5509" spans="7:7">
      <c r="G875509" s="2"/>
    </row>
    <row r="875510" spans="7:7">
      <c r="G875510" s="2"/>
    </row>
    <row r="875511" spans="7:7">
      <c r="G875511" s="2"/>
    </row>
    <row r="875512" spans="7:7">
      <c r="G875512" s="2"/>
    </row>
    <row r="875513" spans="7:7">
      <c r="G875513" s="2"/>
    </row>
    <row r="875514" spans="7:7">
      <c r="G875514" s="2"/>
    </row>
    <row r="875515" spans="7:7">
      <c r="G875515" s="2"/>
    </row>
    <row r="875516" spans="7:7">
      <c r="G875516" s="2"/>
    </row>
    <row r="875517" spans="7:7">
      <c r="G875517" s="2"/>
    </row>
    <row r="875518" spans="7:7">
      <c r="G875518" s="2"/>
    </row>
    <row r="875519" spans="7:7">
      <c r="G875519" s="2"/>
    </row>
    <row r="875520" spans="7:7">
      <c r="G875520" s="2"/>
    </row>
    <row r="875521" spans="7:7">
      <c r="G875521" s="2"/>
    </row>
    <row r="875522" spans="7:7">
      <c r="G875522" s="2"/>
    </row>
    <row r="875523" spans="7:7">
      <c r="G875523" s="2"/>
    </row>
    <row r="875524" spans="7:7">
      <c r="G875524" s="2"/>
    </row>
    <row r="875525" spans="7:7">
      <c r="G875525" s="2"/>
    </row>
    <row r="875526" spans="7:7">
      <c r="G875526" s="2"/>
    </row>
    <row r="875527" spans="7:7">
      <c r="G875527" s="2"/>
    </row>
    <row r="875528" spans="7:7">
      <c r="G875528" s="2"/>
    </row>
    <row r="875529" spans="7:7">
      <c r="G875529" s="2"/>
    </row>
    <row r="875530" spans="7:7">
      <c r="G875530" s="2"/>
    </row>
    <row r="875531" spans="7:7">
      <c r="G875531" s="2"/>
    </row>
    <row r="875532" spans="7:7">
      <c r="G875532" s="2"/>
    </row>
    <row r="875533" spans="7:7">
      <c r="G875533" s="2"/>
    </row>
    <row r="875534" spans="7:7">
      <c r="G875534" s="2"/>
    </row>
    <row r="875535" spans="7:7">
      <c r="G875535" s="2"/>
    </row>
    <row r="875536" spans="7:7">
      <c r="G875536" s="2"/>
    </row>
    <row r="875537" spans="7:7">
      <c r="G875537" s="2"/>
    </row>
    <row r="875538" spans="7:7">
      <c r="G875538" s="2"/>
    </row>
    <row r="875539" spans="7:7">
      <c r="G875539" s="2"/>
    </row>
    <row r="875540" spans="7:7">
      <c r="G875540" s="2"/>
    </row>
    <row r="875541" spans="7:7">
      <c r="G875541" s="2"/>
    </row>
    <row r="875542" spans="7:7">
      <c r="G875542" s="2"/>
    </row>
    <row r="875543" spans="7:7">
      <c r="G875543" s="2"/>
    </row>
    <row r="875544" spans="7:7">
      <c r="G875544" s="2"/>
    </row>
    <row r="875545" spans="7:7">
      <c r="G875545" s="2"/>
    </row>
    <row r="875546" spans="7:7">
      <c r="G875546" s="2"/>
    </row>
    <row r="875547" spans="7:7">
      <c r="G875547" s="2"/>
    </row>
    <row r="875548" spans="7:7">
      <c r="G875548" s="2"/>
    </row>
    <row r="875549" spans="7:7">
      <c r="G875549" s="2"/>
    </row>
    <row r="875550" spans="7:7">
      <c r="G875550" s="2"/>
    </row>
    <row r="875551" spans="7:7">
      <c r="G875551" s="2"/>
    </row>
    <row r="875552" spans="7:7">
      <c r="G875552" s="2"/>
    </row>
    <row r="875553" spans="7:7">
      <c r="G875553" s="2"/>
    </row>
    <row r="875554" spans="7:7">
      <c r="G875554" s="2"/>
    </row>
    <row r="875555" spans="7:7">
      <c r="G875555" s="2"/>
    </row>
    <row r="875556" spans="7:7">
      <c r="G875556" s="2"/>
    </row>
    <row r="875557" spans="7:7">
      <c r="G875557" s="2"/>
    </row>
    <row r="875558" spans="7:7">
      <c r="G875558" s="2"/>
    </row>
    <row r="875559" spans="7:7">
      <c r="G875559" s="2"/>
    </row>
    <row r="875560" spans="7:7">
      <c r="G875560" s="2"/>
    </row>
    <row r="875561" spans="7:7">
      <c r="G875561" s="2"/>
    </row>
    <row r="875562" spans="7:7">
      <c r="G875562" s="2"/>
    </row>
    <row r="875563" spans="7:7">
      <c r="G875563" s="2"/>
    </row>
    <row r="875564" spans="7:7">
      <c r="G875564" s="2"/>
    </row>
    <row r="875565" spans="7:7">
      <c r="G875565" s="2"/>
    </row>
    <row r="875566" spans="7:7">
      <c r="G875566" s="2"/>
    </row>
    <row r="875567" spans="7:7">
      <c r="G875567" s="2"/>
    </row>
    <row r="875568" spans="7:7">
      <c r="G875568" s="2"/>
    </row>
    <row r="875569" spans="7:7">
      <c r="G875569" s="2"/>
    </row>
    <row r="875570" spans="7:7">
      <c r="G875570" s="2"/>
    </row>
    <row r="875571" spans="7:7">
      <c r="G875571" s="2"/>
    </row>
    <row r="875572" spans="7:7">
      <c r="G875572" s="2"/>
    </row>
    <row r="875573" spans="7:7">
      <c r="G875573" s="2"/>
    </row>
    <row r="875574" spans="7:7">
      <c r="G875574" s="2"/>
    </row>
    <row r="875575" spans="7:7">
      <c r="G875575" s="2"/>
    </row>
    <row r="875576" spans="7:7">
      <c r="G875576" s="2"/>
    </row>
    <row r="875577" spans="7:7">
      <c r="G875577" s="2"/>
    </row>
    <row r="875578" spans="7:7">
      <c r="G875578" s="2"/>
    </row>
    <row r="875579" spans="7:7">
      <c r="G875579" s="2"/>
    </row>
    <row r="875580" spans="7:7">
      <c r="G875580" s="2"/>
    </row>
    <row r="875581" spans="7:7">
      <c r="G875581" s="2"/>
    </row>
    <row r="875582" spans="7:7">
      <c r="G875582" s="2"/>
    </row>
    <row r="875583" spans="7:7">
      <c r="G875583" s="2"/>
    </row>
    <row r="875584" spans="7:7">
      <c r="G875584" s="2"/>
    </row>
    <row r="875585" spans="7:7">
      <c r="G875585" s="2"/>
    </row>
    <row r="875586" spans="7:7">
      <c r="G875586" s="2"/>
    </row>
    <row r="875587" spans="7:7">
      <c r="G875587" s="2"/>
    </row>
    <row r="875588" spans="7:7">
      <c r="G875588" s="2"/>
    </row>
    <row r="875589" spans="7:7">
      <c r="G875589" s="2"/>
    </row>
    <row r="875590" spans="7:7">
      <c r="G875590" s="2"/>
    </row>
    <row r="875591" spans="7:7">
      <c r="G875591" s="2"/>
    </row>
    <row r="875592" spans="7:7">
      <c r="G875592" s="2"/>
    </row>
    <row r="875593" spans="7:7">
      <c r="G875593" s="2"/>
    </row>
    <row r="875594" spans="7:7">
      <c r="G875594" s="2"/>
    </row>
    <row r="875595" spans="7:7">
      <c r="G875595" s="2"/>
    </row>
    <row r="875596" spans="7:7">
      <c r="G875596" s="2"/>
    </row>
    <row r="875597" spans="7:7">
      <c r="G875597" s="2"/>
    </row>
    <row r="875598" spans="7:7">
      <c r="G875598" s="2"/>
    </row>
    <row r="875599" spans="7:7">
      <c r="G875599" s="2"/>
    </row>
    <row r="875600" spans="7:7">
      <c r="G875600" s="2"/>
    </row>
    <row r="875601" spans="7:7">
      <c r="G875601" s="2"/>
    </row>
    <row r="875602" spans="7:7">
      <c r="G875602" s="2"/>
    </row>
    <row r="875603" spans="7:7">
      <c r="G875603" s="2"/>
    </row>
    <row r="875604" spans="7:7">
      <c r="G875604" s="2"/>
    </row>
    <row r="875605" spans="7:7">
      <c r="G875605" s="2"/>
    </row>
    <row r="875606" spans="7:7">
      <c r="G875606" s="2"/>
    </row>
    <row r="875607" spans="7:7">
      <c r="G875607" s="2"/>
    </row>
    <row r="875608" spans="7:7">
      <c r="G875608" s="2"/>
    </row>
    <row r="875609" spans="7:7">
      <c r="G875609" s="2"/>
    </row>
    <row r="875610" spans="7:7">
      <c r="G875610" s="2"/>
    </row>
    <row r="875611" spans="7:7">
      <c r="G875611" s="2"/>
    </row>
    <row r="875612" spans="7:7">
      <c r="G875612" s="2"/>
    </row>
    <row r="875613" spans="7:7">
      <c r="G875613" s="2"/>
    </row>
    <row r="875614" spans="7:7">
      <c r="G875614" s="2"/>
    </row>
    <row r="875615" spans="7:7">
      <c r="G875615" s="2"/>
    </row>
    <row r="875616" spans="7:7">
      <c r="G875616" s="2"/>
    </row>
    <row r="875617" spans="7:7">
      <c r="G875617" s="2"/>
    </row>
    <row r="875618" spans="7:7">
      <c r="G875618" s="2"/>
    </row>
    <row r="875619" spans="7:7">
      <c r="G875619" s="2"/>
    </row>
    <row r="875620" spans="7:7">
      <c r="G875620" s="2"/>
    </row>
    <row r="875621" spans="7:7">
      <c r="G875621" s="2"/>
    </row>
    <row r="875622" spans="7:7">
      <c r="G875622" s="2"/>
    </row>
    <row r="875623" spans="7:7">
      <c r="G875623" s="2"/>
    </row>
    <row r="875624" spans="7:7">
      <c r="G875624" s="2"/>
    </row>
    <row r="875625" spans="7:7">
      <c r="G875625" s="2"/>
    </row>
    <row r="875626" spans="7:7">
      <c r="G875626" s="2"/>
    </row>
    <row r="875627" spans="7:7">
      <c r="G875627" s="2"/>
    </row>
    <row r="875628" spans="7:7">
      <c r="G875628" s="2"/>
    </row>
    <row r="875629" spans="7:7">
      <c r="G875629" s="2"/>
    </row>
    <row r="875630" spans="7:7">
      <c r="G875630" s="2"/>
    </row>
    <row r="875631" spans="7:7">
      <c r="G875631" s="2"/>
    </row>
    <row r="875632" spans="7:7">
      <c r="G875632" s="2"/>
    </row>
    <row r="875633" spans="7:7">
      <c r="G875633" s="2"/>
    </row>
    <row r="875634" spans="7:7">
      <c r="G875634" s="2"/>
    </row>
    <row r="875635" spans="7:7">
      <c r="G875635" s="2"/>
    </row>
    <row r="875636" spans="7:7">
      <c r="G875636" s="2"/>
    </row>
    <row r="875637" spans="7:7">
      <c r="G875637" s="2"/>
    </row>
    <row r="875638" spans="7:7">
      <c r="G875638" s="2"/>
    </row>
    <row r="875639" spans="7:7">
      <c r="G875639" s="2"/>
    </row>
    <row r="875640" spans="7:7">
      <c r="G875640" s="2"/>
    </row>
    <row r="875641" spans="7:7">
      <c r="G875641" s="2"/>
    </row>
    <row r="875642" spans="7:7">
      <c r="G875642" s="2"/>
    </row>
    <row r="875643" spans="7:7">
      <c r="G875643" s="2"/>
    </row>
    <row r="875644" spans="7:7">
      <c r="G875644" s="2"/>
    </row>
    <row r="875645" spans="7:7">
      <c r="G875645" s="2"/>
    </row>
    <row r="875646" spans="7:7">
      <c r="G875646" s="2"/>
    </row>
    <row r="875647" spans="7:7">
      <c r="G875647" s="2"/>
    </row>
    <row r="875648" spans="7:7">
      <c r="G875648" s="2"/>
    </row>
    <row r="875649" spans="7:7">
      <c r="G875649" s="2"/>
    </row>
    <row r="875650" spans="7:7">
      <c r="G875650" s="2"/>
    </row>
    <row r="875651" spans="7:7">
      <c r="G875651" s="2"/>
    </row>
    <row r="875652" spans="7:7">
      <c r="G875652" s="2"/>
    </row>
    <row r="875653" spans="7:7">
      <c r="G875653" s="2"/>
    </row>
    <row r="875654" spans="7:7">
      <c r="G875654" s="2"/>
    </row>
    <row r="875655" spans="7:7">
      <c r="G875655" s="2"/>
    </row>
    <row r="875656" spans="7:7">
      <c r="G875656" s="2"/>
    </row>
    <row r="875657" spans="7:7">
      <c r="G875657" s="2"/>
    </row>
    <row r="875658" spans="7:7">
      <c r="G875658" s="2"/>
    </row>
    <row r="875659" spans="7:7">
      <c r="G875659" s="2"/>
    </row>
    <row r="875660" spans="7:7">
      <c r="G875660" s="2"/>
    </row>
    <row r="875661" spans="7:7">
      <c r="G875661" s="2"/>
    </row>
    <row r="875662" spans="7:7">
      <c r="G875662" s="2"/>
    </row>
    <row r="875663" spans="7:7">
      <c r="G875663" s="2"/>
    </row>
    <row r="875664" spans="7:7">
      <c r="G875664" s="2"/>
    </row>
    <row r="875665" spans="7:7">
      <c r="G875665" s="2"/>
    </row>
    <row r="875666" spans="7:7">
      <c r="G875666" s="2"/>
    </row>
    <row r="875667" spans="7:7">
      <c r="G875667" s="2"/>
    </row>
    <row r="875668" spans="7:7">
      <c r="G875668" s="2"/>
    </row>
    <row r="875669" spans="7:7">
      <c r="G875669" s="2"/>
    </row>
    <row r="875670" spans="7:7">
      <c r="G875670" s="2"/>
    </row>
    <row r="875671" spans="7:7">
      <c r="G875671" s="2"/>
    </row>
    <row r="875672" spans="7:7">
      <c r="G875672" s="2"/>
    </row>
    <row r="875673" spans="7:7">
      <c r="G875673" s="2"/>
    </row>
    <row r="875674" spans="7:7">
      <c r="G875674" s="2"/>
    </row>
    <row r="875675" spans="7:7">
      <c r="G875675" s="2"/>
    </row>
    <row r="875676" spans="7:7">
      <c r="G875676" s="2"/>
    </row>
    <row r="875677" spans="7:7">
      <c r="G875677" s="2"/>
    </row>
    <row r="875678" spans="7:7">
      <c r="G875678" s="2"/>
    </row>
    <row r="875679" spans="7:7">
      <c r="G875679" s="2"/>
    </row>
    <row r="875680" spans="7:7">
      <c r="G875680" s="2"/>
    </row>
    <row r="875681" spans="7:7">
      <c r="G875681" s="2"/>
    </row>
    <row r="875682" spans="7:7">
      <c r="G875682" s="2"/>
    </row>
    <row r="875683" spans="7:7">
      <c r="G875683" s="2"/>
    </row>
    <row r="875684" spans="7:7">
      <c r="G875684" s="2"/>
    </row>
    <row r="875685" spans="7:7">
      <c r="G875685" s="2"/>
    </row>
    <row r="875686" spans="7:7">
      <c r="G875686" s="2"/>
    </row>
    <row r="875687" spans="7:7">
      <c r="G875687" s="2"/>
    </row>
    <row r="875688" spans="7:7">
      <c r="G875688" s="2"/>
    </row>
    <row r="875689" spans="7:7">
      <c r="G875689" s="2"/>
    </row>
    <row r="875690" spans="7:7">
      <c r="G875690" s="2"/>
    </row>
    <row r="875691" spans="7:7">
      <c r="G875691" s="2"/>
    </row>
    <row r="875692" spans="7:7">
      <c r="G875692" s="2"/>
    </row>
    <row r="875693" spans="7:7">
      <c r="G875693" s="2"/>
    </row>
    <row r="875694" spans="7:7">
      <c r="G875694" s="2"/>
    </row>
    <row r="875695" spans="7:7">
      <c r="G875695" s="2"/>
    </row>
    <row r="875696" spans="7:7">
      <c r="G875696" s="2"/>
    </row>
    <row r="875697" spans="7:7">
      <c r="G875697" s="2"/>
    </row>
    <row r="875698" spans="7:7">
      <c r="G875698" s="2"/>
    </row>
    <row r="875699" spans="7:7">
      <c r="G875699" s="2"/>
    </row>
    <row r="875700" spans="7:7">
      <c r="G875700" s="2"/>
    </row>
    <row r="875701" spans="7:7">
      <c r="G875701" s="2"/>
    </row>
    <row r="875702" spans="7:7">
      <c r="G875702" s="2"/>
    </row>
    <row r="875703" spans="7:7">
      <c r="G875703" s="2"/>
    </row>
    <row r="875704" spans="7:7">
      <c r="G875704" s="2"/>
    </row>
    <row r="875705" spans="7:7">
      <c r="G875705" s="2"/>
    </row>
    <row r="875706" spans="7:7">
      <c r="G875706" s="2"/>
    </row>
    <row r="875707" spans="7:7">
      <c r="G875707" s="2"/>
    </row>
    <row r="875708" spans="7:7">
      <c r="G875708" s="2"/>
    </row>
    <row r="875709" spans="7:7">
      <c r="G875709" s="2"/>
    </row>
    <row r="875710" spans="7:7">
      <c r="G875710" s="2"/>
    </row>
    <row r="875711" spans="7:7">
      <c r="G875711" s="2"/>
    </row>
    <row r="875712" spans="7:7">
      <c r="G875712" s="2"/>
    </row>
    <row r="875713" spans="7:7">
      <c r="G875713" s="2"/>
    </row>
    <row r="875714" spans="7:7">
      <c r="G875714" s="2"/>
    </row>
    <row r="875715" spans="7:7">
      <c r="G875715" s="2"/>
    </row>
    <row r="875716" spans="7:7">
      <c r="G875716" s="2"/>
    </row>
    <row r="875717" spans="7:7">
      <c r="G875717" s="2"/>
    </row>
    <row r="875718" spans="7:7">
      <c r="G875718" s="2"/>
    </row>
    <row r="875719" spans="7:7">
      <c r="G875719" s="2"/>
    </row>
    <row r="875720" spans="7:7">
      <c r="G875720" s="2"/>
    </row>
    <row r="875721" spans="7:7">
      <c r="G875721" s="2"/>
    </row>
    <row r="875722" spans="7:7">
      <c r="G875722" s="2"/>
    </row>
    <row r="875723" spans="7:7">
      <c r="G875723" s="2"/>
    </row>
    <row r="875724" spans="7:7">
      <c r="G875724" s="2"/>
    </row>
    <row r="875725" spans="7:7">
      <c r="G875725" s="2"/>
    </row>
    <row r="875726" spans="7:7">
      <c r="G875726" s="2"/>
    </row>
    <row r="875727" spans="7:7">
      <c r="G875727" s="2"/>
    </row>
    <row r="875728" spans="7:7">
      <c r="G875728" s="2"/>
    </row>
    <row r="875729" spans="7:7">
      <c r="G875729" s="2"/>
    </row>
    <row r="875730" spans="7:7">
      <c r="G875730" s="2"/>
    </row>
    <row r="875731" spans="7:7">
      <c r="G875731" s="2"/>
    </row>
    <row r="875732" spans="7:7">
      <c r="G875732" s="2"/>
    </row>
    <row r="875733" spans="7:7">
      <c r="G875733" s="2"/>
    </row>
    <row r="875734" spans="7:7">
      <c r="G875734" s="2"/>
    </row>
    <row r="875735" spans="7:7">
      <c r="G875735" s="2"/>
    </row>
    <row r="875736" spans="7:7">
      <c r="G875736" s="2"/>
    </row>
    <row r="875737" spans="7:7">
      <c r="G875737" s="2"/>
    </row>
    <row r="875738" spans="7:7">
      <c r="G875738" s="2"/>
    </row>
    <row r="875739" spans="7:7">
      <c r="G875739" s="2"/>
    </row>
    <row r="875740" spans="7:7">
      <c r="G875740" s="2"/>
    </row>
    <row r="875741" spans="7:7">
      <c r="G875741" s="2"/>
    </row>
    <row r="875742" spans="7:7">
      <c r="G875742" s="2"/>
    </row>
    <row r="875743" spans="7:7">
      <c r="G875743" s="2"/>
    </row>
    <row r="875744" spans="7:7">
      <c r="G875744" s="2"/>
    </row>
    <row r="875745" spans="7:7">
      <c r="G875745" s="2"/>
    </row>
    <row r="875746" spans="7:7">
      <c r="G875746" s="2"/>
    </row>
    <row r="875747" spans="7:7">
      <c r="G875747" s="2"/>
    </row>
    <row r="875748" spans="7:7">
      <c r="G875748" s="2"/>
    </row>
    <row r="875749" spans="7:7">
      <c r="G875749" s="2"/>
    </row>
    <row r="875750" spans="7:7">
      <c r="G875750" s="2"/>
    </row>
    <row r="875751" spans="7:7">
      <c r="G875751" s="2"/>
    </row>
    <row r="875752" spans="7:7">
      <c r="G875752" s="2"/>
    </row>
    <row r="875753" spans="7:7">
      <c r="G875753" s="2"/>
    </row>
    <row r="875754" spans="7:7">
      <c r="G875754" s="2"/>
    </row>
    <row r="875755" spans="7:7">
      <c r="G875755" s="2"/>
    </row>
    <row r="875756" spans="7:7">
      <c r="G875756" s="2"/>
    </row>
    <row r="875757" spans="7:7">
      <c r="G875757" s="2"/>
    </row>
    <row r="875758" spans="7:7">
      <c r="G875758" s="2"/>
    </row>
    <row r="875759" spans="7:7">
      <c r="G875759" s="2"/>
    </row>
    <row r="875760" spans="7:7">
      <c r="G875760" s="2"/>
    </row>
    <row r="875761" spans="7:7">
      <c r="G875761" s="2"/>
    </row>
    <row r="875762" spans="7:7">
      <c r="G875762" s="2"/>
    </row>
    <row r="875763" spans="7:7">
      <c r="G875763" s="2"/>
    </row>
    <row r="875764" spans="7:7">
      <c r="G875764" s="2"/>
    </row>
    <row r="875765" spans="7:7">
      <c r="G875765" s="2"/>
    </row>
    <row r="875766" spans="7:7">
      <c r="G875766" s="2"/>
    </row>
    <row r="875767" spans="7:7">
      <c r="G875767" s="2"/>
    </row>
    <row r="875768" spans="7:7">
      <c r="G875768" s="2"/>
    </row>
    <row r="875769" spans="7:7">
      <c r="G875769" s="2"/>
    </row>
    <row r="875770" spans="7:7">
      <c r="G875770" s="2"/>
    </row>
    <row r="875771" spans="7:7">
      <c r="G875771" s="2"/>
    </row>
    <row r="875772" spans="7:7">
      <c r="G875772" s="2"/>
    </row>
    <row r="875773" spans="7:7">
      <c r="G875773" s="2"/>
    </row>
    <row r="875774" spans="7:7">
      <c r="G875774" s="2"/>
    </row>
    <row r="875775" spans="7:7">
      <c r="G875775" s="2"/>
    </row>
    <row r="875776" spans="7:7">
      <c r="G875776" s="2"/>
    </row>
    <row r="875777" spans="7:7">
      <c r="G875777" s="2"/>
    </row>
    <row r="875778" spans="7:7">
      <c r="G875778" s="2"/>
    </row>
    <row r="875779" spans="7:7">
      <c r="G875779" s="2"/>
    </row>
    <row r="875780" spans="7:7">
      <c r="G875780" s="2"/>
    </row>
    <row r="875781" spans="7:7">
      <c r="G875781" s="2"/>
    </row>
    <row r="875782" spans="7:7">
      <c r="G875782" s="2"/>
    </row>
    <row r="875783" spans="7:7">
      <c r="G875783" s="2"/>
    </row>
    <row r="875784" spans="7:7">
      <c r="G875784" s="2"/>
    </row>
    <row r="875785" spans="7:7">
      <c r="G875785" s="2"/>
    </row>
    <row r="875786" spans="7:7">
      <c r="G875786" s="2"/>
    </row>
    <row r="875787" spans="7:7">
      <c r="G875787" s="2"/>
    </row>
    <row r="875788" spans="7:7">
      <c r="G875788" s="2"/>
    </row>
    <row r="875789" spans="7:7">
      <c r="G875789" s="2"/>
    </row>
    <row r="875790" spans="7:7">
      <c r="G875790" s="2"/>
    </row>
    <row r="875791" spans="7:7">
      <c r="G875791" s="2"/>
    </row>
    <row r="875792" spans="7:7">
      <c r="G875792" s="2"/>
    </row>
    <row r="875793" spans="7:7">
      <c r="G875793" s="2"/>
    </row>
    <row r="875794" spans="7:7">
      <c r="G875794" s="2"/>
    </row>
    <row r="875795" spans="7:7">
      <c r="G875795" s="2"/>
    </row>
    <row r="875796" spans="7:7">
      <c r="G875796" s="2"/>
    </row>
    <row r="875797" spans="7:7">
      <c r="G875797" s="2"/>
    </row>
    <row r="875798" spans="7:7">
      <c r="G875798" s="2"/>
    </row>
    <row r="875799" spans="7:7">
      <c r="G875799" s="2"/>
    </row>
    <row r="875800" spans="7:7">
      <c r="G875800" s="2"/>
    </row>
    <row r="875801" spans="7:7">
      <c r="G875801" s="2"/>
    </row>
    <row r="875802" spans="7:7">
      <c r="G875802" s="2"/>
    </row>
    <row r="875803" spans="7:7">
      <c r="G875803" s="2"/>
    </row>
    <row r="875804" spans="7:7">
      <c r="G875804" s="2"/>
    </row>
    <row r="875805" spans="7:7">
      <c r="G875805" s="2"/>
    </row>
    <row r="875806" spans="7:7">
      <c r="G875806" s="2"/>
    </row>
    <row r="875807" spans="7:7">
      <c r="G875807" s="2"/>
    </row>
    <row r="875808" spans="7:7">
      <c r="G875808" s="2"/>
    </row>
    <row r="875809" spans="7:7">
      <c r="G875809" s="2"/>
    </row>
    <row r="875810" spans="7:7">
      <c r="G875810" s="2"/>
    </row>
    <row r="875811" spans="7:7">
      <c r="G875811" s="2"/>
    </row>
    <row r="875812" spans="7:7">
      <c r="G875812" s="2"/>
    </row>
    <row r="875813" spans="7:7">
      <c r="G875813" s="2"/>
    </row>
    <row r="875814" spans="7:7">
      <c r="G875814" s="2"/>
    </row>
    <row r="875815" spans="7:7">
      <c r="G875815" s="2"/>
    </row>
    <row r="875816" spans="7:7">
      <c r="G875816" s="2"/>
    </row>
    <row r="875817" spans="7:7">
      <c r="G875817" s="2"/>
    </row>
    <row r="875818" spans="7:7">
      <c r="G875818" s="2"/>
    </row>
    <row r="875819" spans="7:7">
      <c r="G875819" s="2"/>
    </row>
    <row r="875820" spans="7:7">
      <c r="G875820" s="2"/>
    </row>
    <row r="875821" spans="7:7">
      <c r="G875821" s="2"/>
    </row>
    <row r="875822" spans="7:7">
      <c r="G875822" s="2"/>
    </row>
    <row r="875823" spans="7:7">
      <c r="G875823" s="2"/>
    </row>
    <row r="875824" spans="7:7">
      <c r="G875824" s="2"/>
    </row>
    <row r="875825" spans="7:7">
      <c r="G875825" s="2"/>
    </row>
    <row r="875826" spans="7:7">
      <c r="G875826" s="2"/>
    </row>
    <row r="875827" spans="7:7">
      <c r="G875827" s="2"/>
    </row>
    <row r="875828" spans="7:7">
      <c r="G875828" s="2"/>
    </row>
    <row r="875829" spans="7:7">
      <c r="G875829" s="2"/>
    </row>
    <row r="875830" spans="7:7">
      <c r="G875830" s="2"/>
    </row>
    <row r="875831" spans="7:7">
      <c r="G875831" s="2"/>
    </row>
    <row r="875832" spans="7:7">
      <c r="G875832" s="2"/>
    </row>
    <row r="875833" spans="7:7">
      <c r="G875833" s="2"/>
    </row>
    <row r="875834" spans="7:7">
      <c r="G875834" s="2"/>
    </row>
    <row r="875835" spans="7:7">
      <c r="G875835" s="2"/>
    </row>
    <row r="875836" spans="7:7">
      <c r="G875836" s="2"/>
    </row>
    <row r="875837" spans="7:7">
      <c r="G875837" s="2"/>
    </row>
    <row r="875838" spans="7:7">
      <c r="G875838" s="2"/>
    </row>
    <row r="875839" spans="7:7">
      <c r="G875839" s="2"/>
    </row>
    <row r="875840" spans="7:7">
      <c r="G875840" s="2"/>
    </row>
    <row r="875841" spans="7:7">
      <c r="G875841" s="2"/>
    </row>
    <row r="875842" spans="7:7">
      <c r="G875842" s="2"/>
    </row>
    <row r="875843" spans="7:7">
      <c r="G875843" s="2"/>
    </row>
    <row r="875844" spans="7:7">
      <c r="G875844" s="2"/>
    </row>
    <row r="875845" spans="7:7">
      <c r="G875845" s="2"/>
    </row>
    <row r="875846" spans="7:7">
      <c r="G875846" s="2"/>
    </row>
    <row r="875847" spans="7:7">
      <c r="G875847" s="2"/>
    </row>
    <row r="875848" spans="7:7">
      <c r="G875848" s="2"/>
    </row>
    <row r="875849" spans="7:7">
      <c r="G875849" s="2"/>
    </row>
    <row r="875850" spans="7:7">
      <c r="G875850" s="2"/>
    </row>
    <row r="875851" spans="7:7">
      <c r="G875851" s="2"/>
    </row>
    <row r="875852" spans="7:7">
      <c r="G875852" s="2"/>
    </row>
    <row r="875853" spans="7:7">
      <c r="G875853" s="2"/>
    </row>
    <row r="875854" spans="7:7">
      <c r="G875854" s="2"/>
    </row>
    <row r="875855" spans="7:7">
      <c r="G875855" s="2"/>
    </row>
    <row r="875856" spans="7:7">
      <c r="G875856" s="2"/>
    </row>
    <row r="875857" spans="7:7">
      <c r="G875857" s="2"/>
    </row>
    <row r="875858" spans="7:7">
      <c r="G875858" s="2"/>
    </row>
    <row r="875859" spans="7:7">
      <c r="G875859" s="2"/>
    </row>
    <row r="875860" spans="7:7">
      <c r="G875860" s="2"/>
    </row>
    <row r="875861" spans="7:7">
      <c r="G875861" s="2"/>
    </row>
    <row r="875862" spans="7:7">
      <c r="G875862" s="2"/>
    </row>
    <row r="875863" spans="7:7">
      <c r="G875863" s="2"/>
    </row>
    <row r="875864" spans="7:7">
      <c r="G875864" s="2"/>
    </row>
    <row r="875865" spans="7:7">
      <c r="G875865" s="2"/>
    </row>
    <row r="875866" spans="7:7">
      <c r="G875866" s="2"/>
    </row>
    <row r="875867" spans="7:7">
      <c r="G875867" s="2"/>
    </row>
    <row r="875868" spans="7:7">
      <c r="G875868" s="2"/>
    </row>
    <row r="875869" spans="7:7">
      <c r="G875869" s="2"/>
    </row>
    <row r="875870" spans="7:7">
      <c r="G875870" s="2"/>
    </row>
    <row r="875871" spans="7:7">
      <c r="G875871" s="2"/>
    </row>
    <row r="875872" spans="7:7">
      <c r="G875872" s="2"/>
    </row>
    <row r="875873" spans="7:7">
      <c r="G875873" s="2"/>
    </row>
    <row r="875874" spans="7:7">
      <c r="G875874" s="2"/>
    </row>
    <row r="875875" spans="7:7">
      <c r="G875875" s="2"/>
    </row>
    <row r="875876" spans="7:7">
      <c r="G875876" s="2"/>
    </row>
    <row r="875877" spans="7:7">
      <c r="G875877" s="2"/>
    </row>
    <row r="875878" spans="7:7">
      <c r="G875878" s="2"/>
    </row>
    <row r="875879" spans="7:7">
      <c r="G875879" s="2"/>
    </row>
    <row r="875880" spans="7:7">
      <c r="G875880" s="2"/>
    </row>
    <row r="875881" spans="7:7">
      <c r="G875881" s="2"/>
    </row>
    <row r="875882" spans="7:7">
      <c r="G875882" s="2"/>
    </row>
    <row r="875883" spans="7:7">
      <c r="G875883" s="2"/>
    </row>
    <row r="875884" spans="7:7">
      <c r="G875884" s="2"/>
    </row>
    <row r="875885" spans="7:7">
      <c r="G875885" s="2"/>
    </row>
    <row r="875886" spans="7:7">
      <c r="G875886" s="2"/>
    </row>
    <row r="875887" spans="7:7">
      <c r="G875887" s="2"/>
    </row>
    <row r="875888" spans="7:7">
      <c r="G875888" s="2"/>
    </row>
    <row r="875889" spans="7:7">
      <c r="G875889" s="2"/>
    </row>
    <row r="875890" spans="7:7">
      <c r="G875890" s="2"/>
    </row>
    <row r="875891" spans="7:7">
      <c r="G875891" s="2"/>
    </row>
    <row r="875892" spans="7:7">
      <c r="G875892" s="2"/>
    </row>
    <row r="875893" spans="7:7">
      <c r="G875893" s="2"/>
    </row>
    <row r="875894" spans="7:7">
      <c r="G875894" s="2"/>
    </row>
    <row r="875895" spans="7:7">
      <c r="G875895" s="2"/>
    </row>
    <row r="875896" spans="7:7">
      <c r="G875896" s="2"/>
    </row>
    <row r="875897" spans="7:7">
      <c r="G875897" s="2"/>
    </row>
    <row r="875898" spans="7:7">
      <c r="G875898" s="2"/>
    </row>
    <row r="875899" spans="7:7">
      <c r="G875899" s="2"/>
    </row>
    <row r="875900" spans="7:7">
      <c r="G875900" s="2"/>
    </row>
    <row r="875901" spans="7:7">
      <c r="G875901" s="2"/>
    </row>
    <row r="875902" spans="7:7">
      <c r="G875902" s="2"/>
    </row>
    <row r="875903" spans="7:7">
      <c r="G875903" s="2"/>
    </row>
    <row r="875904" spans="7:7">
      <c r="G875904" s="2"/>
    </row>
    <row r="875905" spans="7:7">
      <c r="G875905" s="2"/>
    </row>
    <row r="875906" spans="7:7">
      <c r="G875906" s="2"/>
    </row>
    <row r="875907" spans="7:7">
      <c r="G875907" s="2"/>
    </row>
    <row r="875908" spans="7:7">
      <c r="G875908" s="2"/>
    </row>
    <row r="875909" spans="7:7">
      <c r="G875909" s="2"/>
    </row>
    <row r="875910" spans="7:7">
      <c r="G875910" s="2"/>
    </row>
    <row r="875911" spans="7:7">
      <c r="G875911" s="2"/>
    </row>
    <row r="875912" spans="7:7">
      <c r="G875912" s="2"/>
    </row>
    <row r="875913" spans="7:7">
      <c r="G875913" s="2"/>
    </row>
    <row r="875914" spans="7:7">
      <c r="G875914" s="2"/>
    </row>
    <row r="875915" spans="7:7">
      <c r="G875915" s="2"/>
    </row>
    <row r="875916" spans="7:7">
      <c r="G875916" s="2"/>
    </row>
    <row r="875917" spans="7:7">
      <c r="G875917" s="2"/>
    </row>
    <row r="875918" spans="7:7">
      <c r="G875918" s="2"/>
    </row>
    <row r="875919" spans="7:7">
      <c r="G875919" s="2"/>
    </row>
    <row r="875920" spans="7:7">
      <c r="G875920" s="2"/>
    </row>
    <row r="875921" spans="7:7">
      <c r="G875921" s="2"/>
    </row>
    <row r="875922" spans="7:7">
      <c r="G875922" s="2"/>
    </row>
    <row r="875923" spans="7:7">
      <c r="G875923" s="2"/>
    </row>
    <row r="875924" spans="7:7">
      <c r="G875924" s="2"/>
    </row>
    <row r="875925" spans="7:7">
      <c r="G875925" s="2"/>
    </row>
    <row r="875926" spans="7:7">
      <c r="G875926" s="2"/>
    </row>
    <row r="875927" spans="7:7">
      <c r="G875927" s="2"/>
    </row>
    <row r="875928" spans="7:7">
      <c r="G875928" s="2"/>
    </row>
    <row r="875929" spans="7:7">
      <c r="G875929" s="2"/>
    </row>
    <row r="875930" spans="7:7">
      <c r="G875930" s="2"/>
    </row>
    <row r="875931" spans="7:7">
      <c r="G875931" s="2"/>
    </row>
    <row r="875932" spans="7:7">
      <c r="G875932" s="2"/>
    </row>
    <row r="875933" spans="7:7">
      <c r="G875933" s="2"/>
    </row>
    <row r="875934" spans="7:7">
      <c r="G875934" s="2"/>
    </row>
    <row r="875935" spans="7:7">
      <c r="G875935" s="2"/>
    </row>
    <row r="875936" spans="7:7">
      <c r="G875936" s="2"/>
    </row>
    <row r="875937" spans="7:7">
      <c r="G875937" s="2"/>
    </row>
    <row r="875938" spans="7:7">
      <c r="G875938" s="2"/>
    </row>
    <row r="875939" spans="7:7">
      <c r="G875939" s="2"/>
    </row>
    <row r="875940" spans="7:7">
      <c r="G875940" s="2"/>
    </row>
    <row r="875941" spans="7:7">
      <c r="G875941" s="2"/>
    </row>
    <row r="875942" spans="7:7">
      <c r="G875942" s="2"/>
    </row>
    <row r="875943" spans="7:7">
      <c r="G875943" s="2"/>
    </row>
    <row r="875944" spans="7:7">
      <c r="G875944" s="2"/>
    </row>
    <row r="875945" spans="7:7">
      <c r="G875945" s="2"/>
    </row>
    <row r="875946" spans="7:7">
      <c r="G875946" s="2"/>
    </row>
    <row r="875947" spans="7:7">
      <c r="G875947" s="2"/>
    </row>
    <row r="875948" spans="7:7">
      <c r="G875948" s="2"/>
    </row>
    <row r="875949" spans="7:7">
      <c r="G875949" s="2"/>
    </row>
    <row r="875950" spans="7:7">
      <c r="G875950" s="2"/>
    </row>
    <row r="875951" spans="7:7">
      <c r="G875951" s="2"/>
    </row>
    <row r="875952" spans="7:7">
      <c r="G875952" s="2"/>
    </row>
    <row r="875953" spans="7:7">
      <c r="G875953" s="2"/>
    </row>
    <row r="875954" spans="7:7">
      <c r="G875954" s="2"/>
    </row>
    <row r="875955" spans="7:7">
      <c r="G875955" s="2"/>
    </row>
    <row r="875956" spans="7:7">
      <c r="G875956" s="2"/>
    </row>
    <row r="875957" spans="7:7">
      <c r="G875957" s="2"/>
    </row>
    <row r="875958" spans="7:7">
      <c r="G875958" s="2"/>
    </row>
    <row r="875959" spans="7:7">
      <c r="G875959" s="2"/>
    </row>
    <row r="875960" spans="7:7">
      <c r="G875960" s="2"/>
    </row>
    <row r="875961" spans="7:7">
      <c r="G875961" s="2"/>
    </row>
    <row r="875962" spans="7:7">
      <c r="G875962" s="2"/>
    </row>
    <row r="875963" spans="7:7">
      <c r="G875963" s="2"/>
    </row>
    <row r="875964" spans="7:7">
      <c r="G875964" s="2"/>
    </row>
    <row r="875965" spans="7:7">
      <c r="G875965" s="2"/>
    </row>
    <row r="875966" spans="7:7">
      <c r="G875966" s="2"/>
    </row>
    <row r="875967" spans="7:7">
      <c r="G875967" s="2"/>
    </row>
    <row r="875968" spans="7:7">
      <c r="G875968" s="2"/>
    </row>
    <row r="875969" spans="7:7">
      <c r="G875969" s="2"/>
    </row>
    <row r="875970" spans="7:7">
      <c r="G875970" s="2"/>
    </row>
    <row r="875971" spans="7:7">
      <c r="G875971" s="2"/>
    </row>
    <row r="875972" spans="7:7">
      <c r="G875972" s="2"/>
    </row>
    <row r="875973" spans="7:7">
      <c r="G875973" s="2"/>
    </row>
    <row r="875974" spans="7:7">
      <c r="G875974" s="2"/>
    </row>
    <row r="875975" spans="7:7">
      <c r="G875975" s="2"/>
    </row>
    <row r="875976" spans="7:7">
      <c r="G875976" s="2"/>
    </row>
    <row r="875977" spans="7:7">
      <c r="G875977" s="2"/>
    </row>
    <row r="875978" spans="7:7">
      <c r="G875978" s="2"/>
    </row>
    <row r="875979" spans="7:7">
      <c r="G875979" s="2"/>
    </row>
    <row r="875980" spans="7:7">
      <c r="G875980" s="2"/>
    </row>
    <row r="875981" spans="7:7">
      <c r="G875981" s="2"/>
    </row>
    <row r="875982" spans="7:7">
      <c r="G875982" s="2"/>
    </row>
    <row r="875983" spans="7:7">
      <c r="G875983" s="2"/>
    </row>
    <row r="875984" spans="7:7">
      <c r="G875984" s="2"/>
    </row>
    <row r="875985" spans="7:7">
      <c r="G875985" s="2"/>
    </row>
    <row r="875986" spans="7:7">
      <c r="G875986" s="2"/>
    </row>
    <row r="875987" spans="7:7">
      <c r="G875987" s="2"/>
    </row>
    <row r="875988" spans="7:7">
      <c r="G875988" s="2"/>
    </row>
    <row r="875989" spans="7:7">
      <c r="G875989" s="2"/>
    </row>
    <row r="875990" spans="7:7">
      <c r="G875990" s="2"/>
    </row>
    <row r="875991" spans="7:7">
      <c r="G875991" s="2"/>
    </row>
    <row r="875992" spans="7:7">
      <c r="G875992" s="2"/>
    </row>
    <row r="875993" spans="7:7">
      <c r="G875993" s="2"/>
    </row>
    <row r="875994" spans="7:7">
      <c r="G875994" s="2"/>
    </row>
    <row r="875995" spans="7:7">
      <c r="G875995" s="2"/>
    </row>
    <row r="875996" spans="7:7">
      <c r="G875996" s="2"/>
    </row>
    <row r="875997" spans="7:7">
      <c r="G875997" s="2"/>
    </row>
    <row r="875998" spans="7:7">
      <c r="G875998" s="2"/>
    </row>
    <row r="875999" spans="7:7">
      <c r="G875999" s="2"/>
    </row>
    <row r="876000" spans="7:7">
      <c r="G876000" s="2"/>
    </row>
    <row r="876001" spans="7:7">
      <c r="G876001" s="2"/>
    </row>
    <row r="876002" spans="7:7">
      <c r="G876002" s="2"/>
    </row>
    <row r="876003" spans="7:7">
      <c r="G876003" s="2"/>
    </row>
    <row r="876004" spans="7:7">
      <c r="G876004" s="2"/>
    </row>
    <row r="876005" spans="7:7">
      <c r="G876005" s="2"/>
    </row>
    <row r="876006" spans="7:7">
      <c r="G876006" s="2"/>
    </row>
    <row r="876007" spans="7:7">
      <c r="G876007" s="2"/>
    </row>
    <row r="876008" spans="7:7">
      <c r="G876008" s="2"/>
    </row>
    <row r="876009" spans="7:7">
      <c r="G876009" s="2"/>
    </row>
    <row r="876010" spans="7:7">
      <c r="G876010" s="2"/>
    </row>
    <row r="876011" spans="7:7">
      <c r="G876011" s="2"/>
    </row>
    <row r="876012" spans="7:7">
      <c r="G876012" s="2"/>
    </row>
    <row r="876013" spans="7:7">
      <c r="G876013" s="2"/>
    </row>
    <row r="876014" spans="7:7">
      <c r="G876014" s="2"/>
    </row>
    <row r="876015" spans="7:7">
      <c r="G876015" s="2"/>
    </row>
    <row r="876016" spans="7:7">
      <c r="G876016" s="2"/>
    </row>
    <row r="876017" spans="7:7">
      <c r="G876017" s="2"/>
    </row>
    <row r="876018" spans="7:7">
      <c r="G876018" s="2"/>
    </row>
    <row r="876019" spans="7:7">
      <c r="G876019" s="2"/>
    </row>
    <row r="876020" spans="7:7">
      <c r="G876020" s="2"/>
    </row>
    <row r="876021" spans="7:7">
      <c r="G876021" s="2"/>
    </row>
    <row r="876022" spans="7:7">
      <c r="G876022" s="2"/>
    </row>
    <row r="876023" spans="7:7">
      <c r="G876023" s="2"/>
    </row>
    <row r="876024" spans="7:7">
      <c r="G876024" s="2"/>
    </row>
    <row r="876025" spans="7:7">
      <c r="G876025" s="2"/>
    </row>
    <row r="876026" spans="7:7">
      <c r="G876026" s="2"/>
    </row>
    <row r="876027" spans="7:7">
      <c r="G876027" s="2"/>
    </row>
    <row r="876028" spans="7:7">
      <c r="G876028" s="2"/>
    </row>
    <row r="876029" spans="7:7">
      <c r="G876029" s="2"/>
    </row>
    <row r="876030" spans="7:7">
      <c r="G876030" s="2"/>
    </row>
    <row r="876031" spans="7:7">
      <c r="G876031" s="2"/>
    </row>
    <row r="876032" spans="7:7">
      <c r="G876032" s="2"/>
    </row>
    <row r="876033" spans="7:7">
      <c r="G876033" s="2"/>
    </row>
    <row r="876034" spans="7:7">
      <c r="G876034" s="2"/>
    </row>
    <row r="876035" spans="7:7">
      <c r="G876035" s="2"/>
    </row>
    <row r="876036" spans="7:7">
      <c r="G876036" s="2"/>
    </row>
    <row r="876037" spans="7:7">
      <c r="G876037" s="2"/>
    </row>
    <row r="876038" spans="7:7">
      <c r="G876038" s="2"/>
    </row>
    <row r="876039" spans="7:7">
      <c r="G876039" s="2"/>
    </row>
    <row r="876040" spans="7:7">
      <c r="G876040" s="2"/>
    </row>
    <row r="876041" spans="7:7">
      <c r="G876041" s="2"/>
    </row>
    <row r="876042" spans="7:7">
      <c r="G876042" s="2"/>
    </row>
    <row r="876043" spans="7:7">
      <c r="G876043" s="2"/>
    </row>
    <row r="876044" spans="7:7">
      <c r="G876044" s="2"/>
    </row>
    <row r="876045" spans="7:7">
      <c r="G876045" s="2"/>
    </row>
    <row r="876046" spans="7:7">
      <c r="G876046" s="2"/>
    </row>
    <row r="876047" spans="7:7">
      <c r="G876047" s="2"/>
    </row>
    <row r="876048" spans="7:7">
      <c r="G876048" s="2"/>
    </row>
    <row r="876049" spans="7:7">
      <c r="G876049" s="2"/>
    </row>
    <row r="876050" spans="7:7">
      <c r="G876050" s="2"/>
    </row>
    <row r="876051" spans="7:7">
      <c r="G876051" s="2"/>
    </row>
    <row r="876052" spans="7:7">
      <c r="G876052" s="2"/>
    </row>
    <row r="876053" spans="7:7">
      <c r="G876053" s="2"/>
    </row>
    <row r="876054" spans="7:7">
      <c r="G876054" s="2"/>
    </row>
    <row r="876055" spans="7:7">
      <c r="G876055" s="2"/>
    </row>
    <row r="876056" spans="7:7">
      <c r="G876056" s="2"/>
    </row>
    <row r="876057" spans="7:7">
      <c r="G876057" s="2"/>
    </row>
    <row r="876058" spans="7:7">
      <c r="G876058" s="2"/>
    </row>
    <row r="876059" spans="7:7">
      <c r="G876059" s="2"/>
    </row>
    <row r="876060" spans="7:7">
      <c r="G876060" s="2"/>
    </row>
    <row r="876061" spans="7:7">
      <c r="G876061" s="2"/>
    </row>
    <row r="876062" spans="7:7">
      <c r="G876062" s="2"/>
    </row>
    <row r="876063" spans="7:7">
      <c r="G876063" s="2"/>
    </row>
    <row r="876064" spans="7:7">
      <c r="G876064" s="2"/>
    </row>
    <row r="876065" spans="7:7">
      <c r="G876065" s="2"/>
    </row>
    <row r="876066" spans="7:7">
      <c r="G876066" s="2"/>
    </row>
    <row r="876067" spans="7:7">
      <c r="G876067" s="2"/>
    </row>
    <row r="876068" spans="7:7">
      <c r="G876068" s="2"/>
    </row>
    <row r="876069" spans="7:7">
      <c r="G876069" s="2"/>
    </row>
    <row r="876070" spans="7:7">
      <c r="G876070" s="2"/>
    </row>
    <row r="876071" spans="7:7">
      <c r="G876071" s="2"/>
    </row>
    <row r="876072" spans="7:7">
      <c r="G876072" s="2"/>
    </row>
    <row r="876073" spans="7:7">
      <c r="G876073" s="2"/>
    </row>
    <row r="876074" spans="7:7">
      <c r="G876074" s="2"/>
    </row>
    <row r="876075" spans="7:7">
      <c r="G876075" s="2"/>
    </row>
    <row r="876076" spans="7:7">
      <c r="G876076" s="2"/>
    </row>
    <row r="876077" spans="7:7">
      <c r="G876077" s="2"/>
    </row>
    <row r="876078" spans="7:7">
      <c r="G876078" s="2"/>
    </row>
    <row r="876079" spans="7:7">
      <c r="G876079" s="2"/>
    </row>
    <row r="876080" spans="7:7">
      <c r="G876080" s="2"/>
    </row>
    <row r="876081" spans="7:7">
      <c r="G876081" s="2"/>
    </row>
    <row r="876082" spans="7:7">
      <c r="G876082" s="2"/>
    </row>
    <row r="876083" spans="7:7">
      <c r="G876083" s="2"/>
    </row>
    <row r="876084" spans="7:7">
      <c r="G876084" s="2"/>
    </row>
    <row r="876085" spans="7:7">
      <c r="G876085" s="2"/>
    </row>
    <row r="876086" spans="7:7">
      <c r="G876086" s="2"/>
    </row>
    <row r="876087" spans="7:7">
      <c r="G876087" s="2"/>
    </row>
    <row r="876088" spans="7:7">
      <c r="G876088" s="2"/>
    </row>
    <row r="876089" spans="7:7">
      <c r="G876089" s="2"/>
    </row>
    <row r="876090" spans="7:7">
      <c r="G876090" s="2"/>
    </row>
    <row r="876091" spans="7:7">
      <c r="G876091" s="2"/>
    </row>
    <row r="876092" spans="7:7">
      <c r="G876092" s="2"/>
    </row>
    <row r="876093" spans="7:7">
      <c r="G876093" s="2"/>
    </row>
    <row r="876094" spans="7:7">
      <c r="G876094" s="2"/>
    </row>
    <row r="876095" spans="7:7">
      <c r="G876095" s="2"/>
    </row>
    <row r="876096" spans="7:7">
      <c r="G876096" s="2"/>
    </row>
    <row r="876097" spans="7:7">
      <c r="G876097" s="2"/>
    </row>
    <row r="876098" spans="7:7">
      <c r="G876098" s="2"/>
    </row>
    <row r="876099" spans="7:7">
      <c r="G876099" s="2"/>
    </row>
    <row r="876100" spans="7:7">
      <c r="G876100" s="2"/>
    </row>
    <row r="876101" spans="7:7">
      <c r="G876101" s="2"/>
    </row>
    <row r="876102" spans="7:7">
      <c r="G876102" s="2"/>
    </row>
    <row r="876103" spans="7:7">
      <c r="G876103" s="2"/>
    </row>
    <row r="876104" spans="7:7">
      <c r="G876104" s="2"/>
    </row>
    <row r="876105" spans="7:7">
      <c r="G876105" s="2"/>
    </row>
    <row r="876106" spans="7:7">
      <c r="G876106" s="2"/>
    </row>
    <row r="876107" spans="7:7">
      <c r="G876107" s="2"/>
    </row>
    <row r="876108" spans="7:7">
      <c r="G876108" s="2"/>
    </row>
    <row r="876109" spans="7:7">
      <c r="G876109" s="2"/>
    </row>
    <row r="876110" spans="7:7">
      <c r="G876110" s="2"/>
    </row>
    <row r="876111" spans="7:7">
      <c r="G876111" s="2"/>
    </row>
    <row r="876112" spans="7:7">
      <c r="G876112" s="2"/>
    </row>
    <row r="876113" spans="7:7">
      <c r="G876113" s="2"/>
    </row>
    <row r="876114" spans="7:7">
      <c r="G876114" s="2"/>
    </row>
    <row r="876115" spans="7:7">
      <c r="G876115" s="2"/>
    </row>
    <row r="876116" spans="7:7">
      <c r="G876116" s="2"/>
    </row>
    <row r="876117" spans="7:7">
      <c r="G876117" s="2"/>
    </row>
    <row r="876118" spans="7:7">
      <c r="G876118" s="2"/>
    </row>
    <row r="876119" spans="7:7">
      <c r="G876119" s="2"/>
    </row>
    <row r="876120" spans="7:7">
      <c r="G876120" s="2"/>
    </row>
    <row r="876121" spans="7:7">
      <c r="G876121" s="2"/>
    </row>
    <row r="876122" spans="7:7">
      <c r="G876122" s="2"/>
    </row>
    <row r="876123" spans="7:7">
      <c r="G876123" s="2"/>
    </row>
    <row r="876124" spans="7:7">
      <c r="G876124" s="2"/>
    </row>
    <row r="876125" spans="7:7">
      <c r="G876125" s="2"/>
    </row>
    <row r="876126" spans="7:7">
      <c r="G876126" s="2"/>
    </row>
    <row r="876127" spans="7:7">
      <c r="G876127" s="2"/>
    </row>
    <row r="876128" spans="7:7">
      <c r="G876128" s="2"/>
    </row>
    <row r="876129" spans="7:7">
      <c r="G876129" s="2"/>
    </row>
    <row r="876130" spans="7:7">
      <c r="G876130" s="2"/>
    </row>
    <row r="876131" spans="7:7">
      <c r="G876131" s="2"/>
    </row>
    <row r="876132" spans="7:7">
      <c r="G876132" s="2"/>
    </row>
    <row r="876133" spans="7:7">
      <c r="G876133" s="2"/>
    </row>
    <row r="876134" spans="7:7">
      <c r="G876134" s="2"/>
    </row>
    <row r="876135" spans="7:7">
      <c r="G876135" s="2"/>
    </row>
    <row r="876136" spans="7:7">
      <c r="G876136" s="2"/>
    </row>
    <row r="876137" spans="7:7">
      <c r="G876137" s="2"/>
    </row>
    <row r="876138" spans="7:7">
      <c r="G876138" s="2"/>
    </row>
    <row r="876139" spans="7:7">
      <c r="G876139" s="2"/>
    </row>
    <row r="876140" spans="7:7">
      <c r="G876140" s="2"/>
    </row>
    <row r="876141" spans="7:7">
      <c r="G876141" s="2"/>
    </row>
    <row r="876142" spans="7:7">
      <c r="G876142" s="2"/>
    </row>
    <row r="876143" spans="7:7">
      <c r="G876143" s="2"/>
    </row>
    <row r="876144" spans="7:7">
      <c r="G876144" s="2"/>
    </row>
    <row r="876145" spans="7:7">
      <c r="G876145" s="2"/>
    </row>
    <row r="876146" spans="7:7">
      <c r="G876146" s="2"/>
    </row>
    <row r="876147" spans="7:7">
      <c r="G876147" s="2"/>
    </row>
    <row r="876148" spans="7:7">
      <c r="G876148" s="2"/>
    </row>
    <row r="876149" spans="7:7">
      <c r="G876149" s="2"/>
    </row>
    <row r="876150" spans="7:7">
      <c r="G876150" s="2"/>
    </row>
    <row r="876151" spans="7:7">
      <c r="G876151" s="2"/>
    </row>
    <row r="876152" spans="7:7">
      <c r="G876152" s="2"/>
    </row>
    <row r="876153" spans="7:7">
      <c r="G876153" s="2"/>
    </row>
    <row r="876154" spans="7:7">
      <c r="G876154" s="2"/>
    </row>
    <row r="876155" spans="7:7">
      <c r="G876155" s="2"/>
    </row>
    <row r="876156" spans="7:7">
      <c r="G876156" s="2"/>
    </row>
    <row r="876157" spans="7:7">
      <c r="G876157" s="2"/>
    </row>
    <row r="876158" spans="7:7">
      <c r="G876158" s="2"/>
    </row>
    <row r="876159" spans="7:7">
      <c r="G876159" s="2"/>
    </row>
    <row r="876160" spans="7:7">
      <c r="G876160" s="2"/>
    </row>
    <row r="876161" spans="7:7">
      <c r="G876161" s="2"/>
    </row>
    <row r="876162" spans="7:7">
      <c r="G876162" s="2"/>
    </row>
    <row r="876163" spans="7:7">
      <c r="G876163" s="2"/>
    </row>
    <row r="876164" spans="7:7">
      <c r="G876164" s="2"/>
    </row>
    <row r="876165" spans="7:7">
      <c r="G876165" s="2"/>
    </row>
    <row r="876166" spans="7:7">
      <c r="G876166" s="2"/>
    </row>
    <row r="876167" spans="7:7">
      <c r="G876167" s="2"/>
    </row>
    <row r="876168" spans="7:7">
      <c r="G876168" s="2"/>
    </row>
    <row r="876169" spans="7:7">
      <c r="G876169" s="2"/>
    </row>
    <row r="876170" spans="7:7">
      <c r="G876170" s="2"/>
    </row>
    <row r="876171" spans="7:7">
      <c r="G876171" s="2"/>
    </row>
    <row r="876172" spans="7:7">
      <c r="G876172" s="2"/>
    </row>
    <row r="876173" spans="7:7">
      <c r="G876173" s="2"/>
    </row>
    <row r="876174" spans="7:7">
      <c r="G876174" s="2"/>
    </row>
    <row r="876175" spans="7:7">
      <c r="G876175" s="2"/>
    </row>
    <row r="876176" spans="7:7">
      <c r="G876176" s="2"/>
    </row>
    <row r="876177" spans="7:7">
      <c r="G876177" s="2"/>
    </row>
    <row r="876178" spans="7:7">
      <c r="G876178" s="2"/>
    </row>
    <row r="876179" spans="7:7">
      <c r="G876179" s="2"/>
    </row>
    <row r="876180" spans="7:7">
      <c r="G876180" s="2"/>
    </row>
    <row r="876181" spans="7:7">
      <c r="G876181" s="2"/>
    </row>
    <row r="876182" spans="7:7">
      <c r="G876182" s="2"/>
    </row>
    <row r="876183" spans="7:7">
      <c r="G876183" s="2"/>
    </row>
    <row r="876184" spans="7:7">
      <c r="G876184" s="2"/>
    </row>
    <row r="876185" spans="7:7">
      <c r="G876185" s="2"/>
    </row>
    <row r="876186" spans="7:7">
      <c r="G876186" s="2"/>
    </row>
    <row r="876187" spans="7:7">
      <c r="G876187" s="2"/>
    </row>
    <row r="876188" spans="7:7">
      <c r="G876188" s="2"/>
    </row>
    <row r="876189" spans="7:7">
      <c r="G876189" s="2"/>
    </row>
    <row r="876190" spans="7:7">
      <c r="G876190" s="2"/>
    </row>
    <row r="876191" spans="7:7">
      <c r="G876191" s="2"/>
    </row>
    <row r="876192" spans="7:7">
      <c r="G876192" s="2"/>
    </row>
    <row r="876193" spans="7:7">
      <c r="G876193" s="2"/>
    </row>
    <row r="876194" spans="7:7">
      <c r="G876194" s="2"/>
    </row>
    <row r="876195" spans="7:7">
      <c r="G876195" s="2"/>
    </row>
    <row r="876196" spans="7:7">
      <c r="G876196" s="2"/>
    </row>
    <row r="876197" spans="7:7">
      <c r="G876197" s="2"/>
    </row>
    <row r="876198" spans="7:7">
      <c r="G876198" s="2"/>
    </row>
    <row r="876199" spans="7:7">
      <c r="G876199" s="2"/>
    </row>
    <row r="876200" spans="7:7">
      <c r="G876200" s="2"/>
    </row>
    <row r="876201" spans="7:7">
      <c r="G876201" s="2"/>
    </row>
    <row r="876202" spans="7:7">
      <c r="G876202" s="2"/>
    </row>
    <row r="876203" spans="7:7">
      <c r="G876203" s="2"/>
    </row>
    <row r="876204" spans="7:7">
      <c r="G876204" s="2"/>
    </row>
    <row r="876205" spans="7:7">
      <c r="G876205" s="2"/>
    </row>
    <row r="876206" spans="7:7">
      <c r="G876206" s="2"/>
    </row>
    <row r="876207" spans="7:7">
      <c r="G876207" s="2"/>
    </row>
    <row r="876208" spans="7:7">
      <c r="G876208" s="2"/>
    </row>
    <row r="876209" spans="7:7">
      <c r="G876209" s="2"/>
    </row>
    <row r="876210" spans="7:7">
      <c r="G876210" s="2"/>
    </row>
    <row r="876211" spans="7:7">
      <c r="G876211" s="2"/>
    </row>
    <row r="876212" spans="7:7">
      <c r="G876212" s="2"/>
    </row>
    <row r="876213" spans="7:7">
      <c r="G876213" s="2"/>
    </row>
    <row r="876214" spans="7:7">
      <c r="G876214" s="2"/>
    </row>
    <row r="876215" spans="7:7">
      <c r="G876215" s="2"/>
    </row>
    <row r="876216" spans="7:7">
      <c r="G876216" s="2"/>
    </row>
    <row r="876217" spans="7:7">
      <c r="G876217" s="2"/>
    </row>
    <row r="876218" spans="7:7">
      <c r="G876218" s="2"/>
    </row>
    <row r="876219" spans="7:7">
      <c r="G876219" s="2"/>
    </row>
    <row r="876220" spans="7:7">
      <c r="G876220" s="2"/>
    </row>
    <row r="876221" spans="7:7">
      <c r="G876221" s="2"/>
    </row>
    <row r="876222" spans="7:7">
      <c r="G876222" s="2"/>
    </row>
    <row r="876223" spans="7:7">
      <c r="G876223" s="2"/>
    </row>
    <row r="876224" spans="7:7">
      <c r="G876224" s="2"/>
    </row>
    <row r="876225" spans="7:7">
      <c r="G876225" s="2"/>
    </row>
    <row r="876226" spans="7:7">
      <c r="G876226" s="2"/>
    </row>
    <row r="876227" spans="7:7">
      <c r="G876227" s="2"/>
    </row>
    <row r="876228" spans="7:7">
      <c r="G876228" s="2"/>
    </row>
    <row r="876229" spans="7:7">
      <c r="G876229" s="2"/>
    </row>
    <row r="876230" spans="7:7">
      <c r="G876230" s="2"/>
    </row>
    <row r="876231" spans="7:7">
      <c r="G876231" s="2"/>
    </row>
    <row r="876232" spans="7:7">
      <c r="G876232" s="2"/>
    </row>
    <row r="876233" spans="7:7">
      <c r="G876233" s="2"/>
    </row>
    <row r="876234" spans="7:7">
      <c r="G876234" s="2"/>
    </row>
    <row r="876235" spans="7:7">
      <c r="G876235" s="2"/>
    </row>
    <row r="876236" spans="7:7">
      <c r="G876236" s="2"/>
    </row>
    <row r="876237" spans="7:7">
      <c r="G876237" s="2"/>
    </row>
    <row r="876238" spans="7:7">
      <c r="G876238" s="2"/>
    </row>
    <row r="876239" spans="7:7">
      <c r="G876239" s="2"/>
    </row>
    <row r="876240" spans="7:7">
      <c r="G876240" s="2"/>
    </row>
    <row r="876241" spans="7:7">
      <c r="G876241" s="2"/>
    </row>
    <row r="876242" spans="7:7">
      <c r="G876242" s="2"/>
    </row>
    <row r="876243" spans="7:7">
      <c r="G876243" s="2"/>
    </row>
    <row r="876244" spans="7:7">
      <c r="G876244" s="2"/>
    </row>
    <row r="876245" spans="7:7">
      <c r="G876245" s="2"/>
    </row>
    <row r="876246" spans="7:7">
      <c r="G876246" s="2"/>
    </row>
    <row r="876247" spans="7:7">
      <c r="G876247" s="2"/>
    </row>
    <row r="876248" spans="7:7">
      <c r="G876248" s="2"/>
    </row>
    <row r="876249" spans="7:7">
      <c r="G876249" s="2"/>
    </row>
    <row r="876250" spans="7:7">
      <c r="G876250" s="2"/>
    </row>
    <row r="876251" spans="7:7">
      <c r="G876251" s="2"/>
    </row>
    <row r="876252" spans="7:7">
      <c r="G876252" s="2"/>
    </row>
    <row r="876253" spans="7:7">
      <c r="G876253" s="2"/>
    </row>
    <row r="876254" spans="7:7">
      <c r="G876254" s="2"/>
    </row>
    <row r="876255" spans="7:7">
      <c r="G876255" s="2"/>
    </row>
    <row r="876256" spans="7:7">
      <c r="G876256" s="2"/>
    </row>
    <row r="876257" spans="7:7">
      <c r="G876257" s="2"/>
    </row>
    <row r="876258" spans="7:7">
      <c r="G876258" s="2"/>
    </row>
    <row r="876259" spans="7:7">
      <c r="G876259" s="2"/>
    </row>
    <row r="876260" spans="7:7">
      <c r="G876260" s="2"/>
    </row>
    <row r="876261" spans="7:7">
      <c r="G876261" s="2"/>
    </row>
    <row r="876262" spans="7:7">
      <c r="G876262" s="2"/>
    </row>
    <row r="876263" spans="7:7">
      <c r="G876263" s="2"/>
    </row>
    <row r="876264" spans="7:7">
      <c r="G876264" s="2"/>
    </row>
    <row r="876265" spans="7:7">
      <c r="G876265" s="2"/>
    </row>
    <row r="876266" spans="7:7">
      <c r="G876266" s="2"/>
    </row>
    <row r="876267" spans="7:7">
      <c r="G876267" s="2"/>
    </row>
    <row r="876268" spans="7:7">
      <c r="G876268" s="2"/>
    </row>
    <row r="876269" spans="7:7">
      <c r="G876269" s="2"/>
    </row>
    <row r="876270" spans="7:7">
      <c r="G876270" s="2"/>
    </row>
    <row r="876271" spans="7:7">
      <c r="G876271" s="2"/>
    </row>
    <row r="876272" spans="7:7">
      <c r="G876272" s="2"/>
    </row>
    <row r="876273" spans="7:7">
      <c r="G876273" s="2"/>
    </row>
    <row r="876274" spans="7:7">
      <c r="G876274" s="2"/>
    </row>
    <row r="876275" spans="7:7">
      <c r="G876275" s="2"/>
    </row>
    <row r="876276" spans="7:7">
      <c r="G876276" s="2"/>
    </row>
    <row r="876277" spans="7:7">
      <c r="G876277" s="2"/>
    </row>
    <row r="876278" spans="7:7">
      <c r="G876278" s="2"/>
    </row>
    <row r="876279" spans="7:7">
      <c r="G876279" s="2"/>
    </row>
    <row r="876280" spans="7:7">
      <c r="G876280" s="2"/>
    </row>
    <row r="876281" spans="7:7">
      <c r="G876281" s="2"/>
    </row>
    <row r="876282" spans="7:7">
      <c r="G876282" s="2"/>
    </row>
    <row r="876283" spans="7:7">
      <c r="G876283" s="2"/>
    </row>
    <row r="876284" spans="7:7">
      <c r="G876284" s="2"/>
    </row>
    <row r="876285" spans="7:7">
      <c r="G876285" s="2"/>
    </row>
    <row r="876286" spans="7:7">
      <c r="G876286" s="2"/>
    </row>
    <row r="876287" spans="7:7">
      <c r="G876287" s="2"/>
    </row>
    <row r="876288" spans="7:7">
      <c r="G876288" s="2"/>
    </row>
    <row r="876289" spans="7:7">
      <c r="G876289" s="2"/>
    </row>
    <row r="876290" spans="7:7">
      <c r="G876290" s="2"/>
    </row>
    <row r="876291" spans="7:7">
      <c r="G876291" s="2"/>
    </row>
    <row r="876292" spans="7:7">
      <c r="G876292" s="2"/>
    </row>
    <row r="876293" spans="7:7">
      <c r="G876293" s="2"/>
    </row>
    <row r="876294" spans="7:7">
      <c r="G876294" s="2"/>
    </row>
    <row r="876295" spans="7:7">
      <c r="G876295" s="2"/>
    </row>
    <row r="876296" spans="7:7">
      <c r="G876296" s="2"/>
    </row>
    <row r="876297" spans="7:7">
      <c r="G876297" s="2"/>
    </row>
    <row r="876298" spans="7:7">
      <c r="G876298" s="2"/>
    </row>
    <row r="876299" spans="7:7">
      <c r="G876299" s="2"/>
    </row>
    <row r="876300" spans="7:7">
      <c r="G876300" s="2"/>
    </row>
    <row r="876301" spans="7:7">
      <c r="G876301" s="2"/>
    </row>
    <row r="876302" spans="7:7">
      <c r="G876302" s="2"/>
    </row>
    <row r="876303" spans="7:7">
      <c r="G876303" s="2"/>
    </row>
    <row r="876304" spans="7:7">
      <c r="G876304" s="2"/>
    </row>
    <row r="876305" spans="7:7">
      <c r="G876305" s="2"/>
    </row>
    <row r="876306" spans="7:7">
      <c r="G876306" s="2"/>
    </row>
    <row r="876307" spans="7:7">
      <c r="G876307" s="2"/>
    </row>
    <row r="876308" spans="7:7">
      <c r="G876308" s="2"/>
    </row>
    <row r="876309" spans="7:7">
      <c r="G876309" s="2"/>
    </row>
    <row r="876310" spans="7:7">
      <c r="G876310" s="2"/>
    </row>
    <row r="876311" spans="7:7">
      <c r="G876311" s="2"/>
    </row>
    <row r="876312" spans="7:7">
      <c r="G876312" s="2"/>
    </row>
    <row r="876313" spans="7:7">
      <c r="G876313" s="2"/>
    </row>
    <row r="876314" spans="7:7">
      <c r="G876314" s="2"/>
    </row>
    <row r="876315" spans="7:7">
      <c r="G876315" s="2"/>
    </row>
    <row r="876316" spans="7:7">
      <c r="G876316" s="2"/>
    </row>
    <row r="876317" spans="7:7">
      <c r="G876317" s="2"/>
    </row>
    <row r="876318" spans="7:7">
      <c r="G876318" s="2"/>
    </row>
    <row r="876319" spans="7:7">
      <c r="G876319" s="2"/>
    </row>
    <row r="876320" spans="7:7">
      <c r="G876320" s="2"/>
    </row>
    <row r="876321" spans="7:7">
      <c r="G876321" s="2"/>
    </row>
    <row r="876322" spans="7:7">
      <c r="G876322" s="2"/>
    </row>
    <row r="876323" spans="7:7">
      <c r="G876323" s="2"/>
    </row>
    <row r="876324" spans="7:7">
      <c r="G876324" s="2"/>
    </row>
    <row r="876325" spans="7:7">
      <c r="G876325" s="2"/>
    </row>
    <row r="876326" spans="7:7">
      <c r="G876326" s="2"/>
    </row>
    <row r="876327" spans="7:7">
      <c r="G876327" s="2"/>
    </row>
    <row r="876328" spans="7:7">
      <c r="G876328" s="2"/>
    </row>
    <row r="876329" spans="7:7">
      <c r="G876329" s="2"/>
    </row>
    <row r="876330" spans="7:7">
      <c r="G876330" s="2"/>
    </row>
    <row r="876331" spans="7:7">
      <c r="G876331" s="2"/>
    </row>
    <row r="876332" spans="7:7">
      <c r="G876332" s="2"/>
    </row>
    <row r="876333" spans="7:7">
      <c r="G876333" s="2"/>
    </row>
    <row r="876334" spans="7:7">
      <c r="G876334" s="2"/>
    </row>
    <row r="876335" spans="7:7">
      <c r="G876335" s="2"/>
    </row>
    <row r="876336" spans="7:7">
      <c r="G876336" s="2"/>
    </row>
    <row r="876337" spans="7:7">
      <c r="G876337" s="2"/>
    </row>
    <row r="876338" spans="7:7">
      <c r="G876338" s="2"/>
    </row>
    <row r="876339" spans="7:7">
      <c r="G876339" s="2"/>
    </row>
    <row r="876340" spans="7:7">
      <c r="G876340" s="2"/>
    </row>
    <row r="876341" spans="7:7">
      <c r="G876341" s="2"/>
    </row>
    <row r="876342" spans="7:7">
      <c r="G876342" s="2"/>
    </row>
    <row r="876343" spans="7:7">
      <c r="G876343" s="2"/>
    </row>
    <row r="876344" spans="7:7">
      <c r="G876344" s="2"/>
    </row>
    <row r="876345" spans="7:7">
      <c r="G876345" s="2"/>
    </row>
    <row r="876346" spans="7:7">
      <c r="G876346" s="2"/>
    </row>
    <row r="876347" spans="7:7">
      <c r="G876347" s="2"/>
    </row>
    <row r="876348" spans="7:7">
      <c r="G876348" s="2"/>
    </row>
    <row r="876349" spans="7:7">
      <c r="G876349" s="2"/>
    </row>
    <row r="876350" spans="7:7">
      <c r="G876350" s="2"/>
    </row>
    <row r="876351" spans="7:7">
      <c r="G876351" s="2"/>
    </row>
    <row r="876352" spans="7:7">
      <c r="G876352" s="2"/>
    </row>
    <row r="876353" spans="7:7">
      <c r="G876353" s="2"/>
    </row>
    <row r="876354" spans="7:7">
      <c r="G876354" s="2"/>
    </row>
    <row r="876355" spans="7:7">
      <c r="G876355" s="2"/>
    </row>
    <row r="876356" spans="7:7">
      <c r="G876356" s="2"/>
    </row>
    <row r="876357" spans="7:7">
      <c r="G876357" s="2"/>
    </row>
    <row r="876358" spans="7:7">
      <c r="G876358" s="2"/>
    </row>
    <row r="876359" spans="7:7">
      <c r="G876359" s="2"/>
    </row>
    <row r="876360" spans="7:7">
      <c r="G876360" s="2"/>
    </row>
    <row r="876361" spans="7:7">
      <c r="G876361" s="2"/>
    </row>
    <row r="876362" spans="7:7">
      <c r="G876362" s="2"/>
    </row>
    <row r="876363" spans="7:7">
      <c r="G876363" s="2"/>
    </row>
    <row r="876364" spans="7:7">
      <c r="G876364" s="2"/>
    </row>
    <row r="876365" spans="7:7">
      <c r="G876365" s="2"/>
    </row>
    <row r="876366" spans="7:7">
      <c r="G876366" s="2"/>
    </row>
    <row r="876367" spans="7:7">
      <c r="G876367" s="2"/>
    </row>
    <row r="876368" spans="7:7">
      <c r="G876368" s="2"/>
    </row>
    <row r="876369" spans="7:7">
      <c r="G876369" s="2"/>
    </row>
    <row r="876370" spans="7:7">
      <c r="G876370" s="2"/>
    </row>
    <row r="876371" spans="7:7">
      <c r="G876371" s="2"/>
    </row>
    <row r="876372" spans="7:7">
      <c r="G876372" s="2"/>
    </row>
    <row r="876373" spans="7:7">
      <c r="G876373" s="2"/>
    </row>
    <row r="876374" spans="7:7">
      <c r="G876374" s="2"/>
    </row>
    <row r="876375" spans="7:7">
      <c r="G876375" s="2"/>
    </row>
    <row r="876376" spans="7:7">
      <c r="G876376" s="2"/>
    </row>
    <row r="876377" spans="7:7">
      <c r="G876377" s="2"/>
    </row>
    <row r="876378" spans="7:7">
      <c r="G876378" s="2"/>
    </row>
    <row r="876379" spans="7:7">
      <c r="G876379" s="2"/>
    </row>
    <row r="876380" spans="7:7">
      <c r="G876380" s="2"/>
    </row>
    <row r="876381" spans="7:7">
      <c r="G876381" s="2"/>
    </row>
    <row r="876382" spans="7:7">
      <c r="G876382" s="2"/>
    </row>
    <row r="876383" spans="7:7">
      <c r="G876383" s="2"/>
    </row>
    <row r="876384" spans="7:7">
      <c r="G876384" s="2"/>
    </row>
    <row r="876385" spans="7:7">
      <c r="G876385" s="2"/>
    </row>
    <row r="876386" spans="7:7">
      <c r="G876386" s="2"/>
    </row>
    <row r="876387" spans="7:7">
      <c r="G876387" s="2"/>
    </row>
    <row r="876388" spans="7:7">
      <c r="G876388" s="2"/>
    </row>
    <row r="876389" spans="7:7">
      <c r="G876389" s="2"/>
    </row>
    <row r="876390" spans="7:7">
      <c r="G876390" s="2"/>
    </row>
    <row r="876391" spans="7:7">
      <c r="G876391" s="2"/>
    </row>
    <row r="876392" spans="7:7">
      <c r="G876392" s="2"/>
    </row>
    <row r="876393" spans="7:7">
      <c r="G876393" s="2"/>
    </row>
    <row r="876394" spans="7:7">
      <c r="G876394" s="2"/>
    </row>
    <row r="876395" spans="7:7">
      <c r="G876395" s="2"/>
    </row>
    <row r="876396" spans="7:7">
      <c r="G876396" s="2"/>
    </row>
    <row r="876397" spans="7:7">
      <c r="G876397" s="2"/>
    </row>
    <row r="876398" spans="7:7">
      <c r="G876398" s="2"/>
    </row>
    <row r="876399" spans="7:7">
      <c r="G876399" s="2"/>
    </row>
    <row r="876400" spans="7:7">
      <c r="G876400" s="2"/>
    </row>
    <row r="876401" spans="7:7">
      <c r="G876401" s="2"/>
    </row>
    <row r="876402" spans="7:7">
      <c r="G876402" s="2"/>
    </row>
    <row r="876403" spans="7:7">
      <c r="G876403" s="2"/>
    </row>
    <row r="876404" spans="7:7">
      <c r="G876404" s="2"/>
    </row>
    <row r="876405" spans="7:7">
      <c r="G876405" s="2"/>
    </row>
    <row r="876406" spans="7:7">
      <c r="G876406" s="2"/>
    </row>
    <row r="876407" spans="7:7">
      <c r="G876407" s="2"/>
    </row>
    <row r="876408" spans="7:7">
      <c r="G876408" s="2"/>
    </row>
    <row r="876409" spans="7:7">
      <c r="G876409" s="2"/>
    </row>
    <row r="876410" spans="7:7">
      <c r="G876410" s="2"/>
    </row>
    <row r="876411" spans="7:7">
      <c r="G876411" s="2"/>
    </row>
    <row r="876412" spans="7:7">
      <c r="G876412" s="2"/>
    </row>
    <row r="876413" spans="7:7">
      <c r="G876413" s="2"/>
    </row>
    <row r="876414" spans="7:7">
      <c r="G876414" s="2"/>
    </row>
    <row r="876415" spans="7:7">
      <c r="G876415" s="2"/>
    </row>
    <row r="876416" spans="7:7">
      <c r="G876416" s="2"/>
    </row>
    <row r="876417" spans="7:7">
      <c r="G876417" s="2"/>
    </row>
    <row r="876418" spans="7:7">
      <c r="G876418" s="2"/>
    </row>
    <row r="876419" spans="7:7">
      <c r="G876419" s="2"/>
    </row>
    <row r="876420" spans="7:7">
      <c r="G876420" s="2"/>
    </row>
    <row r="876421" spans="7:7">
      <c r="G876421" s="2"/>
    </row>
    <row r="876422" spans="7:7">
      <c r="G876422" s="2"/>
    </row>
    <row r="876423" spans="7:7">
      <c r="G876423" s="2"/>
    </row>
    <row r="876424" spans="7:7">
      <c r="G876424" s="2"/>
    </row>
    <row r="876425" spans="7:7">
      <c r="G876425" s="2"/>
    </row>
    <row r="876426" spans="7:7">
      <c r="G876426" s="2"/>
    </row>
    <row r="876427" spans="7:7">
      <c r="G876427" s="2"/>
    </row>
    <row r="876428" spans="7:7">
      <c r="G876428" s="2"/>
    </row>
    <row r="876429" spans="7:7">
      <c r="G876429" s="2"/>
    </row>
    <row r="876430" spans="7:7">
      <c r="G876430" s="2"/>
    </row>
    <row r="876431" spans="7:7">
      <c r="G876431" s="2"/>
    </row>
    <row r="876432" spans="7:7">
      <c r="G876432" s="2"/>
    </row>
    <row r="876433" spans="7:7">
      <c r="G876433" s="2"/>
    </row>
    <row r="876434" spans="7:7">
      <c r="G876434" s="2"/>
    </row>
    <row r="876435" spans="7:7">
      <c r="G876435" s="2"/>
    </row>
    <row r="876436" spans="7:7">
      <c r="G876436" s="2"/>
    </row>
    <row r="876437" spans="7:7">
      <c r="G876437" s="2"/>
    </row>
    <row r="876438" spans="7:7">
      <c r="G876438" s="2"/>
    </row>
    <row r="876439" spans="7:7">
      <c r="G876439" s="2"/>
    </row>
    <row r="876440" spans="7:7">
      <c r="G876440" s="2"/>
    </row>
    <row r="876441" spans="7:7">
      <c r="G876441" s="2"/>
    </row>
    <row r="876442" spans="7:7">
      <c r="G876442" s="2"/>
    </row>
    <row r="876443" spans="7:7">
      <c r="G876443" s="2"/>
    </row>
    <row r="876444" spans="7:7">
      <c r="G876444" s="2"/>
    </row>
    <row r="876445" spans="7:7">
      <c r="G876445" s="2"/>
    </row>
    <row r="876446" spans="7:7">
      <c r="G876446" s="2"/>
    </row>
    <row r="876447" spans="7:7">
      <c r="G876447" s="2"/>
    </row>
    <row r="876448" spans="7:7">
      <c r="G876448" s="2"/>
    </row>
    <row r="876449" spans="7:7">
      <c r="G876449" s="2"/>
    </row>
    <row r="876450" spans="7:7">
      <c r="G876450" s="2"/>
    </row>
    <row r="876451" spans="7:7">
      <c r="G876451" s="2"/>
    </row>
    <row r="876452" spans="7:7">
      <c r="G876452" s="2"/>
    </row>
    <row r="876453" spans="7:7">
      <c r="G876453" s="2"/>
    </row>
    <row r="876454" spans="7:7">
      <c r="G876454" s="2"/>
    </row>
    <row r="876455" spans="7:7">
      <c r="G876455" s="2"/>
    </row>
    <row r="876456" spans="7:7">
      <c r="G876456" s="2"/>
    </row>
    <row r="876457" spans="7:7">
      <c r="G876457" s="2"/>
    </row>
    <row r="876458" spans="7:7">
      <c r="G876458" s="2"/>
    </row>
    <row r="876459" spans="7:7">
      <c r="G876459" s="2"/>
    </row>
    <row r="876460" spans="7:7">
      <c r="G876460" s="2"/>
    </row>
    <row r="876461" spans="7:7">
      <c r="G876461" s="2"/>
    </row>
    <row r="876462" spans="7:7">
      <c r="G876462" s="2"/>
    </row>
    <row r="876463" spans="7:7">
      <c r="G876463" s="2"/>
    </row>
    <row r="876464" spans="7:7">
      <c r="G876464" s="2"/>
    </row>
    <row r="876465" spans="7:7">
      <c r="G876465" s="2"/>
    </row>
    <row r="876466" spans="7:7">
      <c r="G876466" s="2"/>
    </row>
    <row r="876467" spans="7:7">
      <c r="G876467" s="2"/>
    </row>
    <row r="876468" spans="7:7">
      <c r="G876468" s="2"/>
    </row>
    <row r="876469" spans="7:7">
      <c r="G876469" s="2"/>
    </row>
    <row r="876470" spans="7:7">
      <c r="G876470" s="2"/>
    </row>
    <row r="876471" spans="7:7">
      <c r="G876471" s="2"/>
    </row>
    <row r="876472" spans="7:7">
      <c r="G876472" s="2"/>
    </row>
    <row r="876473" spans="7:7">
      <c r="G876473" s="2"/>
    </row>
    <row r="876474" spans="7:7">
      <c r="G876474" s="2"/>
    </row>
    <row r="876475" spans="7:7">
      <c r="G876475" s="2"/>
    </row>
    <row r="876476" spans="7:7">
      <c r="G876476" s="2"/>
    </row>
    <row r="876477" spans="7:7">
      <c r="G876477" s="2"/>
    </row>
    <row r="876478" spans="7:7">
      <c r="G876478" s="2"/>
    </row>
    <row r="876479" spans="7:7">
      <c r="G876479" s="2"/>
    </row>
    <row r="876480" spans="7:7">
      <c r="G876480" s="2"/>
    </row>
    <row r="876481" spans="7:7">
      <c r="G876481" s="2"/>
    </row>
    <row r="876482" spans="7:7">
      <c r="G876482" s="2"/>
    </row>
    <row r="876483" spans="7:7">
      <c r="G876483" s="2"/>
    </row>
    <row r="876484" spans="7:7">
      <c r="G876484" s="2"/>
    </row>
    <row r="876485" spans="7:7">
      <c r="G876485" s="2"/>
    </row>
    <row r="876486" spans="7:7">
      <c r="G876486" s="2"/>
    </row>
    <row r="876487" spans="7:7">
      <c r="G876487" s="2"/>
    </row>
    <row r="876488" spans="7:7">
      <c r="G876488" s="2"/>
    </row>
    <row r="876489" spans="7:7">
      <c r="G876489" s="2"/>
    </row>
    <row r="876490" spans="7:7">
      <c r="G876490" s="2"/>
    </row>
    <row r="876491" spans="7:7">
      <c r="G876491" s="2"/>
    </row>
    <row r="876492" spans="7:7">
      <c r="G876492" s="2"/>
    </row>
    <row r="876493" spans="7:7">
      <c r="G876493" s="2"/>
    </row>
    <row r="876494" spans="7:7">
      <c r="G876494" s="2"/>
    </row>
    <row r="876495" spans="7:7">
      <c r="G876495" s="2"/>
    </row>
    <row r="876496" spans="7:7">
      <c r="G876496" s="2"/>
    </row>
    <row r="876497" spans="7:7">
      <c r="G876497" s="2"/>
    </row>
    <row r="876498" spans="7:7">
      <c r="G876498" s="2"/>
    </row>
    <row r="876499" spans="7:7">
      <c r="G876499" s="2"/>
    </row>
    <row r="876500" spans="7:7">
      <c r="G876500" s="2"/>
    </row>
    <row r="876501" spans="7:7">
      <c r="G876501" s="2"/>
    </row>
    <row r="876502" spans="7:7">
      <c r="G876502" s="2"/>
    </row>
    <row r="876503" spans="7:7">
      <c r="G876503" s="2"/>
    </row>
    <row r="876504" spans="7:7">
      <c r="G876504" s="2"/>
    </row>
    <row r="876505" spans="7:7">
      <c r="G876505" s="2"/>
    </row>
    <row r="876506" spans="7:7">
      <c r="G876506" s="2"/>
    </row>
    <row r="876507" spans="7:7">
      <c r="G876507" s="2"/>
    </row>
    <row r="876508" spans="7:7">
      <c r="G876508" s="2"/>
    </row>
    <row r="876509" spans="7:7">
      <c r="G876509" s="2"/>
    </row>
    <row r="876510" spans="7:7">
      <c r="G876510" s="2"/>
    </row>
    <row r="876511" spans="7:7">
      <c r="G876511" s="2"/>
    </row>
    <row r="876512" spans="7:7">
      <c r="G876512" s="2"/>
    </row>
    <row r="876513" spans="7:7">
      <c r="G876513" s="2"/>
    </row>
    <row r="876514" spans="7:7">
      <c r="G876514" s="2"/>
    </row>
    <row r="876515" spans="7:7">
      <c r="G876515" s="2"/>
    </row>
    <row r="876516" spans="7:7">
      <c r="G876516" s="2"/>
    </row>
    <row r="876517" spans="7:7">
      <c r="G876517" s="2"/>
    </row>
    <row r="876518" spans="7:7">
      <c r="G876518" s="2"/>
    </row>
    <row r="876519" spans="7:7">
      <c r="G876519" s="2"/>
    </row>
    <row r="876520" spans="7:7">
      <c r="G876520" s="2"/>
    </row>
    <row r="876521" spans="7:7">
      <c r="G876521" s="2"/>
    </row>
    <row r="876522" spans="7:7">
      <c r="G876522" s="2"/>
    </row>
    <row r="876523" spans="7:7">
      <c r="G876523" s="2"/>
    </row>
    <row r="876524" spans="7:7">
      <c r="G876524" s="2"/>
    </row>
    <row r="876525" spans="7:7">
      <c r="G876525" s="2"/>
    </row>
    <row r="876526" spans="7:7">
      <c r="G876526" s="2"/>
    </row>
    <row r="876527" spans="7:7">
      <c r="G876527" s="2"/>
    </row>
    <row r="876528" spans="7:7">
      <c r="G876528" s="2"/>
    </row>
    <row r="876529" spans="7:7">
      <c r="G876529" s="2"/>
    </row>
    <row r="876530" spans="7:7">
      <c r="G876530" s="2"/>
    </row>
    <row r="876531" spans="7:7">
      <c r="G876531" s="2"/>
    </row>
    <row r="876532" spans="7:7">
      <c r="G876532" s="2"/>
    </row>
    <row r="876533" spans="7:7">
      <c r="G876533" s="2"/>
    </row>
    <row r="876534" spans="7:7">
      <c r="G876534" s="2"/>
    </row>
    <row r="876535" spans="7:7">
      <c r="G876535" s="2"/>
    </row>
    <row r="876536" spans="7:7">
      <c r="G876536" s="2"/>
    </row>
    <row r="876537" spans="7:7">
      <c r="G876537" s="2"/>
    </row>
    <row r="876538" spans="7:7">
      <c r="G876538" s="2"/>
    </row>
    <row r="876539" spans="7:7">
      <c r="G876539" s="2"/>
    </row>
    <row r="876540" spans="7:7">
      <c r="G876540" s="2"/>
    </row>
    <row r="876541" spans="7:7">
      <c r="G876541" s="2"/>
    </row>
    <row r="876542" spans="7:7">
      <c r="G876542" s="2"/>
    </row>
    <row r="876543" spans="7:7">
      <c r="G876543" s="2"/>
    </row>
    <row r="876544" spans="7:7">
      <c r="G876544" s="2"/>
    </row>
    <row r="876545" spans="7:7">
      <c r="G876545" s="2"/>
    </row>
    <row r="876546" spans="7:7">
      <c r="G876546" s="2"/>
    </row>
    <row r="876547" spans="7:7">
      <c r="G876547" s="2"/>
    </row>
    <row r="876548" spans="7:7">
      <c r="G876548" s="2"/>
    </row>
    <row r="876549" spans="7:7">
      <c r="G876549" s="2"/>
    </row>
    <row r="876550" spans="7:7">
      <c r="G876550" s="2"/>
    </row>
    <row r="876551" spans="7:7">
      <c r="G876551" s="2"/>
    </row>
    <row r="876552" spans="7:7">
      <c r="G876552" s="2"/>
    </row>
    <row r="876553" spans="7:7">
      <c r="G876553" s="2"/>
    </row>
    <row r="876554" spans="7:7">
      <c r="G876554" s="2"/>
    </row>
    <row r="876555" spans="7:7">
      <c r="G876555" s="2"/>
    </row>
    <row r="876556" spans="7:7">
      <c r="G876556" s="2"/>
    </row>
    <row r="876557" spans="7:7">
      <c r="G876557" s="2"/>
    </row>
    <row r="876558" spans="7:7">
      <c r="G876558" s="2"/>
    </row>
    <row r="876559" spans="7:7">
      <c r="G876559" s="2"/>
    </row>
    <row r="876560" spans="7:7">
      <c r="G876560" s="2"/>
    </row>
    <row r="876561" spans="7:7">
      <c r="G876561" s="2"/>
    </row>
    <row r="876562" spans="7:7">
      <c r="G876562" s="2"/>
    </row>
    <row r="876563" spans="7:7">
      <c r="G876563" s="2"/>
    </row>
    <row r="876564" spans="7:7">
      <c r="G876564" s="2"/>
    </row>
    <row r="876565" spans="7:7">
      <c r="G876565" s="2"/>
    </row>
    <row r="876566" spans="7:7">
      <c r="G876566" s="2"/>
    </row>
    <row r="876567" spans="7:7">
      <c r="G876567" s="2"/>
    </row>
    <row r="876568" spans="7:7">
      <c r="G876568" s="2"/>
    </row>
    <row r="876569" spans="7:7">
      <c r="G876569" s="2"/>
    </row>
    <row r="876570" spans="7:7">
      <c r="G876570" s="2"/>
    </row>
    <row r="876571" spans="7:7">
      <c r="G876571" s="2"/>
    </row>
    <row r="876572" spans="7:7">
      <c r="G876572" s="2"/>
    </row>
    <row r="876573" spans="7:7">
      <c r="G876573" s="2"/>
    </row>
    <row r="876574" spans="7:7">
      <c r="G876574" s="2"/>
    </row>
    <row r="876575" spans="7:7">
      <c r="G876575" s="2"/>
    </row>
    <row r="876576" spans="7:7">
      <c r="G876576" s="2"/>
    </row>
    <row r="876577" spans="7:7">
      <c r="G876577" s="2"/>
    </row>
    <row r="876578" spans="7:7">
      <c r="G876578" s="2"/>
    </row>
    <row r="876579" spans="7:7">
      <c r="G876579" s="2"/>
    </row>
    <row r="876580" spans="7:7">
      <c r="G876580" s="2"/>
    </row>
    <row r="876581" spans="7:7">
      <c r="G876581" s="2"/>
    </row>
    <row r="876582" spans="7:7">
      <c r="G876582" s="2"/>
    </row>
    <row r="876583" spans="7:7">
      <c r="G876583" s="2"/>
    </row>
    <row r="876584" spans="7:7">
      <c r="G876584" s="2"/>
    </row>
    <row r="876585" spans="7:7">
      <c r="G876585" s="2"/>
    </row>
    <row r="876586" spans="7:7">
      <c r="G876586" s="2"/>
    </row>
    <row r="876587" spans="7:7">
      <c r="G876587" s="2"/>
    </row>
    <row r="876588" spans="7:7">
      <c r="G876588" s="2"/>
    </row>
    <row r="876589" spans="7:7">
      <c r="G876589" s="2"/>
    </row>
    <row r="876590" spans="7:7">
      <c r="G876590" s="2"/>
    </row>
    <row r="876591" spans="7:7">
      <c r="G876591" s="2"/>
    </row>
    <row r="876592" spans="7:7">
      <c r="G876592" s="2"/>
    </row>
    <row r="876593" spans="7:7">
      <c r="G876593" s="2"/>
    </row>
    <row r="876594" spans="7:7">
      <c r="G876594" s="2"/>
    </row>
    <row r="876595" spans="7:7">
      <c r="G876595" s="2"/>
    </row>
    <row r="876596" spans="7:7">
      <c r="G876596" s="2"/>
    </row>
    <row r="876597" spans="7:7">
      <c r="G876597" s="2"/>
    </row>
    <row r="876598" spans="7:7">
      <c r="G876598" s="2"/>
    </row>
    <row r="876599" spans="7:7">
      <c r="G876599" s="2"/>
    </row>
    <row r="876600" spans="7:7">
      <c r="G876600" s="2"/>
    </row>
    <row r="876601" spans="7:7">
      <c r="G876601" s="2"/>
    </row>
    <row r="876602" spans="7:7">
      <c r="G876602" s="2"/>
    </row>
    <row r="876603" spans="7:7">
      <c r="G876603" s="2"/>
    </row>
    <row r="876604" spans="7:7">
      <c r="G876604" s="2"/>
    </row>
    <row r="876605" spans="7:7">
      <c r="G876605" s="2"/>
    </row>
    <row r="876606" spans="7:7">
      <c r="G876606" s="2"/>
    </row>
    <row r="876607" spans="7:7">
      <c r="G876607" s="2"/>
    </row>
    <row r="876608" spans="7:7">
      <c r="G876608" s="2"/>
    </row>
    <row r="876609" spans="7:7">
      <c r="G876609" s="2"/>
    </row>
    <row r="876610" spans="7:7">
      <c r="G876610" s="2"/>
    </row>
    <row r="876611" spans="7:7">
      <c r="G876611" s="2"/>
    </row>
    <row r="876612" spans="7:7">
      <c r="G876612" s="2"/>
    </row>
    <row r="876613" spans="7:7">
      <c r="G876613" s="2"/>
    </row>
    <row r="876614" spans="7:7">
      <c r="G876614" s="2"/>
    </row>
    <row r="876615" spans="7:7">
      <c r="G876615" s="2"/>
    </row>
    <row r="876616" spans="7:7">
      <c r="G876616" s="2"/>
    </row>
    <row r="876617" spans="7:7">
      <c r="G876617" s="2"/>
    </row>
    <row r="876618" spans="7:7">
      <c r="G876618" s="2"/>
    </row>
    <row r="876619" spans="7:7">
      <c r="G876619" s="2"/>
    </row>
    <row r="876620" spans="7:7">
      <c r="G876620" s="2"/>
    </row>
    <row r="876621" spans="7:7">
      <c r="G876621" s="2"/>
    </row>
    <row r="876622" spans="7:7">
      <c r="G876622" s="2"/>
    </row>
    <row r="876623" spans="7:7">
      <c r="G876623" s="2"/>
    </row>
    <row r="876624" spans="7:7">
      <c r="G876624" s="2"/>
    </row>
    <row r="876625" spans="7:7">
      <c r="G876625" s="2"/>
    </row>
    <row r="876626" spans="7:7">
      <c r="G876626" s="2"/>
    </row>
    <row r="876627" spans="7:7">
      <c r="G876627" s="2"/>
    </row>
    <row r="876628" spans="7:7">
      <c r="G876628" s="2"/>
    </row>
    <row r="876629" spans="7:7">
      <c r="G876629" s="2"/>
    </row>
    <row r="876630" spans="7:7">
      <c r="G876630" s="2"/>
    </row>
    <row r="876631" spans="7:7">
      <c r="G876631" s="2"/>
    </row>
    <row r="876632" spans="7:7">
      <c r="G876632" s="2"/>
    </row>
    <row r="876633" spans="7:7">
      <c r="G876633" s="2"/>
    </row>
    <row r="876634" spans="7:7">
      <c r="G876634" s="2"/>
    </row>
    <row r="876635" spans="7:7">
      <c r="G876635" s="2"/>
    </row>
    <row r="876636" spans="7:7">
      <c r="G876636" s="2"/>
    </row>
    <row r="876637" spans="7:7">
      <c r="G876637" s="2"/>
    </row>
    <row r="876638" spans="7:7">
      <c r="G876638" s="2"/>
    </row>
    <row r="876639" spans="7:7">
      <c r="G876639" s="2"/>
    </row>
    <row r="876640" spans="7:7">
      <c r="G876640" s="2"/>
    </row>
    <row r="876641" spans="7:7">
      <c r="G876641" s="2"/>
    </row>
    <row r="876642" spans="7:7">
      <c r="G876642" s="2"/>
    </row>
    <row r="876643" spans="7:7">
      <c r="G876643" s="2"/>
    </row>
    <row r="876644" spans="7:7">
      <c r="G876644" s="2"/>
    </row>
    <row r="876645" spans="7:7">
      <c r="G876645" s="2"/>
    </row>
    <row r="876646" spans="7:7">
      <c r="G876646" s="2"/>
    </row>
    <row r="876647" spans="7:7">
      <c r="G876647" s="2"/>
    </row>
    <row r="876648" spans="7:7">
      <c r="G876648" s="2"/>
    </row>
    <row r="876649" spans="7:7">
      <c r="G876649" s="2"/>
    </row>
    <row r="876650" spans="7:7">
      <c r="G876650" s="2"/>
    </row>
    <row r="876651" spans="7:7">
      <c r="G876651" s="2"/>
    </row>
    <row r="876652" spans="7:7">
      <c r="G876652" s="2"/>
    </row>
    <row r="876653" spans="7:7">
      <c r="G876653" s="2"/>
    </row>
    <row r="876654" spans="7:7">
      <c r="G876654" s="2"/>
    </row>
    <row r="876655" spans="7:7">
      <c r="G876655" s="2"/>
    </row>
    <row r="876656" spans="7:7">
      <c r="G876656" s="2"/>
    </row>
    <row r="876657" spans="7:7">
      <c r="G876657" s="2"/>
    </row>
    <row r="876658" spans="7:7">
      <c r="G876658" s="2"/>
    </row>
    <row r="876659" spans="7:7">
      <c r="G876659" s="2"/>
    </row>
    <row r="876660" spans="7:7">
      <c r="G876660" s="2"/>
    </row>
    <row r="876661" spans="7:7">
      <c r="G876661" s="2"/>
    </row>
    <row r="876662" spans="7:7">
      <c r="G876662" s="2"/>
    </row>
    <row r="876663" spans="7:7">
      <c r="G876663" s="2"/>
    </row>
    <row r="876664" spans="7:7">
      <c r="G876664" s="2"/>
    </row>
    <row r="876665" spans="7:7">
      <c r="G876665" s="2"/>
    </row>
    <row r="876666" spans="7:7">
      <c r="G876666" s="2"/>
    </row>
    <row r="876667" spans="7:7">
      <c r="G876667" s="2"/>
    </row>
    <row r="876668" spans="7:7">
      <c r="G876668" s="2"/>
    </row>
    <row r="876669" spans="7:7">
      <c r="G876669" s="2"/>
    </row>
    <row r="876670" spans="7:7">
      <c r="G876670" s="2"/>
    </row>
    <row r="876671" spans="7:7">
      <c r="G876671" s="2"/>
    </row>
    <row r="876672" spans="7:7">
      <c r="G876672" s="2"/>
    </row>
    <row r="876673" spans="7:7">
      <c r="G876673" s="2"/>
    </row>
    <row r="876674" spans="7:7">
      <c r="G876674" s="2"/>
    </row>
    <row r="876675" spans="7:7">
      <c r="G876675" s="2"/>
    </row>
    <row r="876676" spans="7:7">
      <c r="G876676" s="2"/>
    </row>
    <row r="876677" spans="7:7">
      <c r="G876677" s="2"/>
    </row>
    <row r="876678" spans="7:7">
      <c r="G876678" s="2"/>
    </row>
    <row r="876679" spans="7:7">
      <c r="G876679" s="2"/>
    </row>
    <row r="876680" spans="7:7">
      <c r="G876680" s="2"/>
    </row>
    <row r="876681" spans="7:7">
      <c r="G876681" s="2"/>
    </row>
    <row r="876682" spans="7:7">
      <c r="G876682" s="2"/>
    </row>
    <row r="876683" spans="7:7">
      <c r="G876683" s="2"/>
    </row>
    <row r="876684" spans="7:7">
      <c r="G876684" s="2"/>
    </row>
    <row r="876685" spans="7:7">
      <c r="G876685" s="2"/>
    </row>
    <row r="876686" spans="7:7">
      <c r="G876686" s="2"/>
    </row>
    <row r="876687" spans="7:7">
      <c r="G876687" s="2"/>
    </row>
    <row r="876688" spans="7:7">
      <c r="G876688" s="2"/>
    </row>
    <row r="876689" spans="7:7">
      <c r="G876689" s="2"/>
    </row>
    <row r="876690" spans="7:7">
      <c r="G876690" s="2"/>
    </row>
    <row r="876691" spans="7:7">
      <c r="G876691" s="2"/>
    </row>
    <row r="876692" spans="7:7">
      <c r="G876692" s="2"/>
    </row>
    <row r="876693" spans="7:7">
      <c r="G876693" s="2"/>
    </row>
    <row r="876694" spans="7:7">
      <c r="G876694" s="2"/>
    </row>
    <row r="876695" spans="7:7">
      <c r="G876695" s="2"/>
    </row>
    <row r="876696" spans="7:7">
      <c r="G876696" s="2"/>
    </row>
    <row r="876697" spans="7:7">
      <c r="G876697" s="2"/>
    </row>
    <row r="876698" spans="7:7">
      <c r="G876698" s="2"/>
    </row>
    <row r="876699" spans="7:7">
      <c r="G876699" s="2"/>
    </row>
    <row r="876700" spans="7:7">
      <c r="G876700" s="2"/>
    </row>
    <row r="876701" spans="7:7">
      <c r="G876701" s="2"/>
    </row>
    <row r="876702" spans="7:7">
      <c r="G876702" s="2"/>
    </row>
    <row r="876703" spans="7:7">
      <c r="G876703" s="2"/>
    </row>
    <row r="876704" spans="7:7">
      <c r="G876704" s="2"/>
    </row>
    <row r="876705" spans="7:7">
      <c r="G876705" s="2"/>
    </row>
    <row r="876706" spans="7:7">
      <c r="G876706" s="2"/>
    </row>
    <row r="876707" spans="7:7">
      <c r="G876707" s="2"/>
    </row>
    <row r="876708" spans="7:7">
      <c r="G876708" s="2"/>
    </row>
    <row r="876709" spans="7:7">
      <c r="G876709" s="2"/>
    </row>
    <row r="876710" spans="7:7">
      <c r="G876710" s="2"/>
    </row>
    <row r="876711" spans="7:7">
      <c r="G876711" s="2"/>
    </row>
    <row r="876712" spans="7:7">
      <c r="G876712" s="2"/>
    </row>
    <row r="876713" spans="7:7">
      <c r="G876713" s="2"/>
    </row>
    <row r="876714" spans="7:7">
      <c r="G876714" s="2"/>
    </row>
    <row r="876715" spans="7:7">
      <c r="G876715" s="2"/>
    </row>
    <row r="876716" spans="7:7">
      <c r="G876716" s="2"/>
    </row>
    <row r="876717" spans="7:7">
      <c r="G876717" s="2"/>
    </row>
    <row r="876718" spans="7:7">
      <c r="G876718" s="2"/>
    </row>
    <row r="876719" spans="7:7">
      <c r="G876719" s="2"/>
    </row>
    <row r="876720" spans="7:7">
      <c r="G876720" s="2"/>
    </row>
    <row r="876721" spans="7:7">
      <c r="G876721" s="2"/>
    </row>
    <row r="876722" spans="7:7">
      <c r="G876722" s="2"/>
    </row>
    <row r="876723" spans="7:7">
      <c r="G876723" s="2"/>
    </row>
    <row r="876724" spans="7:7">
      <c r="G876724" s="2"/>
    </row>
    <row r="876725" spans="7:7">
      <c r="G876725" s="2"/>
    </row>
    <row r="876726" spans="7:7">
      <c r="G876726" s="2"/>
    </row>
    <row r="876727" spans="7:7">
      <c r="G876727" s="2"/>
    </row>
    <row r="876728" spans="7:7">
      <c r="G876728" s="2"/>
    </row>
    <row r="876729" spans="7:7">
      <c r="G876729" s="2"/>
    </row>
    <row r="876730" spans="7:7">
      <c r="G876730" s="2"/>
    </row>
    <row r="876731" spans="7:7">
      <c r="G876731" s="2"/>
    </row>
    <row r="876732" spans="7:7">
      <c r="G876732" s="2"/>
    </row>
    <row r="876733" spans="7:7">
      <c r="G876733" s="2"/>
    </row>
    <row r="876734" spans="7:7">
      <c r="G876734" s="2"/>
    </row>
    <row r="876735" spans="7:7">
      <c r="G876735" s="2"/>
    </row>
    <row r="876736" spans="7:7">
      <c r="G876736" s="2"/>
    </row>
    <row r="876737" spans="7:7">
      <c r="G876737" s="2"/>
    </row>
    <row r="876738" spans="7:7">
      <c r="G876738" s="2"/>
    </row>
    <row r="876739" spans="7:7">
      <c r="G876739" s="2"/>
    </row>
    <row r="876740" spans="7:7">
      <c r="G876740" s="2"/>
    </row>
    <row r="876741" spans="7:7">
      <c r="G876741" s="2"/>
    </row>
    <row r="876742" spans="7:7">
      <c r="G876742" s="2"/>
    </row>
    <row r="876743" spans="7:7">
      <c r="G876743" s="2"/>
    </row>
    <row r="876744" spans="7:7">
      <c r="G876744" s="2"/>
    </row>
    <row r="876745" spans="7:7">
      <c r="G876745" s="2"/>
    </row>
    <row r="876746" spans="7:7">
      <c r="G876746" s="2"/>
    </row>
    <row r="876747" spans="7:7">
      <c r="G876747" s="2"/>
    </row>
    <row r="876748" spans="7:7">
      <c r="G876748" s="2"/>
    </row>
    <row r="876749" spans="7:7">
      <c r="G876749" s="2"/>
    </row>
    <row r="876750" spans="7:7">
      <c r="G876750" s="2"/>
    </row>
    <row r="876751" spans="7:7">
      <c r="G876751" s="2"/>
    </row>
    <row r="876752" spans="7:7">
      <c r="G876752" s="2"/>
    </row>
    <row r="876753" spans="7:7">
      <c r="G876753" s="2"/>
    </row>
    <row r="876754" spans="7:7">
      <c r="G876754" s="2"/>
    </row>
    <row r="876755" spans="7:7">
      <c r="G876755" s="2"/>
    </row>
    <row r="876756" spans="7:7">
      <c r="G876756" s="2"/>
    </row>
    <row r="876757" spans="7:7">
      <c r="G876757" s="2"/>
    </row>
    <row r="876758" spans="7:7">
      <c r="G876758" s="2"/>
    </row>
    <row r="876759" spans="7:7">
      <c r="G876759" s="2"/>
    </row>
    <row r="876760" spans="7:7">
      <c r="G876760" s="2"/>
    </row>
    <row r="876761" spans="7:7">
      <c r="G876761" s="2"/>
    </row>
    <row r="876762" spans="7:7">
      <c r="G876762" s="2"/>
    </row>
    <row r="876763" spans="7:7">
      <c r="G876763" s="2"/>
    </row>
    <row r="876764" spans="7:7">
      <c r="G876764" s="2"/>
    </row>
    <row r="876765" spans="7:7">
      <c r="G876765" s="2"/>
    </row>
    <row r="876766" spans="7:7">
      <c r="G876766" s="2"/>
    </row>
    <row r="876767" spans="7:7">
      <c r="G876767" s="2"/>
    </row>
    <row r="876768" spans="7:7">
      <c r="G876768" s="2"/>
    </row>
    <row r="876769" spans="7:7">
      <c r="G876769" s="2"/>
    </row>
    <row r="876770" spans="7:7">
      <c r="G876770" s="2"/>
    </row>
    <row r="876771" spans="7:7">
      <c r="G876771" s="2"/>
    </row>
    <row r="876772" spans="7:7">
      <c r="G876772" s="2"/>
    </row>
    <row r="876773" spans="7:7">
      <c r="G876773" s="2"/>
    </row>
    <row r="876774" spans="7:7">
      <c r="G876774" s="2"/>
    </row>
    <row r="876775" spans="7:7">
      <c r="G876775" s="2"/>
    </row>
    <row r="876776" spans="7:7">
      <c r="G876776" s="2"/>
    </row>
    <row r="876777" spans="7:7">
      <c r="G876777" s="2"/>
    </row>
    <row r="876778" spans="7:7">
      <c r="G876778" s="2"/>
    </row>
    <row r="876779" spans="7:7">
      <c r="G876779" s="2"/>
    </row>
    <row r="876780" spans="7:7">
      <c r="G876780" s="2"/>
    </row>
    <row r="876781" spans="7:7">
      <c r="G876781" s="2"/>
    </row>
    <row r="876782" spans="7:7">
      <c r="G876782" s="2"/>
    </row>
    <row r="876783" spans="7:7">
      <c r="G876783" s="2"/>
    </row>
    <row r="876784" spans="7:7">
      <c r="G876784" s="2"/>
    </row>
    <row r="876785" spans="7:7">
      <c r="G876785" s="2"/>
    </row>
    <row r="876786" spans="7:7">
      <c r="G876786" s="2"/>
    </row>
    <row r="876787" spans="7:7">
      <c r="G876787" s="2"/>
    </row>
    <row r="876788" spans="7:7">
      <c r="G876788" s="2"/>
    </row>
    <row r="876789" spans="7:7">
      <c r="G876789" s="2"/>
    </row>
    <row r="876790" spans="7:7">
      <c r="G876790" s="2"/>
    </row>
    <row r="876791" spans="7:7">
      <c r="G876791" s="2"/>
    </row>
    <row r="876792" spans="7:7">
      <c r="G876792" s="2"/>
    </row>
    <row r="876793" spans="7:7">
      <c r="G876793" s="2"/>
    </row>
    <row r="876794" spans="7:7">
      <c r="G876794" s="2"/>
    </row>
    <row r="876795" spans="7:7">
      <c r="G876795" s="2"/>
    </row>
    <row r="876796" spans="7:7">
      <c r="G876796" s="2"/>
    </row>
    <row r="876797" spans="7:7">
      <c r="G876797" s="2"/>
    </row>
    <row r="876798" spans="7:7">
      <c r="G876798" s="2"/>
    </row>
    <row r="876799" spans="7:7">
      <c r="G876799" s="2"/>
    </row>
    <row r="876800" spans="7:7">
      <c r="G876800" s="2"/>
    </row>
    <row r="876801" spans="7:7">
      <c r="G876801" s="2"/>
    </row>
    <row r="876802" spans="7:7">
      <c r="G876802" s="2"/>
    </row>
    <row r="876803" spans="7:7">
      <c r="G876803" s="2"/>
    </row>
    <row r="876804" spans="7:7">
      <c r="G876804" s="2"/>
    </row>
    <row r="876805" spans="7:7">
      <c r="G876805" s="2"/>
    </row>
    <row r="876806" spans="7:7">
      <c r="G876806" s="2"/>
    </row>
    <row r="876807" spans="7:7">
      <c r="G876807" s="2"/>
    </row>
    <row r="876808" spans="7:7">
      <c r="G876808" s="2"/>
    </row>
    <row r="876809" spans="7:7">
      <c r="G876809" s="2"/>
    </row>
    <row r="876810" spans="7:7">
      <c r="G876810" s="2"/>
    </row>
    <row r="876811" spans="7:7">
      <c r="G876811" s="2"/>
    </row>
    <row r="876812" spans="7:7">
      <c r="G876812" s="2"/>
    </row>
    <row r="876813" spans="7:7">
      <c r="G876813" s="2"/>
    </row>
    <row r="876814" spans="7:7">
      <c r="G876814" s="2"/>
    </row>
    <row r="876815" spans="7:7">
      <c r="G876815" s="2"/>
    </row>
    <row r="876816" spans="7:7">
      <c r="G876816" s="2"/>
    </row>
    <row r="876817" spans="7:7">
      <c r="G876817" s="2"/>
    </row>
    <row r="876818" spans="7:7">
      <c r="G876818" s="2"/>
    </row>
    <row r="876819" spans="7:7">
      <c r="G876819" s="2"/>
    </row>
    <row r="876820" spans="7:7">
      <c r="G876820" s="2"/>
    </row>
    <row r="876821" spans="7:7">
      <c r="G876821" s="2"/>
    </row>
    <row r="876822" spans="7:7">
      <c r="G876822" s="2"/>
    </row>
    <row r="876823" spans="7:7">
      <c r="G876823" s="2"/>
    </row>
    <row r="876824" spans="7:7">
      <c r="G876824" s="2"/>
    </row>
    <row r="876825" spans="7:7">
      <c r="G876825" s="2"/>
    </row>
    <row r="876826" spans="7:7">
      <c r="G876826" s="2"/>
    </row>
    <row r="876827" spans="7:7">
      <c r="G876827" s="2"/>
    </row>
    <row r="876828" spans="7:7">
      <c r="G876828" s="2"/>
    </row>
    <row r="876829" spans="7:7">
      <c r="G876829" s="2"/>
    </row>
    <row r="876830" spans="7:7">
      <c r="G876830" s="2"/>
    </row>
    <row r="876831" spans="7:7">
      <c r="G876831" s="2"/>
    </row>
    <row r="876832" spans="7:7">
      <c r="G876832" s="2"/>
    </row>
    <row r="876833" spans="7:7">
      <c r="G876833" s="2"/>
    </row>
    <row r="876834" spans="7:7">
      <c r="G876834" s="2"/>
    </row>
    <row r="876835" spans="7:7">
      <c r="G876835" s="2"/>
    </row>
    <row r="876836" spans="7:7">
      <c r="G876836" s="2"/>
    </row>
    <row r="876837" spans="7:7">
      <c r="G876837" s="2"/>
    </row>
    <row r="876838" spans="7:7">
      <c r="G876838" s="2"/>
    </row>
    <row r="876839" spans="7:7">
      <c r="G876839" s="2"/>
    </row>
    <row r="876840" spans="7:7">
      <c r="G876840" s="2"/>
    </row>
    <row r="876841" spans="7:7">
      <c r="G876841" s="2"/>
    </row>
    <row r="876842" spans="7:7">
      <c r="G876842" s="2"/>
    </row>
    <row r="876843" spans="7:7">
      <c r="G876843" s="2"/>
    </row>
    <row r="876844" spans="7:7">
      <c r="G876844" s="2"/>
    </row>
    <row r="876845" spans="7:7">
      <c r="G876845" s="2"/>
    </row>
    <row r="876846" spans="7:7">
      <c r="G876846" s="2"/>
    </row>
    <row r="876847" spans="7:7">
      <c r="G876847" s="2"/>
    </row>
    <row r="876848" spans="7:7">
      <c r="G876848" s="2"/>
    </row>
    <row r="876849" spans="7:7">
      <c r="G876849" s="2"/>
    </row>
    <row r="876850" spans="7:7">
      <c r="G876850" s="2"/>
    </row>
    <row r="876851" spans="7:7">
      <c r="G876851" s="2"/>
    </row>
    <row r="876852" spans="7:7">
      <c r="G876852" s="2"/>
    </row>
    <row r="876853" spans="7:7">
      <c r="G876853" s="2"/>
    </row>
    <row r="876854" spans="7:7">
      <c r="G876854" s="2"/>
    </row>
    <row r="876855" spans="7:7">
      <c r="G876855" s="2"/>
    </row>
    <row r="876856" spans="7:7">
      <c r="G876856" s="2"/>
    </row>
    <row r="876857" spans="7:7">
      <c r="G876857" s="2"/>
    </row>
    <row r="876858" spans="7:7">
      <c r="G876858" s="2"/>
    </row>
    <row r="876859" spans="7:7">
      <c r="G876859" s="2"/>
    </row>
    <row r="876860" spans="7:7">
      <c r="G876860" s="2"/>
    </row>
    <row r="876861" spans="7:7">
      <c r="G876861" s="2"/>
    </row>
    <row r="876862" spans="7:7">
      <c r="G876862" s="2"/>
    </row>
    <row r="876863" spans="7:7">
      <c r="G876863" s="2"/>
    </row>
    <row r="876864" spans="7:7">
      <c r="G876864" s="2"/>
    </row>
    <row r="876865" spans="7:7">
      <c r="G876865" s="2"/>
    </row>
    <row r="876866" spans="7:7">
      <c r="G876866" s="2"/>
    </row>
    <row r="876867" spans="7:7">
      <c r="G876867" s="2"/>
    </row>
    <row r="876868" spans="7:7">
      <c r="G876868" s="2"/>
    </row>
    <row r="876869" spans="7:7">
      <c r="G876869" s="2"/>
    </row>
    <row r="876870" spans="7:7">
      <c r="G876870" s="2"/>
    </row>
    <row r="876871" spans="7:7">
      <c r="G876871" s="2"/>
    </row>
    <row r="876872" spans="7:7">
      <c r="G876872" s="2"/>
    </row>
    <row r="876873" spans="7:7">
      <c r="G876873" s="2"/>
    </row>
    <row r="876874" spans="7:7">
      <c r="G876874" s="2"/>
    </row>
    <row r="876875" spans="7:7">
      <c r="G876875" s="2"/>
    </row>
    <row r="876876" spans="7:7">
      <c r="G876876" s="2"/>
    </row>
    <row r="876877" spans="7:7">
      <c r="G876877" s="2"/>
    </row>
    <row r="876878" spans="7:7">
      <c r="G876878" s="2"/>
    </row>
    <row r="876879" spans="7:7">
      <c r="G876879" s="2"/>
    </row>
    <row r="876880" spans="7:7">
      <c r="G876880" s="2"/>
    </row>
    <row r="876881" spans="7:7">
      <c r="G876881" s="2"/>
    </row>
    <row r="876882" spans="7:7">
      <c r="G876882" s="2"/>
    </row>
    <row r="876883" spans="7:7">
      <c r="G876883" s="2"/>
    </row>
    <row r="876884" spans="7:7">
      <c r="G876884" s="2"/>
    </row>
    <row r="876885" spans="7:7">
      <c r="G876885" s="2"/>
    </row>
    <row r="876886" spans="7:7">
      <c r="G876886" s="2"/>
    </row>
    <row r="876887" spans="7:7">
      <c r="G876887" s="2"/>
    </row>
    <row r="876888" spans="7:7">
      <c r="G876888" s="2"/>
    </row>
    <row r="876889" spans="7:7">
      <c r="G876889" s="2"/>
    </row>
    <row r="876890" spans="7:7">
      <c r="G876890" s="2"/>
    </row>
    <row r="876891" spans="7:7">
      <c r="G876891" s="2"/>
    </row>
    <row r="876892" spans="7:7">
      <c r="G876892" s="2"/>
    </row>
    <row r="876893" spans="7:7">
      <c r="G876893" s="2"/>
    </row>
    <row r="876894" spans="7:7">
      <c r="G876894" s="2"/>
    </row>
    <row r="876895" spans="7:7">
      <c r="G876895" s="2"/>
    </row>
    <row r="876896" spans="7:7">
      <c r="G876896" s="2"/>
    </row>
    <row r="876897" spans="7:7">
      <c r="G876897" s="2"/>
    </row>
    <row r="876898" spans="7:7">
      <c r="G876898" s="2"/>
    </row>
    <row r="876899" spans="7:7">
      <c r="G876899" s="2"/>
    </row>
    <row r="876900" spans="7:7">
      <c r="G876900" s="2"/>
    </row>
    <row r="876901" spans="7:7">
      <c r="G876901" s="2"/>
    </row>
    <row r="876902" spans="7:7">
      <c r="G876902" s="2"/>
    </row>
    <row r="876903" spans="7:7">
      <c r="G876903" s="2"/>
    </row>
    <row r="876904" spans="7:7">
      <c r="G876904" s="2"/>
    </row>
    <row r="876905" spans="7:7">
      <c r="G876905" s="2"/>
    </row>
    <row r="876906" spans="7:7">
      <c r="G876906" s="2"/>
    </row>
    <row r="876907" spans="7:7">
      <c r="G876907" s="2"/>
    </row>
    <row r="876908" spans="7:7">
      <c r="G876908" s="2"/>
    </row>
    <row r="876909" spans="7:7">
      <c r="G876909" s="2"/>
    </row>
    <row r="876910" spans="7:7">
      <c r="G876910" s="2"/>
    </row>
    <row r="876911" spans="7:7">
      <c r="G876911" s="2"/>
    </row>
    <row r="876912" spans="7:7">
      <c r="G876912" s="2"/>
    </row>
    <row r="876913" spans="7:7">
      <c r="G876913" s="2"/>
    </row>
    <row r="876914" spans="7:7">
      <c r="G876914" s="2"/>
    </row>
    <row r="876915" spans="7:7">
      <c r="G876915" s="2"/>
    </row>
    <row r="876916" spans="7:7">
      <c r="G876916" s="2"/>
    </row>
    <row r="876917" spans="7:7">
      <c r="G876917" s="2"/>
    </row>
    <row r="876918" spans="7:7">
      <c r="G876918" s="2"/>
    </row>
    <row r="876919" spans="7:7">
      <c r="G876919" s="2"/>
    </row>
    <row r="876920" spans="7:7">
      <c r="G876920" s="2"/>
    </row>
    <row r="876921" spans="7:7">
      <c r="G876921" s="2"/>
    </row>
    <row r="876922" spans="7:7">
      <c r="G876922" s="2"/>
    </row>
    <row r="876923" spans="7:7">
      <c r="G876923" s="2"/>
    </row>
    <row r="876924" spans="7:7">
      <c r="G876924" s="2"/>
    </row>
    <row r="876925" spans="7:7">
      <c r="G876925" s="2"/>
    </row>
    <row r="876926" spans="7:7">
      <c r="G876926" s="2"/>
    </row>
    <row r="876927" spans="7:7">
      <c r="G876927" s="2"/>
    </row>
    <row r="876928" spans="7:7">
      <c r="G876928" s="2"/>
    </row>
    <row r="876929" spans="7:7">
      <c r="G876929" s="2"/>
    </row>
    <row r="876930" spans="7:7">
      <c r="G876930" s="2"/>
    </row>
    <row r="876931" spans="7:7">
      <c r="G876931" s="2"/>
    </row>
    <row r="876932" spans="7:7">
      <c r="G876932" s="2"/>
    </row>
    <row r="876933" spans="7:7">
      <c r="G876933" s="2"/>
    </row>
    <row r="876934" spans="7:7">
      <c r="G876934" s="2"/>
    </row>
    <row r="876935" spans="7:7">
      <c r="G876935" s="2"/>
    </row>
    <row r="876936" spans="7:7">
      <c r="G876936" s="2"/>
    </row>
    <row r="876937" spans="7:7">
      <c r="G876937" s="2"/>
    </row>
    <row r="876938" spans="7:7">
      <c r="G876938" s="2"/>
    </row>
    <row r="876939" spans="7:7">
      <c r="G876939" s="2"/>
    </row>
    <row r="876940" spans="7:7">
      <c r="G876940" s="2"/>
    </row>
    <row r="876941" spans="7:7">
      <c r="G876941" s="2"/>
    </row>
    <row r="876942" spans="7:7">
      <c r="G876942" s="2"/>
    </row>
    <row r="876943" spans="7:7">
      <c r="G876943" s="2"/>
    </row>
    <row r="876944" spans="7:7">
      <c r="G876944" s="2"/>
    </row>
    <row r="876945" spans="7:7">
      <c r="G876945" s="2"/>
    </row>
    <row r="876946" spans="7:7">
      <c r="G876946" s="2"/>
    </row>
    <row r="876947" spans="7:7">
      <c r="G876947" s="2"/>
    </row>
    <row r="876948" spans="7:7">
      <c r="G876948" s="2"/>
    </row>
    <row r="876949" spans="7:7">
      <c r="G876949" s="2"/>
    </row>
    <row r="876950" spans="7:7">
      <c r="G876950" s="2"/>
    </row>
    <row r="876951" spans="7:7">
      <c r="G876951" s="2"/>
    </row>
    <row r="876952" spans="7:7">
      <c r="G876952" s="2"/>
    </row>
    <row r="876953" spans="7:7">
      <c r="G876953" s="2"/>
    </row>
    <row r="876954" spans="7:7">
      <c r="G876954" s="2"/>
    </row>
    <row r="876955" spans="7:7">
      <c r="G876955" s="2"/>
    </row>
    <row r="876956" spans="7:7">
      <c r="G876956" s="2"/>
    </row>
    <row r="876957" spans="7:7">
      <c r="G876957" s="2"/>
    </row>
    <row r="876958" spans="7:7">
      <c r="G876958" s="2"/>
    </row>
    <row r="876959" spans="7:7">
      <c r="G876959" s="2"/>
    </row>
    <row r="876960" spans="7:7">
      <c r="G876960" s="2"/>
    </row>
    <row r="876961" spans="7:7">
      <c r="G876961" s="2"/>
    </row>
    <row r="876962" spans="7:7">
      <c r="G876962" s="2"/>
    </row>
    <row r="876963" spans="7:7">
      <c r="G876963" s="2"/>
    </row>
    <row r="876964" spans="7:7">
      <c r="G876964" s="2"/>
    </row>
    <row r="876965" spans="7:7">
      <c r="G876965" s="2"/>
    </row>
    <row r="876966" spans="7:7">
      <c r="G876966" s="2"/>
    </row>
    <row r="876967" spans="7:7">
      <c r="G876967" s="2"/>
    </row>
    <row r="876968" spans="7:7">
      <c r="G876968" s="2"/>
    </row>
    <row r="876969" spans="7:7">
      <c r="G876969" s="2"/>
    </row>
    <row r="876970" spans="7:7">
      <c r="G876970" s="2"/>
    </row>
    <row r="876971" spans="7:7">
      <c r="G876971" s="2"/>
    </row>
    <row r="876972" spans="7:7">
      <c r="G876972" s="2"/>
    </row>
    <row r="876973" spans="7:7">
      <c r="G876973" s="2"/>
    </row>
    <row r="876974" spans="7:7">
      <c r="G876974" s="2"/>
    </row>
    <row r="876975" spans="7:7">
      <c r="G876975" s="2"/>
    </row>
    <row r="876976" spans="7:7">
      <c r="G876976" s="2"/>
    </row>
    <row r="876977" spans="7:7">
      <c r="G876977" s="2"/>
    </row>
    <row r="876978" spans="7:7">
      <c r="G876978" s="2"/>
    </row>
    <row r="876979" spans="7:7">
      <c r="G876979" s="2"/>
    </row>
    <row r="876980" spans="7:7">
      <c r="G876980" s="2"/>
    </row>
    <row r="876981" spans="7:7">
      <c r="G876981" s="2"/>
    </row>
    <row r="876982" spans="7:7">
      <c r="G876982" s="2"/>
    </row>
    <row r="876983" spans="7:7">
      <c r="G876983" s="2"/>
    </row>
    <row r="876984" spans="7:7">
      <c r="G876984" s="2"/>
    </row>
    <row r="876985" spans="7:7">
      <c r="G876985" s="2"/>
    </row>
    <row r="876986" spans="7:7">
      <c r="G876986" s="2"/>
    </row>
    <row r="876987" spans="7:7">
      <c r="G876987" s="2"/>
    </row>
    <row r="876988" spans="7:7">
      <c r="G876988" s="2"/>
    </row>
    <row r="876989" spans="7:7">
      <c r="G876989" s="2"/>
    </row>
    <row r="876990" spans="7:7">
      <c r="G876990" s="2"/>
    </row>
    <row r="876991" spans="7:7">
      <c r="G876991" s="2"/>
    </row>
    <row r="876992" spans="7:7">
      <c r="G876992" s="2"/>
    </row>
    <row r="876993" spans="7:7">
      <c r="G876993" s="2"/>
    </row>
    <row r="876994" spans="7:7">
      <c r="G876994" s="2"/>
    </row>
    <row r="876995" spans="7:7">
      <c r="G876995" s="2"/>
    </row>
    <row r="876996" spans="7:7">
      <c r="G876996" s="2"/>
    </row>
    <row r="876997" spans="7:7">
      <c r="G876997" s="2"/>
    </row>
    <row r="876998" spans="7:7">
      <c r="G876998" s="2"/>
    </row>
    <row r="876999" spans="7:7">
      <c r="G876999" s="2"/>
    </row>
    <row r="877000" spans="7:7">
      <c r="G877000" s="2"/>
    </row>
    <row r="877001" spans="7:7">
      <c r="G877001" s="2"/>
    </row>
    <row r="877002" spans="7:7">
      <c r="G877002" s="2"/>
    </row>
    <row r="877003" spans="7:7">
      <c r="G877003" s="2"/>
    </row>
    <row r="877004" spans="7:7">
      <c r="G877004" s="2"/>
    </row>
    <row r="877005" spans="7:7">
      <c r="G877005" s="2"/>
    </row>
    <row r="877006" spans="7:7">
      <c r="G877006" s="2"/>
    </row>
    <row r="877007" spans="7:7">
      <c r="G877007" s="2"/>
    </row>
    <row r="877008" spans="7:7">
      <c r="G877008" s="2"/>
    </row>
    <row r="877009" spans="7:7">
      <c r="G877009" s="2"/>
    </row>
    <row r="877010" spans="7:7">
      <c r="G877010" s="2"/>
    </row>
    <row r="877011" spans="7:7">
      <c r="G877011" s="2"/>
    </row>
    <row r="877012" spans="7:7">
      <c r="G877012" s="2"/>
    </row>
    <row r="877013" spans="7:7">
      <c r="G877013" s="2"/>
    </row>
    <row r="877014" spans="7:7">
      <c r="G877014" s="2"/>
    </row>
    <row r="877015" spans="7:7">
      <c r="G877015" s="2"/>
    </row>
    <row r="877016" spans="7:7">
      <c r="G877016" s="2"/>
    </row>
    <row r="877017" spans="7:7">
      <c r="G877017" s="2"/>
    </row>
    <row r="877018" spans="7:7">
      <c r="G877018" s="2"/>
    </row>
    <row r="877019" spans="7:7">
      <c r="G877019" s="2"/>
    </row>
    <row r="877020" spans="7:7">
      <c r="G877020" s="2"/>
    </row>
    <row r="877021" spans="7:7">
      <c r="G877021" s="2"/>
    </row>
    <row r="877022" spans="7:7">
      <c r="G877022" s="2"/>
    </row>
    <row r="877023" spans="7:7">
      <c r="G877023" s="2"/>
    </row>
    <row r="877024" spans="7:7">
      <c r="G877024" s="2"/>
    </row>
    <row r="877025" spans="7:7">
      <c r="G877025" s="2"/>
    </row>
    <row r="877026" spans="7:7">
      <c r="G877026" s="2"/>
    </row>
    <row r="877027" spans="7:7">
      <c r="G877027" s="2"/>
    </row>
    <row r="877028" spans="7:7">
      <c r="G877028" s="2"/>
    </row>
    <row r="877029" spans="7:7">
      <c r="G877029" s="2"/>
    </row>
    <row r="877030" spans="7:7">
      <c r="G877030" s="2"/>
    </row>
    <row r="877031" spans="7:7">
      <c r="G877031" s="2"/>
    </row>
    <row r="877032" spans="7:7">
      <c r="G877032" s="2"/>
    </row>
    <row r="877033" spans="7:7">
      <c r="G877033" s="2"/>
    </row>
    <row r="877034" spans="7:7">
      <c r="G877034" s="2"/>
    </row>
    <row r="877035" spans="7:7">
      <c r="G877035" s="2"/>
    </row>
    <row r="877036" spans="7:7">
      <c r="G877036" s="2"/>
    </row>
    <row r="877037" spans="7:7">
      <c r="G877037" s="2"/>
    </row>
    <row r="877038" spans="7:7">
      <c r="G877038" s="2"/>
    </row>
    <row r="877039" spans="7:7">
      <c r="G877039" s="2"/>
    </row>
    <row r="877040" spans="7:7">
      <c r="G877040" s="2"/>
    </row>
    <row r="877041" spans="7:7">
      <c r="G877041" s="2"/>
    </row>
    <row r="877042" spans="7:7">
      <c r="G877042" s="2"/>
    </row>
    <row r="877043" spans="7:7">
      <c r="G877043" s="2"/>
    </row>
    <row r="877044" spans="7:7">
      <c r="G877044" s="2"/>
    </row>
    <row r="877045" spans="7:7">
      <c r="G877045" s="2"/>
    </row>
    <row r="877046" spans="7:7">
      <c r="G877046" s="2"/>
    </row>
    <row r="877047" spans="7:7">
      <c r="G877047" s="2"/>
    </row>
    <row r="877048" spans="7:7">
      <c r="G877048" s="2"/>
    </row>
    <row r="877049" spans="7:7">
      <c r="G877049" s="2"/>
    </row>
    <row r="877050" spans="7:7">
      <c r="G877050" s="2"/>
    </row>
    <row r="877051" spans="7:7">
      <c r="G877051" s="2"/>
    </row>
    <row r="877052" spans="7:7">
      <c r="G877052" s="2"/>
    </row>
    <row r="877053" spans="7:7">
      <c r="G877053" s="2"/>
    </row>
    <row r="877054" spans="7:7">
      <c r="G877054" s="2"/>
    </row>
    <row r="877055" spans="7:7">
      <c r="G877055" s="2"/>
    </row>
    <row r="877056" spans="7:7">
      <c r="G877056" s="2"/>
    </row>
    <row r="877057" spans="7:7">
      <c r="G877057" s="2"/>
    </row>
    <row r="877058" spans="7:7">
      <c r="G877058" s="2"/>
    </row>
    <row r="877059" spans="7:7">
      <c r="G877059" s="2"/>
    </row>
    <row r="877060" spans="7:7">
      <c r="G877060" s="2"/>
    </row>
    <row r="877061" spans="7:7">
      <c r="G877061" s="2"/>
    </row>
    <row r="877062" spans="7:7">
      <c r="G877062" s="2"/>
    </row>
    <row r="877063" spans="7:7">
      <c r="G877063" s="2"/>
    </row>
    <row r="877064" spans="7:7">
      <c r="G877064" s="2"/>
    </row>
    <row r="877065" spans="7:7">
      <c r="G877065" s="2"/>
    </row>
    <row r="877066" spans="7:7">
      <c r="G877066" s="2"/>
    </row>
    <row r="877067" spans="7:7">
      <c r="G877067" s="2"/>
    </row>
    <row r="877068" spans="7:7">
      <c r="G877068" s="2"/>
    </row>
    <row r="877069" spans="7:7">
      <c r="G877069" s="2"/>
    </row>
    <row r="877070" spans="7:7">
      <c r="G877070" s="2"/>
    </row>
    <row r="877071" spans="7:7">
      <c r="G877071" s="2"/>
    </row>
    <row r="877072" spans="7:7">
      <c r="G877072" s="2"/>
    </row>
    <row r="877073" spans="7:7">
      <c r="G877073" s="2"/>
    </row>
    <row r="877074" spans="7:7">
      <c r="G877074" s="2"/>
    </row>
    <row r="877075" spans="7:7">
      <c r="G877075" s="2"/>
    </row>
    <row r="877076" spans="7:7">
      <c r="G877076" s="2"/>
    </row>
    <row r="877077" spans="7:7">
      <c r="G877077" s="2"/>
    </row>
    <row r="877078" spans="7:7">
      <c r="G877078" s="2"/>
    </row>
    <row r="877079" spans="7:7">
      <c r="G877079" s="2"/>
    </row>
    <row r="877080" spans="7:7">
      <c r="G877080" s="2"/>
    </row>
    <row r="877081" spans="7:7">
      <c r="G877081" s="2"/>
    </row>
    <row r="877082" spans="7:7">
      <c r="G877082" s="2"/>
    </row>
    <row r="877083" spans="7:7">
      <c r="G877083" s="2"/>
    </row>
    <row r="877084" spans="7:7">
      <c r="G877084" s="2"/>
    </row>
    <row r="877085" spans="7:7">
      <c r="G877085" s="2"/>
    </row>
    <row r="877086" spans="7:7">
      <c r="G877086" s="2"/>
    </row>
    <row r="877087" spans="7:7">
      <c r="G877087" s="2"/>
    </row>
    <row r="877088" spans="7:7">
      <c r="G877088" s="2"/>
    </row>
    <row r="877089" spans="7:7">
      <c r="G877089" s="2"/>
    </row>
    <row r="877090" spans="7:7">
      <c r="G877090" s="2"/>
    </row>
    <row r="877091" spans="7:7">
      <c r="G877091" s="2"/>
    </row>
    <row r="877092" spans="7:7">
      <c r="G877092" s="2"/>
    </row>
    <row r="877093" spans="7:7">
      <c r="G877093" s="2"/>
    </row>
    <row r="877094" spans="7:7">
      <c r="G877094" s="2"/>
    </row>
    <row r="877095" spans="7:7">
      <c r="G877095" s="2"/>
    </row>
    <row r="877096" spans="7:7">
      <c r="G877096" s="2"/>
    </row>
    <row r="877097" spans="7:7">
      <c r="G877097" s="2"/>
    </row>
    <row r="877098" spans="7:7">
      <c r="G877098" s="2"/>
    </row>
    <row r="877099" spans="7:7">
      <c r="G877099" s="2"/>
    </row>
    <row r="877100" spans="7:7">
      <c r="G877100" s="2"/>
    </row>
    <row r="877101" spans="7:7">
      <c r="G877101" s="2"/>
    </row>
    <row r="877102" spans="7:7">
      <c r="G877102" s="2"/>
    </row>
    <row r="877103" spans="7:7">
      <c r="G877103" s="2"/>
    </row>
    <row r="877104" spans="7:7">
      <c r="G877104" s="2"/>
    </row>
    <row r="877105" spans="7:7">
      <c r="G877105" s="2"/>
    </row>
    <row r="877106" spans="7:7">
      <c r="G877106" s="2"/>
    </row>
    <row r="877107" spans="7:7">
      <c r="G877107" s="2"/>
    </row>
    <row r="877108" spans="7:7">
      <c r="G877108" s="2"/>
    </row>
    <row r="877109" spans="7:7">
      <c r="G877109" s="2"/>
    </row>
    <row r="877110" spans="7:7">
      <c r="G877110" s="2"/>
    </row>
    <row r="877111" spans="7:7">
      <c r="G877111" s="2"/>
    </row>
    <row r="877112" spans="7:7">
      <c r="G877112" s="2"/>
    </row>
    <row r="877113" spans="7:7">
      <c r="G877113" s="2"/>
    </row>
    <row r="877114" spans="7:7">
      <c r="G877114" s="2"/>
    </row>
    <row r="877115" spans="7:7">
      <c r="G877115" s="2"/>
    </row>
    <row r="877116" spans="7:7">
      <c r="G877116" s="2"/>
    </row>
    <row r="877117" spans="7:7">
      <c r="G877117" s="2"/>
    </row>
    <row r="877118" spans="7:7">
      <c r="G877118" s="2"/>
    </row>
    <row r="877119" spans="7:7">
      <c r="G877119" s="2"/>
    </row>
    <row r="877120" spans="7:7">
      <c r="G877120" s="2"/>
    </row>
    <row r="877121" spans="7:7">
      <c r="G877121" s="2"/>
    </row>
    <row r="877122" spans="7:7">
      <c r="G877122" s="2"/>
    </row>
    <row r="877123" spans="7:7">
      <c r="G877123" s="2"/>
    </row>
    <row r="877124" spans="7:7">
      <c r="G877124" s="2"/>
    </row>
    <row r="877125" spans="7:7">
      <c r="G877125" s="2"/>
    </row>
    <row r="877126" spans="7:7">
      <c r="G877126" s="2"/>
    </row>
    <row r="877127" spans="7:7">
      <c r="G877127" s="2"/>
    </row>
    <row r="877128" spans="7:7">
      <c r="G877128" s="2"/>
    </row>
    <row r="877129" spans="7:7">
      <c r="G877129" s="2"/>
    </row>
    <row r="877130" spans="7:7">
      <c r="G877130" s="2"/>
    </row>
    <row r="877131" spans="7:7">
      <c r="G877131" s="2"/>
    </row>
    <row r="877132" spans="7:7">
      <c r="G877132" s="2"/>
    </row>
    <row r="877133" spans="7:7">
      <c r="G877133" s="2"/>
    </row>
    <row r="877134" spans="7:7">
      <c r="G877134" s="2"/>
    </row>
    <row r="877135" spans="7:7">
      <c r="G877135" s="2"/>
    </row>
    <row r="877136" spans="7:7">
      <c r="G877136" s="2"/>
    </row>
    <row r="877137" spans="7:7">
      <c r="G877137" s="2"/>
    </row>
    <row r="877138" spans="7:7">
      <c r="G877138" s="2"/>
    </row>
    <row r="877139" spans="7:7">
      <c r="G877139" s="2"/>
    </row>
    <row r="877140" spans="7:7">
      <c r="G877140" s="2"/>
    </row>
    <row r="877141" spans="7:7">
      <c r="G877141" s="2"/>
    </row>
    <row r="877142" spans="7:7">
      <c r="G877142" s="2"/>
    </row>
    <row r="877143" spans="7:7">
      <c r="G877143" s="2"/>
    </row>
    <row r="877144" spans="7:7">
      <c r="G877144" s="2"/>
    </row>
    <row r="877145" spans="7:7">
      <c r="G877145" s="2"/>
    </row>
    <row r="877146" spans="7:7">
      <c r="G877146" s="2"/>
    </row>
    <row r="877147" spans="7:7">
      <c r="G877147" s="2"/>
    </row>
    <row r="877148" spans="7:7">
      <c r="G877148" s="2"/>
    </row>
    <row r="877149" spans="7:7">
      <c r="G877149" s="2"/>
    </row>
    <row r="877150" spans="7:7">
      <c r="G877150" s="2"/>
    </row>
    <row r="877151" spans="7:7">
      <c r="G877151" s="2"/>
    </row>
    <row r="877152" spans="7:7">
      <c r="G877152" s="2"/>
    </row>
    <row r="877153" spans="7:7">
      <c r="G877153" s="2"/>
    </row>
    <row r="877154" spans="7:7">
      <c r="G877154" s="2"/>
    </row>
    <row r="877155" spans="7:7">
      <c r="G877155" s="2"/>
    </row>
    <row r="877156" spans="7:7">
      <c r="G877156" s="2"/>
    </row>
    <row r="877157" spans="7:7">
      <c r="G877157" s="2"/>
    </row>
    <row r="877158" spans="7:7">
      <c r="G877158" s="2"/>
    </row>
    <row r="877159" spans="7:7">
      <c r="G877159" s="2"/>
    </row>
    <row r="877160" spans="7:7">
      <c r="G877160" s="2"/>
    </row>
    <row r="877161" spans="7:7">
      <c r="G877161" s="2"/>
    </row>
    <row r="877162" spans="7:7">
      <c r="G877162" s="2"/>
    </row>
    <row r="877163" spans="7:7">
      <c r="G877163" s="2"/>
    </row>
    <row r="877164" spans="7:7">
      <c r="G877164" s="2"/>
    </row>
    <row r="877165" spans="7:7">
      <c r="G877165" s="2"/>
    </row>
    <row r="877166" spans="7:7">
      <c r="G877166" s="2"/>
    </row>
    <row r="877167" spans="7:7">
      <c r="G877167" s="2"/>
    </row>
    <row r="877168" spans="7:7">
      <c r="G877168" s="2"/>
    </row>
    <row r="877169" spans="7:7">
      <c r="G877169" s="2"/>
    </row>
    <row r="877170" spans="7:7">
      <c r="G877170" s="2"/>
    </row>
    <row r="877171" spans="7:7">
      <c r="G877171" s="2"/>
    </row>
    <row r="877172" spans="7:7">
      <c r="G877172" s="2"/>
    </row>
    <row r="877173" spans="7:7">
      <c r="G877173" s="2"/>
    </row>
    <row r="877174" spans="7:7">
      <c r="G877174" s="2"/>
    </row>
    <row r="877175" spans="7:7">
      <c r="G877175" s="2"/>
    </row>
    <row r="877176" spans="7:7">
      <c r="G877176" s="2"/>
    </row>
    <row r="877177" spans="7:7">
      <c r="G877177" s="2"/>
    </row>
    <row r="877178" spans="7:7">
      <c r="G877178" s="2"/>
    </row>
    <row r="877179" spans="7:7">
      <c r="G877179" s="2"/>
    </row>
    <row r="877180" spans="7:7">
      <c r="G877180" s="2"/>
    </row>
    <row r="877181" spans="7:7">
      <c r="G877181" s="2"/>
    </row>
    <row r="877182" spans="7:7">
      <c r="G877182" s="2"/>
    </row>
    <row r="877183" spans="7:7">
      <c r="G877183" s="2"/>
    </row>
    <row r="877184" spans="7:7">
      <c r="G877184" s="2"/>
    </row>
    <row r="877185" spans="7:7">
      <c r="G877185" s="2"/>
    </row>
    <row r="877186" spans="7:7">
      <c r="G877186" s="2"/>
    </row>
    <row r="877187" spans="7:7">
      <c r="G877187" s="2"/>
    </row>
    <row r="877188" spans="7:7">
      <c r="G877188" s="2"/>
    </row>
    <row r="877189" spans="7:7">
      <c r="G877189" s="2"/>
    </row>
    <row r="877190" spans="7:7">
      <c r="G877190" s="2"/>
    </row>
    <row r="877191" spans="7:7">
      <c r="G877191" s="2"/>
    </row>
    <row r="877192" spans="7:7">
      <c r="G877192" s="2"/>
    </row>
    <row r="877193" spans="7:7">
      <c r="G877193" s="2"/>
    </row>
    <row r="877194" spans="7:7">
      <c r="G877194" s="2"/>
    </row>
    <row r="877195" spans="7:7">
      <c r="G877195" s="2"/>
    </row>
    <row r="877196" spans="7:7">
      <c r="G877196" s="2"/>
    </row>
    <row r="877197" spans="7:7">
      <c r="G877197" s="2"/>
    </row>
    <row r="877198" spans="7:7">
      <c r="G877198" s="2"/>
    </row>
    <row r="877199" spans="7:7">
      <c r="G877199" s="2"/>
    </row>
    <row r="877200" spans="7:7">
      <c r="G877200" s="2"/>
    </row>
    <row r="877201" spans="7:7">
      <c r="G877201" s="2"/>
    </row>
    <row r="877202" spans="7:7">
      <c r="G877202" s="2"/>
    </row>
    <row r="877203" spans="7:7">
      <c r="G877203" s="2"/>
    </row>
    <row r="877204" spans="7:7">
      <c r="G877204" s="2"/>
    </row>
    <row r="877205" spans="7:7">
      <c r="G877205" s="2"/>
    </row>
    <row r="877206" spans="7:7">
      <c r="G877206" s="2"/>
    </row>
    <row r="877207" spans="7:7">
      <c r="G877207" s="2"/>
    </row>
    <row r="877208" spans="7:7">
      <c r="G877208" s="2"/>
    </row>
    <row r="877209" spans="7:7">
      <c r="G877209" s="2"/>
    </row>
    <row r="877210" spans="7:7">
      <c r="G877210" s="2"/>
    </row>
    <row r="877211" spans="7:7">
      <c r="G877211" s="2"/>
    </row>
    <row r="877212" spans="7:7">
      <c r="G877212" s="2"/>
    </row>
    <row r="877213" spans="7:7">
      <c r="G877213" s="2"/>
    </row>
    <row r="877214" spans="7:7">
      <c r="G877214" s="2"/>
    </row>
    <row r="877215" spans="7:7">
      <c r="G877215" s="2"/>
    </row>
    <row r="877216" spans="7:7">
      <c r="G877216" s="2"/>
    </row>
    <row r="877217" spans="7:7">
      <c r="G877217" s="2"/>
    </row>
    <row r="877218" spans="7:7">
      <c r="G877218" s="2"/>
    </row>
    <row r="877219" spans="7:7">
      <c r="G877219" s="2"/>
    </row>
    <row r="877220" spans="7:7">
      <c r="G877220" s="2"/>
    </row>
    <row r="877221" spans="7:7">
      <c r="G877221" s="2"/>
    </row>
    <row r="877222" spans="7:7">
      <c r="G877222" s="2"/>
    </row>
    <row r="877223" spans="7:7">
      <c r="G877223" s="2"/>
    </row>
    <row r="877224" spans="7:7">
      <c r="G877224" s="2"/>
    </row>
    <row r="877225" spans="7:7">
      <c r="G877225" s="2"/>
    </row>
    <row r="877226" spans="7:7">
      <c r="G877226" s="2"/>
    </row>
    <row r="877227" spans="7:7">
      <c r="G877227" s="2"/>
    </row>
    <row r="877228" spans="7:7">
      <c r="G877228" s="2"/>
    </row>
    <row r="877229" spans="7:7">
      <c r="G877229" s="2"/>
    </row>
    <row r="877230" spans="7:7">
      <c r="G877230" s="2"/>
    </row>
    <row r="877231" spans="7:7">
      <c r="G877231" s="2"/>
    </row>
    <row r="877232" spans="7:7">
      <c r="G877232" s="2"/>
    </row>
    <row r="877233" spans="7:7">
      <c r="G877233" s="2"/>
    </row>
    <row r="877234" spans="7:7">
      <c r="G877234" s="2"/>
    </row>
    <row r="877235" spans="7:7">
      <c r="G877235" s="2"/>
    </row>
    <row r="877236" spans="7:7">
      <c r="G877236" s="2"/>
    </row>
    <row r="877237" spans="7:7">
      <c r="G877237" s="2"/>
    </row>
    <row r="877238" spans="7:7">
      <c r="G877238" s="2"/>
    </row>
    <row r="877239" spans="7:7">
      <c r="G877239" s="2"/>
    </row>
    <row r="877240" spans="7:7">
      <c r="G877240" s="2"/>
    </row>
    <row r="877241" spans="7:7">
      <c r="G877241" s="2"/>
    </row>
    <row r="877242" spans="7:7">
      <c r="G877242" s="2"/>
    </row>
    <row r="877243" spans="7:7">
      <c r="G877243" s="2"/>
    </row>
    <row r="877244" spans="7:7">
      <c r="G877244" s="2"/>
    </row>
    <row r="877245" spans="7:7">
      <c r="G877245" s="2"/>
    </row>
    <row r="877246" spans="7:7">
      <c r="G877246" s="2"/>
    </row>
    <row r="877247" spans="7:7">
      <c r="G877247" s="2"/>
    </row>
    <row r="877248" spans="7:7">
      <c r="G877248" s="2"/>
    </row>
    <row r="877249" spans="7:7">
      <c r="G877249" s="2"/>
    </row>
    <row r="877250" spans="7:7">
      <c r="G877250" s="2"/>
    </row>
    <row r="877251" spans="7:7">
      <c r="G877251" s="2"/>
    </row>
    <row r="877252" spans="7:7">
      <c r="G877252" s="2"/>
    </row>
    <row r="877253" spans="7:7">
      <c r="G877253" s="2"/>
    </row>
    <row r="877254" spans="7:7">
      <c r="G877254" s="2"/>
    </row>
    <row r="877255" spans="7:7">
      <c r="G877255" s="2"/>
    </row>
    <row r="877256" spans="7:7">
      <c r="G877256" s="2"/>
    </row>
    <row r="877257" spans="7:7">
      <c r="G877257" s="2"/>
    </row>
    <row r="877258" spans="7:7">
      <c r="G877258" s="2"/>
    </row>
    <row r="877259" spans="7:7">
      <c r="G877259" s="2"/>
    </row>
    <row r="877260" spans="7:7">
      <c r="G877260" s="2"/>
    </row>
    <row r="877261" spans="7:7">
      <c r="G877261" s="2"/>
    </row>
    <row r="877262" spans="7:7">
      <c r="G877262" s="2"/>
    </row>
    <row r="877263" spans="7:7">
      <c r="G877263" s="2"/>
    </row>
    <row r="877264" spans="7:7">
      <c r="G877264" s="2"/>
    </row>
    <row r="877265" spans="7:7">
      <c r="G877265" s="2"/>
    </row>
    <row r="877266" spans="7:7">
      <c r="G877266" s="2"/>
    </row>
    <row r="877267" spans="7:7">
      <c r="G877267" s="2"/>
    </row>
    <row r="877268" spans="7:7">
      <c r="G877268" s="2"/>
    </row>
    <row r="877269" spans="7:7">
      <c r="G877269" s="2"/>
    </row>
    <row r="877270" spans="7:7">
      <c r="G877270" s="2"/>
    </row>
    <row r="877271" spans="7:7">
      <c r="G877271" s="2"/>
    </row>
    <row r="877272" spans="7:7">
      <c r="G877272" s="2"/>
    </row>
    <row r="877273" spans="7:7">
      <c r="G877273" s="2"/>
    </row>
    <row r="877274" spans="7:7">
      <c r="G877274" s="2"/>
    </row>
    <row r="877275" spans="7:7">
      <c r="G877275" s="2"/>
    </row>
    <row r="877276" spans="7:7">
      <c r="G877276" s="2"/>
    </row>
    <row r="877277" spans="7:7">
      <c r="G877277" s="2"/>
    </row>
    <row r="877278" spans="7:7">
      <c r="G877278" s="2"/>
    </row>
    <row r="877279" spans="7:7">
      <c r="G877279" s="2"/>
    </row>
    <row r="877280" spans="7:7">
      <c r="G877280" s="2"/>
    </row>
    <row r="877281" spans="7:7">
      <c r="G877281" s="2"/>
    </row>
    <row r="877282" spans="7:7">
      <c r="G877282" s="2"/>
    </row>
    <row r="877283" spans="7:7">
      <c r="G877283" s="2"/>
    </row>
    <row r="877284" spans="7:7">
      <c r="G877284" s="2"/>
    </row>
    <row r="877285" spans="7:7">
      <c r="G877285" s="2"/>
    </row>
    <row r="877286" spans="7:7">
      <c r="G877286" s="2"/>
    </row>
    <row r="877287" spans="7:7">
      <c r="G877287" s="2"/>
    </row>
    <row r="877288" spans="7:7">
      <c r="G877288" s="2"/>
    </row>
    <row r="877289" spans="7:7">
      <c r="G877289" s="2"/>
    </row>
    <row r="877290" spans="7:7">
      <c r="G877290" s="2"/>
    </row>
    <row r="877291" spans="7:7">
      <c r="G877291" s="2"/>
    </row>
    <row r="877292" spans="7:7">
      <c r="G877292" s="2"/>
    </row>
    <row r="877293" spans="7:7">
      <c r="G877293" s="2"/>
    </row>
    <row r="877294" spans="7:7">
      <c r="G877294" s="2"/>
    </row>
    <row r="877295" spans="7:7">
      <c r="G877295" s="2"/>
    </row>
    <row r="877296" spans="7:7">
      <c r="G877296" s="2"/>
    </row>
    <row r="877297" spans="7:7">
      <c r="G877297" s="2"/>
    </row>
    <row r="877298" spans="7:7">
      <c r="G877298" s="2"/>
    </row>
    <row r="877299" spans="7:7">
      <c r="G877299" s="2"/>
    </row>
    <row r="877300" spans="7:7">
      <c r="G877300" s="2"/>
    </row>
    <row r="877301" spans="7:7">
      <c r="G877301" s="2"/>
    </row>
    <row r="877302" spans="7:7">
      <c r="G877302" s="2"/>
    </row>
    <row r="877303" spans="7:7">
      <c r="G877303" s="2"/>
    </row>
    <row r="877304" spans="7:7">
      <c r="G877304" s="2"/>
    </row>
    <row r="877305" spans="7:7">
      <c r="G877305" s="2"/>
    </row>
    <row r="877306" spans="7:7">
      <c r="G877306" s="2"/>
    </row>
    <row r="877307" spans="7:7">
      <c r="G877307" s="2"/>
    </row>
    <row r="877308" spans="7:7">
      <c r="G877308" s="2"/>
    </row>
    <row r="877309" spans="7:7">
      <c r="G877309" s="2"/>
    </row>
    <row r="877310" spans="7:7">
      <c r="G877310" s="2"/>
    </row>
    <row r="877311" spans="7:7">
      <c r="G877311" s="2"/>
    </row>
    <row r="877312" spans="7:7">
      <c r="G877312" s="2"/>
    </row>
    <row r="877313" spans="7:7">
      <c r="G877313" s="2"/>
    </row>
    <row r="877314" spans="7:7">
      <c r="G877314" s="2"/>
    </row>
    <row r="877315" spans="7:7">
      <c r="G877315" s="2"/>
    </row>
    <row r="877316" spans="7:7">
      <c r="G877316" s="2"/>
    </row>
    <row r="877317" spans="7:7">
      <c r="G877317" s="2"/>
    </row>
    <row r="877318" spans="7:7">
      <c r="G877318" s="2"/>
    </row>
    <row r="877319" spans="7:7">
      <c r="G877319" s="2"/>
    </row>
    <row r="877320" spans="7:7">
      <c r="G877320" s="2"/>
    </row>
    <row r="877321" spans="7:7">
      <c r="G877321" s="2"/>
    </row>
    <row r="877322" spans="7:7">
      <c r="G877322" s="2"/>
    </row>
    <row r="877323" spans="7:7">
      <c r="G877323" s="2"/>
    </row>
    <row r="877324" spans="7:7">
      <c r="G877324" s="2"/>
    </row>
    <row r="877325" spans="7:7">
      <c r="G877325" s="2"/>
    </row>
    <row r="877326" spans="7:7">
      <c r="G877326" s="2"/>
    </row>
    <row r="877327" spans="7:7">
      <c r="G877327" s="2"/>
    </row>
    <row r="877328" spans="7:7">
      <c r="G877328" s="2"/>
    </row>
    <row r="877329" spans="7:7">
      <c r="G877329" s="2"/>
    </row>
    <row r="877330" spans="7:7">
      <c r="G877330" s="2"/>
    </row>
    <row r="877331" spans="7:7">
      <c r="G877331" s="2"/>
    </row>
    <row r="877332" spans="7:7">
      <c r="G877332" s="2"/>
    </row>
    <row r="877333" spans="7:7">
      <c r="G877333" s="2"/>
    </row>
    <row r="877334" spans="7:7">
      <c r="G877334" s="2"/>
    </row>
    <row r="877335" spans="7:7">
      <c r="G877335" s="2"/>
    </row>
    <row r="877336" spans="7:7">
      <c r="G877336" s="2"/>
    </row>
    <row r="877337" spans="7:7">
      <c r="G877337" s="2"/>
    </row>
    <row r="877338" spans="7:7">
      <c r="G877338" s="2"/>
    </row>
    <row r="877339" spans="7:7">
      <c r="G877339" s="2"/>
    </row>
    <row r="877340" spans="7:7">
      <c r="G877340" s="2"/>
    </row>
    <row r="877341" spans="7:7">
      <c r="G877341" s="2"/>
    </row>
    <row r="877342" spans="7:7">
      <c r="G877342" s="2"/>
    </row>
    <row r="877343" spans="7:7">
      <c r="G877343" s="2"/>
    </row>
    <row r="877344" spans="7:7">
      <c r="G877344" s="2"/>
    </row>
    <row r="877345" spans="7:7">
      <c r="G877345" s="2"/>
    </row>
    <row r="877346" spans="7:7">
      <c r="G877346" s="2"/>
    </row>
    <row r="877347" spans="7:7">
      <c r="G877347" s="2"/>
    </row>
    <row r="877348" spans="7:7">
      <c r="G877348" s="2"/>
    </row>
    <row r="877349" spans="7:7">
      <c r="G877349" s="2"/>
    </row>
    <row r="877350" spans="7:7">
      <c r="G877350" s="2"/>
    </row>
    <row r="877351" spans="7:7">
      <c r="G877351" s="2"/>
    </row>
    <row r="877352" spans="7:7">
      <c r="G877352" s="2"/>
    </row>
    <row r="877353" spans="7:7">
      <c r="G877353" s="2"/>
    </row>
    <row r="877354" spans="7:7">
      <c r="G877354" s="2"/>
    </row>
    <row r="877355" spans="7:7">
      <c r="G877355" s="2"/>
    </row>
    <row r="877356" spans="7:7">
      <c r="G877356" s="2"/>
    </row>
    <row r="877357" spans="7:7">
      <c r="G877357" s="2"/>
    </row>
    <row r="877358" spans="7:7">
      <c r="G877358" s="2"/>
    </row>
    <row r="877359" spans="7:7">
      <c r="G877359" s="2"/>
    </row>
    <row r="877360" spans="7:7">
      <c r="G877360" s="2"/>
    </row>
    <row r="877361" spans="7:7">
      <c r="G877361" s="2"/>
    </row>
    <row r="877362" spans="7:7">
      <c r="G877362" s="2"/>
    </row>
    <row r="877363" spans="7:7">
      <c r="G877363" s="2"/>
    </row>
    <row r="877364" spans="7:7">
      <c r="G877364" s="2"/>
    </row>
    <row r="877365" spans="7:7">
      <c r="G877365" s="2"/>
    </row>
    <row r="877366" spans="7:7">
      <c r="G877366" s="2"/>
    </row>
    <row r="877367" spans="7:7">
      <c r="G877367" s="2"/>
    </row>
    <row r="877368" spans="7:7">
      <c r="G877368" s="2"/>
    </row>
    <row r="877369" spans="7:7">
      <c r="G877369" s="2"/>
    </row>
    <row r="877370" spans="7:7">
      <c r="G877370" s="2"/>
    </row>
    <row r="877371" spans="7:7">
      <c r="G877371" s="2"/>
    </row>
    <row r="877372" spans="7:7">
      <c r="G877372" s="2"/>
    </row>
    <row r="877373" spans="7:7">
      <c r="G877373" s="2"/>
    </row>
    <row r="877374" spans="7:7">
      <c r="G877374" s="2"/>
    </row>
    <row r="877375" spans="7:7">
      <c r="G877375" s="2"/>
    </row>
    <row r="877376" spans="7:7">
      <c r="G877376" s="2"/>
    </row>
    <row r="877377" spans="7:7">
      <c r="G877377" s="2"/>
    </row>
    <row r="877378" spans="7:7">
      <c r="G877378" s="2"/>
    </row>
    <row r="877379" spans="7:7">
      <c r="G877379" s="2"/>
    </row>
    <row r="877380" spans="7:7">
      <c r="G877380" s="2"/>
    </row>
    <row r="877381" spans="7:7">
      <c r="G877381" s="2"/>
    </row>
    <row r="877382" spans="7:7">
      <c r="G877382" s="2"/>
    </row>
    <row r="877383" spans="7:7">
      <c r="G877383" s="2"/>
    </row>
    <row r="877384" spans="7:7">
      <c r="G877384" s="2"/>
    </row>
    <row r="877385" spans="7:7">
      <c r="G877385" s="2"/>
    </row>
    <row r="877386" spans="7:7">
      <c r="G877386" s="2"/>
    </row>
    <row r="877387" spans="7:7">
      <c r="G877387" s="2"/>
    </row>
    <row r="877388" spans="7:7">
      <c r="G877388" s="2"/>
    </row>
    <row r="877389" spans="7:7">
      <c r="G877389" s="2"/>
    </row>
    <row r="877390" spans="7:7">
      <c r="G877390" s="2"/>
    </row>
    <row r="877391" spans="7:7">
      <c r="G877391" s="2"/>
    </row>
    <row r="877392" spans="7:7">
      <c r="G877392" s="2"/>
    </row>
    <row r="877393" spans="7:7">
      <c r="G877393" s="2"/>
    </row>
    <row r="877394" spans="7:7">
      <c r="G877394" s="2"/>
    </row>
    <row r="877395" spans="7:7">
      <c r="G877395" s="2"/>
    </row>
    <row r="877396" spans="7:7">
      <c r="G877396" s="2"/>
    </row>
    <row r="877397" spans="7:7">
      <c r="G877397" s="2"/>
    </row>
    <row r="877398" spans="7:7">
      <c r="G877398" s="2"/>
    </row>
    <row r="877399" spans="7:7">
      <c r="G877399" s="2"/>
    </row>
    <row r="877400" spans="7:7">
      <c r="G877400" s="2"/>
    </row>
    <row r="877401" spans="7:7">
      <c r="G877401" s="2"/>
    </row>
    <row r="877402" spans="7:7">
      <c r="G877402" s="2"/>
    </row>
    <row r="877403" spans="7:7">
      <c r="G877403" s="2"/>
    </row>
    <row r="877404" spans="7:7">
      <c r="G877404" s="2"/>
    </row>
    <row r="877405" spans="7:7">
      <c r="G877405" s="2"/>
    </row>
    <row r="877406" spans="7:7">
      <c r="G877406" s="2"/>
    </row>
    <row r="877407" spans="7:7">
      <c r="G877407" s="2"/>
    </row>
    <row r="877408" spans="7:7">
      <c r="G877408" s="2"/>
    </row>
    <row r="877409" spans="7:7">
      <c r="G877409" s="2"/>
    </row>
    <row r="877410" spans="7:7">
      <c r="G877410" s="2"/>
    </row>
    <row r="877411" spans="7:7">
      <c r="G877411" s="2"/>
    </row>
    <row r="877412" spans="7:7">
      <c r="G877412" s="2"/>
    </row>
    <row r="877413" spans="7:7">
      <c r="G877413" s="2"/>
    </row>
    <row r="877414" spans="7:7">
      <c r="G877414" s="2"/>
    </row>
    <row r="877415" spans="7:7">
      <c r="G877415" s="2"/>
    </row>
    <row r="877416" spans="7:7">
      <c r="G877416" s="2"/>
    </row>
    <row r="877417" spans="7:7">
      <c r="G877417" s="2"/>
    </row>
    <row r="877418" spans="7:7">
      <c r="G877418" s="2"/>
    </row>
    <row r="877419" spans="7:7">
      <c r="G877419" s="2"/>
    </row>
    <row r="877420" spans="7:7">
      <c r="G877420" s="2"/>
    </row>
    <row r="877421" spans="7:7">
      <c r="G877421" s="2"/>
    </row>
    <row r="877422" spans="7:7">
      <c r="G877422" s="2"/>
    </row>
    <row r="877423" spans="7:7">
      <c r="G877423" s="2"/>
    </row>
    <row r="877424" spans="7:7">
      <c r="G877424" s="2"/>
    </row>
    <row r="877425" spans="7:7">
      <c r="G877425" s="2"/>
    </row>
    <row r="877426" spans="7:7">
      <c r="G877426" s="2"/>
    </row>
    <row r="877427" spans="7:7">
      <c r="G877427" s="2"/>
    </row>
    <row r="877428" spans="7:7">
      <c r="G877428" s="2"/>
    </row>
    <row r="877429" spans="7:7">
      <c r="G877429" s="2"/>
    </row>
    <row r="877430" spans="7:7">
      <c r="G877430" s="2"/>
    </row>
    <row r="877431" spans="7:7">
      <c r="G877431" s="2"/>
    </row>
    <row r="877432" spans="7:7">
      <c r="G877432" s="2"/>
    </row>
    <row r="877433" spans="7:7">
      <c r="G877433" s="2"/>
    </row>
    <row r="877434" spans="7:7">
      <c r="G877434" s="2"/>
    </row>
    <row r="877435" spans="7:7">
      <c r="G877435" s="2"/>
    </row>
    <row r="877436" spans="7:7">
      <c r="G877436" s="2"/>
    </row>
    <row r="877437" spans="7:7">
      <c r="G877437" s="2"/>
    </row>
    <row r="877438" spans="7:7">
      <c r="G877438" s="2"/>
    </row>
    <row r="877439" spans="7:7">
      <c r="G877439" s="2"/>
    </row>
    <row r="877440" spans="7:7">
      <c r="G877440" s="2"/>
    </row>
    <row r="877441" spans="7:7">
      <c r="G877441" s="2"/>
    </row>
    <row r="877442" spans="7:7">
      <c r="G877442" s="2"/>
    </row>
    <row r="877443" spans="7:7">
      <c r="G877443" s="2"/>
    </row>
    <row r="877444" spans="7:7">
      <c r="G877444" s="2"/>
    </row>
    <row r="877445" spans="7:7">
      <c r="G877445" s="2"/>
    </row>
    <row r="877446" spans="7:7">
      <c r="G877446" s="2"/>
    </row>
    <row r="877447" spans="7:7">
      <c r="G877447" s="2"/>
    </row>
    <row r="877448" spans="7:7">
      <c r="G877448" s="2"/>
    </row>
    <row r="877449" spans="7:7">
      <c r="G877449" s="2"/>
    </row>
    <row r="877450" spans="7:7">
      <c r="G877450" s="2"/>
    </row>
    <row r="877451" spans="7:7">
      <c r="G877451" s="2"/>
    </row>
    <row r="877452" spans="7:7">
      <c r="G877452" s="2"/>
    </row>
    <row r="877453" spans="7:7">
      <c r="G877453" s="2"/>
    </row>
    <row r="877454" spans="7:7">
      <c r="G877454" s="2"/>
    </row>
    <row r="877455" spans="7:7">
      <c r="G877455" s="2"/>
    </row>
    <row r="877456" spans="7:7">
      <c r="G877456" s="2"/>
    </row>
    <row r="877457" spans="7:7">
      <c r="G877457" s="2"/>
    </row>
    <row r="877458" spans="7:7">
      <c r="G877458" s="2"/>
    </row>
    <row r="877459" spans="7:7">
      <c r="G877459" s="2"/>
    </row>
    <row r="877460" spans="7:7">
      <c r="G877460" s="2"/>
    </row>
    <row r="877461" spans="7:7">
      <c r="G877461" s="2"/>
    </row>
    <row r="877462" spans="7:7">
      <c r="G877462" s="2"/>
    </row>
    <row r="877463" spans="7:7">
      <c r="G877463" s="2"/>
    </row>
    <row r="877464" spans="7:7">
      <c r="G877464" s="2"/>
    </row>
    <row r="877465" spans="7:7">
      <c r="G877465" s="2"/>
    </row>
    <row r="877466" spans="7:7">
      <c r="G877466" s="2"/>
    </row>
    <row r="877467" spans="7:7">
      <c r="G877467" s="2"/>
    </row>
    <row r="877468" spans="7:7">
      <c r="G877468" s="2"/>
    </row>
    <row r="877469" spans="7:7">
      <c r="G877469" s="2"/>
    </row>
    <row r="877470" spans="7:7">
      <c r="G877470" s="2"/>
    </row>
    <row r="877471" spans="7:7">
      <c r="G877471" s="2"/>
    </row>
    <row r="877472" spans="7:7">
      <c r="G877472" s="2"/>
    </row>
    <row r="877473" spans="7:7">
      <c r="G877473" s="2"/>
    </row>
    <row r="877474" spans="7:7">
      <c r="G877474" s="2"/>
    </row>
    <row r="877475" spans="7:7">
      <c r="G877475" s="2"/>
    </row>
    <row r="877476" spans="7:7">
      <c r="G877476" s="2"/>
    </row>
    <row r="877477" spans="7:7">
      <c r="G877477" s="2"/>
    </row>
    <row r="877478" spans="7:7">
      <c r="G877478" s="2"/>
    </row>
    <row r="877479" spans="7:7">
      <c r="G877479" s="2"/>
    </row>
    <row r="877480" spans="7:7">
      <c r="G877480" s="2"/>
    </row>
    <row r="877481" spans="7:7">
      <c r="G877481" s="2"/>
    </row>
    <row r="877482" spans="7:7">
      <c r="G877482" s="2"/>
    </row>
    <row r="877483" spans="7:7">
      <c r="G877483" s="2"/>
    </row>
    <row r="877484" spans="7:7">
      <c r="G877484" s="2"/>
    </row>
    <row r="877485" spans="7:7">
      <c r="G877485" s="2"/>
    </row>
    <row r="877486" spans="7:7">
      <c r="G877486" s="2"/>
    </row>
    <row r="877487" spans="7:7">
      <c r="G877487" s="2"/>
    </row>
    <row r="877488" spans="7:7">
      <c r="G877488" s="2"/>
    </row>
    <row r="877489" spans="7:7">
      <c r="G877489" s="2"/>
    </row>
    <row r="877490" spans="7:7">
      <c r="G877490" s="2"/>
    </row>
    <row r="877491" spans="7:7">
      <c r="G877491" s="2"/>
    </row>
    <row r="877492" spans="7:7">
      <c r="G877492" s="2"/>
    </row>
    <row r="877493" spans="7:7">
      <c r="G877493" s="2"/>
    </row>
    <row r="877494" spans="7:7">
      <c r="G877494" s="2"/>
    </row>
    <row r="877495" spans="7:7">
      <c r="G877495" s="2"/>
    </row>
    <row r="877496" spans="7:7">
      <c r="G877496" s="2"/>
    </row>
    <row r="877497" spans="7:7">
      <c r="G877497" s="2"/>
    </row>
    <row r="877498" spans="7:7">
      <c r="G877498" s="2"/>
    </row>
    <row r="877499" spans="7:7">
      <c r="G877499" s="2"/>
    </row>
    <row r="877500" spans="7:7">
      <c r="G877500" s="2"/>
    </row>
    <row r="877501" spans="7:7">
      <c r="G877501" s="2"/>
    </row>
    <row r="877502" spans="7:7">
      <c r="G877502" s="2"/>
    </row>
    <row r="877503" spans="7:7">
      <c r="G877503" s="2"/>
    </row>
    <row r="877504" spans="7:7">
      <c r="G877504" s="2"/>
    </row>
    <row r="877505" spans="7:7">
      <c r="G877505" s="2"/>
    </row>
    <row r="877506" spans="7:7">
      <c r="G877506" s="2"/>
    </row>
    <row r="877507" spans="7:7">
      <c r="G877507" s="2"/>
    </row>
    <row r="877508" spans="7:7">
      <c r="G877508" s="2"/>
    </row>
    <row r="877509" spans="7:7">
      <c r="G877509" s="2"/>
    </row>
    <row r="877510" spans="7:7">
      <c r="G877510" s="2"/>
    </row>
    <row r="877511" spans="7:7">
      <c r="G877511" s="2"/>
    </row>
    <row r="877512" spans="7:7">
      <c r="G877512" s="2"/>
    </row>
    <row r="877513" spans="7:7">
      <c r="G877513" s="2"/>
    </row>
    <row r="877514" spans="7:7">
      <c r="G877514" s="2"/>
    </row>
    <row r="877515" spans="7:7">
      <c r="G877515" s="2"/>
    </row>
    <row r="877516" spans="7:7">
      <c r="G877516" s="2"/>
    </row>
    <row r="877517" spans="7:7">
      <c r="G877517" s="2"/>
    </row>
    <row r="877518" spans="7:7">
      <c r="G877518" s="2"/>
    </row>
    <row r="877519" spans="7:7">
      <c r="G877519" s="2"/>
    </row>
    <row r="877520" spans="7:7">
      <c r="G877520" s="2"/>
    </row>
    <row r="877521" spans="7:7">
      <c r="G877521" s="2"/>
    </row>
    <row r="877522" spans="7:7">
      <c r="G877522" s="2"/>
    </row>
    <row r="877523" spans="7:7">
      <c r="G877523" s="2"/>
    </row>
    <row r="877524" spans="7:7">
      <c r="G877524" s="2"/>
    </row>
    <row r="877525" spans="7:7">
      <c r="G877525" s="2"/>
    </row>
    <row r="877526" spans="7:7">
      <c r="G877526" s="2"/>
    </row>
    <row r="877527" spans="7:7">
      <c r="G877527" s="2"/>
    </row>
    <row r="877528" spans="7:7">
      <c r="G877528" s="2"/>
    </row>
    <row r="877529" spans="7:7">
      <c r="G877529" s="2"/>
    </row>
    <row r="877530" spans="7:7">
      <c r="G877530" s="2"/>
    </row>
    <row r="877531" spans="7:7">
      <c r="G877531" s="2"/>
    </row>
    <row r="877532" spans="7:7">
      <c r="G877532" s="2"/>
    </row>
    <row r="877533" spans="7:7">
      <c r="G877533" s="2"/>
    </row>
    <row r="877534" spans="7:7">
      <c r="G877534" s="2"/>
    </row>
    <row r="877535" spans="7:7">
      <c r="G877535" s="2"/>
    </row>
    <row r="877536" spans="7:7">
      <c r="G877536" s="2"/>
    </row>
    <row r="877537" spans="7:7">
      <c r="G877537" s="2"/>
    </row>
    <row r="877538" spans="7:7">
      <c r="G877538" s="2"/>
    </row>
    <row r="877539" spans="7:7">
      <c r="G877539" s="2"/>
    </row>
    <row r="877540" spans="7:7">
      <c r="G877540" s="2"/>
    </row>
    <row r="877541" spans="7:7">
      <c r="G877541" s="2"/>
    </row>
    <row r="877542" spans="7:7">
      <c r="G877542" s="2"/>
    </row>
    <row r="877543" spans="7:7">
      <c r="G877543" s="2"/>
    </row>
    <row r="877544" spans="7:7">
      <c r="G877544" s="2"/>
    </row>
    <row r="877545" spans="7:7">
      <c r="G877545" s="2"/>
    </row>
    <row r="877546" spans="7:7">
      <c r="G877546" s="2"/>
    </row>
    <row r="877547" spans="7:7">
      <c r="G877547" s="2"/>
    </row>
    <row r="877548" spans="7:7">
      <c r="G877548" s="2"/>
    </row>
    <row r="877549" spans="7:7">
      <c r="G877549" s="2"/>
    </row>
    <row r="877550" spans="7:7">
      <c r="G877550" s="2"/>
    </row>
    <row r="877551" spans="7:7">
      <c r="G877551" s="2"/>
    </row>
    <row r="877552" spans="7:7">
      <c r="G877552" s="2"/>
    </row>
    <row r="877553" spans="7:7">
      <c r="G877553" s="2"/>
    </row>
    <row r="877554" spans="7:7">
      <c r="G877554" s="2"/>
    </row>
    <row r="877555" spans="7:7">
      <c r="G877555" s="2"/>
    </row>
    <row r="877556" spans="7:7">
      <c r="G877556" s="2"/>
    </row>
    <row r="877557" spans="7:7">
      <c r="G877557" s="2"/>
    </row>
    <row r="877558" spans="7:7">
      <c r="G877558" s="2"/>
    </row>
    <row r="877559" spans="7:7">
      <c r="G877559" s="2"/>
    </row>
    <row r="877560" spans="7:7">
      <c r="G877560" s="2"/>
    </row>
    <row r="877561" spans="7:7">
      <c r="G877561" s="2"/>
    </row>
    <row r="877562" spans="7:7">
      <c r="G877562" s="2"/>
    </row>
    <row r="877563" spans="7:7">
      <c r="G877563" s="2"/>
    </row>
    <row r="877564" spans="7:7">
      <c r="G877564" s="2"/>
    </row>
    <row r="877565" spans="7:7">
      <c r="G877565" s="2"/>
    </row>
    <row r="877566" spans="7:7">
      <c r="G877566" s="2"/>
    </row>
    <row r="877567" spans="7:7">
      <c r="G877567" s="2"/>
    </row>
    <row r="877568" spans="7:7">
      <c r="G877568" s="2"/>
    </row>
    <row r="877569" spans="7:7">
      <c r="G877569" s="2"/>
    </row>
    <row r="877570" spans="7:7">
      <c r="G877570" s="2"/>
    </row>
    <row r="877571" spans="7:7">
      <c r="G877571" s="2"/>
    </row>
    <row r="877572" spans="7:7">
      <c r="G877572" s="2"/>
    </row>
    <row r="877573" spans="7:7">
      <c r="G877573" s="2"/>
    </row>
    <row r="877574" spans="7:7">
      <c r="G877574" s="2"/>
    </row>
    <row r="877575" spans="7:7">
      <c r="G877575" s="2"/>
    </row>
    <row r="877576" spans="7:7">
      <c r="G877576" s="2"/>
    </row>
    <row r="877577" spans="7:7">
      <c r="G877577" s="2"/>
    </row>
    <row r="877578" spans="7:7">
      <c r="G877578" s="2"/>
    </row>
    <row r="877579" spans="7:7">
      <c r="G877579" s="2"/>
    </row>
    <row r="877580" spans="7:7">
      <c r="G877580" s="2"/>
    </row>
    <row r="877581" spans="7:7">
      <c r="G877581" s="2"/>
    </row>
    <row r="877582" spans="7:7">
      <c r="G877582" s="2"/>
    </row>
    <row r="877583" spans="7:7">
      <c r="G877583" s="2"/>
    </row>
    <row r="877584" spans="7:7">
      <c r="G877584" s="2"/>
    </row>
    <row r="877585" spans="7:7">
      <c r="G877585" s="2"/>
    </row>
    <row r="877586" spans="7:7">
      <c r="G877586" s="2"/>
    </row>
    <row r="877587" spans="7:7">
      <c r="G877587" s="2"/>
    </row>
    <row r="877588" spans="7:7">
      <c r="G877588" s="2"/>
    </row>
    <row r="877589" spans="7:7">
      <c r="G877589" s="2"/>
    </row>
    <row r="877590" spans="7:7">
      <c r="G877590" s="2"/>
    </row>
    <row r="877591" spans="7:7">
      <c r="G877591" s="2"/>
    </row>
    <row r="877592" spans="7:7">
      <c r="G877592" s="2"/>
    </row>
    <row r="877593" spans="7:7">
      <c r="G877593" s="2"/>
    </row>
    <row r="877594" spans="7:7">
      <c r="G877594" s="2"/>
    </row>
    <row r="877595" spans="7:7">
      <c r="G877595" s="2"/>
    </row>
    <row r="877596" spans="7:7">
      <c r="G877596" s="2"/>
    </row>
    <row r="877597" spans="7:7">
      <c r="G877597" s="2"/>
    </row>
    <row r="877598" spans="7:7">
      <c r="G877598" s="2"/>
    </row>
    <row r="877599" spans="7:7">
      <c r="G877599" s="2"/>
    </row>
    <row r="877600" spans="7:7">
      <c r="G877600" s="2"/>
    </row>
    <row r="877601" spans="7:7">
      <c r="G877601" s="2"/>
    </row>
    <row r="877602" spans="7:7">
      <c r="G877602" s="2"/>
    </row>
    <row r="877603" spans="7:7">
      <c r="G877603" s="2"/>
    </row>
    <row r="877604" spans="7:7">
      <c r="G877604" s="2"/>
    </row>
    <row r="877605" spans="7:7">
      <c r="G877605" s="2"/>
    </row>
    <row r="877606" spans="7:7">
      <c r="G877606" s="2"/>
    </row>
    <row r="877607" spans="7:7">
      <c r="G877607" s="2"/>
    </row>
    <row r="877608" spans="7:7">
      <c r="G877608" s="2"/>
    </row>
    <row r="877609" spans="7:7">
      <c r="G877609" s="2"/>
    </row>
    <row r="877610" spans="7:7">
      <c r="G877610" s="2"/>
    </row>
    <row r="877611" spans="7:7">
      <c r="G877611" s="2"/>
    </row>
    <row r="877612" spans="7:7">
      <c r="G877612" s="2"/>
    </row>
    <row r="877613" spans="7:7">
      <c r="G877613" s="2"/>
    </row>
    <row r="877614" spans="7:7">
      <c r="G877614" s="2"/>
    </row>
    <row r="877615" spans="7:7">
      <c r="G877615" s="2"/>
    </row>
    <row r="877616" spans="7:7">
      <c r="G877616" s="2"/>
    </row>
    <row r="877617" spans="7:7">
      <c r="G877617" s="2"/>
    </row>
    <row r="877618" spans="7:7">
      <c r="G877618" s="2"/>
    </row>
    <row r="877619" spans="7:7">
      <c r="G877619" s="2"/>
    </row>
    <row r="877620" spans="7:7">
      <c r="G877620" s="2"/>
    </row>
    <row r="877621" spans="7:7">
      <c r="G877621" s="2"/>
    </row>
    <row r="877622" spans="7:7">
      <c r="G877622" s="2"/>
    </row>
    <row r="877623" spans="7:7">
      <c r="G877623" s="2"/>
    </row>
    <row r="877624" spans="7:7">
      <c r="G877624" s="2"/>
    </row>
    <row r="877625" spans="7:7">
      <c r="G877625" s="2"/>
    </row>
    <row r="877626" spans="7:7">
      <c r="G877626" s="2"/>
    </row>
    <row r="877627" spans="7:7">
      <c r="G877627" s="2"/>
    </row>
    <row r="877628" spans="7:7">
      <c r="G877628" s="2"/>
    </row>
    <row r="877629" spans="7:7">
      <c r="G877629" s="2"/>
    </row>
    <row r="877630" spans="7:7">
      <c r="G877630" s="2"/>
    </row>
    <row r="877631" spans="7:7">
      <c r="G877631" s="2"/>
    </row>
    <row r="877632" spans="7:7">
      <c r="G877632" s="2"/>
    </row>
    <row r="877633" spans="7:7">
      <c r="G877633" s="2"/>
    </row>
    <row r="877634" spans="7:7">
      <c r="G877634" s="2"/>
    </row>
    <row r="877635" spans="7:7">
      <c r="G877635" s="2"/>
    </row>
    <row r="877636" spans="7:7">
      <c r="G877636" s="2"/>
    </row>
    <row r="877637" spans="7:7">
      <c r="G877637" s="2"/>
    </row>
    <row r="877638" spans="7:7">
      <c r="G877638" s="2"/>
    </row>
    <row r="877639" spans="7:7">
      <c r="G877639" s="2"/>
    </row>
    <row r="877640" spans="7:7">
      <c r="G877640" s="2"/>
    </row>
    <row r="877641" spans="7:7">
      <c r="G877641" s="2"/>
    </row>
    <row r="877642" spans="7:7">
      <c r="G877642" s="2"/>
    </row>
    <row r="877643" spans="7:7">
      <c r="G877643" s="2"/>
    </row>
    <row r="877644" spans="7:7">
      <c r="G877644" s="2"/>
    </row>
    <row r="877645" spans="7:7">
      <c r="G877645" s="2"/>
    </row>
    <row r="877646" spans="7:7">
      <c r="G877646" s="2"/>
    </row>
    <row r="877647" spans="7:7">
      <c r="G877647" s="2"/>
    </row>
    <row r="877648" spans="7:7">
      <c r="G877648" s="2"/>
    </row>
    <row r="877649" spans="7:7">
      <c r="G877649" s="2"/>
    </row>
    <row r="877650" spans="7:7">
      <c r="G877650" s="2"/>
    </row>
    <row r="877651" spans="7:7">
      <c r="G877651" s="2"/>
    </row>
    <row r="877652" spans="7:7">
      <c r="G877652" s="2"/>
    </row>
    <row r="877653" spans="7:7">
      <c r="G877653" s="2"/>
    </row>
    <row r="877654" spans="7:7">
      <c r="G877654" s="2"/>
    </row>
    <row r="877655" spans="7:7">
      <c r="G877655" s="2"/>
    </row>
    <row r="877656" spans="7:7">
      <c r="G877656" s="2"/>
    </row>
    <row r="877657" spans="7:7">
      <c r="G877657" s="2"/>
    </row>
    <row r="877658" spans="7:7">
      <c r="G877658" s="2"/>
    </row>
    <row r="877659" spans="7:7">
      <c r="G877659" s="2"/>
    </row>
    <row r="877660" spans="7:7">
      <c r="G877660" s="2"/>
    </row>
    <row r="877661" spans="7:7">
      <c r="G877661" s="2"/>
    </row>
    <row r="877662" spans="7:7">
      <c r="G877662" s="2"/>
    </row>
    <row r="877663" spans="7:7">
      <c r="G877663" s="2"/>
    </row>
    <row r="877664" spans="7:7">
      <c r="G877664" s="2"/>
    </row>
    <row r="877665" spans="7:7">
      <c r="G877665" s="2"/>
    </row>
    <row r="877666" spans="7:7">
      <c r="G877666" s="2"/>
    </row>
    <row r="877667" spans="7:7">
      <c r="G877667" s="2"/>
    </row>
    <row r="877668" spans="7:7">
      <c r="G877668" s="2"/>
    </row>
    <row r="877669" spans="7:7">
      <c r="G877669" s="2"/>
    </row>
    <row r="877670" spans="7:7">
      <c r="G877670" s="2"/>
    </row>
    <row r="877671" spans="7:7">
      <c r="G877671" s="2"/>
    </row>
    <row r="877672" spans="7:7">
      <c r="G877672" s="2"/>
    </row>
    <row r="877673" spans="7:7">
      <c r="G877673" s="2"/>
    </row>
    <row r="877674" spans="7:7">
      <c r="G877674" s="2"/>
    </row>
    <row r="877675" spans="7:7">
      <c r="G877675" s="2"/>
    </row>
    <row r="877676" spans="7:7">
      <c r="G877676" s="2"/>
    </row>
    <row r="877677" spans="7:7">
      <c r="G877677" s="2"/>
    </row>
    <row r="877678" spans="7:7">
      <c r="G877678" s="2"/>
    </row>
    <row r="877679" spans="7:7">
      <c r="G877679" s="2"/>
    </row>
    <row r="877680" spans="7:7">
      <c r="G877680" s="2"/>
    </row>
    <row r="877681" spans="7:7">
      <c r="G877681" s="2"/>
    </row>
    <row r="877682" spans="7:7">
      <c r="G877682" s="2"/>
    </row>
    <row r="877683" spans="7:7">
      <c r="G877683" s="2"/>
    </row>
    <row r="877684" spans="7:7">
      <c r="G877684" s="2"/>
    </row>
    <row r="877685" spans="7:7">
      <c r="G877685" s="2"/>
    </row>
    <row r="877686" spans="7:7">
      <c r="G877686" s="2"/>
    </row>
    <row r="877687" spans="7:7">
      <c r="G877687" s="2"/>
    </row>
    <row r="877688" spans="7:7">
      <c r="G877688" s="2"/>
    </row>
    <row r="877689" spans="7:7">
      <c r="G877689" s="2"/>
    </row>
    <row r="877690" spans="7:7">
      <c r="G877690" s="2"/>
    </row>
    <row r="877691" spans="7:7">
      <c r="G877691" s="2"/>
    </row>
    <row r="877692" spans="7:7">
      <c r="G877692" s="2"/>
    </row>
    <row r="877693" spans="7:7">
      <c r="G877693" s="2"/>
    </row>
    <row r="877694" spans="7:7">
      <c r="G877694" s="2"/>
    </row>
    <row r="877695" spans="7:7">
      <c r="G877695" s="2"/>
    </row>
    <row r="877696" spans="7:7">
      <c r="G877696" s="2"/>
    </row>
    <row r="877697" spans="7:7">
      <c r="G877697" s="2"/>
    </row>
    <row r="877698" spans="7:7">
      <c r="G877698" s="2"/>
    </row>
    <row r="877699" spans="7:7">
      <c r="G877699" s="2"/>
    </row>
    <row r="877700" spans="7:7">
      <c r="G877700" s="2"/>
    </row>
    <row r="877701" spans="7:7">
      <c r="G877701" s="2"/>
    </row>
    <row r="877702" spans="7:7">
      <c r="G877702" s="2"/>
    </row>
    <row r="877703" spans="7:7">
      <c r="G877703" s="2"/>
    </row>
    <row r="877704" spans="7:7">
      <c r="G877704" s="2"/>
    </row>
    <row r="877705" spans="7:7">
      <c r="G877705" s="2"/>
    </row>
    <row r="877706" spans="7:7">
      <c r="G877706" s="2"/>
    </row>
    <row r="877707" spans="7:7">
      <c r="G877707" s="2"/>
    </row>
    <row r="877708" spans="7:7">
      <c r="G877708" s="2"/>
    </row>
    <row r="877709" spans="7:7">
      <c r="G877709" s="2"/>
    </row>
    <row r="877710" spans="7:7">
      <c r="G877710" s="2"/>
    </row>
    <row r="877711" spans="7:7">
      <c r="G877711" s="2"/>
    </row>
    <row r="877712" spans="7:7">
      <c r="G877712" s="2"/>
    </row>
    <row r="877713" spans="7:7">
      <c r="G877713" s="2"/>
    </row>
    <row r="877714" spans="7:7">
      <c r="G877714" s="2"/>
    </row>
    <row r="877715" spans="7:7">
      <c r="G877715" s="2"/>
    </row>
    <row r="877716" spans="7:7">
      <c r="G877716" s="2"/>
    </row>
    <row r="877717" spans="7:7">
      <c r="G877717" s="2"/>
    </row>
    <row r="877718" spans="7:7">
      <c r="G877718" s="2"/>
    </row>
    <row r="877719" spans="7:7">
      <c r="G877719" s="2"/>
    </row>
    <row r="877720" spans="7:7">
      <c r="G877720" s="2"/>
    </row>
    <row r="877721" spans="7:7">
      <c r="G877721" s="2"/>
    </row>
    <row r="877722" spans="7:7">
      <c r="G877722" s="2"/>
    </row>
    <row r="877723" spans="7:7">
      <c r="G877723" s="2"/>
    </row>
    <row r="877724" spans="7:7">
      <c r="G877724" s="2"/>
    </row>
    <row r="877725" spans="7:7">
      <c r="G877725" s="2"/>
    </row>
    <row r="877726" spans="7:7">
      <c r="G877726" s="2"/>
    </row>
    <row r="877727" spans="7:7">
      <c r="G877727" s="2"/>
    </row>
    <row r="877728" spans="7:7">
      <c r="G877728" s="2"/>
    </row>
    <row r="877729" spans="7:7">
      <c r="G877729" s="2"/>
    </row>
    <row r="877730" spans="7:7">
      <c r="G877730" s="2"/>
    </row>
    <row r="877731" spans="7:7">
      <c r="G877731" s="2"/>
    </row>
    <row r="877732" spans="7:7">
      <c r="G877732" s="2"/>
    </row>
    <row r="877733" spans="7:7">
      <c r="G877733" s="2"/>
    </row>
    <row r="877734" spans="7:7">
      <c r="G877734" s="2"/>
    </row>
    <row r="877735" spans="7:7">
      <c r="G877735" s="2"/>
    </row>
    <row r="877736" spans="7:7">
      <c r="G877736" s="2"/>
    </row>
    <row r="877737" spans="7:7">
      <c r="G877737" s="2"/>
    </row>
    <row r="877738" spans="7:7">
      <c r="G877738" s="2"/>
    </row>
    <row r="877739" spans="7:7">
      <c r="G877739" s="2"/>
    </row>
    <row r="877740" spans="7:7">
      <c r="G877740" s="2"/>
    </row>
    <row r="877741" spans="7:7">
      <c r="G877741" s="2"/>
    </row>
    <row r="877742" spans="7:7">
      <c r="G877742" s="2"/>
    </row>
    <row r="877743" spans="7:7">
      <c r="G877743" s="2"/>
    </row>
    <row r="877744" spans="7:7">
      <c r="G877744" s="2"/>
    </row>
    <row r="877745" spans="7:7">
      <c r="G877745" s="2"/>
    </row>
    <row r="877746" spans="7:7">
      <c r="G877746" s="2"/>
    </row>
    <row r="877747" spans="7:7">
      <c r="G877747" s="2"/>
    </row>
    <row r="877748" spans="7:7">
      <c r="G877748" s="2"/>
    </row>
    <row r="877749" spans="7:7">
      <c r="G877749" s="2"/>
    </row>
    <row r="877750" spans="7:7">
      <c r="G877750" s="2"/>
    </row>
    <row r="877751" spans="7:7">
      <c r="G877751" s="2"/>
    </row>
    <row r="877752" spans="7:7">
      <c r="G877752" s="2"/>
    </row>
    <row r="877753" spans="7:7">
      <c r="G877753" s="2"/>
    </row>
    <row r="877754" spans="7:7">
      <c r="G877754" s="2"/>
    </row>
    <row r="877755" spans="7:7">
      <c r="G877755" s="2"/>
    </row>
    <row r="877756" spans="7:7">
      <c r="G877756" s="2"/>
    </row>
    <row r="877757" spans="7:7">
      <c r="G877757" s="2"/>
    </row>
    <row r="877758" spans="7:7">
      <c r="G877758" s="2"/>
    </row>
    <row r="877759" spans="7:7">
      <c r="G877759" s="2"/>
    </row>
    <row r="877760" spans="7:7">
      <c r="G877760" s="2"/>
    </row>
    <row r="877761" spans="7:7">
      <c r="G877761" s="2"/>
    </row>
    <row r="877762" spans="7:7">
      <c r="G877762" s="2"/>
    </row>
    <row r="877763" spans="7:7">
      <c r="G877763" s="2"/>
    </row>
    <row r="877764" spans="7:7">
      <c r="G877764" s="2"/>
    </row>
    <row r="877765" spans="7:7">
      <c r="G877765" s="2"/>
    </row>
    <row r="877766" spans="7:7">
      <c r="G877766" s="2"/>
    </row>
    <row r="877767" spans="7:7">
      <c r="G877767" s="2"/>
    </row>
    <row r="877768" spans="7:7">
      <c r="G877768" s="2"/>
    </row>
    <row r="877769" spans="7:7">
      <c r="G877769" s="2"/>
    </row>
    <row r="877770" spans="7:7">
      <c r="G877770" s="2"/>
    </row>
    <row r="877771" spans="7:7">
      <c r="G877771" s="2"/>
    </row>
    <row r="877772" spans="7:7">
      <c r="G877772" s="2"/>
    </row>
    <row r="877773" spans="7:7">
      <c r="G877773" s="2"/>
    </row>
    <row r="877774" spans="7:7">
      <c r="G877774" s="2"/>
    </row>
    <row r="877775" spans="7:7">
      <c r="G877775" s="2"/>
    </row>
    <row r="877776" spans="7:7">
      <c r="G877776" s="2"/>
    </row>
    <row r="877777" spans="7:7">
      <c r="G877777" s="2"/>
    </row>
    <row r="877778" spans="7:7">
      <c r="G877778" s="2"/>
    </row>
    <row r="877779" spans="7:7">
      <c r="G877779" s="2"/>
    </row>
    <row r="877780" spans="7:7">
      <c r="G877780" s="2"/>
    </row>
    <row r="877781" spans="7:7">
      <c r="G877781" s="2"/>
    </row>
    <row r="877782" spans="7:7">
      <c r="G877782" s="2"/>
    </row>
    <row r="877783" spans="7:7">
      <c r="G877783" s="2"/>
    </row>
    <row r="877784" spans="7:7">
      <c r="G877784" s="2"/>
    </row>
    <row r="877785" spans="7:7">
      <c r="G877785" s="2"/>
    </row>
    <row r="877786" spans="7:7">
      <c r="G877786" s="2"/>
    </row>
    <row r="877787" spans="7:7">
      <c r="G877787" s="2"/>
    </row>
    <row r="877788" spans="7:7">
      <c r="G877788" s="2"/>
    </row>
    <row r="877789" spans="7:7">
      <c r="G877789" s="2"/>
    </row>
    <row r="877790" spans="7:7">
      <c r="G877790" s="2"/>
    </row>
    <row r="877791" spans="7:7">
      <c r="G877791" s="2"/>
    </row>
    <row r="877792" spans="7:7">
      <c r="G877792" s="2"/>
    </row>
    <row r="877793" spans="7:7">
      <c r="G877793" s="2"/>
    </row>
    <row r="877794" spans="7:7">
      <c r="G877794" s="2"/>
    </row>
    <row r="877795" spans="7:7">
      <c r="G877795" s="2"/>
    </row>
    <row r="877796" spans="7:7">
      <c r="G877796" s="2"/>
    </row>
    <row r="877797" spans="7:7">
      <c r="G877797" s="2"/>
    </row>
    <row r="877798" spans="7:7">
      <c r="G877798" s="2"/>
    </row>
    <row r="877799" spans="7:7">
      <c r="G877799" s="2"/>
    </row>
    <row r="877800" spans="7:7">
      <c r="G877800" s="2"/>
    </row>
    <row r="877801" spans="7:7">
      <c r="G877801" s="2"/>
    </row>
    <row r="877802" spans="7:7">
      <c r="G877802" s="2"/>
    </row>
    <row r="877803" spans="7:7">
      <c r="G877803" s="2"/>
    </row>
    <row r="877804" spans="7:7">
      <c r="G877804" s="2"/>
    </row>
    <row r="877805" spans="7:7">
      <c r="G877805" s="2"/>
    </row>
    <row r="877806" spans="7:7">
      <c r="G877806" s="2"/>
    </row>
    <row r="877807" spans="7:7">
      <c r="G877807" s="2"/>
    </row>
    <row r="877808" spans="7:7">
      <c r="G877808" s="2"/>
    </row>
    <row r="877809" spans="7:7">
      <c r="G877809" s="2"/>
    </row>
    <row r="877810" spans="7:7">
      <c r="G877810" s="2"/>
    </row>
    <row r="877811" spans="7:7">
      <c r="G877811" s="2"/>
    </row>
    <row r="877812" spans="7:7">
      <c r="G877812" s="2"/>
    </row>
    <row r="877813" spans="7:7">
      <c r="G877813" s="2"/>
    </row>
    <row r="877814" spans="7:7">
      <c r="G877814" s="2"/>
    </row>
    <row r="877815" spans="7:7">
      <c r="G877815" s="2"/>
    </row>
    <row r="877816" spans="7:7">
      <c r="G877816" s="2"/>
    </row>
    <row r="877817" spans="7:7">
      <c r="G877817" s="2"/>
    </row>
    <row r="877818" spans="7:7">
      <c r="G877818" s="2"/>
    </row>
    <row r="877819" spans="7:7">
      <c r="G877819" s="2"/>
    </row>
    <row r="877820" spans="7:7">
      <c r="G877820" s="2"/>
    </row>
    <row r="877821" spans="7:7">
      <c r="G877821" s="2"/>
    </row>
    <row r="877822" spans="7:7">
      <c r="G877822" s="2"/>
    </row>
    <row r="877823" spans="7:7">
      <c r="G877823" s="2"/>
    </row>
    <row r="877824" spans="7:7">
      <c r="G877824" s="2"/>
    </row>
    <row r="877825" spans="7:7">
      <c r="G877825" s="2"/>
    </row>
    <row r="877826" spans="7:7">
      <c r="G877826" s="2"/>
    </row>
    <row r="877827" spans="7:7">
      <c r="G877827" s="2"/>
    </row>
    <row r="877828" spans="7:7">
      <c r="G877828" s="2"/>
    </row>
    <row r="877829" spans="7:7">
      <c r="G877829" s="2"/>
    </row>
    <row r="877830" spans="7:7">
      <c r="G877830" s="2"/>
    </row>
    <row r="877831" spans="7:7">
      <c r="G877831" s="2"/>
    </row>
    <row r="877832" spans="7:7">
      <c r="G877832" s="2"/>
    </row>
    <row r="877833" spans="7:7">
      <c r="G877833" s="2"/>
    </row>
    <row r="877834" spans="7:7">
      <c r="G877834" s="2"/>
    </row>
    <row r="877835" spans="7:7">
      <c r="G877835" s="2"/>
    </row>
    <row r="877836" spans="7:7">
      <c r="G877836" s="2"/>
    </row>
    <row r="877837" spans="7:7">
      <c r="G877837" s="2"/>
    </row>
    <row r="877838" spans="7:7">
      <c r="G877838" s="2"/>
    </row>
    <row r="877839" spans="7:7">
      <c r="G877839" s="2"/>
    </row>
    <row r="877840" spans="7:7">
      <c r="G877840" s="2"/>
    </row>
    <row r="877841" spans="7:7">
      <c r="G877841" s="2"/>
    </row>
    <row r="877842" spans="7:7">
      <c r="G877842" s="2"/>
    </row>
    <row r="877843" spans="7:7">
      <c r="G877843" s="2"/>
    </row>
    <row r="877844" spans="7:7">
      <c r="G877844" s="2"/>
    </row>
    <row r="877845" spans="7:7">
      <c r="G877845" s="2"/>
    </row>
    <row r="877846" spans="7:7">
      <c r="G877846" s="2"/>
    </row>
    <row r="877847" spans="7:7">
      <c r="G877847" s="2"/>
    </row>
    <row r="877848" spans="7:7">
      <c r="G877848" s="2"/>
    </row>
    <row r="877849" spans="7:7">
      <c r="G877849" s="2"/>
    </row>
    <row r="877850" spans="7:7">
      <c r="G877850" s="2"/>
    </row>
    <row r="877851" spans="7:7">
      <c r="G877851" s="2"/>
    </row>
    <row r="877852" spans="7:7">
      <c r="G877852" s="2"/>
    </row>
    <row r="877853" spans="7:7">
      <c r="G877853" s="2"/>
    </row>
    <row r="877854" spans="7:7">
      <c r="G877854" s="2"/>
    </row>
    <row r="877855" spans="7:7">
      <c r="G877855" s="2"/>
    </row>
    <row r="877856" spans="7:7">
      <c r="G877856" s="2"/>
    </row>
    <row r="877857" spans="7:7">
      <c r="G877857" s="2"/>
    </row>
    <row r="877858" spans="7:7">
      <c r="G877858" s="2"/>
    </row>
    <row r="877859" spans="7:7">
      <c r="G877859" s="2"/>
    </row>
    <row r="877860" spans="7:7">
      <c r="G877860" s="2"/>
    </row>
    <row r="877861" spans="7:7">
      <c r="G877861" s="2"/>
    </row>
    <row r="877862" spans="7:7">
      <c r="G877862" s="2"/>
    </row>
    <row r="877863" spans="7:7">
      <c r="G877863" s="2"/>
    </row>
    <row r="877864" spans="7:7">
      <c r="G877864" s="2"/>
    </row>
    <row r="877865" spans="7:7">
      <c r="G877865" s="2"/>
    </row>
    <row r="877866" spans="7:7">
      <c r="G877866" s="2"/>
    </row>
    <row r="877867" spans="7:7">
      <c r="G877867" s="2"/>
    </row>
    <row r="877868" spans="7:7">
      <c r="G877868" s="2"/>
    </row>
    <row r="877869" spans="7:7">
      <c r="G877869" s="2"/>
    </row>
    <row r="877870" spans="7:7">
      <c r="G877870" s="2"/>
    </row>
    <row r="877871" spans="7:7">
      <c r="G877871" s="2"/>
    </row>
    <row r="877872" spans="7:7">
      <c r="G877872" s="2"/>
    </row>
    <row r="877873" spans="7:7">
      <c r="G877873" s="2"/>
    </row>
    <row r="877874" spans="7:7">
      <c r="G877874" s="2"/>
    </row>
    <row r="877875" spans="7:7">
      <c r="G877875" s="2"/>
    </row>
    <row r="877876" spans="7:7">
      <c r="G877876" s="2"/>
    </row>
    <row r="877877" spans="7:7">
      <c r="G877877" s="2"/>
    </row>
    <row r="877878" spans="7:7">
      <c r="G877878" s="2"/>
    </row>
    <row r="877879" spans="7:7">
      <c r="G877879" s="2"/>
    </row>
    <row r="877880" spans="7:7">
      <c r="G877880" s="2"/>
    </row>
    <row r="877881" spans="7:7">
      <c r="G877881" s="2"/>
    </row>
    <row r="877882" spans="7:7">
      <c r="G877882" s="2"/>
    </row>
    <row r="877883" spans="7:7">
      <c r="G877883" s="2"/>
    </row>
    <row r="877884" spans="7:7">
      <c r="G877884" s="2"/>
    </row>
    <row r="877885" spans="7:7">
      <c r="G877885" s="2"/>
    </row>
    <row r="877886" spans="7:7">
      <c r="G877886" s="2"/>
    </row>
    <row r="877887" spans="7:7">
      <c r="G877887" s="2"/>
    </row>
    <row r="877888" spans="7:7">
      <c r="G877888" s="2"/>
    </row>
    <row r="877889" spans="7:7">
      <c r="G877889" s="2"/>
    </row>
    <row r="877890" spans="7:7">
      <c r="G877890" s="2"/>
    </row>
    <row r="877891" spans="7:7">
      <c r="G877891" s="2"/>
    </row>
    <row r="877892" spans="7:7">
      <c r="G877892" s="2"/>
    </row>
    <row r="877893" spans="7:7">
      <c r="G877893" s="2"/>
    </row>
    <row r="877894" spans="7:7">
      <c r="G877894" s="2"/>
    </row>
    <row r="877895" spans="7:7">
      <c r="G877895" s="2"/>
    </row>
    <row r="877896" spans="7:7">
      <c r="G877896" s="2"/>
    </row>
    <row r="877897" spans="7:7">
      <c r="G877897" s="2"/>
    </row>
    <row r="877898" spans="7:7">
      <c r="G877898" s="2"/>
    </row>
    <row r="877899" spans="7:7">
      <c r="G877899" s="2"/>
    </row>
    <row r="877900" spans="7:7">
      <c r="G877900" s="2"/>
    </row>
    <row r="877901" spans="7:7">
      <c r="G877901" s="2"/>
    </row>
    <row r="877902" spans="7:7">
      <c r="G877902" s="2"/>
    </row>
    <row r="877903" spans="7:7">
      <c r="G877903" s="2"/>
    </row>
    <row r="877904" spans="7:7">
      <c r="G877904" s="2"/>
    </row>
    <row r="877905" spans="7:7">
      <c r="G877905" s="2"/>
    </row>
    <row r="877906" spans="7:7">
      <c r="G877906" s="2"/>
    </row>
    <row r="877907" spans="7:7">
      <c r="G877907" s="2"/>
    </row>
    <row r="877908" spans="7:7">
      <c r="G877908" s="2"/>
    </row>
    <row r="877909" spans="7:7">
      <c r="G877909" s="2"/>
    </row>
    <row r="877910" spans="7:7">
      <c r="G877910" s="2"/>
    </row>
    <row r="877911" spans="7:7">
      <c r="G877911" s="2"/>
    </row>
    <row r="877912" spans="7:7">
      <c r="G877912" s="2"/>
    </row>
    <row r="877913" spans="7:7">
      <c r="G877913" s="2"/>
    </row>
    <row r="877914" spans="7:7">
      <c r="G877914" s="2"/>
    </row>
    <row r="877915" spans="7:7">
      <c r="G877915" s="2"/>
    </row>
    <row r="877916" spans="7:7">
      <c r="G877916" s="2"/>
    </row>
    <row r="877917" spans="7:7">
      <c r="G877917" s="2"/>
    </row>
    <row r="877918" spans="7:7">
      <c r="G877918" s="2"/>
    </row>
    <row r="877919" spans="7:7">
      <c r="G877919" s="2"/>
    </row>
    <row r="877920" spans="7:7">
      <c r="G877920" s="2"/>
    </row>
    <row r="877921" spans="7:7">
      <c r="G877921" s="2"/>
    </row>
    <row r="877922" spans="7:7">
      <c r="G877922" s="2"/>
    </row>
    <row r="877923" spans="7:7">
      <c r="G877923" s="2"/>
    </row>
    <row r="877924" spans="7:7">
      <c r="G877924" s="2"/>
    </row>
    <row r="877925" spans="7:7">
      <c r="G877925" s="2"/>
    </row>
    <row r="877926" spans="7:7">
      <c r="G877926" s="2"/>
    </row>
    <row r="877927" spans="7:7">
      <c r="G877927" s="2"/>
    </row>
    <row r="877928" spans="7:7">
      <c r="G877928" s="2"/>
    </row>
    <row r="877929" spans="7:7">
      <c r="G877929" s="2"/>
    </row>
    <row r="877930" spans="7:7">
      <c r="G877930" s="2"/>
    </row>
    <row r="877931" spans="7:7">
      <c r="G877931" s="2"/>
    </row>
    <row r="877932" spans="7:7">
      <c r="G877932" s="2"/>
    </row>
    <row r="877933" spans="7:7">
      <c r="G877933" s="2"/>
    </row>
    <row r="877934" spans="7:7">
      <c r="G877934" s="2"/>
    </row>
    <row r="877935" spans="7:7">
      <c r="G877935" s="2"/>
    </row>
    <row r="877936" spans="7:7">
      <c r="G877936" s="2"/>
    </row>
    <row r="877937" spans="7:7">
      <c r="G877937" s="2"/>
    </row>
    <row r="877938" spans="7:7">
      <c r="G877938" s="2"/>
    </row>
    <row r="877939" spans="7:7">
      <c r="G877939" s="2"/>
    </row>
    <row r="877940" spans="7:7">
      <c r="G877940" s="2"/>
    </row>
    <row r="877941" spans="7:7">
      <c r="G877941" s="2"/>
    </row>
    <row r="877942" spans="7:7">
      <c r="G877942" s="2"/>
    </row>
    <row r="877943" spans="7:7">
      <c r="G877943" s="2"/>
    </row>
    <row r="877944" spans="7:7">
      <c r="G877944" s="2"/>
    </row>
    <row r="877945" spans="7:7">
      <c r="G877945" s="2"/>
    </row>
    <row r="877946" spans="7:7">
      <c r="G877946" s="2"/>
    </row>
    <row r="877947" spans="7:7">
      <c r="G877947" s="2"/>
    </row>
    <row r="877948" spans="7:7">
      <c r="G877948" s="2"/>
    </row>
    <row r="877949" spans="7:7">
      <c r="G877949" s="2"/>
    </row>
    <row r="877950" spans="7:7">
      <c r="G877950" s="2"/>
    </row>
    <row r="877951" spans="7:7">
      <c r="G877951" s="2"/>
    </row>
    <row r="877952" spans="7:7">
      <c r="G877952" s="2"/>
    </row>
    <row r="877953" spans="7:7">
      <c r="G877953" s="2"/>
    </row>
    <row r="877954" spans="7:7">
      <c r="G877954" s="2"/>
    </row>
    <row r="877955" spans="7:7">
      <c r="G877955" s="2"/>
    </row>
    <row r="877956" spans="7:7">
      <c r="G877956" s="2"/>
    </row>
    <row r="877957" spans="7:7">
      <c r="G877957" s="2"/>
    </row>
    <row r="877958" spans="7:7">
      <c r="G877958" s="2"/>
    </row>
    <row r="877959" spans="7:7">
      <c r="G877959" s="2"/>
    </row>
    <row r="877960" spans="7:7">
      <c r="G877960" s="2"/>
    </row>
    <row r="877961" spans="7:7">
      <c r="G877961" s="2"/>
    </row>
    <row r="877962" spans="7:7">
      <c r="G877962" s="2"/>
    </row>
    <row r="877963" spans="7:7">
      <c r="G877963" s="2"/>
    </row>
    <row r="877964" spans="7:7">
      <c r="G877964" s="2"/>
    </row>
    <row r="877965" spans="7:7">
      <c r="G877965" s="2"/>
    </row>
    <row r="877966" spans="7:7">
      <c r="G877966" s="2"/>
    </row>
    <row r="877967" spans="7:7">
      <c r="G877967" s="2"/>
    </row>
    <row r="877968" spans="7:7">
      <c r="G877968" s="2"/>
    </row>
    <row r="877969" spans="7:7">
      <c r="G877969" s="2"/>
    </row>
    <row r="877970" spans="7:7">
      <c r="G877970" s="2"/>
    </row>
    <row r="877971" spans="7:7">
      <c r="G877971" s="2"/>
    </row>
    <row r="877972" spans="7:7">
      <c r="G877972" s="2"/>
    </row>
    <row r="877973" spans="7:7">
      <c r="G877973" s="2"/>
    </row>
    <row r="877974" spans="7:7">
      <c r="G877974" s="2"/>
    </row>
    <row r="877975" spans="7:7">
      <c r="G877975" s="2"/>
    </row>
    <row r="877976" spans="7:7">
      <c r="G877976" s="2"/>
    </row>
    <row r="877977" spans="7:7">
      <c r="G877977" s="2"/>
    </row>
    <row r="877978" spans="7:7">
      <c r="G877978" s="2"/>
    </row>
    <row r="877979" spans="7:7">
      <c r="G877979" s="2"/>
    </row>
    <row r="877980" spans="7:7">
      <c r="G877980" s="2"/>
    </row>
    <row r="877981" spans="7:7">
      <c r="G877981" s="2"/>
    </row>
    <row r="877982" spans="7:7">
      <c r="G877982" s="2"/>
    </row>
    <row r="877983" spans="7:7">
      <c r="G877983" s="2"/>
    </row>
    <row r="877984" spans="7:7">
      <c r="G877984" s="2"/>
    </row>
    <row r="877985" spans="7:7">
      <c r="G877985" s="2"/>
    </row>
    <row r="877986" spans="7:7">
      <c r="G877986" s="2"/>
    </row>
    <row r="877987" spans="7:7">
      <c r="G877987" s="2"/>
    </row>
    <row r="877988" spans="7:7">
      <c r="G877988" s="2"/>
    </row>
    <row r="877989" spans="7:7">
      <c r="G877989" s="2"/>
    </row>
    <row r="877990" spans="7:7">
      <c r="G877990" s="2"/>
    </row>
    <row r="877991" spans="7:7">
      <c r="G877991" s="2"/>
    </row>
    <row r="877992" spans="7:7">
      <c r="G877992" s="2"/>
    </row>
    <row r="877993" spans="7:7">
      <c r="G877993" s="2"/>
    </row>
    <row r="877994" spans="7:7">
      <c r="G877994" s="2"/>
    </row>
    <row r="877995" spans="7:7">
      <c r="G877995" s="2"/>
    </row>
    <row r="877996" spans="7:7">
      <c r="G877996" s="2"/>
    </row>
    <row r="877997" spans="7:7">
      <c r="G877997" s="2"/>
    </row>
    <row r="877998" spans="7:7">
      <c r="G877998" s="2"/>
    </row>
    <row r="877999" spans="7:7">
      <c r="G877999" s="2"/>
    </row>
    <row r="878000" spans="7:7">
      <c r="G878000" s="2"/>
    </row>
    <row r="878001" spans="7:7">
      <c r="G878001" s="2"/>
    </row>
    <row r="878002" spans="7:7">
      <c r="G878002" s="2"/>
    </row>
    <row r="878003" spans="7:7">
      <c r="G878003" s="2"/>
    </row>
    <row r="878004" spans="7:7">
      <c r="G878004" s="2"/>
    </row>
    <row r="878005" spans="7:7">
      <c r="G878005" s="2"/>
    </row>
    <row r="878006" spans="7:7">
      <c r="G878006" s="2"/>
    </row>
    <row r="878007" spans="7:7">
      <c r="G878007" s="2"/>
    </row>
    <row r="878008" spans="7:7">
      <c r="G878008" s="2"/>
    </row>
    <row r="878009" spans="7:7">
      <c r="G878009" s="2"/>
    </row>
    <row r="878010" spans="7:7">
      <c r="G878010" s="2"/>
    </row>
    <row r="878011" spans="7:7">
      <c r="G878011" s="2"/>
    </row>
    <row r="878012" spans="7:7">
      <c r="G878012" s="2"/>
    </row>
    <row r="878013" spans="7:7">
      <c r="G878013" s="2"/>
    </row>
    <row r="878014" spans="7:7">
      <c r="G878014" s="2"/>
    </row>
    <row r="878015" spans="7:7">
      <c r="G878015" s="2"/>
    </row>
    <row r="878016" spans="7:7">
      <c r="G878016" s="2"/>
    </row>
    <row r="878017" spans="7:7">
      <c r="G878017" s="2"/>
    </row>
    <row r="878018" spans="7:7">
      <c r="G878018" s="2"/>
    </row>
    <row r="878019" spans="7:7">
      <c r="G878019" s="2"/>
    </row>
    <row r="878020" spans="7:7">
      <c r="G878020" s="2"/>
    </row>
    <row r="878021" spans="7:7">
      <c r="G878021" s="2"/>
    </row>
    <row r="878022" spans="7:7">
      <c r="G878022" s="2"/>
    </row>
    <row r="878023" spans="7:7">
      <c r="G878023" s="2"/>
    </row>
    <row r="878024" spans="7:7">
      <c r="G878024" s="2"/>
    </row>
    <row r="878025" spans="7:7">
      <c r="G878025" s="2"/>
    </row>
    <row r="878026" spans="7:7">
      <c r="G878026" s="2"/>
    </row>
    <row r="878027" spans="7:7">
      <c r="G878027" s="2"/>
    </row>
    <row r="878028" spans="7:7">
      <c r="G878028" s="2"/>
    </row>
    <row r="878029" spans="7:7">
      <c r="G878029" s="2"/>
    </row>
    <row r="878030" spans="7:7">
      <c r="G878030" s="2"/>
    </row>
    <row r="878031" spans="7:7">
      <c r="G878031" s="2"/>
    </row>
    <row r="878032" spans="7:7">
      <c r="G878032" s="2"/>
    </row>
    <row r="878033" spans="7:7">
      <c r="G878033" s="2"/>
    </row>
    <row r="878034" spans="7:7">
      <c r="G878034" s="2"/>
    </row>
    <row r="878035" spans="7:7">
      <c r="G878035" s="2"/>
    </row>
    <row r="878036" spans="7:7">
      <c r="G878036" s="2"/>
    </row>
    <row r="878037" spans="7:7">
      <c r="G878037" s="2"/>
    </row>
    <row r="878038" spans="7:7">
      <c r="G878038" s="2"/>
    </row>
    <row r="878039" spans="7:7">
      <c r="G878039" s="2"/>
    </row>
    <row r="878040" spans="7:7">
      <c r="G878040" s="2"/>
    </row>
    <row r="878041" spans="7:7">
      <c r="G878041" s="2"/>
    </row>
    <row r="878042" spans="7:7">
      <c r="G878042" s="2"/>
    </row>
    <row r="878043" spans="7:7">
      <c r="G878043" s="2"/>
    </row>
    <row r="878044" spans="7:7">
      <c r="G878044" s="2"/>
    </row>
    <row r="878045" spans="7:7">
      <c r="G878045" s="2"/>
    </row>
    <row r="878046" spans="7:7">
      <c r="G878046" s="2"/>
    </row>
    <row r="878047" spans="7:7">
      <c r="G878047" s="2"/>
    </row>
    <row r="878048" spans="7:7">
      <c r="G878048" s="2"/>
    </row>
    <row r="878049" spans="7:7">
      <c r="G878049" s="2"/>
    </row>
    <row r="878050" spans="7:7">
      <c r="G878050" s="2"/>
    </row>
    <row r="878051" spans="7:7">
      <c r="G878051" s="2"/>
    </row>
    <row r="878052" spans="7:7">
      <c r="G878052" s="2"/>
    </row>
    <row r="878053" spans="7:7">
      <c r="G878053" s="2"/>
    </row>
    <row r="878054" spans="7:7">
      <c r="G878054" s="2"/>
    </row>
    <row r="878055" spans="7:7">
      <c r="G878055" s="2"/>
    </row>
    <row r="878056" spans="7:7">
      <c r="G878056" s="2"/>
    </row>
    <row r="878057" spans="7:7">
      <c r="G878057" s="2"/>
    </row>
    <row r="878058" spans="7:7">
      <c r="G878058" s="2"/>
    </row>
    <row r="878059" spans="7:7">
      <c r="G878059" s="2"/>
    </row>
    <row r="878060" spans="7:7">
      <c r="G878060" s="2"/>
    </row>
    <row r="878061" spans="7:7">
      <c r="G878061" s="2"/>
    </row>
    <row r="878062" spans="7:7">
      <c r="G878062" s="2"/>
    </row>
    <row r="878063" spans="7:7">
      <c r="G878063" s="2"/>
    </row>
    <row r="878064" spans="7:7">
      <c r="G878064" s="2"/>
    </row>
    <row r="878065" spans="7:7">
      <c r="G878065" s="2"/>
    </row>
    <row r="878066" spans="7:7">
      <c r="G878066" s="2"/>
    </row>
    <row r="878067" spans="7:7">
      <c r="G878067" s="2"/>
    </row>
    <row r="878068" spans="7:7">
      <c r="G878068" s="2"/>
    </row>
    <row r="878069" spans="7:7">
      <c r="G878069" s="2"/>
    </row>
    <row r="878070" spans="7:7">
      <c r="G878070" s="2"/>
    </row>
    <row r="878071" spans="7:7">
      <c r="G878071" s="2"/>
    </row>
    <row r="878072" spans="7:7">
      <c r="G878072" s="2"/>
    </row>
    <row r="878073" spans="7:7">
      <c r="G878073" s="2"/>
    </row>
    <row r="878074" spans="7:7">
      <c r="G878074" s="2"/>
    </row>
    <row r="878075" spans="7:7">
      <c r="G878075" s="2"/>
    </row>
    <row r="878076" spans="7:7">
      <c r="G878076" s="2"/>
    </row>
    <row r="878077" spans="7:7">
      <c r="G878077" s="2"/>
    </row>
    <row r="878078" spans="7:7">
      <c r="G878078" s="2"/>
    </row>
    <row r="878079" spans="7:7">
      <c r="G878079" s="2"/>
    </row>
    <row r="878080" spans="7:7">
      <c r="G878080" s="2"/>
    </row>
    <row r="878081" spans="7:7">
      <c r="G878081" s="2"/>
    </row>
    <row r="878082" spans="7:7">
      <c r="G878082" s="2"/>
    </row>
    <row r="878083" spans="7:7">
      <c r="G878083" s="2"/>
    </row>
    <row r="878084" spans="7:7">
      <c r="G878084" s="2"/>
    </row>
    <row r="878085" spans="7:7">
      <c r="G878085" s="2"/>
    </row>
    <row r="878086" spans="7:7">
      <c r="G878086" s="2"/>
    </row>
    <row r="878087" spans="7:7">
      <c r="G878087" s="2"/>
    </row>
    <row r="878088" spans="7:7">
      <c r="G878088" s="2"/>
    </row>
    <row r="878089" spans="7:7">
      <c r="G878089" s="2"/>
    </row>
    <row r="878090" spans="7:7">
      <c r="G878090" s="2"/>
    </row>
    <row r="878091" spans="7:7">
      <c r="G878091" s="2"/>
    </row>
    <row r="878092" spans="7:7">
      <c r="G878092" s="2"/>
    </row>
    <row r="878093" spans="7:7">
      <c r="G878093" s="2"/>
    </row>
    <row r="878094" spans="7:7">
      <c r="G878094" s="2"/>
    </row>
    <row r="878095" spans="7:7">
      <c r="G878095" s="2"/>
    </row>
    <row r="878096" spans="7:7">
      <c r="G878096" s="2"/>
    </row>
    <row r="878097" spans="7:7">
      <c r="G878097" s="2"/>
    </row>
    <row r="878098" spans="7:7">
      <c r="G878098" s="2"/>
    </row>
    <row r="878099" spans="7:7">
      <c r="G878099" s="2"/>
    </row>
    <row r="878100" spans="7:7">
      <c r="G878100" s="2"/>
    </row>
    <row r="878101" spans="7:7">
      <c r="G878101" s="2"/>
    </row>
    <row r="878102" spans="7:7">
      <c r="G878102" s="2"/>
    </row>
    <row r="878103" spans="7:7">
      <c r="G878103" s="2"/>
    </row>
    <row r="878104" spans="7:7">
      <c r="G878104" s="2"/>
    </row>
    <row r="878105" spans="7:7">
      <c r="G878105" s="2"/>
    </row>
    <row r="878106" spans="7:7">
      <c r="G878106" s="2"/>
    </row>
    <row r="878107" spans="7:7">
      <c r="G878107" s="2"/>
    </row>
    <row r="878108" spans="7:7">
      <c r="G878108" s="2"/>
    </row>
    <row r="878109" spans="7:7">
      <c r="G878109" s="2"/>
    </row>
    <row r="878110" spans="7:7">
      <c r="G878110" s="2"/>
    </row>
    <row r="878111" spans="7:7">
      <c r="G878111" s="2"/>
    </row>
    <row r="878112" spans="7:7">
      <c r="G878112" s="2"/>
    </row>
    <row r="878113" spans="7:7">
      <c r="G878113" s="2"/>
    </row>
    <row r="878114" spans="7:7">
      <c r="G878114" s="2"/>
    </row>
    <row r="878115" spans="7:7">
      <c r="G878115" s="2"/>
    </row>
    <row r="878116" spans="7:7">
      <c r="G878116" s="2"/>
    </row>
    <row r="878117" spans="7:7">
      <c r="G878117" s="2"/>
    </row>
    <row r="878118" spans="7:7">
      <c r="G878118" s="2"/>
    </row>
    <row r="878119" spans="7:7">
      <c r="G878119" s="2"/>
    </row>
    <row r="878120" spans="7:7">
      <c r="G878120" s="2"/>
    </row>
    <row r="878121" spans="7:7">
      <c r="G878121" s="2"/>
    </row>
    <row r="878122" spans="7:7">
      <c r="G878122" s="2"/>
    </row>
    <row r="878123" spans="7:7">
      <c r="G878123" s="2"/>
    </row>
    <row r="878124" spans="7:7">
      <c r="G878124" s="2"/>
    </row>
    <row r="878125" spans="7:7">
      <c r="G878125" s="2"/>
    </row>
    <row r="878126" spans="7:7">
      <c r="G878126" s="2"/>
    </row>
    <row r="878127" spans="7:7">
      <c r="G878127" s="2"/>
    </row>
    <row r="878128" spans="7:7">
      <c r="G878128" s="2"/>
    </row>
    <row r="878129" spans="7:7">
      <c r="G878129" s="2"/>
    </row>
    <row r="878130" spans="7:7">
      <c r="G878130" s="2"/>
    </row>
    <row r="878131" spans="7:7">
      <c r="G878131" s="2"/>
    </row>
    <row r="878132" spans="7:7">
      <c r="G878132" s="2"/>
    </row>
    <row r="878133" spans="7:7">
      <c r="G878133" s="2"/>
    </row>
    <row r="878134" spans="7:7">
      <c r="G878134" s="2"/>
    </row>
    <row r="878135" spans="7:7">
      <c r="G878135" s="2"/>
    </row>
    <row r="878136" spans="7:7">
      <c r="G878136" s="2"/>
    </row>
    <row r="878137" spans="7:7">
      <c r="G878137" s="2"/>
    </row>
    <row r="878138" spans="7:7">
      <c r="G878138" s="2"/>
    </row>
    <row r="878139" spans="7:7">
      <c r="G878139" s="2"/>
    </row>
    <row r="878140" spans="7:7">
      <c r="G878140" s="2"/>
    </row>
    <row r="878141" spans="7:7">
      <c r="G878141" s="2"/>
    </row>
    <row r="878142" spans="7:7">
      <c r="G878142" s="2"/>
    </row>
    <row r="878143" spans="7:7">
      <c r="G878143" s="2"/>
    </row>
    <row r="878144" spans="7:7">
      <c r="G878144" s="2"/>
    </row>
    <row r="878145" spans="7:7">
      <c r="G878145" s="2"/>
    </row>
    <row r="878146" spans="7:7">
      <c r="G878146" s="2"/>
    </row>
    <row r="878147" spans="7:7">
      <c r="G878147" s="2"/>
    </row>
    <row r="878148" spans="7:7">
      <c r="G878148" s="2"/>
    </row>
    <row r="878149" spans="7:7">
      <c r="G878149" s="2"/>
    </row>
    <row r="878150" spans="7:7">
      <c r="G878150" s="2"/>
    </row>
    <row r="878151" spans="7:7">
      <c r="G878151" s="2"/>
    </row>
    <row r="878152" spans="7:7">
      <c r="G878152" s="2"/>
    </row>
    <row r="878153" spans="7:7">
      <c r="G878153" s="2"/>
    </row>
    <row r="878154" spans="7:7">
      <c r="G878154" s="2"/>
    </row>
    <row r="878155" spans="7:7">
      <c r="G878155" s="2"/>
    </row>
    <row r="878156" spans="7:7">
      <c r="G878156" s="2"/>
    </row>
    <row r="878157" spans="7:7">
      <c r="G878157" s="2"/>
    </row>
    <row r="878158" spans="7:7">
      <c r="G878158" s="2"/>
    </row>
    <row r="878159" spans="7:7">
      <c r="G878159" s="2"/>
    </row>
    <row r="878160" spans="7:7">
      <c r="G878160" s="2"/>
    </row>
    <row r="878161" spans="7:7">
      <c r="G878161" s="2"/>
    </row>
    <row r="878162" spans="7:7">
      <c r="G878162" s="2"/>
    </row>
    <row r="878163" spans="7:7">
      <c r="G878163" s="2"/>
    </row>
    <row r="878164" spans="7:7">
      <c r="G878164" s="2"/>
    </row>
    <row r="878165" spans="7:7">
      <c r="G878165" s="2"/>
    </row>
    <row r="878166" spans="7:7">
      <c r="G878166" s="2"/>
    </row>
    <row r="878167" spans="7:7">
      <c r="G878167" s="2"/>
    </row>
    <row r="878168" spans="7:7">
      <c r="G878168" s="2"/>
    </row>
    <row r="878169" spans="7:7">
      <c r="G878169" s="2"/>
    </row>
    <row r="878170" spans="7:7">
      <c r="G878170" s="2"/>
    </row>
    <row r="878171" spans="7:7">
      <c r="G878171" s="2"/>
    </row>
    <row r="878172" spans="7:7">
      <c r="G878172" s="2"/>
    </row>
    <row r="878173" spans="7:7">
      <c r="G878173" s="2"/>
    </row>
    <row r="878174" spans="7:7">
      <c r="G878174" s="2"/>
    </row>
    <row r="878175" spans="7:7">
      <c r="G878175" s="2"/>
    </row>
    <row r="878176" spans="7:7">
      <c r="G878176" s="2"/>
    </row>
    <row r="878177" spans="7:7">
      <c r="G878177" s="2"/>
    </row>
    <row r="878178" spans="7:7">
      <c r="G878178" s="2"/>
    </row>
    <row r="878179" spans="7:7">
      <c r="G878179" s="2"/>
    </row>
    <row r="878180" spans="7:7">
      <c r="G878180" s="2"/>
    </row>
    <row r="878181" spans="7:7">
      <c r="G878181" s="2"/>
    </row>
    <row r="878182" spans="7:7">
      <c r="G878182" s="2"/>
    </row>
    <row r="878183" spans="7:7">
      <c r="G878183" s="2"/>
    </row>
    <row r="878184" spans="7:7">
      <c r="G878184" s="2"/>
    </row>
    <row r="878185" spans="7:7">
      <c r="G878185" s="2"/>
    </row>
    <row r="878186" spans="7:7">
      <c r="G878186" s="2"/>
    </row>
    <row r="878187" spans="7:7">
      <c r="G878187" s="2"/>
    </row>
    <row r="878188" spans="7:7">
      <c r="G878188" s="2"/>
    </row>
    <row r="878189" spans="7:7">
      <c r="G878189" s="2"/>
    </row>
    <row r="878190" spans="7:7">
      <c r="G878190" s="2"/>
    </row>
    <row r="878191" spans="7:7">
      <c r="G878191" s="2"/>
    </row>
    <row r="878192" spans="7:7">
      <c r="G878192" s="2"/>
    </row>
    <row r="878193" spans="7:7">
      <c r="G878193" s="2"/>
    </row>
    <row r="878194" spans="7:7">
      <c r="G878194" s="2"/>
    </row>
    <row r="878195" spans="7:7">
      <c r="G878195" s="2"/>
    </row>
    <row r="878196" spans="7:7">
      <c r="G878196" s="2"/>
    </row>
    <row r="878197" spans="7:7">
      <c r="G878197" s="2"/>
    </row>
    <row r="878198" spans="7:7">
      <c r="G878198" s="2"/>
    </row>
    <row r="878199" spans="7:7">
      <c r="G878199" s="2"/>
    </row>
    <row r="878200" spans="7:7">
      <c r="G878200" s="2"/>
    </row>
    <row r="878201" spans="7:7">
      <c r="G878201" s="2"/>
    </row>
    <row r="878202" spans="7:7">
      <c r="G878202" s="2"/>
    </row>
    <row r="878203" spans="7:7">
      <c r="G878203" s="2"/>
    </row>
    <row r="878204" spans="7:7">
      <c r="G878204" s="2"/>
    </row>
    <row r="878205" spans="7:7">
      <c r="G878205" s="2"/>
    </row>
    <row r="878206" spans="7:7">
      <c r="G878206" s="2"/>
    </row>
    <row r="878207" spans="7:7">
      <c r="G878207" s="2"/>
    </row>
    <row r="878208" spans="7:7">
      <c r="G878208" s="2"/>
    </row>
    <row r="878209" spans="7:7">
      <c r="G878209" s="2"/>
    </row>
    <row r="878210" spans="7:7">
      <c r="G878210" s="2"/>
    </row>
    <row r="878211" spans="7:7">
      <c r="G878211" s="2"/>
    </row>
    <row r="878212" spans="7:7">
      <c r="G878212" s="2"/>
    </row>
    <row r="878213" spans="7:7">
      <c r="G878213" s="2"/>
    </row>
    <row r="878214" spans="7:7">
      <c r="G878214" s="2"/>
    </row>
    <row r="878215" spans="7:7">
      <c r="G878215" s="2"/>
    </row>
    <row r="878216" spans="7:7">
      <c r="G878216" s="2"/>
    </row>
    <row r="878217" spans="7:7">
      <c r="G878217" s="2"/>
    </row>
    <row r="878218" spans="7:7">
      <c r="G878218" s="2"/>
    </row>
    <row r="878219" spans="7:7">
      <c r="G878219" s="2"/>
    </row>
    <row r="878220" spans="7:7">
      <c r="G878220" s="2"/>
    </row>
    <row r="878221" spans="7:7">
      <c r="G878221" s="2"/>
    </row>
    <row r="878222" spans="7:7">
      <c r="G878222" s="2"/>
    </row>
    <row r="878223" spans="7:7">
      <c r="G878223" s="2"/>
    </row>
    <row r="878224" spans="7:7">
      <c r="G878224" s="2"/>
    </row>
    <row r="878225" spans="7:7">
      <c r="G878225" s="2"/>
    </row>
    <row r="878226" spans="7:7">
      <c r="G878226" s="2"/>
    </row>
    <row r="878227" spans="7:7">
      <c r="G878227" s="2"/>
    </row>
    <row r="878228" spans="7:7">
      <c r="G878228" s="2"/>
    </row>
    <row r="878229" spans="7:7">
      <c r="G878229" s="2"/>
    </row>
    <row r="878230" spans="7:7">
      <c r="G878230" s="2"/>
    </row>
    <row r="878231" spans="7:7">
      <c r="G878231" s="2"/>
    </row>
    <row r="878232" spans="7:7">
      <c r="G878232" s="2"/>
    </row>
    <row r="878233" spans="7:7">
      <c r="G878233" s="2"/>
    </row>
    <row r="878234" spans="7:7">
      <c r="G878234" s="2"/>
    </row>
    <row r="878235" spans="7:7">
      <c r="G878235" s="2"/>
    </row>
    <row r="878236" spans="7:7">
      <c r="G878236" s="2"/>
    </row>
    <row r="878237" spans="7:7">
      <c r="G878237" s="2"/>
    </row>
    <row r="878238" spans="7:7">
      <c r="G878238" s="2"/>
    </row>
    <row r="878239" spans="7:7">
      <c r="G878239" s="2"/>
    </row>
    <row r="878240" spans="7:7">
      <c r="G878240" s="2"/>
    </row>
    <row r="878241" spans="7:7">
      <c r="G878241" s="2"/>
    </row>
    <row r="878242" spans="7:7">
      <c r="G878242" s="2"/>
    </row>
    <row r="878243" spans="7:7">
      <c r="G878243" s="2"/>
    </row>
    <row r="878244" spans="7:7">
      <c r="G878244" s="2"/>
    </row>
    <row r="878245" spans="7:7">
      <c r="G878245" s="2"/>
    </row>
    <row r="878246" spans="7:7">
      <c r="G878246" s="2"/>
    </row>
    <row r="878247" spans="7:7">
      <c r="G878247" s="2"/>
    </row>
    <row r="878248" spans="7:7">
      <c r="G878248" s="2"/>
    </row>
    <row r="878249" spans="7:7">
      <c r="G878249" s="2"/>
    </row>
    <row r="878250" spans="7:7">
      <c r="G878250" s="2"/>
    </row>
    <row r="878251" spans="7:7">
      <c r="G878251" s="2"/>
    </row>
    <row r="878252" spans="7:7">
      <c r="G878252" s="2"/>
    </row>
    <row r="878253" spans="7:7">
      <c r="G878253" s="2"/>
    </row>
    <row r="878254" spans="7:7">
      <c r="G878254" s="2"/>
    </row>
    <row r="878255" spans="7:7">
      <c r="G878255" s="2"/>
    </row>
    <row r="878256" spans="7:7">
      <c r="G878256" s="2"/>
    </row>
    <row r="878257" spans="7:7">
      <c r="G878257" s="2"/>
    </row>
    <row r="878258" spans="7:7">
      <c r="G878258" s="2"/>
    </row>
    <row r="878259" spans="7:7">
      <c r="G878259" s="2"/>
    </row>
    <row r="878260" spans="7:7">
      <c r="G878260" s="2"/>
    </row>
    <row r="878261" spans="7:7">
      <c r="G878261" s="2"/>
    </row>
    <row r="878262" spans="7:7">
      <c r="G878262" s="2"/>
    </row>
    <row r="878263" spans="7:7">
      <c r="G878263" s="2"/>
    </row>
    <row r="878264" spans="7:7">
      <c r="G878264" s="2"/>
    </row>
    <row r="878265" spans="7:7">
      <c r="G878265" s="2"/>
    </row>
    <row r="878266" spans="7:7">
      <c r="G878266" s="2"/>
    </row>
    <row r="878267" spans="7:7">
      <c r="G878267" s="2"/>
    </row>
    <row r="878268" spans="7:7">
      <c r="G878268" s="2"/>
    </row>
    <row r="878269" spans="7:7">
      <c r="G878269" s="2"/>
    </row>
    <row r="878270" spans="7:7">
      <c r="G878270" s="2"/>
    </row>
    <row r="878271" spans="7:7">
      <c r="G878271" s="2"/>
    </row>
    <row r="878272" spans="7:7">
      <c r="G878272" s="2"/>
    </row>
    <row r="878273" spans="7:7">
      <c r="G878273" s="2"/>
    </row>
    <row r="878274" spans="7:7">
      <c r="G878274" s="2"/>
    </row>
    <row r="878275" spans="7:7">
      <c r="G878275" s="2"/>
    </row>
    <row r="878276" spans="7:7">
      <c r="G878276" s="2"/>
    </row>
    <row r="878277" spans="7:7">
      <c r="G878277" s="2"/>
    </row>
    <row r="878278" spans="7:7">
      <c r="G878278" s="2"/>
    </row>
    <row r="878279" spans="7:7">
      <c r="G878279" s="2"/>
    </row>
    <row r="878280" spans="7:7">
      <c r="G878280" s="2"/>
    </row>
    <row r="878281" spans="7:7">
      <c r="G878281" s="2"/>
    </row>
    <row r="878282" spans="7:7">
      <c r="G878282" s="2"/>
    </row>
    <row r="878283" spans="7:7">
      <c r="G878283" s="2"/>
    </row>
    <row r="878284" spans="7:7">
      <c r="G878284" s="2"/>
    </row>
    <row r="878285" spans="7:7">
      <c r="G878285" s="2"/>
    </row>
    <row r="878286" spans="7:7">
      <c r="G878286" s="2"/>
    </row>
    <row r="878287" spans="7:7">
      <c r="G878287" s="2"/>
    </row>
    <row r="878288" spans="7:7">
      <c r="G878288" s="2"/>
    </row>
    <row r="878289" spans="7:7">
      <c r="G878289" s="2"/>
    </row>
    <row r="878290" spans="7:7">
      <c r="G878290" s="2"/>
    </row>
    <row r="878291" spans="7:7">
      <c r="G878291" s="2"/>
    </row>
    <row r="878292" spans="7:7">
      <c r="G878292" s="2"/>
    </row>
    <row r="878293" spans="7:7">
      <c r="G878293" s="2"/>
    </row>
    <row r="878294" spans="7:7">
      <c r="G878294" s="2"/>
    </row>
    <row r="878295" spans="7:7">
      <c r="G878295" s="2"/>
    </row>
    <row r="878296" spans="7:7">
      <c r="G878296" s="2"/>
    </row>
    <row r="878297" spans="7:7">
      <c r="G878297" s="2"/>
    </row>
    <row r="878298" spans="7:7">
      <c r="G878298" s="2"/>
    </row>
    <row r="878299" spans="7:7">
      <c r="G878299" s="2"/>
    </row>
    <row r="878300" spans="7:7">
      <c r="G878300" s="2"/>
    </row>
    <row r="878301" spans="7:7">
      <c r="G878301" s="2"/>
    </row>
    <row r="878302" spans="7:7">
      <c r="G878302" s="2"/>
    </row>
    <row r="878303" spans="7:7">
      <c r="G878303" s="2"/>
    </row>
    <row r="878304" spans="7:7">
      <c r="G878304" s="2"/>
    </row>
    <row r="878305" spans="7:7">
      <c r="G878305" s="2"/>
    </row>
    <row r="878306" spans="7:7">
      <c r="G878306" s="2"/>
    </row>
    <row r="878307" spans="7:7">
      <c r="G878307" s="2"/>
    </row>
    <row r="878308" spans="7:7">
      <c r="G878308" s="2"/>
    </row>
    <row r="878309" spans="7:7">
      <c r="G878309" s="2"/>
    </row>
    <row r="878310" spans="7:7">
      <c r="G878310" s="2"/>
    </row>
    <row r="878311" spans="7:7">
      <c r="G878311" s="2"/>
    </row>
    <row r="878312" spans="7:7">
      <c r="G878312" s="2"/>
    </row>
    <row r="878313" spans="7:7">
      <c r="G878313" s="2"/>
    </row>
    <row r="878314" spans="7:7">
      <c r="G878314" s="2"/>
    </row>
    <row r="878315" spans="7:7">
      <c r="G878315" s="2"/>
    </row>
    <row r="878316" spans="7:7">
      <c r="G878316" s="2"/>
    </row>
    <row r="878317" spans="7:7">
      <c r="G878317" s="2"/>
    </row>
    <row r="878318" spans="7:7">
      <c r="G878318" s="2"/>
    </row>
    <row r="878319" spans="7:7">
      <c r="G878319" s="2"/>
    </row>
    <row r="878320" spans="7:7">
      <c r="G878320" s="2"/>
    </row>
    <row r="878321" spans="7:7">
      <c r="G878321" s="2"/>
    </row>
    <row r="878322" spans="7:7">
      <c r="G878322" s="2"/>
    </row>
    <row r="878323" spans="7:7">
      <c r="G878323" s="2"/>
    </row>
    <row r="878324" spans="7:7">
      <c r="G878324" s="2"/>
    </row>
    <row r="878325" spans="7:7">
      <c r="G878325" s="2"/>
    </row>
    <row r="878326" spans="7:7">
      <c r="G878326" s="2"/>
    </row>
    <row r="878327" spans="7:7">
      <c r="G878327" s="2"/>
    </row>
    <row r="878328" spans="7:7">
      <c r="G878328" s="2"/>
    </row>
    <row r="878329" spans="7:7">
      <c r="G878329" s="2"/>
    </row>
    <row r="878330" spans="7:7">
      <c r="G878330" s="2"/>
    </row>
    <row r="878331" spans="7:7">
      <c r="G878331" s="2"/>
    </row>
    <row r="878332" spans="7:7">
      <c r="G878332" s="2"/>
    </row>
    <row r="878333" spans="7:7">
      <c r="G878333" s="2"/>
    </row>
    <row r="878334" spans="7:7">
      <c r="G878334" s="2"/>
    </row>
    <row r="878335" spans="7:7">
      <c r="G878335" s="2"/>
    </row>
    <row r="878336" spans="7:7">
      <c r="G878336" s="2"/>
    </row>
    <row r="878337" spans="7:7">
      <c r="G878337" s="2"/>
    </row>
    <row r="878338" spans="7:7">
      <c r="G878338" s="2"/>
    </row>
    <row r="878339" spans="7:7">
      <c r="G878339" s="2"/>
    </row>
    <row r="878340" spans="7:7">
      <c r="G878340" s="2"/>
    </row>
    <row r="878341" spans="7:7">
      <c r="G878341" s="2"/>
    </row>
    <row r="878342" spans="7:7">
      <c r="G878342" s="2"/>
    </row>
    <row r="878343" spans="7:7">
      <c r="G878343" s="2"/>
    </row>
    <row r="878344" spans="7:7">
      <c r="G878344" s="2"/>
    </row>
    <row r="878345" spans="7:7">
      <c r="G878345" s="2"/>
    </row>
    <row r="878346" spans="7:7">
      <c r="G878346" s="2"/>
    </row>
    <row r="878347" spans="7:7">
      <c r="G878347" s="2"/>
    </row>
    <row r="878348" spans="7:7">
      <c r="G878348" s="2"/>
    </row>
    <row r="878349" spans="7:7">
      <c r="G878349" s="2"/>
    </row>
    <row r="878350" spans="7:7">
      <c r="G878350" s="2"/>
    </row>
    <row r="878351" spans="7:7">
      <c r="G878351" s="2"/>
    </row>
    <row r="878352" spans="7:7">
      <c r="G878352" s="2"/>
    </row>
    <row r="878353" spans="7:7">
      <c r="G878353" s="2"/>
    </row>
    <row r="878354" spans="7:7">
      <c r="G878354" s="2"/>
    </row>
    <row r="878355" spans="7:7">
      <c r="G878355" s="2"/>
    </row>
    <row r="878356" spans="7:7">
      <c r="G878356" s="2"/>
    </row>
    <row r="878357" spans="7:7">
      <c r="G878357" s="2"/>
    </row>
    <row r="878358" spans="7:7">
      <c r="G878358" s="2"/>
    </row>
    <row r="878359" spans="7:7">
      <c r="G878359" s="2"/>
    </row>
    <row r="878360" spans="7:7">
      <c r="G878360" s="2"/>
    </row>
    <row r="878361" spans="7:7">
      <c r="G878361" s="2"/>
    </row>
    <row r="878362" spans="7:7">
      <c r="G878362" s="2"/>
    </row>
    <row r="878363" spans="7:7">
      <c r="G878363" s="2"/>
    </row>
    <row r="878364" spans="7:7">
      <c r="G878364" s="2"/>
    </row>
    <row r="878365" spans="7:7">
      <c r="G878365" s="2"/>
    </row>
    <row r="878366" spans="7:7">
      <c r="G878366" s="2"/>
    </row>
    <row r="878367" spans="7:7">
      <c r="G878367" s="2"/>
    </row>
    <row r="878368" spans="7:7">
      <c r="G878368" s="2"/>
    </row>
    <row r="878369" spans="7:7">
      <c r="G878369" s="2"/>
    </row>
    <row r="878370" spans="7:7">
      <c r="G878370" s="2"/>
    </row>
    <row r="878371" spans="7:7">
      <c r="G878371" s="2"/>
    </row>
    <row r="878372" spans="7:7">
      <c r="G878372" s="2"/>
    </row>
    <row r="878373" spans="7:7">
      <c r="G878373" s="2"/>
    </row>
    <row r="878374" spans="7:7">
      <c r="G878374" s="2"/>
    </row>
    <row r="878375" spans="7:7">
      <c r="G878375" s="2"/>
    </row>
    <row r="878376" spans="7:7">
      <c r="G878376" s="2"/>
    </row>
    <row r="878377" spans="7:7">
      <c r="G878377" s="2"/>
    </row>
    <row r="878378" spans="7:7">
      <c r="G878378" s="2"/>
    </row>
    <row r="878379" spans="7:7">
      <c r="G878379" s="2"/>
    </row>
    <row r="878380" spans="7:7">
      <c r="G878380" s="2"/>
    </row>
    <row r="878381" spans="7:7">
      <c r="G878381" s="2"/>
    </row>
    <row r="878382" spans="7:7">
      <c r="G878382" s="2"/>
    </row>
    <row r="878383" spans="7:7">
      <c r="G878383" s="2"/>
    </row>
    <row r="878384" spans="7:7">
      <c r="G878384" s="2"/>
    </row>
    <row r="878385" spans="7:7">
      <c r="G878385" s="2"/>
    </row>
    <row r="878386" spans="7:7">
      <c r="G878386" s="2"/>
    </row>
    <row r="878387" spans="7:7">
      <c r="G878387" s="2"/>
    </row>
    <row r="878388" spans="7:7">
      <c r="G878388" s="2"/>
    </row>
    <row r="878389" spans="7:7">
      <c r="G878389" s="2"/>
    </row>
    <row r="878390" spans="7:7">
      <c r="G878390" s="2"/>
    </row>
    <row r="878391" spans="7:7">
      <c r="G878391" s="2"/>
    </row>
    <row r="878392" spans="7:7">
      <c r="G878392" s="2"/>
    </row>
    <row r="878393" spans="7:7">
      <c r="G878393" s="2"/>
    </row>
    <row r="878394" spans="7:7">
      <c r="G878394" s="2"/>
    </row>
    <row r="878395" spans="7:7">
      <c r="G878395" s="2"/>
    </row>
    <row r="878396" spans="7:7">
      <c r="G878396" s="2"/>
    </row>
    <row r="878397" spans="7:7">
      <c r="G878397" s="2"/>
    </row>
    <row r="878398" spans="7:7">
      <c r="G878398" s="2"/>
    </row>
    <row r="878399" spans="7:7">
      <c r="G878399" s="2"/>
    </row>
    <row r="878400" spans="7:7">
      <c r="G878400" s="2"/>
    </row>
    <row r="878401" spans="7:7">
      <c r="G878401" s="2"/>
    </row>
    <row r="878402" spans="7:7">
      <c r="G878402" s="2"/>
    </row>
    <row r="878403" spans="7:7">
      <c r="G878403" s="2"/>
    </row>
    <row r="878404" spans="7:7">
      <c r="G878404" s="2"/>
    </row>
    <row r="878405" spans="7:7">
      <c r="G878405" s="2"/>
    </row>
    <row r="878406" spans="7:7">
      <c r="G878406" s="2"/>
    </row>
    <row r="878407" spans="7:7">
      <c r="G878407" s="2"/>
    </row>
    <row r="878408" spans="7:7">
      <c r="G878408" s="2"/>
    </row>
    <row r="878409" spans="7:7">
      <c r="G878409" s="2"/>
    </row>
    <row r="878410" spans="7:7">
      <c r="G878410" s="2"/>
    </row>
    <row r="878411" spans="7:7">
      <c r="G878411" s="2"/>
    </row>
    <row r="878412" spans="7:7">
      <c r="G878412" s="2"/>
    </row>
    <row r="878413" spans="7:7">
      <c r="G878413" s="2"/>
    </row>
    <row r="878414" spans="7:7">
      <c r="G878414" s="2"/>
    </row>
    <row r="878415" spans="7:7">
      <c r="G878415" s="2"/>
    </row>
    <row r="878416" spans="7:7">
      <c r="G878416" s="2"/>
    </row>
    <row r="878417" spans="7:7">
      <c r="G878417" s="2"/>
    </row>
    <row r="878418" spans="7:7">
      <c r="G878418" s="2"/>
    </row>
    <row r="878419" spans="7:7">
      <c r="G878419" s="2"/>
    </row>
    <row r="878420" spans="7:7">
      <c r="G878420" s="2"/>
    </row>
    <row r="878421" spans="7:7">
      <c r="G878421" s="2"/>
    </row>
    <row r="878422" spans="7:7">
      <c r="G878422" s="2"/>
    </row>
    <row r="878423" spans="7:7">
      <c r="G878423" s="2"/>
    </row>
    <row r="878424" spans="7:7">
      <c r="G878424" s="2"/>
    </row>
    <row r="878425" spans="7:7">
      <c r="G878425" s="2"/>
    </row>
    <row r="878426" spans="7:7">
      <c r="G878426" s="2"/>
    </row>
    <row r="878427" spans="7:7">
      <c r="G878427" s="2"/>
    </row>
    <row r="878428" spans="7:7">
      <c r="G878428" s="2"/>
    </row>
    <row r="878429" spans="7:7">
      <c r="G878429" s="2"/>
    </row>
    <row r="878430" spans="7:7">
      <c r="G878430" s="2"/>
    </row>
    <row r="878431" spans="7:7">
      <c r="G878431" s="2"/>
    </row>
    <row r="878432" spans="7:7">
      <c r="G878432" s="2"/>
    </row>
    <row r="878433" spans="7:7">
      <c r="G878433" s="2"/>
    </row>
    <row r="878434" spans="7:7">
      <c r="G878434" s="2"/>
    </row>
    <row r="878435" spans="7:7">
      <c r="G878435" s="2"/>
    </row>
    <row r="878436" spans="7:7">
      <c r="G878436" s="2"/>
    </row>
    <row r="878437" spans="7:7">
      <c r="G878437" s="2"/>
    </row>
    <row r="878438" spans="7:7">
      <c r="G878438" s="2"/>
    </row>
    <row r="878439" spans="7:7">
      <c r="G878439" s="2"/>
    </row>
    <row r="878440" spans="7:7">
      <c r="G878440" s="2"/>
    </row>
    <row r="878441" spans="7:7">
      <c r="G878441" s="2"/>
    </row>
    <row r="878442" spans="7:7">
      <c r="G878442" s="2"/>
    </row>
    <row r="878443" spans="7:7">
      <c r="G878443" s="2"/>
    </row>
    <row r="878444" spans="7:7">
      <c r="G878444" s="2"/>
    </row>
    <row r="878445" spans="7:7">
      <c r="G878445" s="2"/>
    </row>
    <row r="878446" spans="7:7">
      <c r="G878446" s="2"/>
    </row>
    <row r="878447" spans="7:7">
      <c r="G878447" s="2"/>
    </row>
    <row r="878448" spans="7:7">
      <c r="G878448" s="2"/>
    </row>
    <row r="878449" spans="7:7">
      <c r="G878449" s="2"/>
    </row>
    <row r="878450" spans="7:7">
      <c r="G878450" s="2"/>
    </row>
    <row r="878451" spans="7:7">
      <c r="G878451" s="2"/>
    </row>
    <row r="878452" spans="7:7">
      <c r="G878452" s="2"/>
    </row>
    <row r="878453" spans="7:7">
      <c r="G878453" s="2"/>
    </row>
    <row r="878454" spans="7:7">
      <c r="G878454" s="2"/>
    </row>
    <row r="878455" spans="7:7">
      <c r="G878455" s="2"/>
    </row>
    <row r="878456" spans="7:7">
      <c r="G878456" s="2"/>
    </row>
    <row r="878457" spans="7:7">
      <c r="G878457" s="2"/>
    </row>
    <row r="878458" spans="7:7">
      <c r="G878458" s="2"/>
    </row>
    <row r="878459" spans="7:7">
      <c r="G878459" s="2"/>
    </row>
    <row r="878460" spans="7:7">
      <c r="G878460" s="2"/>
    </row>
    <row r="878461" spans="7:7">
      <c r="G878461" s="2"/>
    </row>
    <row r="878462" spans="7:7">
      <c r="G878462" s="2"/>
    </row>
    <row r="878463" spans="7:7">
      <c r="G878463" s="2"/>
    </row>
    <row r="878464" spans="7:7">
      <c r="G878464" s="2"/>
    </row>
    <row r="878465" spans="7:7">
      <c r="G878465" s="2"/>
    </row>
    <row r="878466" spans="7:7">
      <c r="G878466" s="2"/>
    </row>
    <row r="878467" spans="7:7">
      <c r="G878467" s="2"/>
    </row>
    <row r="878468" spans="7:7">
      <c r="G878468" s="2"/>
    </row>
    <row r="878469" spans="7:7">
      <c r="G878469" s="2"/>
    </row>
    <row r="878470" spans="7:7">
      <c r="G878470" s="2"/>
    </row>
    <row r="878471" spans="7:7">
      <c r="G878471" s="2"/>
    </row>
    <row r="878472" spans="7:7">
      <c r="G878472" s="2"/>
    </row>
    <row r="878473" spans="7:7">
      <c r="G878473" s="2"/>
    </row>
    <row r="878474" spans="7:7">
      <c r="G878474" s="2"/>
    </row>
    <row r="878475" spans="7:7">
      <c r="G878475" s="2"/>
    </row>
    <row r="878476" spans="7:7">
      <c r="G878476" s="2"/>
    </row>
    <row r="878477" spans="7:7">
      <c r="G878477" s="2"/>
    </row>
    <row r="878478" spans="7:7">
      <c r="G878478" s="2"/>
    </row>
    <row r="878479" spans="7:7">
      <c r="G878479" s="2"/>
    </row>
    <row r="878480" spans="7:7">
      <c r="G878480" s="2"/>
    </row>
    <row r="878481" spans="7:7">
      <c r="G878481" s="2"/>
    </row>
    <row r="878482" spans="7:7">
      <c r="G878482" s="2"/>
    </row>
    <row r="878483" spans="7:7">
      <c r="G878483" s="2"/>
    </row>
    <row r="878484" spans="7:7">
      <c r="G878484" s="2"/>
    </row>
    <row r="878485" spans="7:7">
      <c r="G878485" s="2"/>
    </row>
    <row r="878486" spans="7:7">
      <c r="G878486" s="2"/>
    </row>
    <row r="878487" spans="7:7">
      <c r="G878487" s="2"/>
    </row>
    <row r="878488" spans="7:7">
      <c r="G878488" s="2"/>
    </row>
    <row r="878489" spans="7:7">
      <c r="G878489" s="2"/>
    </row>
    <row r="878490" spans="7:7">
      <c r="G878490" s="2"/>
    </row>
    <row r="878491" spans="7:7">
      <c r="G878491" s="2"/>
    </row>
    <row r="878492" spans="7:7">
      <c r="G878492" s="2"/>
    </row>
    <row r="878493" spans="7:7">
      <c r="G878493" s="2"/>
    </row>
    <row r="878494" spans="7:7">
      <c r="G878494" s="2"/>
    </row>
    <row r="878495" spans="7:7">
      <c r="G878495" s="2"/>
    </row>
    <row r="878496" spans="7:7">
      <c r="G878496" s="2"/>
    </row>
    <row r="878497" spans="7:7">
      <c r="G878497" s="2"/>
    </row>
    <row r="878498" spans="7:7">
      <c r="G878498" s="2"/>
    </row>
    <row r="878499" spans="7:7">
      <c r="G878499" s="2"/>
    </row>
    <row r="878500" spans="7:7">
      <c r="G878500" s="2"/>
    </row>
    <row r="878501" spans="7:7">
      <c r="G878501" s="2"/>
    </row>
    <row r="878502" spans="7:7">
      <c r="G878502" s="2"/>
    </row>
    <row r="878503" spans="7:7">
      <c r="G878503" s="2"/>
    </row>
    <row r="878504" spans="7:7">
      <c r="G878504" s="2"/>
    </row>
    <row r="878505" spans="7:7">
      <c r="G878505" s="2"/>
    </row>
    <row r="878506" spans="7:7">
      <c r="G878506" s="2"/>
    </row>
    <row r="878507" spans="7:7">
      <c r="G878507" s="2"/>
    </row>
    <row r="878508" spans="7:7">
      <c r="G878508" s="2"/>
    </row>
    <row r="878509" spans="7:7">
      <c r="G878509" s="2"/>
    </row>
    <row r="878510" spans="7:7">
      <c r="G878510" s="2"/>
    </row>
    <row r="878511" spans="7:7">
      <c r="G878511" s="2"/>
    </row>
    <row r="878512" spans="7:7">
      <c r="G878512" s="2"/>
    </row>
    <row r="878513" spans="7:7">
      <c r="G878513" s="2"/>
    </row>
    <row r="878514" spans="7:7">
      <c r="G878514" s="2"/>
    </row>
    <row r="878515" spans="7:7">
      <c r="G878515" s="2"/>
    </row>
    <row r="878516" spans="7:7">
      <c r="G878516" s="2"/>
    </row>
    <row r="878517" spans="7:7">
      <c r="G878517" s="2"/>
    </row>
    <row r="878518" spans="7:7">
      <c r="G878518" s="2"/>
    </row>
    <row r="878519" spans="7:7">
      <c r="G878519" s="2"/>
    </row>
    <row r="878520" spans="7:7">
      <c r="G878520" s="2"/>
    </row>
    <row r="878521" spans="7:7">
      <c r="G878521" s="2"/>
    </row>
    <row r="878522" spans="7:7">
      <c r="G878522" s="2"/>
    </row>
    <row r="878523" spans="7:7">
      <c r="G878523" s="2"/>
    </row>
    <row r="878524" spans="7:7">
      <c r="G878524" s="2"/>
    </row>
    <row r="878525" spans="7:7">
      <c r="G878525" s="2"/>
    </row>
    <row r="878526" spans="7:7">
      <c r="G878526" s="2"/>
    </row>
    <row r="878527" spans="7:7">
      <c r="G878527" s="2"/>
    </row>
    <row r="878528" spans="7:7">
      <c r="G878528" s="2"/>
    </row>
    <row r="878529" spans="7:7">
      <c r="G878529" s="2"/>
    </row>
    <row r="878530" spans="7:7">
      <c r="G878530" s="2"/>
    </row>
    <row r="878531" spans="7:7">
      <c r="G878531" s="2"/>
    </row>
    <row r="878532" spans="7:7">
      <c r="G878532" s="2"/>
    </row>
    <row r="878533" spans="7:7">
      <c r="G878533" s="2"/>
    </row>
    <row r="878534" spans="7:7">
      <c r="G878534" s="2"/>
    </row>
    <row r="878535" spans="7:7">
      <c r="G878535" s="2"/>
    </row>
    <row r="878536" spans="7:7">
      <c r="G878536" s="2"/>
    </row>
    <row r="878537" spans="7:7">
      <c r="G878537" s="2"/>
    </row>
    <row r="878538" spans="7:7">
      <c r="G878538" s="2"/>
    </row>
    <row r="878539" spans="7:7">
      <c r="G878539" s="2"/>
    </row>
    <row r="878540" spans="7:7">
      <c r="G878540" s="2"/>
    </row>
    <row r="878541" spans="7:7">
      <c r="G878541" s="2"/>
    </row>
    <row r="878542" spans="7:7">
      <c r="G878542" s="2"/>
    </row>
    <row r="878543" spans="7:7">
      <c r="G878543" s="2"/>
    </row>
    <row r="878544" spans="7:7">
      <c r="G878544" s="2"/>
    </row>
    <row r="878545" spans="7:7">
      <c r="G878545" s="2"/>
    </row>
    <row r="878546" spans="7:7">
      <c r="G878546" s="2"/>
    </row>
    <row r="878547" spans="7:7">
      <c r="G878547" s="2"/>
    </row>
    <row r="878548" spans="7:7">
      <c r="G878548" s="2"/>
    </row>
    <row r="878549" spans="7:7">
      <c r="G878549" s="2"/>
    </row>
    <row r="878550" spans="7:7">
      <c r="G878550" s="2"/>
    </row>
    <row r="878551" spans="7:7">
      <c r="G878551" s="2"/>
    </row>
    <row r="878552" spans="7:7">
      <c r="G878552" s="2"/>
    </row>
    <row r="878553" spans="7:7">
      <c r="G878553" s="2"/>
    </row>
    <row r="878554" spans="7:7">
      <c r="G878554" s="2"/>
    </row>
    <row r="878555" spans="7:7">
      <c r="G878555" s="2"/>
    </row>
    <row r="878556" spans="7:7">
      <c r="G878556" s="2"/>
    </row>
    <row r="878557" spans="7:7">
      <c r="G878557" s="2"/>
    </row>
    <row r="878558" spans="7:7">
      <c r="G878558" s="2"/>
    </row>
    <row r="878559" spans="7:7">
      <c r="G878559" s="2"/>
    </row>
    <row r="878560" spans="7:7">
      <c r="G878560" s="2"/>
    </row>
    <row r="878561" spans="7:7">
      <c r="G878561" s="2"/>
    </row>
    <row r="878562" spans="7:7">
      <c r="G878562" s="2"/>
    </row>
    <row r="878563" spans="7:7">
      <c r="G878563" s="2"/>
    </row>
    <row r="878564" spans="7:7">
      <c r="G878564" s="2"/>
    </row>
    <row r="878565" spans="7:7">
      <c r="G878565" s="2"/>
    </row>
    <row r="878566" spans="7:7">
      <c r="G878566" s="2"/>
    </row>
    <row r="878567" spans="7:7">
      <c r="G878567" s="2"/>
    </row>
    <row r="878568" spans="7:7">
      <c r="G878568" s="2"/>
    </row>
    <row r="878569" spans="7:7">
      <c r="G878569" s="2"/>
    </row>
    <row r="878570" spans="7:7">
      <c r="G878570" s="2"/>
    </row>
    <row r="878571" spans="7:7">
      <c r="G878571" s="2"/>
    </row>
    <row r="878572" spans="7:7">
      <c r="G878572" s="2"/>
    </row>
    <row r="878573" spans="7:7">
      <c r="G878573" s="2"/>
    </row>
    <row r="878574" spans="7:7">
      <c r="G878574" s="2"/>
    </row>
    <row r="878575" spans="7:7">
      <c r="G878575" s="2"/>
    </row>
    <row r="878576" spans="7:7">
      <c r="G878576" s="2"/>
    </row>
    <row r="878577" spans="7:7">
      <c r="G878577" s="2"/>
    </row>
    <row r="878578" spans="7:7">
      <c r="G878578" s="2"/>
    </row>
    <row r="878579" spans="7:7">
      <c r="G878579" s="2"/>
    </row>
    <row r="878580" spans="7:7">
      <c r="G878580" s="2"/>
    </row>
    <row r="878581" spans="7:7">
      <c r="G878581" s="2"/>
    </row>
    <row r="878582" spans="7:7">
      <c r="G878582" s="2"/>
    </row>
    <row r="878583" spans="7:7">
      <c r="G878583" s="2"/>
    </row>
    <row r="878584" spans="7:7">
      <c r="G878584" s="2"/>
    </row>
    <row r="878585" spans="7:7">
      <c r="G878585" s="2"/>
    </row>
    <row r="878586" spans="7:7">
      <c r="G878586" s="2"/>
    </row>
    <row r="878587" spans="7:7">
      <c r="G878587" s="2"/>
    </row>
    <row r="878588" spans="7:7">
      <c r="G878588" s="2"/>
    </row>
    <row r="878589" spans="7:7">
      <c r="G878589" s="2"/>
    </row>
    <row r="878590" spans="7:7">
      <c r="G878590" s="2"/>
    </row>
    <row r="878591" spans="7:7">
      <c r="G878591" s="2"/>
    </row>
    <row r="878592" spans="7:7">
      <c r="G878592" s="2"/>
    </row>
    <row r="878593" spans="7:7">
      <c r="G878593" s="2"/>
    </row>
    <row r="878594" spans="7:7">
      <c r="G878594" s="2"/>
    </row>
    <row r="878595" spans="7:7">
      <c r="G878595" s="2"/>
    </row>
    <row r="878596" spans="7:7">
      <c r="G878596" s="2"/>
    </row>
    <row r="878597" spans="7:7">
      <c r="G878597" s="2"/>
    </row>
    <row r="878598" spans="7:7">
      <c r="G878598" s="2"/>
    </row>
    <row r="878599" spans="7:7">
      <c r="G878599" s="2"/>
    </row>
    <row r="878600" spans="7:7">
      <c r="G878600" s="2"/>
    </row>
    <row r="878601" spans="7:7">
      <c r="G878601" s="2"/>
    </row>
    <row r="878602" spans="7:7">
      <c r="G878602" s="2"/>
    </row>
    <row r="878603" spans="7:7">
      <c r="G878603" s="2"/>
    </row>
    <row r="878604" spans="7:7">
      <c r="G878604" s="2"/>
    </row>
    <row r="878605" spans="7:7">
      <c r="G878605" s="2"/>
    </row>
    <row r="878606" spans="7:7">
      <c r="G878606" s="2"/>
    </row>
    <row r="878607" spans="7:7">
      <c r="G878607" s="2"/>
    </row>
    <row r="878608" spans="7:7">
      <c r="G878608" s="2"/>
    </row>
    <row r="878609" spans="7:7">
      <c r="G878609" s="2"/>
    </row>
    <row r="878610" spans="7:7">
      <c r="G878610" s="2"/>
    </row>
    <row r="878611" spans="7:7">
      <c r="G878611" s="2"/>
    </row>
    <row r="878612" spans="7:7">
      <c r="G878612" s="2"/>
    </row>
    <row r="878613" spans="7:7">
      <c r="G878613" s="2"/>
    </row>
    <row r="878614" spans="7:7">
      <c r="G878614" s="2"/>
    </row>
    <row r="878615" spans="7:7">
      <c r="G878615" s="2"/>
    </row>
    <row r="878616" spans="7:7">
      <c r="G878616" s="2"/>
    </row>
    <row r="878617" spans="7:7">
      <c r="G878617" s="2"/>
    </row>
    <row r="878618" spans="7:7">
      <c r="G878618" s="2"/>
    </row>
    <row r="878619" spans="7:7">
      <c r="G878619" s="2"/>
    </row>
    <row r="878620" spans="7:7">
      <c r="G878620" s="2"/>
    </row>
    <row r="878621" spans="7:7">
      <c r="G878621" s="2"/>
    </row>
    <row r="878622" spans="7:7">
      <c r="G878622" s="2"/>
    </row>
    <row r="878623" spans="7:7">
      <c r="G878623" s="2"/>
    </row>
    <row r="878624" spans="7:7">
      <c r="G878624" s="2"/>
    </row>
    <row r="878625" spans="7:7">
      <c r="G878625" s="2"/>
    </row>
    <row r="878626" spans="7:7">
      <c r="G878626" s="2"/>
    </row>
    <row r="878627" spans="7:7">
      <c r="G878627" s="2"/>
    </row>
    <row r="878628" spans="7:7">
      <c r="G878628" s="2"/>
    </row>
    <row r="878629" spans="7:7">
      <c r="G878629" s="2"/>
    </row>
    <row r="878630" spans="7:7">
      <c r="G878630" s="2"/>
    </row>
    <row r="878631" spans="7:7">
      <c r="G878631" s="2"/>
    </row>
    <row r="878632" spans="7:7">
      <c r="G878632" s="2"/>
    </row>
    <row r="878633" spans="7:7">
      <c r="G878633" s="2"/>
    </row>
    <row r="878634" spans="7:7">
      <c r="G878634" s="2"/>
    </row>
    <row r="878635" spans="7:7">
      <c r="G878635" s="2"/>
    </row>
    <row r="878636" spans="7:7">
      <c r="G878636" s="2"/>
    </row>
    <row r="878637" spans="7:7">
      <c r="G878637" s="2"/>
    </row>
    <row r="878638" spans="7:7">
      <c r="G878638" s="2"/>
    </row>
    <row r="878639" spans="7:7">
      <c r="G878639" s="2"/>
    </row>
    <row r="878640" spans="7:7">
      <c r="G878640" s="2"/>
    </row>
    <row r="878641" spans="7:7">
      <c r="G878641" s="2"/>
    </row>
    <row r="878642" spans="7:7">
      <c r="G878642" s="2"/>
    </row>
    <row r="878643" spans="7:7">
      <c r="G878643" s="2"/>
    </row>
    <row r="878644" spans="7:7">
      <c r="G878644" s="2"/>
    </row>
    <row r="878645" spans="7:7">
      <c r="G878645" s="2"/>
    </row>
    <row r="878646" spans="7:7">
      <c r="G878646" s="2"/>
    </row>
    <row r="878647" spans="7:7">
      <c r="G878647" s="2"/>
    </row>
    <row r="878648" spans="7:7">
      <c r="G878648" s="2"/>
    </row>
    <row r="878649" spans="7:7">
      <c r="G878649" s="2"/>
    </row>
    <row r="878650" spans="7:7">
      <c r="G878650" s="2"/>
    </row>
    <row r="878651" spans="7:7">
      <c r="G878651" s="2"/>
    </row>
    <row r="878652" spans="7:7">
      <c r="G878652" s="2"/>
    </row>
    <row r="878653" spans="7:7">
      <c r="G878653" s="2"/>
    </row>
    <row r="878654" spans="7:7">
      <c r="G878654" s="2"/>
    </row>
    <row r="878655" spans="7:7">
      <c r="G878655" s="2"/>
    </row>
    <row r="878656" spans="7:7">
      <c r="G878656" s="2"/>
    </row>
    <row r="878657" spans="7:7">
      <c r="G878657" s="2"/>
    </row>
    <row r="878658" spans="7:7">
      <c r="G878658" s="2"/>
    </row>
    <row r="878659" spans="7:7">
      <c r="G878659" s="2"/>
    </row>
    <row r="878660" spans="7:7">
      <c r="G878660" s="2"/>
    </row>
    <row r="878661" spans="7:7">
      <c r="G878661" s="2"/>
    </row>
    <row r="878662" spans="7:7">
      <c r="G878662" s="2"/>
    </row>
    <row r="878663" spans="7:7">
      <c r="G878663" s="2"/>
    </row>
    <row r="878664" spans="7:7">
      <c r="G878664" s="2"/>
    </row>
    <row r="878665" spans="7:7">
      <c r="G878665" s="2"/>
    </row>
    <row r="878666" spans="7:7">
      <c r="G878666" s="2"/>
    </row>
    <row r="878667" spans="7:7">
      <c r="G878667" s="2"/>
    </row>
    <row r="878668" spans="7:7">
      <c r="G878668" s="2"/>
    </row>
    <row r="878669" spans="7:7">
      <c r="G878669" s="2"/>
    </row>
    <row r="878670" spans="7:7">
      <c r="G878670" s="2"/>
    </row>
    <row r="878671" spans="7:7">
      <c r="G878671" s="2"/>
    </row>
    <row r="878672" spans="7:7">
      <c r="G878672" s="2"/>
    </row>
    <row r="878673" spans="7:7">
      <c r="G878673" s="2"/>
    </row>
    <row r="878674" spans="7:7">
      <c r="G878674" s="2"/>
    </row>
    <row r="878675" spans="7:7">
      <c r="G878675" s="2"/>
    </row>
    <row r="878676" spans="7:7">
      <c r="G878676" s="2"/>
    </row>
    <row r="878677" spans="7:7">
      <c r="G878677" s="2"/>
    </row>
    <row r="878678" spans="7:7">
      <c r="G878678" s="2"/>
    </row>
    <row r="878679" spans="7:7">
      <c r="G878679" s="2"/>
    </row>
    <row r="878680" spans="7:7">
      <c r="G878680" s="2"/>
    </row>
    <row r="878681" spans="7:7">
      <c r="G878681" s="2"/>
    </row>
    <row r="878682" spans="7:7">
      <c r="G878682" s="2"/>
    </row>
    <row r="878683" spans="7:7">
      <c r="G878683" s="2"/>
    </row>
    <row r="878684" spans="7:7">
      <c r="G878684" s="2"/>
    </row>
    <row r="878685" spans="7:7">
      <c r="G878685" s="2"/>
    </row>
    <row r="878686" spans="7:7">
      <c r="G878686" s="2"/>
    </row>
    <row r="878687" spans="7:7">
      <c r="G878687" s="2"/>
    </row>
    <row r="878688" spans="7:7">
      <c r="G878688" s="2"/>
    </row>
    <row r="878689" spans="7:7">
      <c r="G878689" s="2"/>
    </row>
    <row r="878690" spans="7:7">
      <c r="G878690" s="2"/>
    </row>
    <row r="878691" spans="7:7">
      <c r="G878691" s="2"/>
    </row>
    <row r="878692" spans="7:7">
      <c r="G878692" s="2"/>
    </row>
    <row r="878693" spans="7:7">
      <c r="G878693" s="2"/>
    </row>
    <row r="878694" spans="7:7">
      <c r="G878694" s="2"/>
    </row>
    <row r="878695" spans="7:7">
      <c r="G878695" s="2"/>
    </row>
    <row r="878696" spans="7:7">
      <c r="G878696" s="2"/>
    </row>
    <row r="878697" spans="7:7">
      <c r="G878697" s="2"/>
    </row>
    <row r="878698" spans="7:7">
      <c r="G878698" s="2"/>
    </row>
    <row r="878699" spans="7:7">
      <c r="G878699" s="2"/>
    </row>
    <row r="878700" spans="7:7">
      <c r="G878700" s="2"/>
    </row>
    <row r="878701" spans="7:7">
      <c r="G878701" s="2"/>
    </row>
    <row r="878702" spans="7:7">
      <c r="G878702" s="2"/>
    </row>
    <row r="878703" spans="7:7">
      <c r="G878703" s="2"/>
    </row>
    <row r="878704" spans="7:7">
      <c r="G878704" s="2"/>
    </row>
    <row r="878705" spans="7:7">
      <c r="G878705" s="2"/>
    </row>
    <row r="878706" spans="7:7">
      <c r="G878706" s="2"/>
    </row>
    <row r="878707" spans="7:7">
      <c r="G878707" s="2"/>
    </row>
    <row r="878708" spans="7:7">
      <c r="G878708" s="2"/>
    </row>
    <row r="878709" spans="7:7">
      <c r="G878709" s="2"/>
    </row>
    <row r="878710" spans="7:7">
      <c r="G878710" s="2"/>
    </row>
    <row r="878711" spans="7:7">
      <c r="G878711" s="2"/>
    </row>
    <row r="878712" spans="7:7">
      <c r="G878712" s="2"/>
    </row>
    <row r="878713" spans="7:7">
      <c r="G878713" s="2"/>
    </row>
    <row r="878714" spans="7:7">
      <c r="G878714" s="2"/>
    </row>
    <row r="878715" spans="7:7">
      <c r="G878715" s="2"/>
    </row>
    <row r="878716" spans="7:7">
      <c r="G878716" s="2"/>
    </row>
    <row r="878717" spans="7:7">
      <c r="G878717" s="2"/>
    </row>
    <row r="878718" spans="7:7">
      <c r="G878718" s="2"/>
    </row>
    <row r="878719" spans="7:7">
      <c r="G878719" s="2"/>
    </row>
    <row r="878720" spans="7:7">
      <c r="G878720" s="2"/>
    </row>
    <row r="878721" spans="7:7">
      <c r="G878721" s="2"/>
    </row>
    <row r="878722" spans="7:7">
      <c r="G878722" s="2"/>
    </row>
    <row r="878723" spans="7:7">
      <c r="G878723" s="2"/>
    </row>
    <row r="878724" spans="7:7">
      <c r="G878724" s="2"/>
    </row>
    <row r="878725" spans="7:7">
      <c r="G878725" s="2"/>
    </row>
    <row r="878726" spans="7:7">
      <c r="G878726" s="2"/>
    </row>
    <row r="878727" spans="7:7">
      <c r="G878727" s="2"/>
    </row>
    <row r="878728" spans="7:7">
      <c r="G878728" s="2"/>
    </row>
    <row r="878729" spans="7:7">
      <c r="G878729" s="2"/>
    </row>
    <row r="878730" spans="7:7">
      <c r="G878730" s="2"/>
    </row>
    <row r="878731" spans="7:7">
      <c r="G878731" s="2"/>
    </row>
    <row r="878732" spans="7:7">
      <c r="G878732" s="2"/>
    </row>
    <row r="878733" spans="7:7">
      <c r="G878733" s="2"/>
    </row>
    <row r="878734" spans="7:7">
      <c r="G878734" s="2"/>
    </row>
    <row r="878735" spans="7:7">
      <c r="G878735" s="2"/>
    </row>
    <row r="878736" spans="7:7">
      <c r="G878736" s="2"/>
    </row>
    <row r="878737" spans="7:7">
      <c r="G878737" s="2"/>
    </row>
    <row r="878738" spans="7:7">
      <c r="G878738" s="2"/>
    </row>
    <row r="878739" spans="7:7">
      <c r="G878739" s="2"/>
    </row>
    <row r="878740" spans="7:7">
      <c r="G878740" s="2"/>
    </row>
    <row r="878741" spans="7:7">
      <c r="G878741" s="2"/>
    </row>
    <row r="878742" spans="7:7">
      <c r="G878742" s="2"/>
    </row>
    <row r="878743" spans="7:7">
      <c r="G878743" s="2"/>
    </row>
    <row r="878744" spans="7:7">
      <c r="G878744" s="2"/>
    </row>
    <row r="878745" spans="7:7">
      <c r="G878745" s="2"/>
    </row>
    <row r="878746" spans="7:7">
      <c r="G878746" s="2"/>
    </row>
    <row r="878747" spans="7:7">
      <c r="G878747" s="2"/>
    </row>
    <row r="878748" spans="7:7">
      <c r="G878748" s="2"/>
    </row>
    <row r="878749" spans="7:7">
      <c r="G878749" s="2"/>
    </row>
    <row r="878750" spans="7:7">
      <c r="G878750" s="2"/>
    </row>
    <row r="878751" spans="7:7">
      <c r="G878751" s="2"/>
    </row>
    <row r="878752" spans="7:7">
      <c r="G878752" s="2"/>
    </row>
    <row r="878753" spans="7:7">
      <c r="G878753" s="2"/>
    </row>
    <row r="878754" spans="7:7">
      <c r="G878754" s="2"/>
    </row>
    <row r="878755" spans="7:7">
      <c r="G878755" s="2"/>
    </row>
    <row r="878756" spans="7:7">
      <c r="G878756" s="2"/>
    </row>
    <row r="878757" spans="7:7">
      <c r="G878757" s="2"/>
    </row>
    <row r="878758" spans="7:7">
      <c r="G878758" s="2"/>
    </row>
    <row r="878759" spans="7:7">
      <c r="G878759" s="2"/>
    </row>
    <row r="878760" spans="7:7">
      <c r="G878760" s="2"/>
    </row>
    <row r="878761" spans="7:7">
      <c r="G878761" s="2"/>
    </row>
    <row r="878762" spans="7:7">
      <c r="G878762" s="2"/>
    </row>
    <row r="878763" spans="7:7">
      <c r="G878763" s="2"/>
    </row>
    <row r="878764" spans="7:7">
      <c r="G878764" s="2"/>
    </row>
    <row r="878765" spans="7:7">
      <c r="G878765" s="2"/>
    </row>
    <row r="878766" spans="7:7">
      <c r="G878766" s="2"/>
    </row>
    <row r="878767" spans="7:7">
      <c r="G878767" s="2"/>
    </row>
    <row r="878768" spans="7:7">
      <c r="G878768" s="2"/>
    </row>
    <row r="878769" spans="7:7">
      <c r="G878769" s="2"/>
    </row>
    <row r="878770" spans="7:7">
      <c r="G878770" s="2"/>
    </row>
    <row r="878771" spans="7:7">
      <c r="G878771" s="2"/>
    </row>
    <row r="878772" spans="7:7">
      <c r="G878772" s="2"/>
    </row>
    <row r="878773" spans="7:7">
      <c r="G878773" s="2"/>
    </row>
    <row r="878774" spans="7:7">
      <c r="G878774" s="2"/>
    </row>
    <row r="878775" spans="7:7">
      <c r="G878775" s="2"/>
    </row>
    <row r="878776" spans="7:7">
      <c r="G878776" s="2"/>
    </row>
    <row r="878777" spans="7:7">
      <c r="G878777" s="2"/>
    </row>
    <row r="878778" spans="7:7">
      <c r="G878778" s="2"/>
    </row>
    <row r="878779" spans="7:7">
      <c r="G878779" s="2"/>
    </row>
    <row r="878780" spans="7:7">
      <c r="G878780" s="2"/>
    </row>
    <row r="878781" spans="7:7">
      <c r="G878781" s="2"/>
    </row>
    <row r="878782" spans="7:7">
      <c r="G878782" s="2"/>
    </row>
    <row r="878783" spans="7:7">
      <c r="G878783" s="2"/>
    </row>
    <row r="878784" spans="7:7">
      <c r="G878784" s="2"/>
    </row>
    <row r="878785" spans="7:7">
      <c r="G878785" s="2"/>
    </row>
    <row r="878786" spans="7:7">
      <c r="G878786" s="2"/>
    </row>
    <row r="878787" spans="7:7">
      <c r="G878787" s="2"/>
    </row>
    <row r="878788" spans="7:7">
      <c r="G878788" s="2"/>
    </row>
    <row r="878789" spans="7:7">
      <c r="G878789" s="2"/>
    </row>
    <row r="878790" spans="7:7">
      <c r="G878790" s="2"/>
    </row>
    <row r="878791" spans="7:7">
      <c r="G878791" s="2"/>
    </row>
    <row r="878792" spans="7:7">
      <c r="G878792" s="2"/>
    </row>
    <row r="878793" spans="7:7">
      <c r="G878793" s="2"/>
    </row>
    <row r="878794" spans="7:7">
      <c r="G878794" s="2"/>
    </row>
    <row r="878795" spans="7:7">
      <c r="G878795" s="2"/>
    </row>
    <row r="878796" spans="7:7">
      <c r="G878796" s="2"/>
    </row>
    <row r="878797" spans="7:7">
      <c r="G878797" s="2"/>
    </row>
    <row r="878798" spans="7:7">
      <c r="G878798" s="2"/>
    </row>
    <row r="878799" spans="7:7">
      <c r="G878799" s="2"/>
    </row>
    <row r="878800" spans="7:7">
      <c r="G878800" s="2"/>
    </row>
    <row r="878801" spans="7:7">
      <c r="G878801" s="2"/>
    </row>
    <row r="878802" spans="7:7">
      <c r="G878802" s="2"/>
    </row>
    <row r="878803" spans="7:7">
      <c r="G878803" s="2"/>
    </row>
    <row r="878804" spans="7:7">
      <c r="G878804" s="2"/>
    </row>
    <row r="878805" spans="7:7">
      <c r="G878805" s="2"/>
    </row>
    <row r="878806" spans="7:7">
      <c r="G878806" s="2"/>
    </row>
    <row r="878807" spans="7:7">
      <c r="G878807" s="2"/>
    </row>
    <row r="878808" spans="7:7">
      <c r="G878808" s="2"/>
    </row>
    <row r="878809" spans="7:7">
      <c r="G878809" s="2"/>
    </row>
    <row r="878810" spans="7:7">
      <c r="G878810" s="2"/>
    </row>
    <row r="878811" spans="7:7">
      <c r="G878811" s="2"/>
    </row>
    <row r="878812" spans="7:7">
      <c r="G878812" s="2"/>
    </row>
    <row r="878813" spans="7:7">
      <c r="G878813" s="2"/>
    </row>
    <row r="878814" spans="7:7">
      <c r="G878814" s="2"/>
    </row>
    <row r="878815" spans="7:7">
      <c r="G878815" s="2"/>
    </row>
    <row r="878816" spans="7:7">
      <c r="G878816" s="2"/>
    </row>
    <row r="878817" spans="7:7">
      <c r="G878817" s="2"/>
    </row>
    <row r="878818" spans="7:7">
      <c r="G878818" s="2"/>
    </row>
    <row r="878819" spans="7:7">
      <c r="G878819" s="2"/>
    </row>
    <row r="878820" spans="7:7">
      <c r="G878820" s="2"/>
    </row>
    <row r="878821" spans="7:7">
      <c r="G878821" s="2"/>
    </row>
    <row r="878822" spans="7:7">
      <c r="G878822" s="2"/>
    </row>
    <row r="878823" spans="7:7">
      <c r="G878823" s="2"/>
    </row>
    <row r="878824" spans="7:7">
      <c r="G878824" s="2"/>
    </row>
    <row r="878825" spans="7:7">
      <c r="G878825" s="2"/>
    </row>
    <row r="878826" spans="7:7">
      <c r="G878826" s="2"/>
    </row>
    <row r="878827" spans="7:7">
      <c r="G878827" s="2"/>
    </row>
    <row r="878828" spans="7:7">
      <c r="G878828" s="2"/>
    </row>
    <row r="878829" spans="7:7">
      <c r="G878829" s="2"/>
    </row>
    <row r="878830" spans="7:7">
      <c r="G878830" s="2"/>
    </row>
    <row r="878831" spans="7:7">
      <c r="G878831" s="2"/>
    </row>
    <row r="878832" spans="7:7">
      <c r="G878832" s="2"/>
    </row>
    <row r="878833" spans="7:7">
      <c r="G878833" s="2"/>
    </row>
    <row r="878834" spans="7:7">
      <c r="G878834" s="2"/>
    </row>
    <row r="878835" spans="7:7">
      <c r="G878835" s="2"/>
    </row>
    <row r="878836" spans="7:7">
      <c r="G878836" s="2"/>
    </row>
    <row r="878837" spans="7:7">
      <c r="G878837" s="2"/>
    </row>
    <row r="878838" spans="7:7">
      <c r="G878838" s="2"/>
    </row>
    <row r="878839" spans="7:7">
      <c r="G878839" s="2"/>
    </row>
    <row r="878840" spans="7:7">
      <c r="G878840" s="2"/>
    </row>
    <row r="878841" spans="7:7">
      <c r="G878841" s="2"/>
    </row>
    <row r="878842" spans="7:7">
      <c r="G878842" s="2"/>
    </row>
    <row r="878843" spans="7:7">
      <c r="G878843" s="2"/>
    </row>
    <row r="878844" spans="7:7">
      <c r="G878844" s="2"/>
    </row>
    <row r="878845" spans="7:7">
      <c r="G878845" s="2"/>
    </row>
    <row r="878846" spans="7:7">
      <c r="G878846" s="2"/>
    </row>
    <row r="878847" spans="7:7">
      <c r="G878847" s="2"/>
    </row>
    <row r="878848" spans="7:7">
      <c r="G878848" s="2"/>
    </row>
    <row r="878849" spans="7:7">
      <c r="G878849" s="2"/>
    </row>
    <row r="878850" spans="7:7">
      <c r="G878850" s="2"/>
    </row>
    <row r="878851" spans="7:7">
      <c r="G878851" s="2"/>
    </row>
    <row r="878852" spans="7:7">
      <c r="G878852" s="2"/>
    </row>
    <row r="878853" spans="7:7">
      <c r="G878853" s="2"/>
    </row>
    <row r="878854" spans="7:7">
      <c r="G878854" s="2"/>
    </row>
    <row r="878855" spans="7:7">
      <c r="G878855" s="2"/>
    </row>
    <row r="878856" spans="7:7">
      <c r="G878856" s="2"/>
    </row>
    <row r="878857" spans="7:7">
      <c r="G878857" s="2"/>
    </row>
    <row r="878858" spans="7:7">
      <c r="G878858" s="2"/>
    </row>
    <row r="878859" spans="7:7">
      <c r="G878859" s="2"/>
    </row>
    <row r="878860" spans="7:7">
      <c r="G878860" s="2"/>
    </row>
    <row r="878861" spans="7:7">
      <c r="G878861" s="2"/>
    </row>
    <row r="878862" spans="7:7">
      <c r="G878862" s="2"/>
    </row>
    <row r="878863" spans="7:7">
      <c r="G878863" s="2"/>
    </row>
    <row r="878864" spans="7:7">
      <c r="G878864" s="2"/>
    </row>
    <row r="878865" spans="7:7">
      <c r="G878865" s="2"/>
    </row>
    <row r="878866" spans="7:7">
      <c r="G878866" s="2"/>
    </row>
    <row r="878867" spans="7:7">
      <c r="G878867" s="2"/>
    </row>
    <row r="878868" spans="7:7">
      <c r="G878868" s="2"/>
    </row>
    <row r="878869" spans="7:7">
      <c r="G878869" s="2"/>
    </row>
    <row r="878870" spans="7:7">
      <c r="G878870" s="2"/>
    </row>
    <row r="878871" spans="7:7">
      <c r="G878871" s="2"/>
    </row>
    <row r="878872" spans="7:7">
      <c r="G878872" s="2"/>
    </row>
    <row r="878873" spans="7:7">
      <c r="G878873" s="2"/>
    </row>
    <row r="878874" spans="7:7">
      <c r="G878874" s="2"/>
    </row>
    <row r="878875" spans="7:7">
      <c r="G878875" s="2"/>
    </row>
    <row r="878876" spans="7:7">
      <c r="G878876" s="2"/>
    </row>
    <row r="878877" spans="7:7">
      <c r="G878877" s="2"/>
    </row>
    <row r="878878" spans="7:7">
      <c r="G878878" s="2"/>
    </row>
    <row r="878879" spans="7:7">
      <c r="G878879" s="2"/>
    </row>
    <row r="878880" spans="7:7">
      <c r="G878880" s="2"/>
    </row>
    <row r="878881" spans="7:7">
      <c r="G878881" s="2"/>
    </row>
    <row r="878882" spans="7:7">
      <c r="G878882" s="2"/>
    </row>
    <row r="878883" spans="7:7">
      <c r="G878883" s="2"/>
    </row>
    <row r="878884" spans="7:7">
      <c r="G878884" s="2"/>
    </row>
    <row r="878885" spans="7:7">
      <c r="G878885" s="2"/>
    </row>
    <row r="878886" spans="7:7">
      <c r="G878886" s="2"/>
    </row>
    <row r="878887" spans="7:7">
      <c r="G878887" s="2"/>
    </row>
    <row r="878888" spans="7:7">
      <c r="G878888" s="2"/>
    </row>
    <row r="878889" spans="7:7">
      <c r="G878889" s="2"/>
    </row>
    <row r="878890" spans="7:7">
      <c r="G878890" s="2"/>
    </row>
    <row r="878891" spans="7:7">
      <c r="G878891" s="2"/>
    </row>
    <row r="878892" spans="7:7">
      <c r="G878892" s="2"/>
    </row>
    <row r="878893" spans="7:7">
      <c r="G878893" s="2"/>
    </row>
    <row r="878894" spans="7:7">
      <c r="G878894" s="2"/>
    </row>
    <row r="878895" spans="7:7">
      <c r="G878895" s="2"/>
    </row>
    <row r="878896" spans="7:7">
      <c r="G878896" s="2"/>
    </row>
    <row r="878897" spans="7:7">
      <c r="G878897" s="2"/>
    </row>
    <row r="878898" spans="7:7">
      <c r="G878898" s="2"/>
    </row>
    <row r="878899" spans="7:7">
      <c r="G878899" s="2"/>
    </row>
    <row r="878900" spans="7:7">
      <c r="G878900" s="2"/>
    </row>
    <row r="878901" spans="7:7">
      <c r="G878901" s="2"/>
    </row>
    <row r="878902" spans="7:7">
      <c r="G878902" s="2"/>
    </row>
    <row r="878903" spans="7:7">
      <c r="G878903" s="2"/>
    </row>
    <row r="878904" spans="7:7">
      <c r="G878904" s="2"/>
    </row>
    <row r="878905" spans="7:7">
      <c r="G878905" s="2"/>
    </row>
    <row r="878906" spans="7:7">
      <c r="G878906" s="2"/>
    </row>
    <row r="878907" spans="7:7">
      <c r="G878907" s="2"/>
    </row>
    <row r="878908" spans="7:7">
      <c r="G878908" s="2"/>
    </row>
    <row r="878909" spans="7:7">
      <c r="G878909" s="2"/>
    </row>
    <row r="878910" spans="7:7">
      <c r="G878910" s="2"/>
    </row>
    <row r="878911" spans="7:7">
      <c r="G878911" s="2"/>
    </row>
    <row r="878912" spans="7:7">
      <c r="G878912" s="2"/>
    </row>
    <row r="878913" spans="7:7">
      <c r="G878913" s="2"/>
    </row>
    <row r="878914" spans="7:7">
      <c r="G878914" s="2"/>
    </row>
    <row r="878915" spans="7:7">
      <c r="G878915" s="2"/>
    </row>
    <row r="878916" spans="7:7">
      <c r="G878916" s="2"/>
    </row>
    <row r="878917" spans="7:7">
      <c r="G878917" s="2"/>
    </row>
    <row r="878918" spans="7:7">
      <c r="G878918" s="2"/>
    </row>
    <row r="878919" spans="7:7">
      <c r="G878919" s="2"/>
    </row>
    <row r="878920" spans="7:7">
      <c r="G878920" s="2"/>
    </row>
    <row r="878921" spans="7:7">
      <c r="G878921" s="2"/>
    </row>
    <row r="878922" spans="7:7">
      <c r="G878922" s="2"/>
    </row>
    <row r="878923" spans="7:7">
      <c r="G878923" s="2"/>
    </row>
    <row r="878924" spans="7:7">
      <c r="G878924" s="2"/>
    </row>
    <row r="878925" spans="7:7">
      <c r="G878925" s="2"/>
    </row>
    <row r="878926" spans="7:7">
      <c r="G878926" s="2"/>
    </row>
    <row r="878927" spans="7:7">
      <c r="G878927" s="2"/>
    </row>
    <row r="878928" spans="7:7">
      <c r="G878928" s="2"/>
    </row>
    <row r="878929" spans="7:7">
      <c r="G878929" s="2"/>
    </row>
    <row r="878930" spans="7:7">
      <c r="G878930" s="2"/>
    </row>
    <row r="878931" spans="7:7">
      <c r="G878931" s="2"/>
    </row>
    <row r="878932" spans="7:7">
      <c r="G878932" s="2"/>
    </row>
    <row r="878933" spans="7:7">
      <c r="G878933" s="2"/>
    </row>
    <row r="878934" spans="7:7">
      <c r="G878934" s="2"/>
    </row>
    <row r="878935" spans="7:7">
      <c r="G878935" s="2"/>
    </row>
    <row r="878936" spans="7:7">
      <c r="G878936" s="2"/>
    </row>
    <row r="878937" spans="7:7">
      <c r="G878937" s="2"/>
    </row>
    <row r="878938" spans="7:7">
      <c r="G878938" s="2"/>
    </row>
    <row r="878939" spans="7:7">
      <c r="G878939" s="2"/>
    </row>
    <row r="878940" spans="7:7">
      <c r="G878940" s="2"/>
    </row>
    <row r="878941" spans="7:7">
      <c r="G878941" s="2"/>
    </row>
    <row r="878942" spans="7:7">
      <c r="G878942" s="2"/>
    </row>
    <row r="878943" spans="7:7">
      <c r="G878943" s="2"/>
    </row>
    <row r="878944" spans="7:7">
      <c r="G878944" s="2"/>
    </row>
    <row r="878945" spans="7:7">
      <c r="G878945" s="2"/>
    </row>
    <row r="878946" spans="7:7">
      <c r="G878946" s="2"/>
    </row>
    <row r="878947" spans="7:7">
      <c r="G878947" s="2"/>
    </row>
    <row r="878948" spans="7:7">
      <c r="G878948" s="2"/>
    </row>
    <row r="878949" spans="7:7">
      <c r="G878949" s="2"/>
    </row>
    <row r="878950" spans="7:7">
      <c r="G878950" s="2"/>
    </row>
    <row r="878951" spans="7:7">
      <c r="G878951" s="2"/>
    </row>
    <row r="878952" spans="7:7">
      <c r="G878952" s="2"/>
    </row>
    <row r="878953" spans="7:7">
      <c r="G878953" s="2"/>
    </row>
    <row r="878954" spans="7:7">
      <c r="G878954" s="2"/>
    </row>
    <row r="878955" spans="7:7">
      <c r="G878955" s="2"/>
    </row>
    <row r="878956" spans="7:7">
      <c r="G878956" s="2"/>
    </row>
    <row r="878957" spans="7:7">
      <c r="G878957" s="2"/>
    </row>
    <row r="878958" spans="7:7">
      <c r="G878958" s="2"/>
    </row>
    <row r="878959" spans="7:7">
      <c r="G878959" s="2"/>
    </row>
    <row r="878960" spans="7:7">
      <c r="G878960" s="2"/>
    </row>
    <row r="878961" spans="7:7">
      <c r="G878961" s="2"/>
    </row>
    <row r="878962" spans="7:7">
      <c r="G878962" s="2"/>
    </row>
    <row r="878963" spans="7:7">
      <c r="G878963" s="2"/>
    </row>
    <row r="878964" spans="7:7">
      <c r="G878964" s="2"/>
    </row>
    <row r="878965" spans="7:7">
      <c r="G878965" s="2"/>
    </row>
    <row r="878966" spans="7:7">
      <c r="G878966" s="2"/>
    </row>
    <row r="878967" spans="7:7">
      <c r="G878967" s="2"/>
    </row>
    <row r="878968" spans="7:7">
      <c r="G878968" s="2"/>
    </row>
    <row r="878969" spans="7:7">
      <c r="G878969" s="2"/>
    </row>
    <row r="878970" spans="7:7">
      <c r="G878970" s="2"/>
    </row>
    <row r="878971" spans="7:7">
      <c r="G878971" s="2"/>
    </row>
    <row r="878972" spans="7:7">
      <c r="G878972" s="2"/>
    </row>
    <row r="878973" spans="7:7">
      <c r="G878973" s="2"/>
    </row>
    <row r="878974" spans="7:7">
      <c r="G878974" s="2"/>
    </row>
    <row r="878975" spans="7:7">
      <c r="G878975" s="2"/>
    </row>
    <row r="878976" spans="7:7">
      <c r="G878976" s="2"/>
    </row>
    <row r="878977" spans="7:7">
      <c r="G878977" s="2"/>
    </row>
    <row r="878978" spans="7:7">
      <c r="G878978" s="2"/>
    </row>
    <row r="878979" spans="7:7">
      <c r="G878979" s="2"/>
    </row>
    <row r="878980" spans="7:7">
      <c r="G878980" s="2"/>
    </row>
    <row r="878981" spans="7:7">
      <c r="G878981" s="2"/>
    </row>
    <row r="878982" spans="7:7">
      <c r="G878982" s="2"/>
    </row>
    <row r="878983" spans="7:7">
      <c r="G878983" s="2"/>
    </row>
    <row r="878984" spans="7:7">
      <c r="G878984" s="2"/>
    </row>
    <row r="878985" spans="7:7">
      <c r="G878985" s="2"/>
    </row>
    <row r="878986" spans="7:7">
      <c r="G878986" s="2"/>
    </row>
    <row r="878987" spans="7:7">
      <c r="G878987" s="2"/>
    </row>
    <row r="878988" spans="7:7">
      <c r="G878988" s="2"/>
    </row>
    <row r="878989" spans="7:7">
      <c r="G878989" s="2"/>
    </row>
    <row r="878990" spans="7:7">
      <c r="G878990" s="2"/>
    </row>
    <row r="878991" spans="7:7">
      <c r="G878991" s="2"/>
    </row>
    <row r="878992" spans="7:7">
      <c r="G878992" s="2"/>
    </row>
    <row r="878993" spans="7:7">
      <c r="G878993" s="2"/>
    </row>
    <row r="878994" spans="7:7">
      <c r="G878994" s="2"/>
    </row>
    <row r="878995" spans="7:7">
      <c r="G878995" s="2"/>
    </row>
    <row r="878996" spans="7:7">
      <c r="G878996" s="2"/>
    </row>
    <row r="878997" spans="7:7">
      <c r="G878997" s="2"/>
    </row>
    <row r="878998" spans="7:7">
      <c r="G878998" s="2"/>
    </row>
    <row r="878999" spans="7:7">
      <c r="G878999" s="2"/>
    </row>
    <row r="879000" spans="7:7">
      <c r="G879000" s="2"/>
    </row>
    <row r="879001" spans="7:7">
      <c r="G879001" s="2"/>
    </row>
    <row r="879002" spans="7:7">
      <c r="G879002" s="2"/>
    </row>
    <row r="879003" spans="7:7">
      <c r="G879003" s="2"/>
    </row>
    <row r="879004" spans="7:7">
      <c r="G879004" s="2"/>
    </row>
    <row r="879005" spans="7:7">
      <c r="G879005" s="2"/>
    </row>
    <row r="879006" spans="7:7">
      <c r="G879006" s="2"/>
    </row>
    <row r="879007" spans="7:7">
      <c r="G879007" s="2"/>
    </row>
    <row r="879008" spans="7:7">
      <c r="G879008" s="2"/>
    </row>
    <row r="879009" spans="7:7">
      <c r="G879009" s="2"/>
    </row>
    <row r="879010" spans="7:7">
      <c r="G879010" s="2"/>
    </row>
    <row r="879011" spans="7:7">
      <c r="G879011" s="2"/>
    </row>
    <row r="879012" spans="7:7">
      <c r="G879012" s="2"/>
    </row>
    <row r="879013" spans="7:7">
      <c r="G879013" s="2"/>
    </row>
    <row r="879014" spans="7:7">
      <c r="G879014" s="2"/>
    </row>
    <row r="879015" spans="7:7">
      <c r="G879015" s="2"/>
    </row>
    <row r="879016" spans="7:7">
      <c r="G879016" s="2"/>
    </row>
    <row r="879017" spans="7:7">
      <c r="G879017" s="2"/>
    </row>
    <row r="879018" spans="7:7">
      <c r="G879018" s="2"/>
    </row>
    <row r="879019" spans="7:7">
      <c r="G879019" s="2"/>
    </row>
    <row r="879020" spans="7:7">
      <c r="G879020" s="2"/>
    </row>
    <row r="879021" spans="7:7">
      <c r="G879021" s="2"/>
    </row>
    <row r="879022" spans="7:7">
      <c r="G879022" s="2"/>
    </row>
    <row r="879023" spans="7:7">
      <c r="G879023" s="2"/>
    </row>
    <row r="879024" spans="7:7">
      <c r="G879024" s="2"/>
    </row>
    <row r="879025" spans="7:7">
      <c r="G879025" s="2"/>
    </row>
    <row r="879026" spans="7:7">
      <c r="G879026" s="2"/>
    </row>
    <row r="879027" spans="7:7">
      <c r="G879027" s="2"/>
    </row>
    <row r="879028" spans="7:7">
      <c r="G879028" s="2"/>
    </row>
    <row r="879029" spans="7:7">
      <c r="G879029" s="2"/>
    </row>
    <row r="879030" spans="7:7">
      <c r="G879030" s="2"/>
    </row>
    <row r="879031" spans="7:7">
      <c r="G879031" s="2"/>
    </row>
    <row r="879032" spans="7:7">
      <c r="G879032" s="2"/>
    </row>
    <row r="879033" spans="7:7">
      <c r="G879033" s="2"/>
    </row>
    <row r="879034" spans="7:7">
      <c r="G879034" s="2"/>
    </row>
    <row r="879035" spans="7:7">
      <c r="G879035" s="2"/>
    </row>
    <row r="879036" spans="7:7">
      <c r="G879036" s="2"/>
    </row>
    <row r="879037" spans="7:7">
      <c r="G879037" s="2"/>
    </row>
    <row r="879038" spans="7:7">
      <c r="G879038" s="2"/>
    </row>
    <row r="879039" spans="7:7">
      <c r="G879039" s="2"/>
    </row>
    <row r="879040" spans="7:7">
      <c r="G879040" s="2"/>
    </row>
    <row r="879041" spans="7:7">
      <c r="G879041" s="2"/>
    </row>
    <row r="879042" spans="7:7">
      <c r="G879042" s="2"/>
    </row>
    <row r="879043" spans="7:7">
      <c r="G879043" s="2"/>
    </row>
    <row r="879044" spans="7:7">
      <c r="G879044" s="2"/>
    </row>
    <row r="879045" spans="7:7">
      <c r="G879045" s="2"/>
    </row>
    <row r="879046" spans="7:7">
      <c r="G879046" s="2"/>
    </row>
    <row r="879047" spans="7:7">
      <c r="G879047" s="2"/>
    </row>
    <row r="879048" spans="7:7">
      <c r="G879048" s="2"/>
    </row>
    <row r="879049" spans="7:7">
      <c r="G879049" s="2"/>
    </row>
    <row r="879050" spans="7:7">
      <c r="G879050" s="2"/>
    </row>
    <row r="879051" spans="7:7">
      <c r="G879051" s="2"/>
    </row>
    <row r="879052" spans="7:7">
      <c r="G879052" s="2"/>
    </row>
    <row r="879053" spans="7:7">
      <c r="G879053" s="2"/>
    </row>
    <row r="879054" spans="7:7">
      <c r="G879054" s="2"/>
    </row>
    <row r="879055" spans="7:7">
      <c r="G879055" s="2"/>
    </row>
    <row r="879056" spans="7:7">
      <c r="G879056" s="2"/>
    </row>
    <row r="879057" spans="7:7">
      <c r="G879057" s="2"/>
    </row>
    <row r="879058" spans="7:7">
      <c r="G879058" s="2"/>
    </row>
    <row r="879059" spans="7:7">
      <c r="G879059" s="2"/>
    </row>
    <row r="879060" spans="7:7">
      <c r="G879060" s="2"/>
    </row>
    <row r="879061" spans="7:7">
      <c r="G879061" s="2"/>
    </row>
    <row r="879062" spans="7:7">
      <c r="G879062" s="2"/>
    </row>
    <row r="879063" spans="7:7">
      <c r="G879063" s="2"/>
    </row>
    <row r="879064" spans="7:7">
      <c r="G879064" s="2"/>
    </row>
    <row r="879065" spans="7:7">
      <c r="G879065" s="2"/>
    </row>
    <row r="879066" spans="7:7">
      <c r="G879066" s="2"/>
    </row>
    <row r="879067" spans="7:7">
      <c r="G879067" s="2"/>
    </row>
    <row r="879068" spans="7:7">
      <c r="G879068" s="2"/>
    </row>
    <row r="879069" spans="7:7">
      <c r="G879069" s="2"/>
    </row>
    <row r="879070" spans="7:7">
      <c r="G879070" s="2"/>
    </row>
    <row r="879071" spans="7:7">
      <c r="G879071" s="2"/>
    </row>
    <row r="879072" spans="7:7">
      <c r="G879072" s="2"/>
    </row>
    <row r="879073" spans="7:7">
      <c r="G879073" s="2"/>
    </row>
    <row r="879074" spans="7:7">
      <c r="G879074" s="2"/>
    </row>
    <row r="879075" spans="7:7">
      <c r="G879075" s="2"/>
    </row>
    <row r="879076" spans="7:7">
      <c r="G879076" s="2"/>
    </row>
    <row r="879077" spans="7:7">
      <c r="G879077" s="2"/>
    </row>
    <row r="879078" spans="7:7">
      <c r="G879078" s="2"/>
    </row>
    <row r="879079" spans="7:7">
      <c r="G879079" s="2"/>
    </row>
    <row r="879080" spans="7:7">
      <c r="G879080" s="2"/>
    </row>
    <row r="879081" spans="7:7">
      <c r="G879081" s="2"/>
    </row>
    <row r="879082" spans="7:7">
      <c r="G879082" s="2"/>
    </row>
    <row r="879083" spans="7:7">
      <c r="G879083" s="2"/>
    </row>
    <row r="879084" spans="7:7">
      <c r="G879084" s="2"/>
    </row>
    <row r="879085" spans="7:7">
      <c r="G879085" s="2"/>
    </row>
    <row r="879086" spans="7:7">
      <c r="G879086" s="2"/>
    </row>
    <row r="879087" spans="7:7">
      <c r="G879087" s="2"/>
    </row>
    <row r="879088" spans="7:7">
      <c r="G879088" s="2"/>
    </row>
    <row r="879089" spans="7:7">
      <c r="G879089" s="2"/>
    </row>
    <row r="879090" spans="7:7">
      <c r="G879090" s="2"/>
    </row>
    <row r="879091" spans="7:7">
      <c r="G879091" s="2"/>
    </row>
    <row r="879092" spans="7:7">
      <c r="G879092" s="2"/>
    </row>
    <row r="879093" spans="7:7">
      <c r="G879093" s="2"/>
    </row>
    <row r="879094" spans="7:7">
      <c r="G879094" s="2"/>
    </row>
    <row r="879095" spans="7:7">
      <c r="G879095" s="2"/>
    </row>
    <row r="879096" spans="7:7">
      <c r="G879096" s="2"/>
    </row>
    <row r="879097" spans="7:7">
      <c r="G879097" s="2"/>
    </row>
    <row r="879098" spans="7:7">
      <c r="G879098" s="2"/>
    </row>
    <row r="879099" spans="7:7">
      <c r="G879099" s="2"/>
    </row>
    <row r="879100" spans="7:7">
      <c r="G879100" s="2"/>
    </row>
    <row r="879101" spans="7:7">
      <c r="G879101" s="2"/>
    </row>
    <row r="879102" spans="7:7">
      <c r="G879102" s="2"/>
    </row>
    <row r="879103" spans="7:7">
      <c r="G879103" s="2"/>
    </row>
    <row r="879104" spans="7:7">
      <c r="G879104" s="2"/>
    </row>
    <row r="879105" spans="7:7">
      <c r="G879105" s="2"/>
    </row>
    <row r="879106" spans="7:7">
      <c r="G879106" s="2"/>
    </row>
    <row r="879107" spans="7:7">
      <c r="G879107" s="2"/>
    </row>
    <row r="879108" spans="7:7">
      <c r="G879108" s="2"/>
    </row>
    <row r="879109" spans="7:7">
      <c r="G879109" s="2"/>
    </row>
    <row r="879110" spans="7:7">
      <c r="G879110" s="2"/>
    </row>
    <row r="879111" spans="7:7">
      <c r="G879111" s="2"/>
    </row>
    <row r="879112" spans="7:7">
      <c r="G879112" s="2"/>
    </row>
    <row r="879113" spans="7:7">
      <c r="G879113" s="2"/>
    </row>
    <row r="879114" spans="7:7">
      <c r="G879114" s="2"/>
    </row>
    <row r="879115" spans="7:7">
      <c r="G879115" s="2"/>
    </row>
    <row r="879116" spans="7:7">
      <c r="G879116" s="2"/>
    </row>
    <row r="879117" spans="7:7">
      <c r="G879117" s="2"/>
    </row>
    <row r="879118" spans="7:7">
      <c r="G879118" s="2"/>
    </row>
    <row r="879119" spans="7:7">
      <c r="G879119" s="2"/>
    </row>
    <row r="879120" spans="7:7">
      <c r="G879120" s="2"/>
    </row>
    <row r="879121" spans="7:7">
      <c r="G879121" s="2"/>
    </row>
    <row r="879122" spans="7:7">
      <c r="G879122" s="2"/>
    </row>
    <row r="879123" spans="7:7">
      <c r="G879123" s="2"/>
    </row>
    <row r="879124" spans="7:7">
      <c r="G879124" s="2"/>
    </row>
    <row r="879125" spans="7:7">
      <c r="G879125" s="2"/>
    </row>
    <row r="879126" spans="7:7">
      <c r="G879126" s="2"/>
    </row>
    <row r="879127" spans="7:7">
      <c r="G879127" s="2"/>
    </row>
    <row r="879128" spans="7:7">
      <c r="G879128" s="2"/>
    </row>
    <row r="879129" spans="7:7">
      <c r="G879129" s="2"/>
    </row>
    <row r="879130" spans="7:7">
      <c r="G879130" s="2"/>
    </row>
    <row r="879131" spans="7:7">
      <c r="G879131" s="2"/>
    </row>
    <row r="879132" spans="7:7">
      <c r="G879132" s="2"/>
    </row>
    <row r="879133" spans="7:7">
      <c r="G879133" s="2"/>
    </row>
    <row r="879134" spans="7:7">
      <c r="G879134" s="2"/>
    </row>
    <row r="879135" spans="7:7">
      <c r="G879135" s="2"/>
    </row>
    <row r="879136" spans="7:7">
      <c r="G879136" s="2"/>
    </row>
    <row r="879137" spans="7:7">
      <c r="G879137" s="2"/>
    </row>
    <row r="879138" spans="7:7">
      <c r="G879138" s="2"/>
    </row>
    <row r="879139" spans="7:7">
      <c r="G879139" s="2"/>
    </row>
    <row r="879140" spans="7:7">
      <c r="G879140" s="2"/>
    </row>
    <row r="879141" spans="7:7">
      <c r="G879141" s="2"/>
    </row>
    <row r="879142" spans="7:7">
      <c r="G879142" s="2"/>
    </row>
    <row r="879143" spans="7:7">
      <c r="G879143" s="2"/>
    </row>
    <row r="879144" spans="7:7">
      <c r="G879144" s="2"/>
    </row>
    <row r="879145" spans="7:7">
      <c r="G879145" s="2"/>
    </row>
    <row r="879146" spans="7:7">
      <c r="G879146" s="2"/>
    </row>
    <row r="879147" spans="7:7">
      <c r="G879147" s="2"/>
    </row>
    <row r="879148" spans="7:7">
      <c r="G879148" s="2"/>
    </row>
    <row r="879149" spans="7:7">
      <c r="G879149" s="2"/>
    </row>
    <row r="879150" spans="7:7">
      <c r="G879150" s="2"/>
    </row>
    <row r="879151" spans="7:7">
      <c r="G879151" s="2"/>
    </row>
    <row r="879152" spans="7:7">
      <c r="G879152" s="2"/>
    </row>
    <row r="879153" spans="7:7">
      <c r="G879153" s="2"/>
    </row>
    <row r="879154" spans="7:7">
      <c r="G879154" s="2"/>
    </row>
    <row r="879155" spans="7:7">
      <c r="G879155" s="2"/>
    </row>
    <row r="879156" spans="7:7">
      <c r="G879156" s="2"/>
    </row>
    <row r="879157" spans="7:7">
      <c r="G879157" s="2"/>
    </row>
    <row r="879158" spans="7:7">
      <c r="G879158" s="2"/>
    </row>
    <row r="879159" spans="7:7">
      <c r="G879159" s="2"/>
    </row>
    <row r="879160" spans="7:7">
      <c r="G879160" s="2"/>
    </row>
    <row r="879161" spans="7:7">
      <c r="G879161" s="2"/>
    </row>
    <row r="879162" spans="7:7">
      <c r="G879162" s="2"/>
    </row>
    <row r="879163" spans="7:7">
      <c r="G879163" s="2"/>
    </row>
    <row r="879164" spans="7:7">
      <c r="G879164" s="2"/>
    </row>
    <row r="879165" spans="7:7">
      <c r="G879165" s="2"/>
    </row>
    <row r="879166" spans="7:7">
      <c r="G879166" s="2"/>
    </row>
    <row r="879167" spans="7:7">
      <c r="G879167" s="2"/>
    </row>
    <row r="879168" spans="7:7">
      <c r="G879168" s="2"/>
    </row>
    <row r="879169" spans="7:7">
      <c r="G879169" s="2"/>
    </row>
    <row r="879170" spans="7:7">
      <c r="G879170" s="2"/>
    </row>
    <row r="879171" spans="7:7">
      <c r="G879171" s="2"/>
    </row>
    <row r="879172" spans="7:7">
      <c r="G879172" s="2"/>
    </row>
    <row r="879173" spans="7:7">
      <c r="G879173" s="2"/>
    </row>
    <row r="879174" spans="7:7">
      <c r="G879174" s="2"/>
    </row>
    <row r="879175" spans="7:7">
      <c r="G879175" s="2"/>
    </row>
    <row r="879176" spans="7:7">
      <c r="G879176" s="2"/>
    </row>
    <row r="879177" spans="7:7">
      <c r="G879177" s="2"/>
    </row>
    <row r="879178" spans="7:7">
      <c r="G879178" s="2"/>
    </row>
    <row r="879179" spans="7:7">
      <c r="G879179" s="2"/>
    </row>
    <row r="879180" spans="7:7">
      <c r="G879180" s="2"/>
    </row>
    <row r="879181" spans="7:7">
      <c r="G879181" s="2"/>
    </row>
    <row r="879182" spans="7:7">
      <c r="G879182" s="2"/>
    </row>
    <row r="879183" spans="7:7">
      <c r="G879183" s="2"/>
    </row>
    <row r="879184" spans="7:7">
      <c r="G879184" s="2"/>
    </row>
    <row r="879185" spans="7:7">
      <c r="G879185" s="2"/>
    </row>
    <row r="879186" spans="7:7">
      <c r="G879186" s="2"/>
    </row>
    <row r="879187" spans="7:7">
      <c r="G879187" s="2"/>
    </row>
    <row r="879188" spans="7:7">
      <c r="G879188" s="2"/>
    </row>
    <row r="879189" spans="7:7">
      <c r="G879189" s="2"/>
    </row>
    <row r="879190" spans="7:7">
      <c r="G879190" s="2"/>
    </row>
    <row r="879191" spans="7:7">
      <c r="G879191" s="2"/>
    </row>
    <row r="879192" spans="7:7">
      <c r="G879192" s="2"/>
    </row>
    <row r="879193" spans="7:7">
      <c r="G879193" s="2"/>
    </row>
    <row r="879194" spans="7:7">
      <c r="G879194" s="2"/>
    </row>
    <row r="879195" spans="7:7">
      <c r="G879195" s="2"/>
    </row>
    <row r="879196" spans="7:7">
      <c r="G879196" s="2"/>
    </row>
    <row r="879197" spans="7:7">
      <c r="G879197" s="2"/>
    </row>
    <row r="879198" spans="7:7">
      <c r="G879198" s="2"/>
    </row>
    <row r="879199" spans="7:7">
      <c r="G879199" s="2"/>
    </row>
    <row r="879200" spans="7:7">
      <c r="G879200" s="2"/>
    </row>
    <row r="879201" spans="7:7">
      <c r="G879201" s="2"/>
    </row>
    <row r="879202" spans="7:7">
      <c r="G879202" s="2"/>
    </row>
    <row r="879203" spans="7:7">
      <c r="G879203" s="2"/>
    </row>
    <row r="879204" spans="7:7">
      <c r="G879204" s="2"/>
    </row>
    <row r="879205" spans="7:7">
      <c r="G879205" s="2"/>
    </row>
    <row r="879206" spans="7:7">
      <c r="G879206" s="2"/>
    </row>
    <row r="879207" spans="7:7">
      <c r="G879207" s="2"/>
    </row>
    <row r="879208" spans="7:7">
      <c r="G879208" s="2"/>
    </row>
    <row r="879209" spans="7:7">
      <c r="G879209" s="2"/>
    </row>
    <row r="879210" spans="7:7">
      <c r="G879210" s="2"/>
    </row>
    <row r="879211" spans="7:7">
      <c r="G879211" s="2"/>
    </row>
    <row r="879212" spans="7:7">
      <c r="G879212" s="2"/>
    </row>
    <row r="879213" spans="7:7">
      <c r="G879213" s="2"/>
    </row>
    <row r="879214" spans="7:7">
      <c r="G879214" s="2"/>
    </row>
    <row r="879215" spans="7:7">
      <c r="G879215" s="2"/>
    </row>
    <row r="879216" spans="7:7">
      <c r="G879216" s="2"/>
    </row>
    <row r="879217" spans="7:7">
      <c r="G879217" s="2"/>
    </row>
    <row r="879218" spans="7:7">
      <c r="G879218" s="2"/>
    </row>
    <row r="879219" spans="7:7">
      <c r="G879219" s="2"/>
    </row>
    <row r="879220" spans="7:7">
      <c r="G879220" s="2"/>
    </row>
    <row r="879221" spans="7:7">
      <c r="G879221" s="2"/>
    </row>
    <row r="879222" spans="7:7">
      <c r="G879222" s="2"/>
    </row>
    <row r="879223" spans="7:7">
      <c r="G879223" s="2"/>
    </row>
    <row r="879224" spans="7:7">
      <c r="G879224" s="2"/>
    </row>
    <row r="879225" spans="7:7">
      <c r="G879225" s="2"/>
    </row>
    <row r="879226" spans="7:7">
      <c r="G879226" s="2"/>
    </row>
    <row r="879227" spans="7:7">
      <c r="G879227" s="2"/>
    </row>
    <row r="879228" spans="7:7">
      <c r="G879228" s="2"/>
    </row>
    <row r="879229" spans="7:7">
      <c r="G879229" s="2"/>
    </row>
    <row r="879230" spans="7:7">
      <c r="G879230" s="2"/>
    </row>
    <row r="879231" spans="7:7">
      <c r="G879231" s="2"/>
    </row>
    <row r="879232" spans="7:7">
      <c r="G879232" s="2"/>
    </row>
    <row r="879233" spans="7:7">
      <c r="G879233" s="2"/>
    </row>
    <row r="879234" spans="7:7">
      <c r="G879234" s="2"/>
    </row>
    <row r="879235" spans="7:7">
      <c r="G879235" s="2"/>
    </row>
    <row r="879236" spans="7:7">
      <c r="G879236" s="2"/>
    </row>
    <row r="879237" spans="7:7">
      <c r="G879237" s="2"/>
    </row>
    <row r="879238" spans="7:7">
      <c r="G879238" s="2"/>
    </row>
    <row r="879239" spans="7:7">
      <c r="G879239" s="2"/>
    </row>
    <row r="879240" spans="7:7">
      <c r="G879240" s="2"/>
    </row>
    <row r="879241" spans="7:7">
      <c r="G879241" s="2"/>
    </row>
    <row r="879242" spans="7:7">
      <c r="G879242" s="2"/>
    </row>
    <row r="879243" spans="7:7">
      <c r="G879243" s="2"/>
    </row>
    <row r="879244" spans="7:7">
      <c r="G879244" s="2"/>
    </row>
    <row r="879245" spans="7:7">
      <c r="G879245" s="2"/>
    </row>
    <row r="879246" spans="7:7">
      <c r="G879246" s="2"/>
    </row>
    <row r="879247" spans="7:7">
      <c r="G879247" s="2"/>
    </row>
    <row r="879248" spans="7:7">
      <c r="G879248" s="2"/>
    </row>
    <row r="879249" spans="7:7">
      <c r="G879249" s="2"/>
    </row>
    <row r="879250" spans="7:7">
      <c r="G879250" s="2"/>
    </row>
    <row r="879251" spans="7:7">
      <c r="G879251" s="2"/>
    </row>
    <row r="879252" spans="7:7">
      <c r="G879252" s="2"/>
    </row>
    <row r="879253" spans="7:7">
      <c r="G879253" s="2"/>
    </row>
    <row r="879254" spans="7:7">
      <c r="G879254" s="2"/>
    </row>
    <row r="879255" spans="7:7">
      <c r="G879255" s="2"/>
    </row>
    <row r="879256" spans="7:7">
      <c r="G879256" s="2"/>
    </row>
    <row r="879257" spans="7:7">
      <c r="G879257" s="2"/>
    </row>
    <row r="879258" spans="7:7">
      <c r="G879258" s="2"/>
    </row>
    <row r="879259" spans="7:7">
      <c r="G879259" s="2"/>
    </row>
    <row r="879260" spans="7:7">
      <c r="G879260" s="2"/>
    </row>
    <row r="879261" spans="7:7">
      <c r="G879261" s="2"/>
    </row>
    <row r="879262" spans="7:7">
      <c r="G879262" s="2"/>
    </row>
    <row r="879263" spans="7:7">
      <c r="G879263" s="2"/>
    </row>
    <row r="879264" spans="7:7">
      <c r="G879264" s="2"/>
    </row>
    <row r="879265" spans="7:7">
      <c r="G879265" s="2"/>
    </row>
    <row r="879266" spans="7:7">
      <c r="G879266" s="2"/>
    </row>
    <row r="879267" spans="7:7">
      <c r="G879267" s="2"/>
    </row>
    <row r="879268" spans="7:7">
      <c r="G879268" s="2"/>
    </row>
    <row r="879269" spans="7:7">
      <c r="G879269" s="2"/>
    </row>
    <row r="879270" spans="7:7">
      <c r="G879270" s="2"/>
    </row>
    <row r="879271" spans="7:7">
      <c r="G879271" s="2"/>
    </row>
    <row r="879272" spans="7:7">
      <c r="G879272" s="2"/>
    </row>
    <row r="879273" spans="7:7">
      <c r="G879273" s="2"/>
    </row>
    <row r="879274" spans="7:7">
      <c r="G879274" s="2"/>
    </row>
    <row r="879275" spans="7:7">
      <c r="G879275" s="2"/>
    </row>
    <row r="879276" spans="7:7">
      <c r="G879276" s="2"/>
    </row>
    <row r="879277" spans="7:7">
      <c r="G879277" s="2"/>
    </row>
    <row r="879278" spans="7:7">
      <c r="G879278" s="2"/>
    </row>
    <row r="879279" spans="7:7">
      <c r="G879279" s="2"/>
    </row>
    <row r="879280" spans="7:7">
      <c r="G879280" s="2"/>
    </row>
    <row r="879281" spans="7:7">
      <c r="G879281" s="2"/>
    </row>
    <row r="879282" spans="7:7">
      <c r="G879282" s="2"/>
    </row>
    <row r="879283" spans="7:7">
      <c r="G879283" s="2"/>
    </row>
    <row r="879284" spans="7:7">
      <c r="G879284" s="2"/>
    </row>
    <row r="879285" spans="7:7">
      <c r="G879285" s="2"/>
    </row>
    <row r="879286" spans="7:7">
      <c r="G879286" s="2"/>
    </row>
    <row r="879287" spans="7:7">
      <c r="G879287" s="2"/>
    </row>
    <row r="879288" spans="7:7">
      <c r="G879288" s="2"/>
    </row>
    <row r="879289" spans="7:7">
      <c r="G879289" s="2"/>
    </row>
    <row r="879290" spans="7:7">
      <c r="G879290" s="2"/>
    </row>
    <row r="879291" spans="7:7">
      <c r="G879291" s="2"/>
    </row>
    <row r="879292" spans="7:7">
      <c r="G879292" s="2"/>
    </row>
    <row r="879293" spans="7:7">
      <c r="G879293" s="2"/>
    </row>
    <row r="879294" spans="7:7">
      <c r="G879294" s="2"/>
    </row>
    <row r="879295" spans="7:7">
      <c r="G879295" s="2"/>
    </row>
    <row r="879296" spans="7:7">
      <c r="G879296" s="2"/>
    </row>
    <row r="879297" spans="7:7">
      <c r="G879297" s="2"/>
    </row>
    <row r="879298" spans="7:7">
      <c r="G879298" s="2"/>
    </row>
    <row r="879299" spans="7:7">
      <c r="G879299" s="2"/>
    </row>
    <row r="879300" spans="7:7">
      <c r="G879300" s="2"/>
    </row>
    <row r="879301" spans="7:7">
      <c r="G879301" s="2"/>
    </row>
    <row r="879302" spans="7:7">
      <c r="G879302" s="2"/>
    </row>
    <row r="879303" spans="7:7">
      <c r="G879303" s="2"/>
    </row>
    <row r="879304" spans="7:7">
      <c r="G879304" s="2"/>
    </row>
    <row r="879305" spans="7:7">
      <c r="G879305" s="2"/>
    </row>
    <row r="879306" spans="7:7">
      <c r="G879306" s="2"/>
    </row>
    <row r="879307" spans="7:7">
      <c r="G879307" s="2"/>
    </row>
    <row r="879308" spans="7:7">
      <c r="G879308" s="2"/>
    </row>
    <row r="879309" spans="7:7">
      <c r="G879309" s="2"/>
    </row>
    <row r="879310" spans="7:7">
      <c r="G879310" s="2"/>
    </row>
    <row r="879311" spans="7:7">
      <c r="G879311" s="2"/>
    </row>
    <row r="879312" spans="7:7">
      <c r="G879312" s="2"/>
    </row>
    <row r="879313" spans="7:7">
      <c r="G879313" s="2"/>
    </row>
    <row r="879314" spans="7:7">
      <c r="G879314" s="2"/>
    </row>
    <row r="879315" spans="7:7">
      <c r="G879315" s="2"/>
    </row>
    <row r="879316" spans="7:7">
      <c r="G879316" s="2"/>
    </row>
    <row r="879317" spans="7:7">
      <c r="G879317" s="2"/>
    </row>
    <row r="879318" spans="7:7">
      <c r="G879318" s="2"/>
    </row>
    <row r="879319" spans="7:7">
      <c r="G879319" s="2"/>
    </row>
    <row r="879320" spans="7:7">
      <c r="G879320" s="2"/>
    </row>
    <row r="879321" spans="7:7">
      <c r="G879321" s="2"/>
    </row>
    <row r="879322" spans="7:7">
      <c r="G879322" s="2"/>
    </row>
    <row r="879323" spans="7:7">
      <c r="G879323" s="2"/>
    </row>
    <row r="879324" spans="7:7">
      <c r="G879324" s="2"/>
    </row>
    <row r="879325" spans="7:7">
      <c r="G879325" s="2"/>
    </row>
    <row r="879326" spans="7:7">
      <c r="G879326" s="2"/>
    </row>
    <row r="879327" spans="7:7">
      <c r="G879327" s="2"/>
    </row>
    <row r="879328" spans="7:7">
      <c r="G879328" s="2"/>
    </row>
    <row r="879329" spans="7:7">
      <c r="G879329" s="2"/>
    </row>
    <row r="879330" spans="7:7">
      <c r="G879330" s="2"/>
    </row>
    <row r="879331" spans="7:7">
      <c r="G879331" s="2"/>
    </row>
    <row r="879332" spans="7:7">
      <c r="G879332" s="2"/>
    </row>
    <row r="879333" spans="7:7">
      <c r="G879333" s="2"/>
    </row>
    <row r="879334" spans="7:7">
      <c r="G879334" s="2"/>
    </row>
    <row r="879335" spans="7:7">
      <c r="G879335" s="2"/>
    </row>
    <row r="879336" spans="7:7">
      <c r="G879336" s="2"/>
    </row>
    <row r="879337" spans="7:7">
      <c r="G879337" s="2"/>
    </row>
    <row r="879338" spans="7:7">
      <c r="G879338" s="2"/>
    </row>
    <row r="879339" spans="7:7">
      <c r="G879339" s="2"/>
    </row>
    <row r="879340" spans="7:7">
      <c r="G879340" s="2"/>
    </row>
    <row r="879341" spans="7:7">
      <c r="G879341" s="2"/>
    </row>
    <row r="879342" spans="7:7">
      <c r="G879342" s="2"/>
    </row>
    <row r="879343" spans="7:7">
      <c r="G879343" s="2"/>
    </row>
    <row r="879344" spans="7:7">
      <c r="G879344" s="2"/>
    </row>
    <row r="879345" spans="7:7">
      <c r="G879345" s="2"/>
    </row>
    <row r="879346" spans="7:7">
      <c r="G879346" s="2"/>
    </row>
    <row r="879347" spans="7:7">
      <c r="G879347" s="2"/>
    </row>
    <row r="879348" spans="7:7">
      <c r="G879348" s="2"/>
    </row>
    <row r="879349" spans="7:7">
      <c r="G879349" s="2"/>
    </row>
    <row r="879350" spans="7:7">
      <c r="G879350" s="2"/>
    </row>
    <row r="879351" spans="7:7">
      <c r="G879351" s="2"/>
    </row>
    <row r="879352" spans="7:7">
      <c r="G879352" s="2"/>
    </row>
    <row r="879353" spans="7:7">
      <c r="G879353" s="2"/>
    </row>
    <row r="879354" spans="7:7">
      <c r="G879354" s="2"/>
    </row>
    <row r="879355" spans="7:7">
      <c r="G879355" s="2"/>
    </row>
    <row r="879356" spans="7:7">
      <c r="G879356" s="2"/>
    </row>
    <row r="879357" spans="7:7">
      <c r="G879357" s="2"/>
    </row>
    <row r="879358" spans="7:7">
      <c r="G879358" s="2"/>
    </row>
    <row r="879359" spans="7:7">
      <c r="G879359" s="2"/>
    </row>
    <row r="879360" spans="7:7">
      <c r="G879360" s="2"/>
    </row>
    <row r="879361" spans="7:7">
      <c r="G879361" s="2"/>
    </row>
    <row r="879362" spans="7:7">
      <c r="G879362" s="2"/>
    </row>
    <row r="879363" spans="7:7">
      <c r="G879363" s="2"/>
    </row>
    <row r="879364" spans="7:7">
      <c r="G879364" s="2"/>
    </row>
    <row r="879365" spans="7:7">
      <c r="G879365" s="2"/>
    </row>
    <row r="879366" spans="7:7">
      <c r="G879366" s="2"/>
    </row>
    <row r="879367" spans="7:7">
      <c r="G879367" s="2"/>
    </row>
    <row r="879368" spans="7:7">
      <c r="G879368" s="2"/>
    </row>
    <row r="879369" spans="7:7">
      <c r="G879369" s="2"/>
    </row>
    <row r="879370" spans="7:7">
      <c r="G879370" s="2"/>
    </row>
    <row r="879371" spans="7:7">
      <c r="G879371" s="2"/>
    </row>
    <row r="879372" spans="7:7">
      <c r="G879372" s="2"/>
    </row>
    <row r="879373" spans="7:7">
      <c r="G879373" s="2"/>
    </row>
    <row r="879374" spans="7:7">
      <c r="G879374" s="2"/>
    </row>
    <row r="879375" spans="7:7">
      <c r="G879375" s="2"/>
    </row>
    <row r="879376" spans="7:7">
      <c r="G879376" s="2"/>
    </row>
    <row r="879377" spans="7:7">
      <c r="G879377" s="2"/>
    </row>
    <row r="879378" spans="7:7">
      <c r="G879378" s="2"/>
    </row>
    <row r="879379" spans="7:7">
      <c r="G879379" s="2"/>
    </row>
    <row r="879380" spans="7:7">
      <c r="G879380" s="2"/>
    </row>
    <row r="879381" spans="7:7">
      <c r="G879381" s="2"/>
    </row>
    <row r="879382" spans="7:7">
      <c r="G879382" s="2"/>
    </row>
    <row r="879383" spans="7:7">
      <c r="G879383" s="2"/>
    </row>
    <row r="879384" spans="7:7">
      <c r="G879384" s="2"/>
    </row>
    <row r="879385" spans="7:7">
      <c r="G879385" s="2"/>
    </row>
    <row r="879386" spans="7:7">
      <c r="G879386" s="2"/>
    </row>
    <row r="879387" spans="7:7">
      <c r="G879387" s="2"/>
    </row>
    <row r="879388" spans="7:7">
      <c r="G879388" s="2"/>
    </row>
    <row r="879389" spans="7:7">
      <c r="G879389" s="2"/>
    </row>
    <row r="879390" spans="7:7">
      <c r="G879390" s="2"/>
    </row>
    <row r="879391" spans="7:7">
      <c r="G879391" s="2"/>
    </row>
    <row r="879392" spans="7:7">
      <c r="G879392" s="2"/>
    </row>
    <row r="879393" spans="7:7">
      <c r="G879393" s="2"/>
    </row>
    <row r="879394" spans="7:7">
      <c r="G879394" s="2"/>
    </row>
    <row r="879395" spans="7:7">
      <c r="G879395" s="2"/>
    </row>
    <row r="879396" spans="7:7">
      <c r="G879396" s="2"/>
    </row>
    <row r="879397" spans="7:7">
      <c r="G879397" s="2"/>
    </row>
    <row r="879398" spans="7:7">
      <c r="G879398" s="2"/>
    </row>
    <row r="879399" spans="7:7">
      <c r="G879399" s="2"/>
    </row>
    <row r="879400" spans="7:7">
      <c r="G879400" s="2"/>
    </row>
    <row r="879401" spans="7:7">
      <c r="G879401" s="2"/>
    </row>
    <row r="879402" spans="7:7">
      <c r="G879402" s="2"/>
    </row>
    <row r="879403" spans="7:7">
      <c r="G879403" s="2"/>
    </row>
    <row r="879404" spans="7:7">
      <c r="G879404" s="2"/>
    </row>
    <row r="879405" spans="7:7">
      <c r="G879405" s="2"/>
    </row>
    <row r="879406" spans="7:7">
      <c r="G879406" s="2"/>
    </row>
    <row r="879407" spans="7:7">
      <c r="G879407" s="2"/>
    </row>
    <row r="879408" spans="7:7">
      <c r="G879408" s="2"/>
    </row>
    <row r="879409" spans="7:7">
      <c r="G879409" s="2"/>
    </row>
    <row r="879410" spans="7:7">
      <c r="G879410" s="2"/>
    </row>
    <row r="879411" spans="7:7">
      <c r="G879411" s="2"/>
    </row>
    <row r="879412" spans="7:7">
      <c r="G879412" s="2"/>
    </row>
    <row r="879413" spans="7:7">
      <c r="G879413" s="2"/>
    </row>
    <row r="879414" spans="7:7">
      <c r="G879414" s="2"/>
    </row>
    <row r="879415" spans="7:7">
      <c r="G879415" s="2"/>
    </row>
    <row r="879416" spans="7:7">
      <c r="G879416" s="2"/>
    </row>
    <row r="879417" spans="7:7">
      <c r="G879417" s="2"/>
    </row>
    <row r="879418" spans="7:7">
      <c r="G879418" s="2"/>
    </row>
    <row r="879419" spans="7:7">
      <c r="G879419" s="2"/>
    </row>
    <row r="879420" spans="7:7">
      <c r="G879420" s="2"/>
    </row>
    <row r="879421" spans="7:7">
      <c r="G879421" s="2"/>
    </row>
    <row r="879422" spans="7:7">
      <c r="G879422" s="2"/>
    </row>
    <row r="879423" spans="7:7">
      <c r="G879423" s="2"/>
    </row>
    <row r="879424" spans="7:7">
      <c r="G879424" s="2"/>
    </row>
    <row r="879425" spans="7:7">
      <c r="G879425" s="2"/>
    </row>
    <row r="879426" spans="7:7">
      <c r="G879426" s="2"/>
    </row>
    <row r="879427" spans="7:7">
      <c r="G879427" s="2"/>
    </row>
    <row r="879428" spans="7:7">
      <c r="G879428" s="2"/>
    </row>
    <row r="879429" spans="7:7">
      <c r="G879429" s="2"/>
    </row>
    <row r="879430" spans="7:7">
      <c r="G879430" s="2"/>
    </row>
    <row r="879431" spans="7:7">
      <c r="G879431" s="2"/>
    </row>
    <row r="879432" spans="7:7">
      <c r="G879432" s="2"/>
    </row>
    <row r="879433" spans="7:7">
      <c r="G879433" s="2"/>
    </row>
    <row r="879434" spans="7:7">
      <c r="G879434" s="2"/>
    </row>
    <row r="879435" spans="7:7">
      <c r="G879435" s="2"/>
    </row>
    <row r="879436" spans="7:7">
      <c r="G879436" s="2"/>
    </row>
    <row r="879437" spans="7:7">
      <c r="G879437" s="2"/>
    </row>
    <row r="879438" spans="7:7">
      <c r="G879438" s="2"/>
    </row>
    <row r="879439" spans="7:7">
      <c r="G879439" s="2"/>
    </row>
    <row r="879440" spans="7:7">
      <c r="G879440" s="2"/>
    </row>
    <row r="879441" spans="7:7">
      <c r="G879441" s="2"/>
    </row>
    <row r="879442" spans="7:7">
      <c r="G879442" s="2"/>
    </row>
    <row r="879443" spans="7:7">
      <c r="G879443" s="2"/>
    </row>
    <row r="879444" spans="7:7">
      <c r="G879444" s="2"/>
    </row>
    <row r="879445" spans="7:7">
      <c r="G879445" s="2"/>
    </row>
    <row r="879446" spans="7:7">
      <c r="G879446" s="2"/>
    </row>
    <row r="879447" spans="7:7">
      <c r="G879447" s="2"/>
    </row>
    <row r="879448" spans="7:7">
      <c r="G879448" s="2"/>
    </row>
    <row r="879449" spans="7:7">
      <c r="G879449" s="2"/>
    </row>
    <row r="879450" spans="7:7">
      <c r="G879450" s="2"/>
    </row>
    <row r="879451" spans="7:7">
      <c r="G879451" s="2"/>
    </row>
    <row r="879452" spans="7:7">
      <c r="G879452" s="2"/>
    </row>
    <row r="879453" spans="7:7">
      <c r="G879453" s="2"/>
    </row>
    <row r="879454" spans="7:7">
      <c r="G879454" s="2"/>
    </row>
    <row r="879455" spans="7:7">
      <c r="G879455" s="2"/>
    </row>
    <row r="879456" spans="7:7">
      <c r="G879456" s="2"/>
    </row>
    <row r="879457" spans="7:7">
      <c r="G879457" s="2"/>
    </row>
    <row r="879458" spans="7:7">
      <c r="G879458" s="2"/>
    </row>
    <row r="879459" spans="7:7">
      <c r="G879459" s="2"/>
    </row>
    <row r="879460" spans="7:7">
      <c r="G879460" s="2"/>
    </row>
    <row r="879461" spans="7:7">
      <c r="G879461" s="2"/>
    </row>
    <row r="879462" spans="7:7">
      <c r="G879462" s="2"/>
    </row>
    <row r="879463" spans="7:7">
      <c r="G879463" s="2"/>
    </row>
    <row r="879464" spans="7:7">
      <c r="G879464" s="2"/>
    </row>
    <row r="879465" spans="7:7">
      <c r="G879465" s="2"/>
    </row>
    <row r="879466" spans="7:7">
      <c r="G879466" s="2"/>
    </row>
    <row r="879467" spans="7:7">
      <c r="G879467" s="2"/>
    </row>
    <row r="879468" spans="7:7">
      <c r="G879468" s="2"/>
    </row>
    <row r="879469" spans="7:7">
      <c r="G879469" s="2"/>
    </row>
    <row r="879470" spans="7:7">
      <c r="G879470" s="2"/>
    </row>
    <row r="879471" spans="7:7">
      <c r="G879471" s="2"/>
    </row>
    <row r="879472" spans="7:7">
      <c r="G879472" s="2"/>
    </row>
    <row r="879473" spans="7:7">
      <c r="G879473" s="2"/>
    </row>
    <row r="879474" spans="7:7">
      <c r="G879474" s="2"/>
    </row>
    <row r="879475" spans="7:7">
      <c r="G879475" s="2"/>
    </row>
    <row r="879476" spans="7:7">
      <c r="G879476" s="2"/>
    </row>
    <row r="879477" spans="7:7">
      <c r="G879477" s="2"/>
    </row>
    <row r="879478" spans="7:7">
      <c r="G879478" s="2"/>
    </row>
    <row r="879479" spans="7:7">
      <c r="G879479" s="2"/>
    </row>
    <row r="879480" spans="7:7">
      <c r="G879480" s="2"/>
    </row>
    <row r="879481" spans="7:7">
      <c r="G879481" s="2"/>
    </row>
    <row r="879482" spans="7:7">
      <c r="G879482" s="2"/>
    </row>
    <row r="879483" spans="7:7">
      <c r="G879483" s="2"/>
    </row>
    <row r="879484" spans="7:7">
      <c r="G879484" s="2"/>
    </row>
    <row r="879485" spans="7:7">
      <c r="G879485" s="2"/>
    </row>
    <row r="879486" spans="7:7">
      <c r="G879486" s="2"/>
    </row>
    <row r="879487" spans="7:7">
      <c r="G879487" s="2"/>
    </row>
    <row r="879488" spans="7:7">
      <c r="G879488" s="2"/>
    </row>
    <row r="879489" spans="7:7">
      <c r="G879489" s="2"/>
    </row>
    <row r="879490" spans="7:7">
      <c r="G879490" s="2"/>
    </row>
    <row r="879491" spans="7:7">
      <c r="G879491" s="2"/>
    </row>
    <row r="879492" spans="7:7">
      <c r="G879492" s="2"/>
    </row>
    <row r="879493" spans="7:7">
      <c r="G879493" s="2"/>
    </row>
    <row r="879494" spans="7:7">
      <c r="G879494" s="2"/>
    </row>
    <row r="879495" spans="7:7">
      <c r="G879495" s="2"/>
    </row>
    <row r="879496" spans="7:7">
      <c r="G879496" s="2"/>
    </row>
    <row r="879497" spans="7:7">
      <c r="G879497" s="2"/>
    </row>
    <row r="879498" spans="7:7">
      <c r="G879498" s="2"/>
    </row>
    <row r="879499" spans="7:7">
      <c r="G879499" s="2"/>
    </row>
    <row r="879500" spans="7:7">
      <c r="G879500" s="2"/>
    </row>
    <row r="879501" spans="7:7">
      <c r="G879501" s="2"/>
    </row>
    <row r="879502" spans="7:7">
      <c r="G879502" s="2"/>
    </row>
    <row r="879503" spans="7:7">
      <c r="G879503" s="2"/>
    </row>
    <row r="879504" spans="7:7">
      <c r="G879504" s="2"/>
    </row>
    <row r="879505" spans="7:7">
      <c r="G879505" s="2"/>
    </row>
    <row r="879506" spans="7:7">
      <c r="G879506" s="2"/>
    </row>
    <row r="879507" spans="7:7">
      <c r="G879507" s="2"/>
    </row>
    <row r="879508" spans="7:7">
      <c r="G879508" s="2"/>
    </row>
    <row r="879509" spans="7:7">
      <c r="G879509" s="2"/>
    </row>
    <row r="879510" spans="7:7">
      <c r="G879510" s="2"/>
    </row>
    <row r="879511" spans="7:7">
      <c r="G879511" s="2"/>
    </row>
    <row r="879512" spans="7:7">
      <c r="G879512" s="2"/>
    </row>
    <row r="879513" spans="7:7">
      <c r="G879513" s="2"/>
    </row>
    <row r="879514" spans="7:7">
      <c r="G879514" s="2"/>
    </row>
    <row r="879515" spans="7:7">
      <c r="G879515" s="2"/>
    </row>
    <row r="879516" spans="7:7">
      <c r="G879516" s="2"/>
    </row>
    <row r="879517" spans="7:7">
      <c r="G879517" s="2"/>
    </row>
    <row r="879518" spans="7:7">
      <c r="G879518" s="2"/>
    </row>
    <row r="879519" spans="7:7">
      <c r="G879519" s="2"/>
    </row>
    <row r="879520" spans="7:7">
      <c r="G879520" s="2"/>
    </row>
    <row r="879521" spans="7:7">
      <c r="G879521" s="2"/>
    </row>
    <row r="879522" spans="7:7">
      <c r="G879522" s="2"/>
    </row>
    <row r="879523" spans="7:7">
      <c r="G879523" s="2"/>
    </row>
    <row r="879524" spans="7:7">
      <c r="G879524" s="2"/>
    </row>
    <row r="879525" spans="7:7">
      <c r="G879525" s="2"/>
    </row>
    <row r="879526" spans="7:7">
      <c r="G879526" s="2"/>
    </row>
    <row r="879527" spans="7:7">
      <c r="G879527" s="2"/>
    </row>
    <row r="879528" spans="7:7">
      <c r="G879528" s="2"/>
    </row>
    <row r="879529" spans="7:7">
      <c r="G879529" s="2"/>
    </row>
    <row r="879530" spans="7:7">
      <c r="G879530" s="2"/>
    </row>
    <row r="879531" spans="7:7">
      <c r="G879531" s="2"/>
    </row>
    <row r="879532" spans="7:7">
      <c r="G879532" s="2"/>
    </row>
    <row r="879533" spans="7:7">
      <c r="G879533" s="2"/>
    </row>
    <row r="879534" spans="7:7">
      <c r="G879534" s="2"/>
    </row>
    <row r="879535" spans="7:7">
      <c r="G879535" s="2"/>
    </row>
    <row r="879536" spans="7:7">
      <c r="G879536" s="2"/>
    </row>
    <row r="879537" spans="7:7">
      <c r="G879537" s="2"/>
    </row>
    <row r="879538" spans="7:7">
      <c r="G879538" s="2"/>
    </row>
    <row r="879539" spans="7:7">
      <c r="G879539" s="2"/>
    </row>
    <row r="879540" spans="7:7">
      <c r="G879540" s="2"/>
    </row>
    <row r="879541" spans="7:7">
      <c r="G879541" s="2"/>
    </row>
    <row r="879542" spans="7:7">
      <c r="G879542" s="2"/>
    </row>
    <row r="879543" spans="7:7">
      <c r="G879543" s="2"/>
    </row>
    <row r="879544" spans="7:7">
      <c r="G879544" s="2"/>
    </row>
    <row r="879545" spans="7:7">
      <c r="G879545" s="2"/>
    </row>
    <row r="879546" spans="7:7">
      <c r="G879546" s="2"/>
    </row>
    <row r="879547" spans="7:7">
      <c r="G879547" s="2"/>
    </row>
    <row r="879548" spans="7:7">
      <c r="G879548" s="2"/>
    </row>
    <row r="879549" spans="7:7">
      <c r="G879549" s="2"/>
    </row>
    <row r="879550" spans="7:7">
      <c r="G879550" s="2"/>
    </row>
    <row r="879551" spans="7:7">
      <c r="G879551" s="2"/>
    </row>
    <row r="879552" spans="7:7">
      <c r="G879552" s="2"/>
    </row>
    <row r="879553" spans="7:7">
      <c r="G879553" s="2"/>
    </row>
    <row r="879554" spans="7:7">
      <c r="G879554" s="2"/>
    </row>
    <row r="879555" spans="7:7">
      <c r="G879555" s="2"/>
    </row>
    <row r="879556" spans="7:7">
      <c r="G879556" s="2"/>
    </row>
    <row r="879557" spans="7:7">
      <c r="G879557" s="2"/>
    </row>
    <row r="879558" spans="7:7">
      <c r="G879558" s="2"/>
    </row>
    <row r="879559" spans="7:7">
      <c r="G879559" s="2"/>
    </row>
    <row r="879560" spans="7:7">
      <c r="G879560" s="2"/>
    </row>
    <row r="879561" spans="7:7">
      <c r="G879561" s="2"/>
    </row>
    <row r="879562" spans="7:7">
      <c r="G879562" s="2"/>
    </row>
    <row r="879563" spans="7:7">
      <c r="G879563" s="2"/>
    </row>
    <row r="879564" spans="7:7">
      <c r="G879564" s="2"/>
    </row>
    <row r="879565" spans="7:7">
      <c r="G879565" s="2"/>
    </row>
    <row r="879566" spans="7:7">
      <c r="G879566" s="2"/>
    </row>
    <row r="879567" spans="7:7">
      <c r="G879567" s="2"/>
    </row>
    <row r="879568" spans="7:7">
      <c r="G879568" s="2"/>
    </row>
    <row r="879569" spans="7:7">
      <c r="G879569" s="2"/>
    </row>
    <row r="879570" spans="7:7">
      <c r="G879570" s="2"/>
    </row>
    <row r="879571" spans="7:7">
      <c r="G879571" s="2"/>
    </row>
    <row r="879572" spans="7:7">
      <c r="G879572" s="2"/>
    </row>
    <row r="879573" spans="7:7">
      <c r="G879573" s="2"/>
    </row>
    <row r="879574" spans="7:7">
      <c r="G879574" s="2"/>
    </row>
    <row r="879575" spans="7:7">
      <c r="G879575" s="2"/>
    </row>
    <row r="879576" spans="7:7">
      <c r="G879576" s="2"/>
    </row>
    <row r="879577" spans="7:7">
      <c r="G879577" s="2"/>
    </row>
    <row r="879578" spans="7:7">
      <c r="G879578" s="2"/>
    </row>
    <row r="879579" spans="7:7">
      <c r="G879579" s="2"/>
    </row>
    <row r="879580" spans="7:7">
      <c r="G879580" s="2"/>
    </row>
    <row r="879581" spans="7:7">
      <c r="G879581" s="2"/>
    </row>
    <row r="879582" spans="7:7">
      <c r="G879582" s="2"/>
    </row>
    <row r="879583" spans="7:7">
      <c r="G879583" s="2"/>
    </row>
    <row r="879584" spans="7:7">
      <c r="G879584" s="2"/>
    </row>
    <row r="879585" spans="7:7">
      <c r="G879585" s="2"/>
    </row>
    <row r="879586" spans="7:7">
      <c r="G879586" s="2"/>
    </row>
    <row r="879587" spans="7:7">
      <c r="G879587" s="2"/>
    </row>
    <row r="879588" spans="7:7">
      <c r="G879588" s="2"/>
    </row>
    <row r="879589" spans="7:7">
      <c r="G879589" s="2"/>
    </row>
    <row r="879590" spans="7:7">
      <c r="G879590" s="2"/>
    </row>
    <row r="879591" spans="7:7">
      <c r="G879591" s="2"/>
    </row>
    <row r="879592" spans="7:7">
      <c r="G879592" s="2"/>
    </row>
    <row r="879593" spans="7:7">
      <c r="G879593" s="2"/>
    </row>
    <row r="879594" spans="7:7">
      <c r="G879594" s="2"/>
    </row>
    <row r="879595" spans="7:7">
      <c r="G879595" s="2"/>
    </row>
    <row r="879596" spans="7:7">
      <c r="G879596" s="2"/>
    </row>
    <row r="879597" spans="7:7">
      <c r="G879597" s="2"/>
    </row>
    <row r="879598" spans="7:7">
      <c r="G879598" s="2"/>
    </row>
    <row r="879599" spans="7:7">
      <c r="G879599" s="2"/>
    </row>
    <row r="879600" spans="7:7">
      <c r="G879600" s="2"/>
    </row>
    <row r="879601" spans="7:7">
      <c r="G879601" s="2"/>
    </row>
    <row r="879602" spans="7:7">
      <c r="G879602" s="2"/>
    </row>
    <row r="879603" spans="7:7">
      <c r="G879603" s="2"/>
    </row>
    <row r="879604" spans="7:7">
      <c r="G879604" s="2"/>
    </row>
    <row r="879605" spans="7:7">
      <c r="G879605" s="2"/>
    </row>
    <row r="879606" spans="7:7">
      <c r="G879606" s="2"/>
    </row>
    <row r="879607" spans="7:7">
      <c r="G879607" s="2"/>
    </row>
    <row r="879608" spans="7:7">
      <c r="G879608" s="2"/>
    </row>
    <row r="879609" spans="7:7">
      <c r="G879609" s="2"/>
    </row>
    <row r="879610" spans="7:7">
      <c r="G879610" s="2"/>
    </row>
    <row r="879611" spans="7:7">
      <c r="G879611" s="2"/>
    </row>
    <row r="879612" spans="7:7">
      <c r="G879612" s="2"/>
    </row>
    <row r="879613" spans="7:7">
      <c r="G879613" s="2"/>
    </row>
    <row r="879614" spans="7:7">
      <c r="G879614" s="2"/>
    </row>
    <row r="879615" spans="7:7">
      <c r="G879615" s="2"/>
    </row>
    <row r="879616" spans="7:7">
      <c r="G879616" s="2"/>
    </row>
    <row r="879617" spans="7:7">
      <c r="G879617" s="2"/>
    </row>
    <row r="879618" spans="7:7">
      <c r="G879618" s="2"/>
    </row>
    <row r="879619" spans="7:7">
      <c r="G879619" s="2"/>
    </row>
    <row r="879620" spans="7:7">
      <c r="G879620" s="2"/>
    </row>
    <row r="879621" spans="7:7">
      <c r="G879621" s="2"/>
    </row>
    <row r="879622" spans="7:7">
      <c r="G879622" s="2"/>
    </row>
    <row r="879623" spans="7:7">
      <c r="G879623" s="2"/>
    </row>
    <row r="879624" spans="7:7">
      <c r="G879624" s="2"/>
    </row>
    <row r="879625" spans="7:7">
      <c r="G879625" s="2"/>
    </row>
    <row r="879626" spans="7:7">
      <c r="G879626" s="2"/>
    </row>
    <row r="879627" spans="7:7">
      <c r="G879627" s="2"/>
    </row>
    <row r="879628" spans="7:7">
      <c r="G879628" s="2"/>
    </row>
    <row r="879629" spans="7:7">
      <c r="G879629" s="2"/>
    </row>
    <row r="879630" spans="7:7">
      <c r="G879630" s="2"/>
    </row>
    <row r="879631" spans="7:7">
      <c r="G879631" s="2"/>
    </row>
    <row r="879632" spans="7:7">
      <c r="G879632" s="2"/>
    </row>
    <row r="879633" spans="7:7">
      <c r="G879633" s="2"/>
    </row>
    <row r="879634" spans="7:7">
      <c r="G879634" s="2"/>
    </row>
    <row r="879635" spans="7:7">
      <c r="G879635" s="2"/>
    </row>
    <row r="879636" spans="7:7">
      <c r="G879636" s="2"/>
    </row>
    <row r="879637" spans="7:7">
      <c r="G879637" s="2"/>
    </row>
    <row r="879638" spans="7:7">
      <c r="G879638" s="2"/>
    </row>
    <row r="879639" spans="7:7">
      <c r="G879639" s="2"/>
    </row>
    <row r="879640" spans="7:7">
      <c r="G879640" s="2"/>
    </row>
    <row r="879641" spans="7:7">
      <c r="G879641" s="2"/>
    </row>
    <row r="879642" spans="7:7">
      <c r="G879642" s="2"/>
    </row>
    <row r="879643" spans="7:7">
      <c r="G879643" s="2"/>
    </row>
    <row r="879644" spans="7:7">
      <c r="G879644" s="2"/>
    </row>
    <row r="879645" spans="7:7">
      <c r="G879645" s="2"/>
    </row>
    <row r="879646" spans="7:7">
      <c r="G879646" s="2"/>
    </row>
    <row r="879647" spans="7:7">
      <c r="G879647" s="2"/>
    </row>
    <row r="879648" spans="7:7">
      <c r="G879648" s="2"/>
    </row>
    <row r="879649" spans="7:7">
      <c r="G879649" s="2"/>
    </row>
    <row r="879650" spans="7:7">
      <c r="G879650" s="2"/>
    </row>
    <row r="879651" spans="7:7">
      <c r="G879651" s="2"/>
    </row>
    <row r="879652" spans="7:7">
      <c r="G879652" s="2"/>
    </row>
    <row r="879653" spans="7:7">
      <c r="G879653" s="2"/>
    </row>
    <row r="879654" spans="7:7">
      <c r="G879654" s="2"/>
    </row>
    <row r="879655" spans="7:7">
      <c r="G879655" s="2"/>
    </row>
    <row r="879656" spans="7:7">
      <c r="G879656" s="2"/>
    </row>
    <row r="879657" spans="7:7">
      <c r="G879657" s="2"/>
    </row>
    <row r="879658" spans="7:7">
      <c r="G879658" s="2"/>
    </row>
    <row r="879659" spans="7:7">
      <c r="G879659" s="2"/>
    </row>
    <row r="879660" spans="7:7">
      <c r="G879660" s="2"/>
    </row>
    <row r="879661" spans="7:7">
      <c r="G879661" s="2"/>
    </row>
    <row r="879662" spans="7:7">
      <c r="G879662" s="2"/>
    </row>
    <row r="879663" spans="7:7">
      <c r="G879663" s="2"/>
    </row>
    <row r="879664" spans="7:7">
      <c r="G879664" s="2"/>
    </row>
    <row r="879665" spans="7:7">
      <c r="G879665" s="2"/>
    </row>
    <row r="879666" spans="7:7">
      <c r="G879666" s="2"/>
    </row>
    <row r="879667" spans="7:7">
      <c r="G879667" s="2"/>
    </row>
    <row r="879668" spans="7:7">
      <c r="G879668" s="2"/>
    </row>
    <row r="879669" spans="7:7">
      <c r="G879669" s="2"/>
    </row>
    <row r="879670" spans="7:7">
      <c r="G879670" s="2"/>
    </row>
    <row r="879671" spans="7:7">
      <c r="G879671" s="2"/>
    </row>
    <row r="879672" spans="7:7">
      <c r="G879672" s="2"/>
    </row>
    <row r="879673" spans="7:7">
      <c r="G879673" s="2"/>
    </row>
    <row r="879674" spans="7:7">
      <c r="G879674" s="2"/>
    </row>
    <row r="879675" spans="7:7">
      <c r="G879675" s="2"/>
    </row>
    <row r="879676" spans="7:7">
      <c r="G879676" s="2"/>
    </row>
    <row r="879677" spans="7:7">
      <c r="G879677" s="2"/>
    </row>
    <row r="879678" spans="7:7">
      <c r="G879678" s="2"/>
    </row>
    <row r="879679" spans="7:7">
      <c r="G879679" s="2"/>
    </row>
    <row r="879680" spans="7:7">
      <c r="G879680" s="2"/>
    </row>
    <row r="879681" spans="7:7">
      <c r="G879681" s="2"/>
    </row>
    <row r="879682" spans="7:7">
      <c r="G879682" s="2"/>
    </row>
    <row r="879683" spans="7:7">
      <c r="G879683" s="2"/>
    </row>
    <row r="879684" spans="7:7">
      <c r="G879684" s="2"/>
    </row>
    <row r="879685" spans="7:7">
      <c r="G879685" s="2"/>
    </row>
    <row r="879686" spans="7:7">
      <c r="G879686" s="2"/>
    </row>
    <row r="879687" spans="7:7">
      <c r="G879687" s="2"/>
    </row>
    <row r="879688" spans="7:7">
      <c r="G879688" s="2"/>
    </row>
    <row r="879689" spans="7:7">
      <c r="G879689" s="2"/>
    </row>
    <row r="879690" spans="7:7">
      <c r="G879690" s="2"/>
    </row>
    <row r="879691" spans="7:7">
      <c r="G879691" s="2"/>
    </row>
    <row r="879692" spans="7:7">
      <c r="G879692" s="2"/>
    </row>
    <row r="879693" spans="7:7">
      <c r="G879693" s="2"/>
    </row>
    <row r="879694" spans="7:7">
      <c r="G879694" s="2"/>
    </row>
    <row r="879695" spans="7:7">
      <c r="G879695" s="2"/>
    </row>
    <row r="879696" spans="7:7">
      <c r="G879696" s="2"/>
    </row>
    <row r="879697" spans="7:7">
      <c r="G879697" s="2"/>
    </row>
    <row r="879698" spans="7:7">
      <c r="G879698" s="2"/>
    </row>
    <row r="879699" spans="7:7">
      <c r="G879699" s="2"/>
    </row>
    <row r="879700" spans="7:7">
      <c r="G879700" s="2"/>
    </row>
    <row r="879701" spans="7:7">
      <c r="G879701" s="2"/>
    </row>
    <row r="879702" spans="7:7">
      <c r="G879702" s="2"/>
    </row>
    <row r="879703" spans="7:7">
      <c r="G879703" s="2"/>
    </row>
    <row r="879704" spans="7:7">
      <c r="G879704" s="2"/>
    </row>
    <row r="879705" spans="7:7">
      <c r="G879705" s="2"/>
    </row>
    <row r="879706" spans="7:7">
      <c r="G879706" s="2"/>
    </row>
    <row r="879707" spans="7:7">
      <c r="G879707" s="2"/>
    </row>
    <row r="879708" spans="7:7">
      <c r="G879708" s="2"/>
    </row>
    <row r="879709" spans="7:7">
      <c r="G879709" s="2"/>
    </row>
    <row r="879710" spans="7:7">
      <c r="G879710" s="2"/>
    </row>
    <row r="879711" spans="7:7">
      <c r="G879711" s="2"/>
    </row>
    <row r="879712" spans="7:7">
      <c r="G879712" s="2"/>
    </row>
    <row r="879713" spans="7:7">
      <c r="G879713" s="2"/>
    </row>
    <row r="879714" spans="7:7">
      <c r="G879714" s="2"/>
    </row>
    <row r="879715" spans="7:7">
      <c r="G879715" s="2"/>
    </row>
    <row r="879716" spans="7:7">
      <c r="G879716" s="2"/>
    </row>
    <row r="879717" spans="7:7">
      <c r="G879717" s="2"/>
    </row>
    <row r="879718" spans="7:7">
      <c r="G879718" s="2"/>
    </row>
    <row r="879719" spans="7:7">
      <c r="G879719" s="2"/>
    </row>
    <row r="879720" spans="7:7">
      <c r="G879720" s="2"/>
    </row>
    <row r="879721" spans="7:7">
      <c r="G879721" s="2"/>
    </row>
    <row r="879722" spans="7:7">
      <c r="G879722" s="2"/>
    </row>
    <row r="879723" spans="7:7">
      <c r="G879723" s="2"/>
    </row>
    <row r="879724" spans="7:7">
      <c r="G879724" s="2"/>
    </row>
    <row r="879725" spans="7:7">
      <c r="G879725" s="2"/>
    </row>
    <row r="879726" spans="7:7">
      <c r="G879726" s="2"/>
    </row>
    <row r="879727" spans="7:7">
      <c r="G879727" s="2"/>
    </row>
    <row r="879728" spans="7:7">
      <c r="G879728" s="2"/>
    </row>
    <row r="879729" spans="7:7">
      <c r="G879729" s="2"/>
    </row>
    <row r="879730" spans="7:7">
      <c r="G879730" s="2"/>
    </row>
    <row r="879731" spans="7:7">
      <c r="G879731" s="2"/>
    </row>
    <row r="879732" spans="7:7">
      <c r="G879732" s="2"/>
    </row>
    <row r="879733" spans="7:7">
      <c r="G879733" s="2"/>
    </row>
    <row r="879734" spans="7:7">
      <c r="G879734" s="2"/>
    </row>
    <row r="879735" spans="7:7">
      <c r="G879735" s="2"/>
    </row>
    <row r="879736" spans="7:7">
      <c r="G879736" s="2"/>
    </row>
    <row r="879737" spans="7:7">
      <c r="G879737" s="2"/>
    </row>
    <row r="879738" spans="7:7">
      <c r="G879738" s="2"/>
    </row>
    <row r="879739" spans="7:7">
      <c r="G879739" s="2"/>
    </row>
    <row r="879740" spans="7:7">
      <c r="G879740" s="2"/>
    </row>
    <row r="879741" spans="7:7">
      <c r="G879741" s="2"/>
    </row>
    <row r="879742" spans="7:7">
      <c r="G879742" s="2"/>
    </row>
    <row r="879743" spans="7:7">
      <c r="G879743" s="2"/>
    </row>
    <row r="879744" spans="7:7">
      <c r="G879744" s="2"/>
    </row>
    <row r="879745" spans="7:7">
      <c r="G879745" s="2"/>
    </row>
    <row r="879746" spans="7:7">
      <c r="G879746" s="2"/>
    </row>
    <row r="879747" spans="7:7">
      <c r="G879747" s="2"/>
    </row>
    <row r="879748" spans="7:7">
      <c r="G879748" s="2"/>
    </row>
    <row r="879749" spans="7:7">
      <c r="G879749" s="2"/>
    </row>
    <row r="879750" spans="7:7">
      <c r="G879750" s="2"/>
    </row>
    <row r="879751" spans="7:7">
      <c r="G879751" s="2"/>
    </row>
    <row r="879752" spans="7:7">
      <c r="G879752" s="2"/>
    </row>
    <row r="879753" spans="7:7">
      <c r="G879753" s="2"/>
    </row>
    <row r="879754" spans="7:7">
      <c r="G879754" s="2"/>
    </row>
    <row r="879755" spans="7:7">
      <c r="G879755" s="2"/>
    </row>
    <row r="879756" spans="7:7">
      <c r="G879756" s="2"/>
    </row>
    <row r="879757" spans="7:7">
      <c r="G879757" s="2"/>
    </row>
    <row r="879758" spans="7:7">
      <c r="G879758" s="2"/>
    </row>
    <row r="879759" spans="7:7">
      <c r="G879759" s="2"/>
    </row>
    <row r="879760" spans="7:7">
      <c r="G879760" s="2"/>
    </row>
    <row r="879761" spans="7:7">
      <c r="G879761" s="2"/>
    </row>
    <row r="879762" spans="7:7">
      <c r="G879762" s="2"/>
    </row>
    <row r="879763" spans="7:7">
      <c r="G879763" s="2"/>
    </row>
    <row r="879764" spans="7:7">
      <c r="G879764" s="2"/>
    </row>
    <row r="879765" spans="7:7">
      <c r="G879765" s="2"/>
    </row>
    <row r="879766" spans="7:7">
      <c r="G879766" s="2"/>
    </row>
    <row r="879767" spans="7:7">
      <c r="G879767" s="2"/>
    </row>
    <row r="879768" spans="7:7">
      <c r="G879768" s="2"/>
    </row>
    <row r="879769" spans="7:7">
      <c r="G879769" s="2"/>
    </row>
    <row r="879770" spans="7:7">
      <c r="G879770" s="2"/>
    </row>
    <row r="879771" spans="7:7">
      <c r="G879771" s="2"/>
    </row>
    <row r="879772" spans="7:7">
      <c r="G879772" s="2"/>
    </row>
    <row r="879773" spans="7:7">
      <c r="G879773" s="2"/>
    </row>
    <row r="879774" spans="7:7">
      <c r="G879774" s="2"/>
    </row>
    <row r="879775" spans="7:7">
      <c r="G879775" s="2"/>
    </row>
    <row r="879776" spans="7:7">
      <c r="G879776" s="2"/>
    </row>
    <row r="879777" spans="7:7">
      <c r="G879777" s="2"/>
    </row>
    <row r="879778" spans="7:7">
      <c r="G879778" s="2"/>
    </row>
    <row r="879779" spans="7:7">
      <c r="G879779" s="2"/>
    </row>
    <row r="879780" spans="7:7">
      <c r="G879780" s="2"/>
    </row>
    <row r="879781" spans="7:7">
      <c r="G879781" s="2"/>
    </row>
    <row r="879782" spans="7:7">
      <c r="G879782" s="2"/>
    </row>
    <row r="879783" spans="7:7">
      <c r="G879783" s="2"/>
    </row>
    <row r="879784" spans="7:7">
      <c r="G879784" s="2"/>
    </row>
    <row r="879785" spans="7:7">
      <c r="G879785" s="2"/>
    </row>
    <row r="879786" spans="7:7">
      <c r="G879786" s="2"/>
    </row>
    <row r="879787" spans="7:7">
      <c r="G879787" s="2"/>
    </row>
    <row r="879788" spans="7:7">
      <c r="G879788" s="2"/>
    </row>
    <row r="879789" spans="7:7">
      <c r="G879789" s="2"/>
    </row>
    <row r="879790" spans="7:7">
      <c r="G879790" s="2"/>
    </row>
    <row r="879791" spans="7:7">
      <c r="G879791" s="2"/>
    </row>
    <row r="879792" spans="7:7">
      <c r="G879792" s="2"/>
    </row>
    <row r="879793" spans="7:7">
      <c r="G879793" s="2"/>
    </row>
    <row r="879794" spans="7:7">
      <c r="G879794" s="2"/>
    </row>
    <row r="879795" spans="7:7">
      <c r="G879795" s="2"/>
    </row>
    <row r="879796" spans="7:7">
      <c r="G879796" s="2"/>
    </row>
    <row r="879797" spans="7:7">
      <c r="G879797" s="2"/>
    </row>
    <row r="879798" spans="7:7">
      <c r="G879798" s="2"/>
    </row>
    <row r="879799" spans="7:7">
      <c r="G879799" s="2"/>
    </row>
    <row r="879800" spans="7:7">
      <c r="G879800" s="2"/>
    </row>
    <row r="879801" spans="7:7">
      <c r="G879801" s="2"/>
    </row>
    <row r="879802" spans="7:7">
      <c r="G879802" s="2"/>
    </row>
    <row r="879803" spans="7:7">
      <c r="G879803" s="2"/>
    </row>
    <row r="879804" spans="7:7">
      <c r="G879804" s="2"/>
    </row>
    <row r="879805" spans="7:7">
      <c r="G879805" s="2"/>
    </row>
    <row r="879806" spans="7:7">
      <c r="G879806" s="2"/>
    </row>
    <row r="879807" spans="7:7">
      <c r="G879807" s="2"/>
    </row>
    <row r="879808" spans="7:7">
      <c r="G879808" s="2"/>
    </row>
    <row r="879809" spans="7:7">
      <c r="G879809" s="2"/>
    </row>
    <row r="879810" spans="7:7">
      <c r="G879810" s="2"/>
    </row>
    <row r="879811" spans="7:7">
      <c r="G879811" s="2"/>
    </row>
    <row r="879812" spans="7:7">
      <c r="G879812" s="2"/>
    </row>
    <row r="879813" spans="7:7">
      <c r="G879813" s="2"/>
    </row>
    <row r="879814" spans="7:7">
      <c r="G879814" s="2"/>
    </row>
    <row r="879815" spans="7:7">
      <c r="G879815" s="2"/>
    </row>
    <row r="879816" spans="7:7">
      <c r="G879816" s="2"/>
    </row>
    <row r="879817" spans="7:7">
      <c r="G879817" s="2"/>
    </row>
    <row r="879818" spans="7:7">
      <c r="G879818" s="2"/>
    </row>
    <row r="879819" spans="7:7">
      <c r="G879819" s="2"/>
    </row>
    <row r="879820" spans="7:7">
      <c r="G879820" s="2"/>
    </row>
    <row r="879821" spans="7:7">
      <c r="G879821" s="2"/>
    </row>
    <row r="879822" spans="7:7">
      <c r="G879822" s="2"/>
    </row>
    <row r="879823" spans="7:7">
      <c r="G879823" s="2"/>
    </row>
    <row r="879824" spans="7:7">
      <c r="G879824" s="2"/>
    </row>
    <row r="879825" spans="7:7">
      <c r="G879825" s="2"/>
    </row>
    <row r="879826" spans="7:7">
      <c r="G879826" s="2"/>
    </row>
    <row r="879827" spans="7:7">
      <c r="G879827" s="2"/>
    </row>
    <row r="879828" spans="7:7">
      <c r="G879828" s="2"/>
    </row>
    <row r="879829" spans="7:7">
      <c r="G879829" s="2"/>
    </row>
    <row r="879830" spans="7:7">
      <c r="G879830" s="2"/>
    </row>
    <row r="879831" spans="7:7">
      <c r="G879831" s="2"/>
    </row>
    <row r="879832" spans="7:7">
      <c r="G879832" s="2"/>
    </row>
    <row r="879833" spans="7:7">
      <c r="G879833" s="2"/>
    </row>
    <row r="879834" spans="7:7">
      <c r="G879834" s="2"/>
    </row>
    <row r="879835" spans="7:7">
      <c r="G879835" s="2"/>
    </row>
    <row r="879836" spans="7:7">
      <c r="G879836" s="2"/>
    </row>
    <row r="879837" spans="7:7">
      <c r="G879837" s="2"/>
    </row>
    <row r="879838" spans="7:7">
      <c r="G879838" s="2"/>
    </row>
    <row r="879839" spans="7:7">
      <c r="G879839" s="2"/>
    </row>
    <row r="879840" spans="7:7">
      <c r="G879840" s="2"/>
    </row>
    <row r="879841" spans="7:7">
      <c r="G879841" s="2"/>
    </row>
    <row r="879842" spans="7:7">
      <c r="G879842" s="2"/>
    </row>
    <row r="879843" spans="7:7">
      <c r="G879843" s="2"/>
    </row>
    <row r="879844" spans="7:7">
      <c r="G879844" s="2"/>
    </row>
    <row r="879845" spans="7:7">
      <c r="G879845" s="2"/>
    </row>
    <row r="879846" spans="7:7">
      <c r="G879846" s="2"/>
    </row>
    <row r="879847" spans="7:7">
      <c r="G879847" s="2"/>
    </row>
    <row r="879848" spans="7:7">
      <c r="G879848" s="2"/>
    </row>
    <row r="879849" spans="7:7">
      <c r="G879849" s="2"/>
    </row>
    <row r="879850" spans="7:7">
      <c r="G879850" s="2"/>
    </row>
    <row r="879851" spans="7:7">
      <c r="G879851" s="2"/>
    </row>
    <row r="879852" spans="7:7">
      <c r="G879852" s="2"/>
    </row>
    <row r="879853" spans="7:7">
      <c r="G879853" s="2"/>
    </row>
    <row r="879854" spans="7:7">
      <c r="G879854" s="2"/>
    </row>
    <row r="879855" spans="7:7">
      <c r="G879855" s="2"/>
    </row>
    <row r="879856" spans="7:7">
      <c r="G879856" s="2"/>
    </row>
    <row r="879857" spans="7:7">
      <c r="G879857" s="2"/>
    </row>
    <row r="879858" spans="7:7">
      <c r="G879858" s="2"/>
    </row>
    <row r="879859" spans="7:7">
      <c r="G879859" s="2"/>
    </row>
    <row r="879860" spans="7:7">
      <c r="G879860" s="2"/>
    </row>
    <row r="879861" spans="7:7">
      <c r="G879861" s="2"/>
    </row>
    <row r="879862" spans="7:7">
      <c r="G879862" s="2"/>
    </row>
    <row r="879863" spans="7:7">
      <c r="G879863" s="2"/>
    </row>
    <row r="879864" spans="7:7">
      <c r="G879864" s="2"/>
    </row>
    <row r="879865" spans="7:7">
      <c r="G879865" s="2"/>
    </row>
    <row r="879866" spans="7:7">
      <c r="G879866" s="2"/>
    </row>
    <row r="879867" spans="7:7">
      <c r="G879867" s="2"/>
    </row>
    <row r="879868" spans="7:7">
      <c r="G879868" s="2"/>
    </row>
    <row r="879869" spans="7:7">
      <c r="G879869" s="2"/>
    </row>
    <row r="879870" spans="7:7">
      <c r="G879870" s="2"/>
    </row>
    <row r="879871" spans="7:7">
      <c r="G879871" s="2"/>
    </row>
    <row r="879872" spans="7:7">
      <c r="G879872" s="2"/>
    </row>
    <row r="879873" spans="7:7">
      <c r="G879873" s="2"/>
    </row>
    <row r="879874" spans="7:7">
      <c r="G879874" s="2"/>
    </row>
    <row r="879875" spans="7:7">
      <c r="G879875" s="2"/>
    </row>
    <row r="879876" spans="7:7">
      <c r="G879876" s="2"/>
    </row>
    <row r="879877" spans="7:7">
      <c r="G879877" s="2"/>
    </row>
    <row r="879878" spans="7:7">
      <c r="G879878" s="2"/>
    </row>
    <row r="879879" spans="7:7">
      <c r="G879879" s="2"/>
    </row>
    <row r="879880" spans="7:7">
      <c r="G879880" s="2"/>
    </row>
    <row r="879881" spans="7:7">
      <c r="G879881" s="2"/>
    </row>
    <row r="879882" spans="7:7">
      <c r="G879882" s="2"/>
    </row>
    <row r="879883" spans="7:7">
      <c r="G879883" s="2"/>
    </row>
    <row r="879884" spans="7:7">
      <c r="G879884" s="2"/>
    </row>
    <row r="879885" spans="7:7">
      <c r="G879885" s="2"/>
    </row>
    <row r="879886" spans="7:7">
      <c r="G879886" s="2"/>
    </row>
    <row r="879887" spans="7:7">
      <c r="G879887" s="2"/>
    </row>
    <row r="879888" spans="7:7">
      <c r="G879888" s="2"/>
    </row>
    <row r="879889" spans="7:7">
      <c r="G879889" s="2"/>
    </row>
    <row r="879890" spans="7:7">
      <c r="G879890" s="2"/>
    </row>
    <row r="879891" spans="7:7">
      <c r="G879891" s="2"/>
    </row>
    <row r="879892" spans="7:7">
      <c r="G879892" s="2"/>
    </row>
    <row r="879893" spans="7:7">
      <c r="G879893" s="2"/>
    </row>
    <row r="879894" spans="7:7">
      <c r="G879894" s="2"/>
    </row>
    <row r="879895" spans="7:7">
      <c r="G879895" s="2"/>
    </row>
    <row r="879896" spans="7:7">
      <c r="G879896" s="2"/>
    </row>
    <row r="879897" spans="7:7">
      <c r="G879897" s="2"/>
    </row>
    <row r="879898" spans="7:7">
      <c r="G879898" s="2"/>
    </row>
    <row r="879899" spans="7:7">
      <c r="G879899" s="2"/>
    </row>
    <row r="879900" spans="7:7">
      <c r="G879900" s="2"/>
    </row>
    <row r="879901" spans="7:7">
      <c r="G879901" s="2"/>
    </row>
    <row r="879902" spans="7:7">
      <c r="G879902" s="2"/>
    </row>
    <row r="879903" spans="7:7">
      <c r="G879903" s="2"/>
    </row>
    <row r="879904" spans="7:7">
      <c r="G879904" s="2"/>
    </row>
    <row r="879905" spans="7:7">
      <c r="G879905" s="2"/>
    </row>
    <row r="879906" spans="7:7">
      <c r="G879906" s="2"/>
    </row>
    <row r="879907" spans="7:7">
      <c r="G879907" s="2"/>
    </row>
    <row r="879908" spans="7:7">
      <c r="G879908" s="2"/>
    </row>
    <row r="879909" spans="7:7">
      <c r="G879909" s="2"/>
    </row>
    <row r="879910" spans="7:7">
      <c r="G879910" s="2"/>
    </row>
    <row r="879911" spans="7:7">
      <c r="G879911" s="2"/>
    </row>
    <row r="879912" spans="7:7">
      <c r="G879912" s="2"/>
    </row>
    <row r="879913" spans="7:7">
      <c r="G879913" s="2"/>
    </row>
    <row r="879914" spans="7:7">
      <c r="G879914" s="2"/>
    </row>
    <row r="879915" spans="7:7">
      <c r="G879915" s="2"/>
    </row>
    <row r="879916" spans="7:7">
      <c r="G879916" s="2"/>
    </row>
    <row r="879917" spans="7:7">
      <c r="G879917" s="2"/>
    </row>
    <row r="879918" spans="7:7">
      <c r="G879918" s="2"/>
    </row>
    <row r="879919" spans="7:7">
      <c r="G879919" s="2"/>
    </row>
    <row r="879920" spans="7:7">
      <c r="G879920" s="2"/>
    </row>
    <row r="879921" spans="7:7">
      <c r="G879921" s="2"/>
    </row>
    <row r="879922" spans="7:7">
      <c r="G879922" s="2"/>
    </row>
    <row r="879923" spans="7:7">
      <c r="G879923" s="2"/>
    </row>
    <row r="879924" spans="7:7">
      <c r="G879924" s="2"/>
    </row>
    <row r="879925" spans="7:7">
      <c r="G879925" s="2"/>
    </row>
    <row r="879926" spans="7:7">
      <c r="G879926" s="2"/>
    </row>
    <row r="879927" spans="7:7">
      <c r="G879927" s="2"/>
    </row>
    <row r="879928" spans="7:7">
      <c r="G879928" s="2"/>
    </row>
    <row r="879929" spans="7:7">
      <c r="G879929" s="2"/>
    </row>
    <row r="879930" spans="7:7">
      <c r="G879930" s="2"/>
    </row>
    <row r="879931" spans="7:7">
      <c r="G879931" s="2"/>
    </row>
    <row r="879932" spans="7:7">
      <c r="G879932" s="2"/>
    </row>
    <row r="879933" spans="7:7">
      <c r="G879933" s="2"/>
    </row>
    <row r="879934" spans="7:7">
      <c r="G879934" s="2"/>
    </row>
    <row r="879935" spans="7:7">
      <c r="G879935" s="2"/>
    </row>
    <row r="879936" spans="7:7">
      <c r="G879936" s="2"/>
    </row>
    <row r="879937" spans="7:7">
      <c r="G879937" s="2"/>
    </row>
    <row r="879938" spans="7:7">
      <c r="G879938" s="2"/>
    </row>
    <row r="879939" spans="7:7">
      <c r="G879939" s="2"/>
    </row>
    <row r="879940" spans="7:7">
      <c r="G879940" s="2"/>
    </row>
    <row r="879941" spans="7:7">
      <c r="G879941" s="2"/>
    </row>
    <row r="879942" spans="7:7">
      <c r="G879942" s="2"/>
    </row>
    <row r="879943" spans="7:7">
      <c r="G879943" s="2"/>
    </row>
    <row r="879944" spans="7:7">
      <c r="G879944" s="2"/>
    </row>
    <row r="879945" spans="7:7">
      <c r="G879945" s="2"/>
    </row>
    <row r="879946" spans="7:7">
      <c r="G879946" s="2"/>
    </row>
    <row r="879947" spans="7:7">
      <c r="G879947" s="2"/>
    </row>
    <row r="879948" spans="7:7">
      <c r="G879948" s="2"/>
    </row>
    <row r="879949" spans="7:7">
      <c r="G879949" s="2"/>
    </row>
    <row r="879950" spans="7:7">
      <c r="G879950" s="2"/>
    </row>
    <row r="879951" spans="7:7">
      <c r="G879951" s="2"/>
    </row>
    <row r="879952" spans="7:7">
      <c r="G879952" s="2"/>
    </row>
    <row r="879953" spans="7:7">
      <c r="G879953" s="2"/>
    </row>
    <row r="879954" spans="7:7">
      <c r="G879954" s="2"/>
    </row>
    <row r="879955" spans="7:7">
      <c r="G879955" s="2"/>
    </row>
    <row r="879956" spans="7:7">
      <c r="G879956" s="2"/>
    </row>
    <row r="879957" spans="7:7">
      <c r="G879957" s="2"/>
    </row>
    <row r="879958" spans="7:7">
      <c r="G879958" s="2"/>
    </row>
    <row r="879959" spans="7:7">
      <c r="G879959" s="2"/>
    </row>
    <row r="879960" spans="7:7">
      <c r="G879960" s="2"/>
    </row>
    <row r="879961" spans="7:7">
      <c r="G879961" s="2"/>
    </row>
    <row r="879962" spans="7:7">
      <c r="G879962" s="2"/>
    </row>
    <row r="879963" spans="7:7">
      <c r="G879963" s="2"/>
    </row>
    <row r="879964" spans="7:7">
      <c r="G879964" s="2"/>
    </row>
    <row r="879965" spans="7:7">
      <c r="G879965" s="2"/>
    </row>
    <row r="879966" spans="7:7">
      <c r="G879966" s="2"/>
    </row>
    <row r="879967" spans="7:7">
      <c r="G879967" s="2"/>
    </row>
    <row r="879968" spans="7:7">
      <c r="G879968" s="2"/>
    </row>
    <row r="879969" spans="7:7">
      <c r="G879969" s="2"/>
    </row>
    <row r="879970" spans="7:7">
      <c r="G879970" s="2"/>
    </row>
    <row r="879971" spans="7:7">
      <c r="G879971" s="2"/>
    </row>
    <row r="879972" spans="7:7">
      <c r="G879972" s="2"/>
    </row>
    <row r="879973" spans="7:7">
      <c r="G879973" s="2"/>
    </row>
    <row r="879974" spans="7:7">
      <c r="G879974" s="2"/>
    </row>
    <row r="879975" spans="7:7">
      <c r="G879975" s="2"/>
    </row>
    <row r="879976" spans="7:7">
      <c r="G879976" s="2"/>
    </row>
    <row r="879977" spans="7:7">
      <c r="G879977" s="2"/>
    </row>
    <row r="879978" spans="7:7">
      <c r="G879978" s="2"/>
    </row>
    <row r="879979" spans="7:7">
      <c r="G879979" s="2"/>
    </row>
    <row r="879980" spans="7:7">
      <c r="G879980" s="2"/>
    </row>
    <row r="879981" spans="7:7">
      <c r="G879981" s="2"/>
    </row>
    <row r="879982" spans="7:7">
      <c r="G879982" s="2"/>
    </row>
    <row r="879983" spans="7:7">
      <c r="G879983" s="2"/>
    </row>
    <row r="879984" spans="7:7">
      <c r="G879984" s="2"/>
    </row>
    <row r="879985" spans="7:7">
      <c r="G879985" s="2"/>
    </row>
    <row r="879986" spans="7:7">
      <c r="G879986" s="2"/>
    </row>
    <row r="879987" spans="7:7">
      <c r="G879987" s="2"/>
    </row>
    <row r="879988" spans="7:7">
      <c r="G879988" s="2"/>
    </row>
    <row r="879989" spans="7:7">
      <c r="G879989" s="2"/>
    </row>
    <row r="879990" spans="7:7">
      <c r="G879990" s="2"/>
    </row>
    <row r="879991" spans="7:7">
      <c r="G879991" s="2"/>
    </row>
    <row r="879992" spans="7:7">
      <c r="G879992" s="2"/>
    </row>
    <row r="879993" spans="7:7">
      <c r="G879993" s="2"/>
    </row>
    <row r="879994" spans="7:7">
      <c r="G879994" s="2"/>
    </row>
    <row r="879995" spans="7:7">
      <c r="G879995" s="2"/>
    </row>
    <row r="879996" spans="7:7">
      <c r="G879996" s="2"/>
    </row>
    <row r="879997" spans="7:7">
      <c r="G879997" s="2"/>
    </row>
    <row r="879998" spans="7:7">
      <c r="G879998" s="2"/>
    </row>
    <row r="879999" spans="7:7">
      <c r="G879999" s="2"/>
    </row>
    <row r="880000" spans="7:7">
      <c r="G880000" s="2"/>
    </row>
    <row r="880001" spans="7:7">
      <c r="G880001" s="2"/>
    </row>
    <row r="880002" spans="7:7">
      <c r="G880002" s="2"/>
    </row>
    <row r="880003" spans="7:7">
      <c r="G880003" s="2"/>
    </row>
    <row r="880004" spans="7:7">
      <c r="G880004" s="2"/>
    </row>
    <row r="880005" spans="7:7">
      <c r="G880005" s="2"/>
    </row>
    <row r="880006" spans="7:7">
      <c r="G880006" s="2"/>
    </row>
    <row r="880007" spans="7:7">
      <c r="G880007" s="2"/>
    </row>
    <row r="880008" spans="7:7">
      <c r="G880008" s="2"/>
    </row>
    <row r="880009" spans="7:7">
      <c r="G880009" s="2"/>
    </row>
    <row r="880010" spans="7:7">
      <c r="G880010" s="2"/>
    </row>
    <row r="880011" spans="7:7">
      <c r="G880011" s="2"/>
    </row>
    <row r="880012" spans="7:7">
      <c r="G880012" s="2"/>
    </row>
    <row r="880013" spans="7:7">
      <c r="G880013" s="2"/>
    </row>
    <row r="880014" spans="7:7">
      <c r="G880014" s="2"/>
    </row>
    <row r="880015" spans="7:7">
      <c r="G880015" s="2"/>
    </row>
    <row r="880016" spans="7:7">
      <c r="G880016" s="2"/>
    </row>
    <row r="880017" spans="7:7">
      <c r="G880017" s="2"/>
    </row>
    <row r="880018" spans="7:7">
      <c r="G880018" s="2"/>
    </row>
    <row r="880019" spans="7:7">
      <c r="G880019" s="2"/>
    </row>
    <row r="880020" spans="7:7">
      <c r="G880020" s="2"/>
    </row>
    <row r="880021" spans="7:7">
      <c r="G880021" s="2"/>
    </row>
    <row r="880022" spans="7:7">
      <c r="G880022" s="2"/>
    </row>
    <row r="880023" spans="7:7">
      <c r="G880023" s="2"/>
    </row>
    <row r="880024" spans="7:7">
      <c r="G880024" s="2"/>
    </row>
    <row r="880025" spans="7:7">
      <c r="G880025" s="2"/>
    </row>
    <row r="880026" spans="7:7">
      <c r="G880026" s="2"/>
    </row>
    <row r="880027" spans="7:7">
      <c r="G880027" s="2"/>
    </row>
    <row r="880028" spans="7:7">
      <c r="G880028" s="2"/>
    </row>
    <row r="880029" spans="7:7">
      <c r="G880029" s="2"/>
    </row>
    <row r="880030" spans="7:7">
      <c r="G880030" s="2"/>
    </row>
    <row r="880031" spans="7:7">
      <c r="G880031" s="2"/>
    </row>
    <row r="880032" spans="7:7">
      <c r="G880032" s="2"/>
    </row>
    <row r="880033" spans="7:7">
      <c r="G880033" s="2"/>
    </row>
    <row r="880034" spans="7:7">
      <c r="G880034" s="2"/>
    </row>
    <row r="880035" spans="7:7">
      <c r="G880035" s="2"/>
    </row>
    <row r="880036" spans="7:7">
      <c r="G880036" s="2"/>
    </row>
    <row r="880037" spans="7:7">
      <c r="G880037" s="2"/>
    </row>
    <row r="880038" spans="7:7">
      <c r="G880038" s="2"/>
    </row>
    <row r="880039" spans="7:7">
      <c r="G880039" s="2"/>
    </row>
    <row r="880040" spans="7:7">
      <c r="G880040" s="2"/>
    </row>
    <row r="880041" spans="7:7">
      <c r="G880041" s="2"/>
    </row>
    <row r="880042" spans="7:7">
      <c r="G880042" s="2"/>
    </row>
    <row r="880043" spans="7:7">
      <c r="G880043" s="2"/>
    </row>
    <row r="880044" spans="7:7">
      <c r="G880044" s="2"/>
    </row>
    <row r="880045" spans="7:7">
      <c r="G880045" s="2"/>
    </row>
    <row r="880046" spans="7:7">
      <c r="G880046" s="2"/>
    </row>
    <row r="880047" spans="7:7">
      <c r="G880047" s="2"/>
    </row>
    <row r="880048" spans="7:7">
      <c r="G880048" s="2"/>
    </row>
    <row r="880049" spans="7:7">
      <c r="G880049" s="2"/>
    </row>
    <row r="880050" spans="7:7">
      <c r="G880050" s="2"/>
    </row>
    <row r="880051" spans="7:7">
      <c r="G880051" s="2"/>
    </row>
    <row r="880052" spans="7:7">
      <c r="G880052" s="2"/>
    </row>
    <row r="880053" spans="7:7">
      <c r="G880053" s="2"/>
    </row>
    <row r="880054" spans="7:7">
      <c r="G880054" s="2"/>
    </row>
    <row r="880055" spans="7:7">
      <c r="G880055" s="2"/>
    </row>
    <row r="880056" spans="7:7">
      <c r="G880056" s="2"/>
    </row>
    <row r="880057" spans="7:7">
      <c r="G880057" s="2"/>
    </row>
    <row r="880058" spans="7:7">
      <c r="G880058" s="2"/>
    </row>
    <row r="880059" spans="7:7">
      <c r="G880059" s="2"/>
    </row>
    <row r="880060" spans="7:7">
      <c r="G880060" s="2"/>
    </row>
    <row r="880061" spans="7:7">
      <c r="G880061" s="2"/>
    </row>
    <row r="880062" spans="7:7">
      <c r="G880062" s="2"/>
    </row>
    <row r="880063" spans="7:7">
      <c r="G880063" s="2"/>
    </row>
    <row r="880064" spans="7:7">
      <c r="G880064" s="2"/>
    </row>
    <row r="880065" spans="7:7">
      <c r="G880065" s="2"/>
    </row>
    <row r="880066" spans="7:7">
      <c r="G880066" s="2"/>
    </row>
    <row r="880067" spans="7:7">
      <c r="G880067" s="2"/>
    </row>
    <row r="880068" spans="7:7">
      <c r="G880068" s="2"/>
    </row>
    <row r="880069" spans="7:7">
      <c r="G880069" s="2"/>
    </row>
    <row r="880070" spans="7:7">
      <c r="G880070" s="2"/>
    </row>
    <row r="880071" spans="7:7">
      <c r="G880071" s="2"/>
    </row>
    <row r="880072" spans="7:7">
      <c r="G880072" s="2"/>
    </row>
    <row r="880073" spans="7:7">
      <c r="G880073" s="2"/>
    </row>
    <row r="880074" spans="7:7">
      <c r="G880074" s="2"/>
    </row>
    <row r="880075" spans="7:7">
      <c r="G880075" s="2"/>
    </row>
    <row r="880076" spans="7:7">
      <c r="G880076" s="2"/>
    </row>
    <row r="880077" spans="7:7">
      <c r="G880077" s="2"/>
    </row>
    <row r="880078" spans="7:7">
      <c r="G880078" s="2"/>
    </row>
    <row r="880079" spans="7:7">
      <c r="G880079" s="2"/>
    </row>
    <row r="880080" spans="7:7">
      <c r="G880080" s="2"/>
    </row>
    <row r="880081" spans="7:7">
      <c r="G880081" s="2"/>
    </row>
    <row r="880082" spans="7:7">
      <c r="G880082" s="2"/>
    </row>
    <row r="880083" spans="7:7">
      <c r="G880083" s="2"/>
    </row>
    <row r="880084" spans="7:7">
      <c r="G880084" s="2"/>
    </row>
    <row r="880085" spans="7:7">
      <c r="G880085" s="2"/>
    </row>
    <row r="880086" spans="7:7">
      <c r="G880086" s="2"/>
    </row>
    <row r="880087" spans="7:7">
      <c r="G880087" s="2"/>
    </row>
    <row r="880088" spans="7:7">
      <c r="G880088" s="2"/>
    </row>
    <row r="880089" spans="7:7">
      <c r="G880089" s="2"/>
    </row>
    <row r="880090" spans="7:7">
      <c r="G880090" s="2"/>
    </row>
    <row r="880091" spans="7:7">
      <c r="G880091" s="2"/>
    </row>
    <row r="880092" spans="7:7">
      <c r="G880092" s="2"/>
    </row>
    <row r="880093" spans="7:7">
      <c r="G880093" s="2"/>
    </row>
    <row r="880094" spans="7:7">
      <c r="G880094" s="2"/>
    </row>
    <row r="880095" spans="7:7">
      <c r="G880095" s="2"/>
    </row>
    <row r="880096" spans="7:7">
      <c r="G880096" s="2"/>
    </row>
    <row r="880097" spans="7:7">
      <c r="G880097" s="2"/>
    </row>
    <row r="880098" spans="7:7">
      <c r="G880098" s="2"/>
    </row>
    <row r="880099" spans="7:7">
      <c r="G880099" s="2"/>
    </row>
    <row r="880100" spans="7:7">
      <c r="G880100" s="2"/>
    </row>
    <row r="880101" spans="7:7">
      <c r="G880101" s="2"/>
    </row>
    <row r="880102" spans="7:7">
      <c r="G880102" s="2"/>
    </row>
    <row r="880103" spans="7:7">
      <c r="G880103" s="2"/>
    </row>
    <row r="880104" spans="7:7">
      <c r="G880104" s="2"/>
    </row>
    <row r="880105" spans="7:7">
      <c r="G880105" s="2"/>
    </row>
    <row r="880106" spans="7:7">
      <c r="G880106" s="2"/>
    </row>
    <row r="880107" spans="7:7">
      <c r="G880107" s="2"/>
    </row>
    <row r="880108" spans="7:7">
      <c r="G880108" s="2"/>
    </row>
    <row r="880109" spans="7:7">
      <c r="G880109" s="2"/>
    </row>
    <row r="880110" spans="7:7">
      <c r="G880110" s="2"/>
    </row>
    <row r="880111" spans="7:7">
      <c r="G880111" s="2"/>
    </row>
    <row r="880112" spans="7:7">
      <c r="G880112" s="2"/>
    </row>
    <row r="880113" spans="7:7">
      <c r="G880113" s="2"/>
    </row>
    <row r="880114" spans="7:7">
      <c r="G880114" s="2"/>
    </row>
    <row r="880115" spans="7:7">
      <c r="G880115" s="2"/>
    </row>
    <row r="880116" spans="7:7">
      <c r="G880116" s="2"/>
    </row>
    <row r="880117" spans="7:7">
      <c r="G880117" s="2"/>
    </row>
    <row r="880118" spans="7:7">
      <c r="G880118" s="2"/>
    </row>
    <row r="880119" spans="7:7">
      <c r="G880119" s="2"/>
    </row>
    <row r="880120" spans="7:7">
      <c r="G880120" s="2"/>
    </row>
    <row r="880121" spans="7:7">
      <c r="G880121" s="2"/>
    </row>
    <row r="880122" spans="7:7">
      <c r="G880122" s="2"/>
    </row>
    <row r="880123" spans="7:7">
      <c r="G880123" s="2"/>
    </row>
    <row r="880124" spans="7:7">
      <c r="G880124" s="2"/>
    </row>
    <row r="880125" spans="7:7">
      <c r="G880125" s="2"/>
    </row>
    <row r="880126" spans="7:7">
      <c r="G880126" s="2"/>
    </row>
    <row r="880127" spans="7:7">
      <c r="G880127" s="2"/>
    </row>
    <row r="880128" spans="7:7">
      <c r="G880128" s="2"/>
    </row>
    <row r="880129" spans="7:7">
      <c r="G880129" s="2"/>
    </row>
    <row r="880130" spans="7:7">
      <c r="G880130" s="2"/>
    </row>
    <row r="880131" spans="7:7">
      <c r="G880131" s="2"/>
    </row>
    <row r="880132" spans="7:7">
      <c r="G880132" s="2"/>
    </row>
    <row r="880133" spans="7:7">
      <c r="G880133" s="2"/>
    </row>
    <row r="880134" spans="7:7">
      <c r="G880134" s="2"/>
    </row>
    <row r="880135" spans="7:7">
      <c r="G880135" s="2"/>
    </row>
    <row r="880136" spans="7:7">
      <c r="G880136" s="2"/>
    </row>
    <row r="880137" spans="7:7">
      <c r="G880137" s="2"/>
    </row>
    <row r="880138" spans="7:7">
      <c r="G880138" s="2"/>
    </row>
    <row r="880139" spans="7:7">
      <c r="G880139" s="2"/>
    </row>
    <row r="880140" spans="7:7">
      <c r="G880140" s="2"/>
    </row>
    <row r="880141" spans="7:7">
      <c r="G880141" s="2"/>
    </row>
    <row r="880142" spans="7:7">
      <c r="G880142" s="2"/>
    </row>
    <row r="880143" spans="7:7">
      <c r="G880143" s="2"/>
    </row>
    <row r="880144" spans="7:7">
      <c r="G880144" s="2"/>
    </row>
    <row r="880145" spans="7:7">
      <c r="G880145" s="2"/>
    </row>
    <row r="880146" spans="7:7">
      <c r="G880146" s="2"/>
    </row>
    <row r="880147" spans="7:7">
      <c r="G880147" s="2"/>
    </row>
    <row r="880148" spans="7:7">
      <c r="G880148" s="2"/>
    </row>
    <row r="880149" spans="7:7">
      <c r="G880149" s="2"/>
    </row>
    <row r="880150" spans="7:7">
      <c r="G880150" s="2"/>
    </row>
    <row r="880151" spans="7:7">
      <c r="G880151" s="2"/>
    </row>
    <row r="880152" spans="7:7">
      <c r="G880152" s="2"/>
    </row>
    <row r="880153" spans="7:7">
      <c r="G880153" s="2"/>
    </row>
    <row r="880154" spans="7:7">
      <c r="G880154" s="2"/>
    </row>
    <row r="880155" spans="7:7">
      <c r="G880155" s="2"/>
    </row>
    <row r="880156" spans="7:7">
      <c r="G880156" s="2"/>
    </row>
    <row r="880157" spans="7:7">
      <c r="G880157" s="2"/>
    </row>
    <row r="880158" spans="7:7">
      <c r="G880158" s="2"/>
    </row>
    <row r="880159" spans="7:7">
      <c r="G880159" s="2"/>
    </row>
    <row r="880160" spans="7:7">
      <c r="G880160" s="2"/>
    </row>
    <row r="880161" spans="7:7">
      <c r="G880161" s="2"/>
    </row>
    <row r="880162" spans="7:7">
      <c r="G880162" s="2"/>
    </row>
    <row r="880163" spans="7:7">
      <c r="G880163" s="2"/>
    </row>
    <row r="880164" spans="7:7">
      <c r="G880164" s="2"/>
    </row>
    <row r="880165" spans="7:7">
      <c r="G880165" s="2"/>
    </row>
    <row r="880166" spans="7:7">
      <c r="G880166" s="2"/>
    </row>
    <row r="880167" spans="7:7">
      <c r="G880167" s="2"/>
    </row>
    <row r="880168" spans="7:7">
      <c r="G880168" s="2"/>
    </row>
    <row r="880169" spans="7:7">
      <c r="G880169" s="2"/>
    </row>
    <row r="880170" spans="7:7">
      <c r="G880170" s="2"/>
    </row>
    <row r="880171" spans="7:7">
      <c r="G880171" s="2"/>
    </row>
    <row r="880172" spans="7:7">
      <c r="G880172" s="2"/>
    </row>
    <row r="880173" spans="7:7">
      <c r="G880173" s="2"/>
    </row>
    <row r="880174" spans="7:7">
      <c r="G880174" s="2"/>
    </row>
    <row r="880175" spans="7:7">
      <c r="G880175" s="2"/>
    </row>
    <row r="880176" spans="7:7">
      <c r="G880176" s="2"/>
    </row>
    <row r="880177" spans="7:7">
      <c r="G880177" s="2"/>
    </row>
    <row r="880178" spans="7:7">
      <c r="G880178" s="2"/>
    </row>
    <row r="880179" spans="7:7">
      <c r="G880179" s="2"/>
    </row>
    <row r="880180" spans="7:7">
      <c r="G880180" s="2"/>
    </row>
    <row r="880181" spans="7:7">
      <c r="G880181" s="2"/>
    </row>
    <row r="880182" spans="7:7">
      <c r="G880182" s="2"/>
    </row>
    <row r="880183" spans="7:7">
      <c r="G880183" s="2"/>
    </row>
    <row r="880184" spans="7:7">
      <c r="G880184" s="2"/>
    </row>
    <row r="880185" spans="7:7">
      <c r="G880185" s="2"/>
    </row>
    <row r="880186" spans="7:7">
      <c r="G880186" s="2"/>
    </row>
    <row r="880187" spans="7:7">
      <c r="G880187" s="2"/>
    </row>
    <row r="880188" spans="7:7">
      <c r="G880188" s="2"/>
    </row>
    <row r="880189" spans="7:7">
      <c r="G880189" s="2"/>
    </row>
    <row r="880190" spans="7:7">
      <c r="G880190" s="2"/>
    </row>
    <row r="880191" spans="7:7">
      <c r="G880191" s="2"/>
    </row>
    <row r="880192" spans="7:7">
      <c r="G880192" s="2"/>
    </row>
    <row r="880193" spans="7:7">
      <c r="G880193" s="2"/>
    </row>
    <row r="880194" spans="7:7">
      <c r="G880194" s="2"/>
    </row>
    <row r="880195" spans="7:7">
      <c r="G880195" s="2"/>
    </row>
    <row r="880196" spans="7:7">
      <c r="G880196" s="2"/>
    </row>
    <row r="880197" spans="7:7">
      <c r="G880197" s="2"/>
    </row>
    <row r="880198" spans="7:7">
      <c r="G880198" s="2"/>
    </row>
    <row r="880199" spans="7:7">
      <c r="G880199" s="2"/>
    </row>
    <row r="880200" spans="7:7">
      <c r="G880200" s="2"/>
    </row>
    <row r="880201" spans="7:7">
      <c r="G880201" s="2"/>
    </row>
    <row r="880202" spans="7:7">
      <c r="G880202" s="2"/>
    </row>
    <row r="880203" spans="7:7">
      <c r="G880203" s="2"/>
    </row>
    <row r="880204" spans="7:7">
      <c r="G880204" s="2"/>
    </row>
    <row r="880205" spans="7:7">
      <c r="G880205" s="2"/>
    </row>
    <row r="880206" spans="7:7">
      <c r="G880206" s="2"/>
    </row>
    <row r="880207" spans="7:7">
      <c r="G880207" s="2"/>
    </row>
    <row r="880208" spans="7:7">
      <c r="G880208" s="2"/>
    </row>
    <row r="880209" spans="7:7">
      <c r="G880209" s="2"/>
    </row>
    <row r="880210" spans="7:7">
      <c r="G880210" s="2"/>
    </row>
    <row r="880211" spans="7:7">
      <c r="G880211" s="2"/>
    </row>
    <row r="880212" spans="7:7">
      <c r="G880212" s="2"/>
    </row>
    <row r="880213" spans="7:7">
      <c r="G880213" s="2"/>
    </row>
    <row r="880214" spans="7:7">
      <c r="G880214" s="2"/>
    </row>
    <row r="880215" spans="7:7">
      <c r="G880215" s="2"/>
    </row>
    <row r="880216" spans="7:7">
      <c r="G880216" s="2"/>
    </row>
    <row r="880217" spans="7:7">
      <c r="G880217" s="2"/>
    </row>
    <row r="880218" spans="7:7">
      <c r="G880218" s="2"/>
    </row>
    <row r="880219" spans="7:7">
      <c r="G880219" s="2"/>
    </row>
    <row r="880220" spans="7:7">
      <c r="G880220" s="2"/>
    </row>
    <row r="880221" spans="7:7">
      <c r="G880221" s="2"/>
    </row>
    <row r="880222" spans="7:7">
      <c r="G880222" s="2"/>
    </row>
    <row r="880223" spans="7:7">
      <c r="G880223" s="2"/>
    </row>
    <row r="880224" spans="7:7">
      <c r="G880224" s="2"/>
    </row>
    <row r="880225" spans="7:7">
      <c r="G880225" s="2"/>
    </row>
    <row r="880226" spans="7:7">
      <c r="G880226" s="2"/>
    </row>
    <row r="880227" spans="7:7">
      <c r="G880227" s="2"/>
    </row>
    <row r="880228" spans="7:7">
      <c r="G880228" s="2"/>
    </row>
    <row r="880229" spans="7:7">
      <c r="G880229" s="2"/>
    </row>
    <row r="880230" spans="7:7">
      <c r="G880230" s="2"/>
    </row>
    <row r="880231" spans="7:7">
      <c r="G880231" s="2"/>
    </row>
    <row r="880232" spans="7:7">
      <c r="G880232" s="2"/>
    </row>
    <row r="880233" spans="7:7">
      <c r="G880233" s="2"/>
    </row>
    <row r="880234" spans="7:7">
      <c r="G880234" s="2"/>
    </row>
    <row r="880235" spans="7:7">
      <c r="G880235" s="2"/>
    </row>
    <row r="880236" spans="7:7">
      <c r="G880236" s="2"/>
    </row>
    <row r="880237" spans="7:7">
      <c r="G880237" s="2"/>
    </row>
    <row r="880238" spans="7:7">
      <c r="G880238" s="2"/>
    </row>
    <row r="880239" spans="7:7">
      <c r="G880239" s="2"/>
    </row>
    <row r="880240" spans="7:7">
      <c r="G880240" s="2"/>
    </row>
    <row r="880241" spans="7:7">
      <c r="G880241" s="2"/>
    </row>
    <row r="880242" spans="7:7">
      <c r="G880242" s="2"/>
    </row>
    <row r="880243" spans="7:7">
      <c r="G880243" s="2"/>
    </row>
    <row r="880244" spans="7:7">
      <c r="G880244" s="2"/>
    </row>
    <row r="880245" spans="7:7">
      <c r="G880245" s="2"/>
    </row>
    <row r="880246" spans="7:7">
      <c r="G880246" s="2"/>
    </row>
    <row r="880247" spans="7:7">
      <c r="G880247" s="2"/>
    </row>
    <row r="880248" spans="7:7">
      <c r="G880248" s="2"/>
    </row>
    <row r="880249" spans="7:7">
      <c r="G880249" s="2"/>
    </row>
    <row r="880250" spans="7:7">
      <c r="G880250" s="2"/>
    </row>
    <row r="880251" spans="7:7">
      <c r="G880251" s="2"/>
    </row>
    <row r="880252" spans="7:7">
      <c r="G880252" s="2"/>
    </row>
    <row r="880253" spans="7:7">
      <c r="G880253" s="2"/>
    </row>
    <row r="880254" spans="7:7">
      <c r="G880254" s="2"/>
    </row>
    <row r="880255" spans="7:7">
      <c r="G880255" s="2"/>
    </row>
    <row r="880256" spans="7:7">
      <c r="G880256" s="2"/>
    </row>
    <row r="880257" spans="7:7">
      <c r="G880257" s="2"/>
    </row>
    <row r="880258" spans="7:7">
      <c r="G880258" s="2"/>
    </row>
    <row r="880259" spans="7:7">
      <c r="G880259" s="2"/>
    </row>
    <row r="880260" spans="7:7">
      <c r="G880260" s="2"/>
    </row>
    <row r="880261" spans="7:7">
      <c r="G880261" s="2"/>
    </row>
    <row r="880262" spans="7:7">
      <c r="G880262" s="2"/>
    </row>
    <row r="880263" spans="7:7">
      <c r="G880263" s="2"/>
    </row>
    <row r="880264" spans="7:7">
      <c r="G880264" s="2"/>
    </row>
    <row r="880265" spans="7:7">
      <c r="G880265" s="2"/>
    </row>
    <row r="880266" spans="7:7">
      <c r="G880266" s="2"/>
    </row>
    <row r="880267" spans="7:7">
      <c r="G880267" s="2"/>
    </row>
    <row r="880268" spans="7:7">
      <c r="G880268" s="2"/>
    </row>
    <row r="880269" spans="7:7">
      <c r="G880269" s="2"/>
    </row>
    <row r="880270" spans="7:7">
      <c r="G880270" s="2"/>
    </row>
    <row r="880271" spans="7:7">
      <c r="G880271" s="2"/>
    </row>
    <row r="880272" spans="7:7">
      <c r="G880272" s="2"/>
    </row>
    <row r="880273" spans="7:7">
      <c r="G880273" s="2"/>
    </row>
    <row r="880274" spans="7:7">
      <c r="G880274" s="2"/>
    </row>
    <row r="880275" spans="7:7">
      <c r="G880275" s="2"/>
    </row>
    <row r="880276" spans="7:7">
      <c r="G880276" s="2"/>
    </row>
    <row r="880277" spans="7:7">
      <c r="G880277" s="2"/>
    </row>
    <row r="880278" spans="7:7">
      <c r="G880278" s="2"/>
    </row>
    <row r="880279" spans="7:7">
      <c r="G880279" s="2"/>
    </row>
    <row r="880280" spans="7:7">
      <c r="G880280" s="2"/>
    </row>
    <row r="880281" spans="7:7">
      <c r="G880281" s="2"/>
    </row>
    <row r="880282" spans="7:7">
      <c r="G880282" s="2"/>
    </row>
    <row r="880283" spans="7:7">
      <c r="G880283" s="2"/>
    </row>
    <row r="880284" spans="7:7">
      <c r="G880284" s="2"/>
    </row>
    <row r="880285" spans="7:7">
      <c r="G880285" s="2"/>
    </row>
    <row r="880286" spans="7:7">
      <c r="G880286" s="2"/>
    </row>
    <row r="880287" spans="7:7">
      <c r="G880287" s="2"/>
    </row>
    <row r="880288" spans="7:7">
      <c r="G880288" s="2"/>
    </row>
    <row r="880289" spans="7:7">
      <c r="G880289" s="2"/>
    </row>
    <row r="880290" spans="7:7">
      <c r="G880290" s="2"/>
    </row>
    <row r="880291" spans="7:7">
      <c r="G880291" s="2"/>
    </row>
    <row r="880292" spans="7:7">
      <c r="G880292" s="2"/>
    </row>
    <row r="880293" spans="7:7">
      <c r="G880293" s="2"/>
    </row>
    <row r="880294" spans="7:7">
      <c r="G880294" s="2"/>
    </row>
    <row r="880295" spans="7:7">
      <c r="G880295" s="2"/>
    </row>
    <row r="880296" spans="7:7">
      <c r="G880296" s="2"/>
    </row>
    <row r="880297" spans="7:7">
      <c r="G880297" s="2"/>
    </row>
    <row r="880298" spans="7:7">
      <c r="G880298" s="2"/>
    </row>
    <row r="880299" spans="7:7">
      <c r="G880299" s="2"/>
    </row>
    <row r="880300" spans="7:7">
      <c r="G880300" s="2"/>
    </row>
    <row r="880301" spans="7:7">
      <c r="G880301" s="2"/>
    </row>
    <row r="880302" spans="7:7">
      <c r="G880302" s="2"/>
    </row>
    <row r="880303" spans="7:7">
      <c r="G880303" s="2"/>
    </row>
    <row r="880304" spans="7:7">
      <c r="G880304" s="2"/>
    </row>
    <row r="880305" spans="7:7">
      <c r="G880305" s="2"/>
    </row>
    <row r="880306" spans="7:7">
      <c r="G880306" s="2"/>
    </row>
    <row r="880307" spans="7:7">
      <c r="G880307" s="2"/>
    </row>
    <row r="880308" spans="7:7">
      <c r="G880308" s="2"/>
    </row>
    <row r="880309" spans="7:7">
      <c r="G880309" s="2"/>
    </row>
    <row r="880310" spans="7:7">
      <c r="G880310" s="2"/>
    </row>
    <row r="880311" spans="7:7">
      <c r="G880311" s="2"/>
    </row>
    <row r="880312" spans="7:7">
      <c r="G880312" s="2"/>
    </row>
    <row r="880313" spans="7:7">
      <c r="G880313" s="2"/>
    </row>
    <row r="880314" spans="7:7">
      <c r="G880314" s="2"/>
    </row>
    <row r="880315" spans="7:7">
      <c r="G880315" s="2"/>
    </row>
    <row r="880316" spans="7:7">
      <c r="G880316" s="2"/>
    </row>
    <row r="880317" spans="7:7">
      <c r="G880317" s="2"/>
    </row>
    <row r="880318" spans="7:7">
      <c r="G880318" s="2"/>
    </row>
    <row r="880319" spans="7:7">
      <c r="G880319" s="2"/>
    </row>
    <row r="880320" spans="7:7">
      <c r="G880320" s="2"/>
    </row>
    <row r="880321" spans="7:7">
      <c r="G880321" s="2"/>
    </row>
    <row r="880322" spans="7:7">
      <c r="G880322" s="2"/>
    </row>
    <row r="880323" spans="7:7">
      <c r="G880323" s="2"/>
    </row>
    <row r="880324" spans="7:7">
      <c r="G880324" s="2"/>
    </row>
    <row r="880325" spans="7:7">
      <c r="G880325" s="2"/>
    </row>
    <row r="880326" spans="7:7">
      <c r="G880326" s="2"/>
    </row>
    <row r="880327" spans="7:7">
      <c r="G880327" s="2"/>
    </row>
    <row r="880328" spans="7:7">
      <c r="G880328" s="2"/>
    </row>
    <row r="880329" spans="7:7">
      <c r="G880329" s="2"/>
    </row>
    <row r="880330" spans="7:7">
      <c r="G880330" s="2"/>
    </row>
    <row r="880331" spans="7:7">
      <c r="G880331" s="2"/>
    </row>
    <row r="880332" spans="7:7">
      <c r="G880332" s="2"/>
    </row>
    <row r="880333" spans="7:7">
      <c r="G880333" s="2"/>
    </row>
    <row r="880334" spans="7:7">
      <c r="G880334" s="2"/>
    </row>
    <row r="880335" spans="7:7">
      <c r="G880335" s="2"/>
    </row>
    <row r="880336" spans="7:7">
      <c r="G880336" s="2"/>
    </row>
    <row r="880337" spans="7:7">
      <c r="G880337" s="2"/>
    </row>
    <row r="880338" spans="7:7">
      <c r="G880338" s="2"/>
    </row>
    <row r="880339" spans="7:7">
      <c r="G880339" s="2"/>
    </row>
    <row r="880340" spans="7:7">
      <c r="G880340" s="2"/>
    </row>
    <row r="880341" spans="7:7">
      <c r="G880341" s="2"/>
    </row>
    <row r="880342" spans="7:7">
      <c r="G880342" s="2"/>
    </row>
    <row r="880343" spans="7:7">
      <c r="G880343" s="2"/>
    </row>
    <row r="880344" spans="7:7">
      <c r="G880344" s="2"/>
    </row>
    <row r="880345" spans="7:7">
      <c r="G880345" s="2"/>
    </row>
    <row r="880346" spans="7:7">
      <c r="G880346" s="2"/>
    </row>
    <row r="880347" spans="7:7">
      <c r="G880347" s="2"/>
    </row>
    <row r="880348" spans="7:7">
      <c r="G880348" s="2"/>
    </row>
    <row r="880349" spans="7:7">
      <c r="G880349" s="2"/>
    </row>
    <row r="880350" spans="7:7">
      <c r="G880350" s="2"/>
    </row>
    <row r="880351" spans="7:7">
      <c r="G880351" s="2"/>
    </row>
    <row r="880352" spans="7:7">
      <c r="G880352" s="2"/>
    </row>
    <row r="880353" spans="7:7">
      <c r="G880353" s="2"/>
    </row>
    <row r="880354" spans="7:7">
      <c r="G880354" s="2"/>
    </row>
    <row r="880355" spans="7:7">
      <c r="G880355" s="2"/>
    </row>
    <row r="880356" spans="7:7">
      <c r="G880356" s="2"/>
    </row>
    <row r="880357" spans="7:7">
      <c r="G880357" s="2"/>
    </row>
    <row r="880358" spans="7:7">
      <c r="G880358" s="2"/>
    </row>
    <row r="880359" spans="7:7">
      <c r="G880359" s="2"/>
    </row>
    <row r="880360" spans="7:7">
      <c r="G880360" s="2"/>
    </row>
    <row r="880361" spans="7:7">
      <c r="G880361" s="2"/>
    </row>
    <row r="880362" spans="7:7">
      <c r="G880362" s="2"/>
    </row>
    <row r="880363" spans="7:7">
      <c r="G880363" s="2"/>
    </row>
    <row r="880364" spans="7:7">
      <c r="G880364" s="2"/>
    </row>
    <row r="880365" spans="7:7">
      <c r="G880365" s="2"/>
    </row>
    <row r="880366" spans="7:7">
      <c r="G880366" s="2"/>
    </row>
    <row r="880367" spans="7:7">
      <c r="G880367" s="2"/>
    </row>
    <row r="880368" spans="7:7">
      <c r="G880368" s="2"/>
    </row>
    <row r="880369" spans="7:7">
      <c r="G880369" s="2"/>
    </row>
    <row r="880370" spans="7:7">
      <c r="G880370" s="2"/>
    </row>
    <row r="880371" spans="7:7">
      <c r="G880371" s="2"/>
    </row>
    <row r="880372" spans="7:7">
      <c r="G880372" s="2"/>
    </row>
    <row r="880373" spans="7:7">
      <c r="G880373" s="2"/>
    </row>
    <row r="880374" spans="7:7">
      <c r="G880374" s="2"/>
    </row>
    <row r="880375" spans="7:7">
      <c r="G880375" s="2"/>
    </row>
    <row r="880376" spans="7:7">
      <c r="G880376" s="2"/>
    </row>
    <row r="880377" spans="7:7">
      <c r="G880377" s="2"/>
    </row>
    <row r="880378" spans="7:7">
      <c r="G880378" s="2"/>
    </row>
    <row r="880379" spans="7:7">
      <c r="G880379" s="2"/>
    </row>
    <row r="880380" spans="7:7">
      <c r="G880380" s="2"/>
    </row>
    <row r="880381" spans="7:7">
      <c r="G880381" s="2"/>
    </row>
    <row r="880382" spans="7:7">
      <c r="G880382" s="2"/>
    </row>
    <row r="880383" spans="7:7">
      <c r="G880383" s="2"/>
    </row>
    <row r="880384" spans="7:7">
      <c r="G880384" s="2"/>
    </row>
    <row r="880385" spans="7:7">
      <c r="G880385" s="2"/>
    </row>
    <row r="880386" spans="7:7">
      <c r="G880386" s="2"/>
    </row>
    <row r="880387" spans="7:7">
      <c r="G880387" s="2"/>
    </row>
    <row r="880388" spans="7:7">
      <c r="G880388" s="2"/>
    </row>
    <row r="880389" spans="7:7">
      <c r="G880389" s="2"/>
    </row>
    <row r="880390" spans="7:7">
      <c r="G880390" s="2"/>
    </row>
    <row r="880391" spans="7:7">
      <c r="G880391" s="2"/>
    </row>
    <row r="880392" spans="7:7">
      <c r="G880392" s="2"/>
    </row>
    <row r="880393" spans="7:7">
      <c r="G880393" s="2"/>
    </row>
    <row r="880394" spans="7:7">
      <c r="G880394" s="2"/>
    </row>
    <row r="880395" spans="7:7">
      <c r="G880395" s="2"/>
    </row>
    <row r="880396" spans="7:7">
      <c r="G880396" s="2"/>
    </row>
    <row r="880397" spans="7:7">
      <c r="G880397" s="2"/>
    </row>
    <row r="880398" spans="7:7">
      <c r="G880398" s="2"/>
    </row>
    <row r="880399" spans="7:7">
      <c r="G880399" s="2"/>
    </row>
    <row r="880400" spans="7:7">
      <c r="G880400" s="2"/>
    </row>
    <row r="880401" spans="7:7">
      <c r="G880401" s="2"/>
    </row>
    <row r="880402" spans="7:7">
      <c r="G880402" s="2"/>
    </row>
    <row r="880403" spans="7:7">
      <c r="G880403" s="2"/>
    </row>
    <row r="880404" spans="7:7">
      <c r="G880404" s="2"/>
    </row>
    <row r="880405" spans="7:7">
      <c r="G880405" s="2"/>
    </row>
    <row r="880406" spans="7:7">
      <c r="G880406" s="2"/>
    </row>
    <row r="880407" spans="7:7">
      <c r="G880407" s="2"/>
    </row>
    <row r="880408" spans="7:7">
      <c r="G880408" s="2"/>
    </row>
    <row r="880409" spans="7:7">
      <c r="G880409" s="2"/>
    </row>
    <row r="880410" spans="7:7">
      <c r="G880410" s="2"/>
    </row>
    <row r="880411" spans="7:7">
      <c r="G880411" s="2"/>
    </row>
    <row r="880412" spans="7:7">
      <c r="G880412" s="2"/>
    </row>
    <row r="880413" spans="7:7">
      <c r="G880413" s="2"/>
    </row>
    <row r="880414" spans="7:7">
      <c r="G880414" s="2"/>
    </row>
    <row r="880415" spans="7:7">
      <c r="G880415" s="2"/>
    </row>
    <row r="880416" spans="7:7">
      <c r="G880416" s="2"/>
    </row>
    <row r="880417" spans="7:7">
      <c r="G880417" s="2"/>
    </row>
    <row r="880418" spans="7:7">
      <c r="G880418" s="2"/>
    </row>
    <row r="880419" spans="7:7">
      <c r="G880419" s="2"/>
    </row>
    <row r="880420" spans="7:7">
      <c r="G880420" s="2"/>
    </row>
    <row r="880421" spans="7:7">
      <c r="G880421" s="2"/>
    </row>
    <row r="880422" spans="7:7">
      <c r="G880422" s="2"/>
    </row>
    <row r="880423" spans="7:7">
      <c r="G880423" s="2"/>
    </row>
    <row r="880424" spans="7:7">
      <c r="G880424" s="2"/>
    </row>
    <row r="880425" spans="7:7">
      <c r="G880425" s="2"/>
    </row>
    <row r="880426" spans="7:7">
      <c r="G880426" s="2"/>
    </row>
    <row r="880427" spans="7:7">
      <c r="G880427" s="2"/>
    </row>
    <row r="880428" spans="7:7">
      <c r="G880428" s="2"/>
    </row>
    <row r="880429" spans="7:7">
      <c r="G880429" s="2"/>
    </row>
    <row r="880430" spans="7:7">
      <c r="G880430" s="2"/>
    </row>
    <row r="880431" spans="7:7">
      <c r="G880431" s="2"/>
    </row>
    <row r="880432" spans="7:7">
      <c r="G880432" s="2"/>
    </row>
    <row r="880433" spans="7:7">
      <c r="G880433" s="2"/>
    </row>
    <row r="880434" spans="7:7">
      <c r="G880434" s="2"/>
    </row>
    <row r="880435" spans="7:7">
      <c r="G880435" s="2"/>
    </row>
    <row r="880436" spans="7:7">
      <c r="G880436" s="2"/>
    </row>
    <row r="880437" spans="7:7">
      <c r="G880437" s="2"/>
    </row>
    <row r="880438" spans="7:7">
      <c r="G880438" s="2"/>
    </row>
    <row r="880439" spans="7:7">
      <c r="G880439" s="2"/>
    </row>
    <row r="880440" spans="7:7">
      <c r="G880440" s="2"/>
    </row>
    <row r="880441" spans="7:7">
      <c r="G880441" s="2"/>
    </row>
    <row r="880442" spans="7:7">
      <c r="G880442" s="2"/>
    </row>
    <row r="880443" spans="7:7">
      <c r="G880443" s="2"/>
    </row>
    <row r="880444" spans="7:7">
      <c r="G880444" s="2"/>
    </row>
    <row r="880445" spans="7:7">
      <c r="G880445" s="2"/>
    </row>
    <row r="880446" spans="7:7">
      <c r="G880446" s="2"/>
    </row>
    <row r="880447" spans="7:7">
      <c r="G880447" s="2"/>
    </row>
    <row r="880448" spans="7:7">
      <c r="G880448" s="2"/>
    </row>
    <row r="880449" spans="7:7">
      <c r="G880449" s="2"/>
    </row>
    <row r="880450" spans="7:7">
      <c r="G880450" s="2"/>
    </row>
    <row r="880451" spans="7:7">
      <c r="G880451" s="2"/>
    </row>
    <row r="880452" spans="7:7">
      <c r="G880452" s="2"/>
    </row>
    <row r="880453" spans="7:7">
      <c r="G880453" s="2"/>
    </row>
    <row r="880454" spans="7:7">
      <c r="G880454" s="2"/>
    </row>
    <row r="880455" spans="7:7">
      <c r="G880455" s="2"/>
    </row>
    <row r="880456" spans="7:7">
      <c r="G880456" s="2"/>
    </row>
    <row r="880457" spans="7:7">
      <c r="G880457" s="2"/>
    </row>
    <row r="880458" spans="7:7">
      <c r="G880458" s="2"/>
    </row>
    <row r="880459" spans="7:7">
      <c r="G880459" s="2"/>
    </row>
    <row r="880460" spans="7:7">
      <c r="G880460" s="2"/>
    </row>
    <row r="880461" spans="7:7">
      <c r="G880461" s="2"/>
    </row>
    <row r="880462" spans="7:7">
      <c r="G880462" s="2"/>
    </row>
    <row r="880463" spans="7:7">
      <c r="G880463" s="2"/>
    </row>
    <row r="880464" spans="7:7">
      <c r="G880464" s="2"/>
    </row>
    <row r="880465" spans="7:7">
      <c r="G880465" s="2"/>
    </row>
    <row r="880466" spans="7:7">
      <c r="G880466" s="2"/>
    </row>
    <row r="880467" spans="7:7">
      <c r="G880467" s="2"/>
    </row>
    <row r="880468" spans="7:7">
      <c r="G880468" s="2"/>
    </row>
    <row r="880469" spans="7:7">
      <c r="G880469" s="2"/>
    </row>
    <row r="880470" spans="7:7">
      <c r="G880470" s="2"/>
    </row>
    <row r="880471" spans="7:7">
      <c r="G880471" s="2"/>
    </row>
    <row r="880472" spans="7:7">
      <c r="G880472" s="2"/>
    </row>
    <row r="880473" spans="7:7">
      <c r="G880473" s="2"/>
    </row>
    <row r="880474" spans="7:7">
      <c r="G880474" s="2"/>
    </row>
    <row r="880475" spans="7:7">
      <c r="G880475" s="2"/>
    </row>
    <row r="880476" spans="7:7">
      <c r="G880476" s="2"/>
    </row>
    <row r="880477" spans="7:7">
      <c r="G880477" s="2"/>
    </row>
    <row r="880478" spans="7:7">
      <c r="G880478" s="2"/>
    </row>
    <row r="880479" spans="7:7">
      <c r="G880479" s="2"/>
    </row>
    <row r="880480" spans="7:7">
      <c r="G880480" s="2"/>
    </row>
    <row r="880481" spans="7:7">
      <c r="G880481" s="2"/>
    </row>
    <row r="880482" spans="7:7">
      <c r="G880482" s="2"/>
    </row>
    <row r="880483" spans="7:7">
      <c r="G880483" s="2"/>
    </row>
    <row r="880484" spans="7:7">
      <c r="G880484" s="2"/>
    </row>
    <row r="880485" spans="7:7">
      <c r="G880485" s="2"/>
    </row>
    <row r="880486" spans="7:7">
      <c r="G880486" s="2"/>
    </row>
    <row r="880487" spans="7:7">
      <c r="G880487" s="2"/>
    </row>
    <row r="880488" spans="7:7">
      <c r="G880488" s="2"/>
    </row>
    <row r="880489" spans="7:7">
      <c r="G880489" s="2"/>
    </row>
    <row r="880490" spans="7:7">
      <c r="G880490" s="2"/>
    </row>
    <row r="880491" spans="7:7">
      <c r="G880491" s="2"/>
    </row>
    <row r="880492" spans="7:7">
      <c r="G880492" s="2"/>
    </row>
    <row r="880493" spans="7:7">
      <c r="G880493" s="2"/>
    </row>
    <row r="880494" spans="7:7">
      <c r="G880494" s="2"/>
    </row>
    <row r="880495" spans="7:7">
      <c r="G880495" s="2"/>
    </row>
    <row r="880496" spans="7:7">
      <c r="G880496" s="2"/>
    </row>
    <row r="880497" spans="7:7">
      <c r="G880497" s="2"/>
    </row>
    <row r="880498" spans="7:7">
      <c r="G880498" s="2"/>
    </row>
    <row r="880499" spans="7:7">
      <c r="G880499" s="2"/>
    </row>
    <row r="880500" spans="7:7">
      <c r="G880500" s="2"/>
    </row>
    <row r="880501" spans="7:7">
      <c r="G880501" s="2"/>
    </row>
    <row r="880502" spans="7:7">
      <c r="G880502" s="2"/>
    </row>
    <row r="880503" spans="7:7">
      <c r="G880503" s="2"/>
    </row>
    <row r="880504" spans="7:7">
      <c r="G880504" s="2"/>
    </row>
    <row r="880505" spans="7:7">
      <c r="G880505" s="2"/>
    </row>
    <row r="880506" spans="7:7">
      <c r="G880506" s="2"/>
    </row>
    <row r="880507" spans="7:7">
      <c r="G880507" s="2"/>
    </row>
    <row r="880508" spans="7:7">
      <c r="G880508" s="2"/>
    </row>
    <row r="880509" spans="7:7">
      <c r="G880509" s="2"/>
    </row>
    <row r="880510" spans="7:7">
      <c r="G880510" s="2"/>
    </row>
    <row r="880511" spans="7:7">
      <c r="G880511" s="2"/>
    </row>
    <row r="880512" spans="7:7">
      <c r="G880512" s="2"/>
    </row>
    <row r="880513" spans="7:7">
      <c r="G880513" s="2"/>
    </row>
    <row r="880514" spans="7:7">
      <c r="G880514" s="2"/>
    </row>
    <row r="880515" spans="7:7">
      <c r="G880515" s="2"/>
    </row>
    <row r="880516" spans="7:7">
      <c r="G880516" s="2"/>
    </row>
    <row r="880517" spans="7:7">
      <c r="G880517" s="2"/>
    </row>
    <row r="880518" spans="7:7">
      <c r="G880518" s="2"/>
    </row>
    <row r="880519" spans="7:7">
      <c r="G880519" s="2"/>
    </row>
    <row r="880520" spans="7:7">
      <c r="G880520" s="2"/>
    </row>
    <row r="880521" spans="7:7">
      <c r="G880521" s="2"/>
    </row>
    <row r="880522" spans="7:7">
      <c r="G880522" s="2"/>
    </row>
    <row r="880523" spans="7:7">
      <c r="G880523" s="2"/>
    </row>
    <row r="880524" spans="7:7">
      <c r="G880524" s="2"/>
    </row>
    <row r="880525" spans="7:7">
      <c r="G880525" s="2"/>
    </row>
    <row r="880526" spans="7:7">
      <c r="G880526" s="2"/>
    </row>
    <row r="880527" spans="7:7">
      <c r="G880527" s="2"/>
    </row>
    <row r="880528" spans="7:7">
      <c r="G880528" s="2"/>
    </row>
    <row r="880529" spans="7:7">
      <c r="G880529" s="2"/>
    </row>
    <row r="880530" spans="7:7">
      <c r="G880530" s="2"/>
    </row>
    <row r="880531" spans="7:7">
      <c r="G880531" s="2"/>
    </row>
    <row r="880532" spans="7:7">
      <c r="G880532" s="2"/>
    </row>
    <row r="880533" spans="7:7">
      <c r="G880533" s="2"/>
    </row>
    <row r="880534" spans="7:7">
      <c r="G880534" s="2"/>
    </row>
    <row r="880535" spans="7:7">
      <c r="G880535" s="2"/>
    </row>
    <row r="880536" spans="7:7">
      <c r="G880536" s="2"/>
    </row>
    <row r="880537" spans="7:7">
      <c r="G880537" s="2"/>
    </row>
    <row r="880538" spans="7:7">
      <c r="G880538" s="2"/>
    </row>
    <row r="880539" spans="7:7">
      <c r="G880539" s="2"/>
    </row>
    <row r="880540" spans="7:7">
      <c r="G880540" s="2"/>
    </row>
    <row r="880541" spans="7:7">
      <c r="G880541" s="2"/>
    </row>
    <row r="880542" spans="7:7">
      <c r="G880542" s="2"/>
    </row>
    <row r="880543" spans="7:7">
      <c r="G880543" s="2"/>
    </row>
    <row r="880544" spans="7:7">
      <c r="G880544" s="2"/>
    </row>
    <row r="880545" spans="7:7">
      <c r="G880545" s="2"/>
    </row>
    <row r="880546" spans="7:7">
      <c r="G880546" s="2"/>
    </row>
    <row r="880547" spans="7:7">
      <c r="G880547" s="2"/>
    </row>
    <row r="880548" spans="7:7">
      <c r="G880548" s="2"/>
    </row>
    <row r="880549" spans="7:7">
      <c r="G880549" s="2"/>
    </row>
    <row r="880550" spans="7:7">
      <c r="G880550" s="2"/>
    </row>
    <row r="880551" spans="7:7">
      <c r="G880551" s="2"/>
    </row>
    <row r="880552" spans="7:7">
      <c r="G880552" s="2"/>
    </row>
    <row r="880553" spans="7:7">
      <c r="G880553" s="2"/>
    </row>
    <row r="880554" spans="7:7">
      <c r="G880554" s="2"/>
    </row>
    <row r="880555" spans="7:7">
      <c r="G880555" s="2"/>
    </row>
    <row r="880556" spans="7:7">
      <c r="G880556" s="2"/>
    </row>
    <row r="880557" spans="7:7">
      <c r="G880557" s="2"/>
    </row>
    <row r="880558" spans="7:7">
      <c r="G880558" s="2"/>
    </row>
    <row r="880559" spans="7:7">
      <c r="G880559" s="2"/>
    </row>
    <row r="880560" spans="7:7">
      <c r="G880560" s="2"/>
    </row>
    <row r="880561" spans="7:7">
      <c r="G880561" s="2"/>
    </row>
    <row r="880562" spans="7:7">
      <c r="G880562" s="2"/>
    </row>
    <row r="880563" spans="7:7">
      <c r="G880563" s="2"/>
    </row>
    <row r="880564" spans="7:7">
      <c r="G880564" s="2"/>
    </row>
    <row r="880565" spans="7:7">
      <c r="G880565" s="2"/>
    </row>
    <row r="880566" spans="7:7">
      <c r="G880566" s="2"/>
    </row>
    <row r="880567" spans="7:7">
      <c r="G880567" s="2"/>
    </row>
    <row r="880568" spans="7:7">
      <c r="G880568" s="2"/>
    </row>
    <row r="880569" spans="7:7">
      <c r="G880569" s="2"/>
    </row>
    <row r="880570" spans="7:7">
      <c r="G880570" s="2"/>
    </row>
    <row r="880571" spans="7:7">
      <c r="G880571" s="2"/>
    </row>
    <row r="880572" spans="7:7">
      <c r="G880572" s="2"/>
    </row>
    <row r="880573" spans="7:7">
      <c r="G880573" s="2"/>
    </row>
    <row r="880574" spans="7:7">
      <c r="G880574" s="2"/>
    </row>
    <row r="880575" spans="7:7">
      <c r="G880575" s="2"/>
    </row>
    <row r="880576" spans="7:7">
      <c r="G880576" s="2"/>
    </row>
    <row r="880577" spans="7:7">
      <c r="G880577" s="2"/>
    </row>
    <row r="880578" spans="7:7">
      <c r="G880578" s="2"/>
    </row>
    <row r="880579" spans="7:7">
      <c r="G880579" s="2"/>
    </row>
    <row r="880580" spans="7:7">
      <c r="G880580" s="2"/>
    </row>
    <row r="880581" spans="7:7">
      <c r="G880581" s="2"/>
    </row>
    <row r="880582" spans="7:7">
      <c r="G880582" s="2"/>
    </row>
    <row r="880583" spans="7:7">
      <c r="G880583" s="2"/>
    </row>
    <row r="880584" spans="7:7">
      <c r="G880584" s="2"/>
    </row>
    <row r="880585" spans="7:7">
      <c r="G880585" s="2"/>
    </row>
    <row r="880586" spans="7:7">
      <c r="G880586" s="2"/>
    </row>
    <row r="880587" spans="7:7">
      <c r="G880587" s="2"/>
    </row>
    <row r="880588" spans="7:7">
      <c r="G880588" s="2"/>
    </row>
    <row r="880589" spans="7:7">
      <c r="G880589" s="2"/>
    </row>
    <row r="880590" spans="7:7">
      <c r="G880590" s="2"/>
    </row>
    <row r="880591" spans="7:7">
      <c r="G880591" s="2"/>
    </row>
    <row r="880592" spans="7:7">
      <c r="G880592" s="2"/>
    </row>
    <row r="880593" spans="7:7">
      <c r="G880593" s="2"/>
    </row>
    <row r="880594" spans="7:7">
      <c r="G880594" s="2"/>
    </row>
    <row r="880595" spans="7:7">
      <c r="G880595" s="2"/>
    </row>
    <row r="880596" spans="7:7">
      <c r="G880596" s="2"/>
    </row>
    <row r="880597" spans="7:7">
      <c r="G880597" s="2"/>
    </row>
    <row r="880598" spans="7:7">
      <c r="G880598" s="2"/>
    </row>
    <row r="880599" spans="7:7">
      <c r="G880599" s="2"/>
    </row>
    <row r="880600" spans="7:7">
      <c r="G880600" s="2"/>
    </row>
    <row r="880601" spans="7:7">
      <c r="G880601" s="2"/>
    </row>
    <row r="880602" spans="7:7">
      <c r="G880602" s="2"/>
    </row>
    <row r="880603" spans="7:7">
      <c r="G880603" s="2"/>
    </row>
    <row r="880604" spans="7:7">
      <c r="G880604" s="2"/>
    </row>
    <row r="880605" spans="7:7">
      <c r="G880605" s="2"/>
    </row>
    <row r="880606" spans="7:7">
      <c r="G880606" s="2"/>
    </row>
    <row r="880607" spans="7:7">
      <c r="G880607" s="2"/>
    </row>
    <row r="880608" spans="7:7">
      <c r="G880608" s="2"/>
    </row>
    <row r="880609" spans="7:7">
      <c r="G880609" s="2"/>
    </row>
    <row r="880610" spans="7:7">
      <c r="G880610" s="2"/>
    </row>
    <row r="880611" spans="7:7">
      <c r="G880611" s="2"/>
    </row>
    <row r="880612" spans="7:7">
      <c r="G880612" s="2"/>
    </row>
    <row r="880613" spans="7:7">
      <c r="G880613" s="2"/>
    </row>
    <row r="880614" spans="7:7">
      <c r="G880614" s="2"/>
    </row>
    <row r="880615" spans="7:7">
      <c r="G880615" s="2"/>
    </row>
    <row r="880616" spans="7:7">
      <c r="G880616" s="2"/>
    </row>
    <row r="880617" spans="7:7">
      <c r="G880617" s="2"/>
    </row>
    <row r="880618" spans="7:7">
      <c r="G880618" s="2"/>
    </row>
    <row r="880619" spans="7:7">
      <c r="G880619" s="2"/>
    </row>
    <row r="880620" spans="7:7">
      <c r="G880620" s="2"/>
    </row>
    <row r="880621" spans="7:7">
      <c r="G880621" s="2"/>
    </row>
    <row r="880622" spans="7:7">
      <c r="G880622" s="2"/>
    </row>
    <row r="880623" spans="7:7">
      <c r="G880623" s="2"/>
    </row>
    <row r="880624" spans="7:7">
      <c r="G880624" s="2"/>
    </row>
    <row r="880625" spans="7:7">
      <c r="G880625" s="2"/>
    </row>
    <row r="880626" spans="7:7">
      <c r="G880626" s="2"/>
    </row>
    <row r="880627" spans="7:7">
      <c r="G880627" s="2"/>
    </row>
    <row r="880628" spans="7:7">
      <c r="G880628" s="2"/>
    </row>
    <row r="880629" spans="7:7">
      <c r="G880629" s="2"/>
    </row>
    <row r="880630" spans="7:7">
      <c r="G880630" s="2"/>
    </row>
    <row r="880631" spans="7:7">
      <c r="G880631" s="2"/>
    </row>
    <row r="880632" spans="7:7">
      <c r="G880632" s="2"/>
    </row>
    <row r="880633" spans="7:7">
      <c r="G880633" s="2"/>
    </row>
    <row r="880634" spans="7:7">
      <c r="G880634" s="2"/>
    </row>
    <row r="880635" spans="7:7">
      <c r="G880635" s="2"/>
    </row>
    <row r="880636" spans="7:7">
      <c r="G880636" s="2"/>
    </row>
    <row r="880637" spans="7:7">
      <c r="G880637" s="2"/>
    </row>
    <row r="880638" spans="7:7">
      <c r="G880638" s="2"/>
    </row>
    <row r="880639" spans="7:7">
      <c r="G880639" s="2"/>
    </row>
    <row r="880640" spans="7:7">
      <c r="G880640" s="2"/>
    </row>
    <row r="880641" spans="7:7">
      <c r="G880641" s="2"/>
    </row>
    <row r="880642" spans="7:7">
      <c r="G880642" s="2"/>
    </row>
    <row r="880643" spans="7:7">
      <c r="G880643" s="2"/>
    </row>
    <row r="880644" spans="7:7">
      <c r="G880644" s="2"/>
    </row>
    <row r="880645" spans="7:7">
      <c r="G880645" s="2"/>
    </row>
    <row r="880646" spans="7:7">
      <c r="G880646" s="2"/>
    </row>
    <row r="880647" spans="7:7">
      <c r="G880647" s="2"/>
    </row>
    <row r="880648" spans="7:7">
      <c r="G880648" s="2"/>
    </row>
    <row r="880649" spans="7:7">
      <c r="G880649" s="2"/>
    </row>
    <row r="880650" spans="7:7">
      <c r="G880650" s="2"/>
    </row>
    <row r="880651" spans="7:7">
      <c r="G880651" s="2"/>
    </row>
    <row r="880652" spans="7:7">
      <c r="G880652" s="2"/>
    </row>
    <row r="880653" spans="7:7">
      <c r="G880653" s="2"/>
    </row>
    <row r="880654" spans="7:7">
      <c r="G880654" s="2"/>
    </row>
    <row r="880655" spans="7:7">
      <c r="G880655" s="2"/>
    </row>
    <row r="880656" spans="7:7">
      <c r="G880656" s="2"/>
    </row>
    <row r="880657" spans="7:7">
      <c r="G880657" s="2"/>
    </row>
    <row r="880658" spans="7:7">
      <c r="G880658" s="2"/>
    </row>
    <row r="880659" spans="7:7">
      <c r="G880659" s="2"/>
    </row>
    <row r="880660" spans="7:7">
      <c r="G880660" s="2"/>
    </row>
    <row r="880661" spans="7:7">
      <c r="G880661" s="2"/>
    </row>
    <row r="880662" spans="7:7">
      <c r="G880662" s="2"/>
    </row>
    <row r="880663" spans="7:7">
      <c r="G880663" s="2"/>
    </row>
    <row r="880664" spans="7:7">
      <c r="G880664" s="2"/>
    </row>
    <row r="880665" spans="7:7">
      <c r="G880665" s="2"/>
    </row>
    <row r="880666" spans="7:7">
      <c r="G880666" s="2"/>
    </row>
    <row r="880667" spans="7:7">
      <c r="G880667" s="2"/>
    </row>
    <row r="880668" spans="7:7">
      <c r="G880668" s="2"/>
    </row>
    <row r="880669" spans="7:7">
      <c r="G880669" s="2"/>
    </row>
    <row r="880670" spans="7:7">
      <c r="G880670" s="2"/>
    </row>
    <row r="880671" spans="7:7">
      <c r="G880671" s="2"/>
    </row>
    <row r="880672" spans="7:7">
      <c r="G880672" s="2"/>
    </row>
    <row r="880673" spans="7:7">
      <c r="G880673" s="2"/>
    </row>
    <row r="880674" spans="7:7">
      <c r="G880674" s="2"/>
    </row>
    <row r="880675" spans="7:7">
      <c r="G880675" s="2"/>
    </row>
    <row r="880676" spans="7:7">
      <c r="G880676" s="2"/>
    </row>
    <row r="880677" spans="7:7">
      <c r="G880677" s="2"/>
    </row>
    <row r="880678" spans="7:7">
      <c r="G880678" s="2"/>
    </row>
    <row r="880679" spans="7:7">
      <c r="G880679" s="2"/>
    </row>
    <row r="880680" spans="7:7">
      <c r="G880680" s="2"/>
    </row>
    <row r="880681" spans="7:7">
      <c r="G880681" s="2"/>
    </row>
    <row r="880682" spans="7:7">
      <c r="G880682" s="2"/>
    </row>
    <row r="880683" spans="7:7">
      <c r="G880683" s="2"/>
    </row>
    <row r="880684" spans="7:7">
      <c r="G880684" s="2"/>
    </row>
    <row r="880685" spans="7:7">
      <c r="G880685" s="2"/>
    </row>
    <row r="880686" spans="7:7">
      <c r="G880686" s="2"/>
    </row>
    <row r="880687" spans="7:7">
      <c r="G880687" s="2"/>
    </row>
    <row r="880688" spans="7:7">
      <c r="G880688" s="2"/>
    </row>
    <row r="880689" spans="7:7">
      <c r="G880689" s="2"/>
    </row>
    <row r="880690" spans="7:7">
      <c r="G880690" s="2"/>
    </row>
    <row r="880691" spans="7:7">
      <c r="G880691" s="2"/>
    </row>
    <row r="880692" spans="7:7">
      <c r="G880692" s="2"/>
    </row>
    <row r="880693" spans="7:7">
      <c r="G880693" s="2"/>
    </row>
    <row r="880694" spans="7:7">
      <c r="G880694" s="2"/>
    </row>
    <row r="880695" spans="7:7">
      <c r="G880695" s="2"/>
    </row>
    <row r="880696" spans="7:7">
      <c r="G880696" s="2"/>
    </row>
    <row r="880697" spans="7:7">
      <c r="G880697" s="2"/>
    </row>
    <row r="880698" spans="7:7">
      <c r="G880698" s="2"/>
    </row>
    <row r="880699" spans="7:7">
      <c r="G880699" s="2"/>
    </row>
    <row r="880700" spans="7:7">
      <c r="G880700" s="2"/>
    </row>
    <row r="880701" spans="7:7">
      <c r="G880701" s="2"/>
    </row>
    <row r="880702" spans="7:7">
      <c r="G880702" s="2"/>
    </row>
    <row r="880703" spans="7:7">
      <c r="G880703" s="2"/>
    </row>
    <row r="880704" spans="7:7">
      <c r="G880704" s="2"/>
    </row>
    <row r="880705" spans="7:7">
      <c r="G880705" s="2"/>
    </row>
    <row r="880706" spans="7:7">
      <c r="G880706" s="2"/>
    </row>
    <row r="880707" spans="7:7">
      <c r="G880707" s="2"/>
    </row>
    <row r="880708" spans="7:7">
      <c r="G880708" s="2"/>
    </row>
    <row r="880709" spans="7:7">
      <c r="G880709" s="2"/>
    </row>
    <row r="880710" spans="7:7">
      <c r="G880710" s="2"/>
    </row>
    <row r="880711" spans="7:7">
      <c r="G880711" s="2"/>
    </row>
    <row r="880712" spans="7:7">
      <c r="G880712" s="2"/>
    </row>
    <row r="880713" spans="7:7">
      <c r="G880713" s="2"/>
    </row>
    <row r="880714" spans="7:7">
      <c r="G880714" s="2"/>
    </row>
    <row r="880715" spans="7:7">
      <c r="G880715" s="2"/>
    </row>
    <row r="880716" spans="7:7">
      <c r="G880716" s="2"/>
    </row>
    <row r="880717" spans="7:7">
      <c r="G880717" s="2"/>
    </row>
    <row r="880718" spans="7:7">
      <c r="G880718" s="2"/>
    </row>
    <row r="880719" spans="7:7">
      <c r="G880719" s="2"/>
    </row>
    <row r="880720" spans="7:7">
      <c r="G880720" s="2"/>
    </row>
    <row r="880721" spans="7:7">
      <c r="G880721" s="2"/>
    </row>
    <row r="880722" spans="7:7">
      <c r="G880722" s="2"/>
    </row>
    <row r="880723" spans="7:7">
      <c r="G880723" s="2"/>
    </row>
    <row r="880724" spans="7:7">
      <c r="G880724" s="2"/>
    </row>
    <row r="880725" spans="7:7">
      <c r="G880725" s="2"/>
    </row>
    <row r="880726" spans="7:7">
      <c r="G880726" s="2"/>
    </row>
    <row r="880727" spans="7:7">
      <c r="G880727" s="2"/>
    </row>
    <row r="880728" spans="7:7">
      <c r="G880728" s="2"/>
    </row>
    <row r="880729" spans="7:7">
      <c r="G880729" s="2"/>
    </row>
    <row r="880730" spans="7:7">
      <c r="G880730" s="2"/>
    </row>
    <row r="880731" spans="7:7">
      <c r="G880731" s="2"/>
    </row>
    <row r="880732" spans="7:7">
      <c r="G880732" s="2"/>
    </row>
    <row r="880733" spans="7:7">
      <c r="G880733" s="2"/>
    </row>
    <row r="880734" spans="7:7">
      <c r="G880734" s="2"/>
    </row>
    <row r="880735" spans="7:7">
      <c r="G880735" s="2"/>
    </row>
    <row r="880736" spans="7:7">
      <c r="G880736" s="2"/>
    </row>
    <row r="880737" spans="7:7">
      <c r="G880737" s="2"/>
    </row>
    <row r="880738" spans="7:7">
      <c r="G880738" s="2"/>
    </row>
    <row r="880739" spans="7:7">
      <c r="G880739" s="2"/>
    </row>
    <row r="880740" spans="7:7">
      <c r="G880740" s="2"/>
    </row>
    <row r="880741" spans="7:7">
      <c r="G880741" s="2"/>
    </row>
    <row r="880742" spans="7:7">
      <c r="G880742" s="2"/>
    </row>
    <row r="880743" spans="7:7">
      <c r="G880743" s="2"/>
    </row>
    <row r="880744" spans="7:7">
      <c r="G880744" s="2"/>
    </row>
    <row r="880745" spans="7:7">
      <c r="G880745" s="2"/>
    </row>
    <row r="880746" spans="7:7">
      <c r="G880746" s="2"/>
    </row>
    <row r="880747" spans="7:7">
      <c r="G880747" s="2"/>
    </row>
    <row r="880748" spans="7:7">
      <c r="G880748" s="2"/>
    </row>
    <row r="880749" spans="7:7">
      <c r="G880749" s="2"/>
    </row>
    <row r="880750" spans="7:7">
      <c r="G880750" s="2"/>
    </row>
    <row r="880751" spans="7:7">
      <c r="G880751" s="2"/>
    </row>
    <row r="880752" spans="7:7">
      <c r="G880752" s="2"/>
    </row>
    <row r="880753" spans="7:7">
      <c r="G880753" s="2"/>
    </row>
    <row r="880754" spans="7:7">
      <c r="G880754" s="2"/>
    </row>
    <row r="880755" spans="7:7">
      <c r="G880755" s="2"/>
    </row>
    <row r="880756" spans="7:7">
      <c r="G880756" s="2"/>
    </row>
    <row r="880757" spans="7:7">
      <c r="G880757" s="2"/>
    </row>
    <row r="880758" spans="7:7">
      <c r="G880758" s="2"/>
    </row>
    <row r="880759" spans="7:7">
      <c r="G880759" s="2"/>
    </row>
    <row r="880760" spans="7:7">
      <c r="G880760" s="2"/>
    </row>
    <row r="880761" spans="7:7">
      <c r="G880761" s="2"/>
    </row>
    <row r="880762" spans="7:7">
      <c r="G880762" s="2"/>
    </row>
    <row r="880763" spans="7:7">
      <c r="G880763" s="2"/>
    </row>
    <row r="880764" spans="7:7">
      <c r="G880764" s="2"/>
    </row>
    <row r="880765" spans="7:7">
      <c r="G880765" s="2"/>
    </row>
    <row r="880766" spans="7:7">
      <c r="G880766" s="2"/>
    </row>
    <row r="880767" spans="7:7">
      <c r="G880767" s="2"/>
    </row>
    <row r="880768" spans="7:7">
      <c r="G880768" s="2"/>
    </row>
    <row r="880769" spans="7:7">
      <c r="G880769" s="2"/>
    </row>
    <row r="880770" spans="7:7">
      <c r="G880770" s="2"/>
    </row>
    <row r="880771" spans="7:7">
      <c r="G880771" s="2"/>
    </row>
    <row r="880772" spans="7:7">
      <c r="G880772" s="2"/>
    </row>
    <row r="880773" spans="7:7">
      <c r="G880773" s="2"/>
    </row>
    <row r="880774" spans="7:7">
      <c r="G880774" s="2"/>
    </row>
    <row r="880775" spans="7:7">
      <c r="G880775" s="2"/>
    </row>
    <row r="880776" spans="7:7">
      <c r="G880776" s="2"/>
    </row>
    <row r="880777" spans="7:7">
      <c r="G880777" s="2"/>
    </row>
    <row r="880778" spans="7:7">
      <c r="G880778" s="2"/>
    </row>
    <row r="880779" spans="7:7">
      <c r="G880779" s="2"/>
    </row>
    <row r="880780" spans="7:7">
      <c r="G880780" s="2"/>
    </row>
    <row r="880781" spans="7:7">
      <c r="G880781" s="2"/>
    </row>
    <row r="880782" spans="7:7">
      <c r="G880782" s="2"/>
    </row>
    <row r="880783" spans="7:7">
      <c r="G880783" s="2"/>
    </row>
    <row r="880784" spans="7:7">
      <c r="G880784" s="2"/>
    </row>
    <row r="880785" spans="7:7">
      <c r="G880785" s="2"/>
    </row>
    <row r="880786" spans="7:7">
      <c r="G880786" s="2"/>
    </row>
    <row r="880787" spans="7:7">
      <c r="G880787" s="2"/>
    </row>
    <row r="880788" spans="7:7">
      <c r="G880788" s="2"/>
    </row>
    <row r="880789" spans="7:7">
      <c r="G880789" s="2"/>
    </row>
    <row r="880790" spans="7:7">
      <c r="G880790" s="2"/>
    </row>
    <row r="880791" spans="7:7">
      <c r="G880791" s="2"/>
    </row>
    <row r="880792" spans="7:7">
      <c r="G880792" s="2"/>
    </row>
    <row r="880793" spans="7:7">
      <c r="G880793" s="2"/>
    </row>
    <row r="880794" spans="7:7">
      <c r="G880794" s="2"/>
    </row>
    <row r="880795" spans="7:7">
      <c r="G880795" s="2"/>
    </row>
    <row r="880796" spans="7:7">
      <c r="G880796" s="2"/>
    </row>
    <row r="880797" spans="7:7">
      <c r="G880797" s="2"/>
    </row>
    <row r="880798" spans="7:7">
      <c r="G880798" s="2"/>
    </row>
    <row r="880799" spans="7:7">
      <c r="G880799" s="2"/>
    </row>
    <row r="880800" spans="7:7">
      <c r="G880800" s="2"/>
    </row>
    <row r="880801" spans="7:7">
      <c r="G880801" s="2"/>
    </row>
    <row r="880802" spans="7:7">
      <c r="G880802" s="2"/>
    </row>
    <row r="880803" spans="7:7">
      <c r="G880803" s="2"/>
    </row>
    <row r="880804" spans="7:7">
      <c r="G880804" s="2"/>
    </row>
    <row r="880805" spans="7:7">
      <c r="G880805" s="2"/>
    </row>
    <row r="880806" spans="7:7">
      <c r="G880806" s="2"/>
    </row>
    <row r="880807" spans="7:7">
      <c r="G880807" s="2"/>
    </row>
    <row r="880808" spans="7:7">
      <c r="G880808" s="2"/>
    </row>
    <row r="880809" spans="7:7">
      <c r="G880809" s="2"/>
    </row>
    <row r="880810" spans="7:7">
      <c r="G880810" s="2"/>
    </row>
    <row r="880811" spans="7:7">
      <c r="G880811" s="2"/>
    </row>
    <row r="880812" spans="7:7">
      <c r="G880812" s="2"/>
    </row>
    <row r="880813" spans="7:7">
      <c r="G880813" s="2"/>
    </row>
    <row r="880814" spans="7:7">
      <c r="G880814" s="2"/>
    </row>
    <row r="880815" spans="7:7">
      <c r="G880815" s="2"/>
    </row>
    <row r="880816" spans="7:7">
      <c r="G880816" s="2"/>
    </row>
    <row r="880817" spans="7:7">
      <c r="G880817" s="2"/>
    </row>
    <row r="880818" spans="7:7">
      <c r="G880818" s="2"/>
    </row>
    <row r="880819" spans="7:7">
      <c r="G880819" s="2"/>
    </row>
    <row r="880820" spans="7:7">
      <c r="G880820" s="2"/>
    </row>
    <row r="880821" spans="7:7">
      <c r="G880821" s="2"/>
    </row>
    <row r="880822" spans="7:7">
      <c r="G880822" s="2"/>
    </row>
    <row r="880823" spans="7:7">
      <c r="G880823" s="2"/>
    </row>
    <row r="880824" spans="7:7">
      <c r="G880824" s="2"/>
    </row>
    <row r="880825" spans="7:7">
      <c r="G880825" s="2"/>
    </row>
    <row r="880826" spans="7:7">
      <c r="G880826" s="2"/>
    </row>
    <row r="880827" spans="7:7">
      <c r="G880827" s="2"/>
    </row>
    <row r="880828" spans="7:7">
      <c r="G880828" s="2"/>
    </row>
    <row r="880829" spans="7:7">
      <c r="G880829" s="2"/>
    </row>
    <row r="880830" spans="7:7">
      <c r="G880830" s="2"/>
    </row>
    <row r="880831" spans="7:7">
      <c r="G880831" s="2"/>
    </row>
    <row r="880832" spans="7:7">
      <c r="G880832" s="2"/>
    </row>
    <row r="880833" spans="7:7">
      <c r="G880833" s="2"/>
    </row>
    <row r="880834" spans="7:7">
      <c r="G880834" s="2"/>
    </row>
    <row r="880835" spans="7:7">
      <c r="G880835" s="2"/>
    </row>
    <row r="880836" spans="7:7">
      <c r="G880836" s="2"/>
    </row>
    <row r="880837" spans="7:7">
      <c r="G880837" s="2"/>
    </row>
    <row r="880838" spans="7:7">
      <c r="G880838" s="2"/>
    </row>
    <row r="880839" spans="7:7">
      <c r="G880839" s="2"/>
    </row>
    <row r="880840" spans="7:7">
      <c r="G880840" s="2"/>
    </row>
    <row r="880841" spans="7:7">
      <c r="G880841" s="2"/>
    </row>
    <row r="880842" spans="7:7">
      <c r="G880842" s="2"/>
    </row>
    <row r="880843" spans="7:7">
      <c r="G880843" s="2"/>
    </row>
    <row r="880844" spans="7:7">
      <c r="G880844" s="2"/>
    </row>
    <row r="880845" spans="7:7">
      <c r="G880845" s="2"/>
    </row>
    <row r="880846" spans="7:7">
      <c r="G880846" s="2"/>
    </row>
    <row r="880847" spans="7:7">
      <c r="G880847" s="2"/>
    </row>
    <row r="880848" spans="7:7">
      <c r="G880848" s="2"/>
    </row>
    <row r="880849" spans="7:7">
      <c r="G880849" s="2"/>
    </row>
    <row r="880850" spans="7:7">
      <c r="G880850" s="2"/>
    </row>
    <row r="880851" spans="7:7">
      <c r="G880851" s="2"/>
    </row>
    <row r="880852" spans="7:7">
      <c r="G880852" s="2"/>
    </row>
    <row r="880853" spans="7:7">
      <c r="G880853" s="2"/>
    </row>
    <row r="880854" spans="7:7">
      <c r="G880854" s="2"/>
    </row>
    <row r="880855" spans="7:7">
      <c r="G880855" s="2"/>
    </row>
    <row r="880856" spans="7:7">
      <c r="G880856" s="2"/>
    </row>
    <row r="880857" spans="7:7">
      <c r="G880857" s="2"/>
    </row>
    <row r="880858" spans="7:7">
      <c r="G880858" s="2"/>
    </row>
    <row r="880859" spans="7:7">
      <c r="G880859" s="2"/>
    </row>
    <row r="880860" spans="7:7">
      <c r="G880860" s="2"/>
    </row>
    <row r="880861" spans="7:7">
      <c r="G880861" s="2"/>
    </row>
    <row r="880862" spans="7:7">
      <c r="G880862" s="2"/>
    </row>
    <row r="880863" spans="7:7">
      <c r="G880863" s="2"/>
    </row>
    <row r="880864" spans="7:7">
      <c r="G880864" s="2"/>
    </row>
    <row r="880865" spans="7:7">
      <c r="G880865" s="2"/>
    </row>
    <row r="880866" spans="7:7">
      <c r="G880866" s="2"/>
    </row>
    <row r="880867" spans="7:7">
      <c r="G880867" s="2"/>
    </row>
    <row r="880868" spans="7:7">
      <c r="G880868" s="2"/>
    </row>
    <row r="880869" spans="7:7">
      <c r="G880869" s="2"/>
    </row>
    <row r="880870" spans="7:7">
      <c r="G880870" s="2"/>
    </row>
    <row r="880871" spans="7:7">
      <c r="G880871" s="2"/>
    </row>
    <row r="880872" spans="7:7">
      <c r="G880872" s="2"/>
    </row>
    <row r="880873" spans="7:7">
      <c r="G880873" s="2"/>
    </row>
    <row r="880874" spans="7:7">
      <c r="G880874" s="2"/>
    </row>
    <row r="880875" spans="7:7">
      <c r="G880875" s="2"/>
    </row>
    <row r="880876" spans="7:7">
      <c r="G880876" s="2"/>
    </row>
    <row r="880877" spans="7:7">
      <c r="G880877" s="2"/>
    </row>
    <row r="880878" spans="7:7">
      <c r="G880878" s="2"/>
    </row>
    <row r="880879" spans="7:7">
      <c r="G880879" s="2"/>
    </row>
    <row r="880880" spans="7:7">
      <c r="G880880" s="2"/>
    </row>
    <row r="880881" spans="7:7">
      <c r="G880881" s="2"/>
    </row>
    <row r="880882" spans="7:7">
      <c r="G880882" s="2"/>
    </row>
    <row r="880883" spans="7:7">
      <c r="G880883" s="2"/>
    </row>
    <row r="880884" spans="7:7">
      <c r="G880884" s="2"/>
    </row>
    <row r="880885" spans="7:7">
      <c r="G880885" s="2"/>
    </row>
    <row r="880886" spans="7:7">
      <c r="G880886" s="2"/>
    </row>
    <row r="880887" spans="7:7">
      <c r="G880887" s="2"/>
    </row>
    <row r="880888" spans="7:7">
      <c r="G880888" s="2"/>
    </row>
    <row r="880889" spans="7:7">
      <c r="G880889" s="2"/>
    </row>
    <row r="880890" spans="7:7">
      <c r="G880890" s="2"/>
    </row>
    <row r="880891" spans="7:7">
      <c r="G880891" s="2"/>
    </row>
    <row r="880892" spans="7:7">
      <c r="G880892" s="2"/>
    </row>
    <row r="880893" spans="7:7">
      <c r="G880893" s="2"/>
    </row>
    <row r="880894" spans="7:7">
      <c r="G880894" s="2"/>
    </row>
    <row r="880895" spans="7:7">
      <c r="G880895" s="2"/>
    </row>
    <row r="880896" spans="7:7">
      <c r="G880896" s="2"/>
    </row>
    <row r="880897" spans="7:7">
      <c r="G880897" s="2"/>
    </row>
    <row r="880898" spans="7:7">
      <c r="G880898" s="2"/>
    </row>
    <row r="880899" spans="7:7">
      <c r="G880899" s="2"/>
    </row>
    <row r="880900" spans="7:7">
      <c r="G880900" s="2"/>
    </row>
    <row r="880901" spans="7:7">
      <c r="G880901" s="2"/>
    </row>
    <row r="880902" spans="7:7">
      <c r="G880902" s="2"/>
    </row>
    <row r="880903" spans="7:7">
      <c r="G880903" s="2"/>
    </row>
    <row r="880904" spans="7:7">
      <c r="G880904" s="2"/>
    </row>
    <row r="880905" spans="7:7">
      <c r="G880905" s="2"/>
    </row>
    <row r="880906" spans="7:7">
      <c r="G880906" s="2"/>
    </row>
    <row r="880907" spans="7:7">
      <c r="G880907" s="2"/>
    </row>
    <row r="880908" spans="7:7">
      <c r="G880908" s="2"/>
    </row>
    <row r="880909" spans="7:7">
      <c r="G880909" s="2"/>
    </row>
    <row r="880910" spans="7:7">
      <c r="G880910" s="2"/>
    </row>
    <row r="880911" spans="7:7">
      <c r="G880911" s="2"/>
    </row>
    <row r="880912" spans="7:7">
      <c r="G880912" s="2"/>
    </row>
    <row r="880913" spans="7:7">
      <c r="G880913" s="2"/>
    </row>
    <row r="880914" spans="7:7">
      <c r="G880914" s="2"/>
    </row>
    <row r="880915" spans="7:7">
      <c r="G880915" s="2"/>
    </row>
    <row r="880916" spans="7:7">
      <c r="G880916" s="2"/>
    </row>
    <row r="880917" spans="7:7">
      <c r="G880917" s="2"/>
    </row>
    <row r="880918" spans="7:7">
      <c r="G880918" s="2"/>
    </row>
    <row r="880919" spans="7:7">
      <c r="G880919" s="2"/>
    </row>
    <row r="880920" spans="7:7">
      <c r="G880920" s="2"/>
    </row>
    <row r="880921" spans="7:7">
      <c r="G880921" s="2"/>
    </row>
    <row r="880922" spans="7:7">
      <c r="G880922" s="2"/>
    </row>
    <row r="880923" spans="7:7">
      <c r="G880923" s="2"/>
    </row>
    <row r="880924" spans="7:7">
      <c r="G880924" s="2"/>
    </row>
    <row r="880925" spans="7:7">
      <c r="G880925" s="2"/>
    </row>
    <row r="880926" spans="7:7">
      <c r="G880926" s="2"/>
    </row>
    <row r="880927" spans="7:7">
      <c r="G880927" s="2"/>
    </row>
    <row r="880928" spans="7:7">
      <c r="G880928" s="2"/>
    </row>
    <row r="880929" spans="7:7">
      <c r="G880929" s="2"/>
    </row>
    <row r="880930" spans="7:7">
      <c r="G880930" s="2"/>
    </row>
    <row r="880931" spans="7:7">
      <c r="G880931" s="2"/>
    </row>
    <row r="880932" spans="7:7">
      <c r="G880932" s="2"/>
    </row>
    <row r="880933" spans="7:7">
      <c r="G880933" s="2"/>
    </row>
    <row r="880934" spans="7:7">
      <c r="G880934" s="2"/>
    </row>
    <row r="880935" spans="7:7">
      <c r="G880935" s="2"/>
    </row>
    <row r="880936" spans="7:7">
      <c r="G880936" s="2"/>
    </row>
    <row r="880937" spans="7:7">
      <c r="G880937" s="2"/>
    </row>
    <row r="880938" spans="7:7">
      <c r="G880938" s="2"/>
    </row>
    <row r="880939" spans="7:7">
      <c r="G880939" s="2"/>
    </row>
    <row r="880940" spans="7:7">
      <c r="G880940" s="2"/>
    </row>
    <row r="880941" spans="7:7">
      <c r="G880941" s="2"/>
    </row>
    <row r="880942" spans="7:7">
      <c r="G880942" s="2"/>
    </row>
    <row r="880943" spans="7:7">
      <c r="G880943" s="2"/>
    </row>
    <row r="880944" spans="7:7">
      <c r="G880944" s="2"/>
    </row>
    <row r="880945" spans="7:7">
      <c r="G880945" s="2"/>
    </row>
    <row r="880946" spans="7:7">
      <c r="G880946" s="2"/>
    </row>
    <row r="880947" spans="7:7">
      <c r="G880947" s="2"/>
    </row>
    <row r="880948" spans="7:7">
      <c r="G880948" s="2"/>
    </row>
    <row r="880949" spans="7:7">
      <c r="G880949" s="2"/>
    </row>
    <row r="880950" spans="7:7">
      <c r="G880950" s="2"/>
    </row>
    <row r="880951" spans="7:7">
      <c r="G880951" s="2"/>
    </row>
    <row r="880952" spans="7:7">
      <c r="G880952" s="2"/>
    </row>
    <row r="880953" spans="7:7">
      <c r="G880953" s="2"/>
    </row>
    <row r="880954" spans="7:7">
      <c r="G880954" s="2"/>
    </row>
    <row r="880955" spans="7:7">
      <c r="G880955" s="2"/>
    </row>
    <row r="880956" spans="7:7">
      <c r="G880956" s="2"/>
    </row>
    <row r="880957" spans="7:7">
      <c r="G880957" s="2"/>
    </row>
    <row r="880958" spans="7:7">
      <c r="G880958" s="2"/>
    </row>
    <row r="880959" spans="7:7">
      <c r="G880959" s="2"/>
    </row>
    <row r="880960" spans="7:7">
      <c r="G880960" s="2"/>
    </row>
    <row r="880961" spans="7:7">
      <c r="G880961" s="2"/>
    </row>
    <row r="880962" spans="7:7">
      <c r="G880962" s="2"/>
    </row>
    <row r="880963" spans="7:7">
      <c r="G880963" s="2"/>
    </row>
    <row r="880964" spans="7:7">
      <c r="G880964" s="2"/>
    </row>
    <row r="880965" spans="7:7">
      <c r="G880965" s="2"/>
    </row>
    <row r="880966" spans="7:7">
      <c r="G880966" s="2"/>
    </row>
    <row r="880967" spans="7:7">
      <c r="G880967" s="2"/>
    </row>
    <row r="880968" spans="7:7">
      <c r="G880968" s="2"/>
    </row>
    <row r="880969" spans="7:7">
      <c r="G880969" s="2"/>
    </row>
    <row r="880970" spans="7:7">
      <c r="G880970" s="2"/>
    </row>
    <row r="880971" spans="7:7">
      <c r="G880971" s="2"/>
    </row>
    <row r="880972" spans="7:7">
      <c r="G880972" s="2"/>
    </row>
    <row r="880973" spans="7:7">
      <c r="G880973" s="2"/>
    </row>
    <row r="880974" spans="7:7">
      <c r="G880974" s="2"/>
    </row>
    <row r="880975" spans="7:7">
      <c r="G880975" s="2"/>
    </row>
    <row r="880976" spans="7:7">
      <c r="G880976" s="2"/>
    </row>
    <row r="880977" spans="7:7">
      <c r="G880977" s="2"/>
    </row>
    <row r="880978" spans="7:7">
      <c r="G880978" s="2"/>
    </row>
    <row r="880979" spans="7:7">
      <c r="G880979" s="2"/>
    </row>
    <row r="880980" spans="7:7">
      <c r="G880980" s="2"/>
    </row>
    <row r="880981" spans="7:7">
      <c r="G880981" s="2"/>
    </row>
    <row r="880982" spans="7:7">
      <c r="G880982" s="2"/>
    </row>
    <row r="880983" spans="7:7">
      <c r="G880983" s="2"/>
    </row>
    <row r="880984" spans="7:7">
      <c r="G880984" s="2"/>
    </row>
    <row r="880985" spans="7:7">
      <c r="G880985" s="2"/>
    </row>
    <row r="880986" spans="7:7">
      <c r="G880986" s="2"/>
    </row>
    <row r="880987" spans="7:7">
      <c r="G880987" s="2"/>
    </row>
    <row r="880988" spans="7:7">
      <c r="G880988" s="2"/>
    </row>
    <row r="880989" spans="7:7">
      <c r="G880989" s="2"/>
    </row>
    <row r="880990" spans="7:7">
      <c r="G880990" s="2"/>
    </row>
    <row r="880991" spans="7:7">
      <c r="G880991" s="2"/>
    </row>
    <row r="880992" spans="7:7">
      <c r="G880992" s="2"/>
    </row>
    <row r="880993" spans="7:7">
      <c r="G880993" s="2"/>
    </row>
    <row r="880994" spans="7:7">
      <c r="G880994" s="2"/>
    </row>
    <row r="880995" spans="7:7">
      <c r="G880995" s="2"/>
    </row>
    <row r="880996" spans="7:7">
      <c r="G880996" s="2"/>
    </row>
    <row r="880997" spans="7:7">
      <c r="G880997" s="2"/>
    </row>
    <row r="880998" spans="7:7">
      <c r="G880998" s="2"/>
    </row>
    <row r="880999" spans="7:7">
      <c r="G880999" s="2"/>
    </row>
    <row r="881000" spans="7:7">
      <c r="G881000" s="2"/>
    </row>
    <row r="881001" spans="7:7">
      <c r="G881001" s="2"/>
    </row>
    <row r="881002" spans="7:7">
      <c r="G881002" s="2"/>
    </row>
    <row r="881003" spans="7:7">
      <c r="G881003" s="2"/>
    </row>
    <row r="881004" spans="7:7">
      <c r="G881004" s="2"/>
    </row>
    <row r="881005" spans="7:7">
      <c r="G881005" s="2"/>
    </row>
    <row r="881006" spans="7:7">
      <c r="G881006" s="2"/>
    </row>
    <row r="881007" spans="7:7">
      <c r="G881007" s="2"/>
    </row>
    <row r="881008" spans="7:7">
      <c r="G881008" s="2"/>
    </row>
    <row r="881009" spans="7:7">
      <c r="G881009" s="2"/>
    </row>
    <row r="881010" spans="7:7">
      <c r="G881010" s="2"/>
    </row>
    <row r="881011" spans="7:7">
      <c r="G881011" s="2"/>
    </row>
    <row r="881012" spans="7:7">
      <c r="G881012" s="2"/>
    </row>
    <row r="881013" spans="7:7">
      <c r="G881013" s="2"/>
    </row>
    <row r="881014" spans="7:7">
      <c r="G881014" s="2"/>
    </row>
    <row r="881015" spans="7:7">
      <c r="G881015" s="2"/>
    </row>
    <row r="881016" spans="7:7">
      <c r="G881016" s="2"/>
    </row>
    <row r="881017" spans="7:7">
      <c r="G881017" s="2"/>
    </row>
    <row r="881018" spans="7:7">
      <c r="G881018" s="2"/>
    </row>
    <row r="881019" spans="7:7">
      <c r="G881019" s="2"/>
    </row>
    <row r="881020" spans="7:7">
      <c r="G881020" s="2"/>
    </row>
    <row r="881021" spans="7:7">
      <c r="G881021" s="2"/>
    </row>
    <row r="881022" spans="7:7">
      <c r="G881022" s="2"/>
    </row>
    <row r="881023" spans="7:7">
      <c r="G881023" s="2"/>
    </row>
    <row r="881024" spans="7:7">
      <c r="G881024" s="2"/>
    </row>
    <row r="881025" spans="7:7">
      <c r="G881025" s="2"/>
    </row>
    <row r="881026" spans="7:7">
      <c r="G881026" s="2"/>
    </row>
    <row r="881027" spans="7:7">
      <c r="G881027" s="2"/>
    </row>
    <row r="881028" spans="7:7">
      <c r="G881028" s="2"/>
    </row>
    <row r="881029" spans="7:7">
      <c r="G881029" s="2"/>
    </row>
    <row r="881030" spans="7:7">
      <c r="G881030" s="2"/>
    </row>
    <row r="881031" spans="7:7">
      <c r="G881031" s="2"/>
    </row>
    <row r="881032" spans="7:7">
      <c r="G881032" s="2"/>
    </row>
    <row r="881033" spans="7:7">
      <c r="G881033" s="2"/>
    </row>
    <row r="881034" spans="7:7">
      <c r="G881034" s="2"/>
    </row>
    <row r="881035" spans="7:7">
      <c r="G881035" s="2"/>
    </row>
    <row r="881036" spans="7:7">
      <c r="G881036" s="2"/>
    </row>
    <row r="881037" spans="7:7">
      <c r="G881037" s="2"/>
    </row>
    <row r="881038" spans="7:7">
      <c r="G881038" s="2"/>
    </row>
    <row r="881039" spans="7:7">
      <c r="G881039" s="2"/>
    </row>
    <row r="881040" spans="7:7">
      <c r="G881040" s="2"/>
    </row>
    <row r="881041" spans="7:7">
      <c r="G881041" s="2"/>
    </row>
    <row r="881042" spans="7:7">
      <c r="G881042" s="2"/>
    </row>
    <row r="881043" spans="7:7">
      <c r="G881043" s="2"/>
    </row>
    <row r="881044" spans="7:7">
      <c r="G881044" s="2"/>
    </row>
    <row r="881045" spans="7:7">
      <c r="G881045" s="2"/>
    </row>
    <row r="881046" spans="7:7">
      <c r="G881046" s="2"/>
    </row>
    <row r="881047" spans="7:7">
      <c r="G881047" s="2"/>
    </row>
    <row r="881048" spans="7:7">
      <c r="G881048" s="2"/>
    </row>
    <row r="881049" spans="7:7">
      <c r="G881049" s="2"/>
    </row>
    <row r="881050" spans="7:7">
      <c r="G881050" s="2"/>
    </row>
    <row r="881051" spans="7:7">
      <c r="G881051" s="2"/>
    </row>
    <row r="881052" spans="7:7">
      <c r="G881052" s="2"/>
    </row>
    <row r="881053" spans="7:7">
      <c r="G881053" s="2"/>
    </row>
    <row r="881054" spans="7:7">
      <c r="G881054" s="2"/>
    </row>
    <row r="881055" spans="7:7">
      <c r="G881055" s="2"/>
    </row>
    <row r="881056" spans="7:7">
      <c r="G881056" s="2"/>
    </row>
    <row r="881057" spans="7:7">
      <c r="G881057" s="2"/>
    </row>
    <row r="881058" spans="7:7">
      <c r="G881058" s="2"/>
    </row>
    <row r="881059" spans="7:7">
      <c r="G881059" s="2"/>
    </row>
    <row r="881060" spans="7:7">
      <c r="G881060" s="2"/>
    </row>
    <row r="881061" spans="7:7">
      <c r="G881061" s="2"/>
    </row>
    <row r="881062" spans="7:7">
      <c r="G881062" s="2"/>
    </row>
    <row r="881063" spans="7:7">
      <c r="G881063" s="2"/>
    </row>
    <row r="881064" spans="7:7">
      <c r="G881064" s="2"/>
    </row>
    <row r="881065" spans="7:7">
      <c r="G881065" s="2"/>
    </row>
    <row r="881066" spans="7:7">
      <c r="G881066" s="2"/>
    </row>
    <row r="881067" spans="7:7">
      <c r="G881067" s="2"/>
    </row>
    <row r="881068" spans="7:7">
      <c r="G881068" s="2"/>
    </row>
    <row r="881069" spans="7:7">
      <c r="G881069" s="2"/>
    </row>
    <row r="881070" spans="7:7">
      <c r="G881070" s="2"/>
    </row>
    <row r="881071" spans="7:7">
      <c r="G881071" s="2"/>
    </row>
    <row r="881072" spans="7:7">
      <c r="G881072" s="2"/>
    </row>
    <row r="881073" spans="7:7">
      <c r="G881073" s="2"/>
    </row>
    <row r="881074" spans="7:7">
      <c r="G881074" s="2"/>
    </row>
    <row r="881075" spans="7:7">
      <c r="G881075" s="2"/>
    </row>
    <row r="881076" spans="7:7">
      <c r="G881076" s="2"/>
    </row>
    <row r="881077" spans="7:7">
      <c r="G881077" s="2"/>
    </row>
    <row r="881078" spans="7:7">
      <c r="G881078" s="2"/>
    </row>
    <row r="881079" spans="7:7">
      <c r="G881079" s="2"/>
    </row>
    <row r="881080" spans="7:7">
      <c r="G881080" s="2"/>
    </row>
    <row r="881081" spans="7:7">
      <c r="G881081" s="2"/>
    </row>
    <row r="881082" spans="7:7">
      <c r="G881082" s="2"/>
    </row>
    <row r="881083" spans="7:7">
      <c r="G881083" s="2"/>
    </row>
    <row r="881084" spans="7:7">
      <c r="G881084" s="2"/>
    </row>
    <row r="881085" spans="7:7">
      <c r="G881085" s="2"/>
    </row>
    <row r="881086" spans="7:7">
      <c r="G881086" s="2"/>
    </row>
    <row r="881087" spans="7:7">
      <c r="G881087" s="2"/>
    </row>
    <row r="881088" spans="7:7">
      <c r="G881088" s="2"/>
    </row>
    <row r="881089" spans="7:7">
      <c r="G881089" s="2"/>
    </row>
    <row r="881090" spans="7:7">
      <c r="G881090" s="2"/>
    </row>
    <row r="881091" spans="7:7">
      <c r="G881091" s="2"/>
    </row>
    <row r="881092" spans="7:7">
      <c r="G881092" s="2"/>
    </row>
    <row r="881093" spans="7:7">
      <c r="G881093" s="2"/>
    </row>
    <row r="881094" spans="7:7">
      <c r="G881094" s="2"/>
    </row>
    <row r="881095" spans="7:7">
      <c r="G881095" s="2"/>
    </row>
    <row r="881096" spans="7:7">
      <c r="G881096" s="2"/>
    </row>
    <row r="881097" spans="7:7">
      <c r="G881097" s="2"/>
    </row>
    <row r="881098" spans="7:7">
      <c r="G881098" s="2"/>
    </row>
    <row r="881099" spans="7:7">
      <c r="G881099" s="2"/>
    </row>
    <row r="881100" spans="7:7">
      <c r="G881100" s="2"/>
    </row>
    <row r="881101" spans="7:7">
      <c r="G881101" s="2"/>
    </row>
    <row r="881102" spans="7:7">
      <c r="G881102" s="2"/>
    </row>
    <row r="881103" spans="7:7">
      <c r="G881103" s="2"/>
    </row>
    <row r="881104" spans="7:7">
      <c r="G881104" s="2"/>
    </row>
    <row r="881105" spans="7:7">
      <c r="G881105" s="2"/>
    </row>
    <row r="881106" spans="7:7">
      <c r="G881106" s="2"/>
    </row>
    <row r="881107" spans="7:7">
      <c r="G881107" s="2"/>
    </row>
    <row r="881108" spans="7:7">
      <c r="G881108" s="2"/>
    </row>
    <row r="881109" spans="7:7">
      <c r="G881109" s="2"/>
    </row>
    <row r="881110" spans="7:7">
      <c r="G881110" s="2"/>
    </row>
    <row r="881111" spans="7:7">
      <c r="G881111" s="2"/>
    </row>
    <row r="881112" spans="7:7">
      <c r="G881112" s="2"/>
    </row>
    <row r="881113" spans="7:7">
      <c r="G881113" s="2"/>
    </row>
    <row r="881114" spans="7:7">
      <c r="G881114" s="2"/>
    </row>
    <row r="881115" spans="7:7">
      <c r="G881115" s="2"/>
    </row>
    <row r="881116" spans="7:7">
      <c r="G881116" s="2"/>
    </row>
    <row r="881117" spans="7:7">
      <c r="G881117" s="2"/>
    </row>
    <row r="881118" spans="7:7">
      <c r="G881118" s="2"/>
    </row>
    <row r="881119" spans="7:7">
      <c r="G881119" s="2"/>
    </row>
    <row r="881120" spans="7:7">
      <c r="G881120" s="2"/>
    </row>
    <row r="881121" spans="7:7">
      <c r="G881121" s="2"/>
    </row>
    <row r="881122" spans="7:7">
      <c r="G881122" s="2"/>
    </row>
    <row r="881123" spans="7:7">
      <c r="G881123" s="2"/>
    </row>
    <row r="881124" spans="7:7">
      <c r="G881124" s="2"/>
    </row>
    <row r="881125" spans="7:7">
      <c r="G881125" s="2"/>
    </row>
    <row r="881126" spans="7:7">
      <c r="G881126" s="2"/>
    </row>
    <row r="881127" spans="7:7">
      <c r="G881127" s="2"/>
    </row>
    <row r="881128" spans="7:7">
      <c r="G881128" s="2"/>
    </row>
    <row r="881129" spans="7:7">
      <c r="G881129" s="2"/>
    </row>
    <row r="881130" spans="7:7">
      <c r="G881130" s="2"/>
    </row>
    <row r="881131" spans="7:7">
      <c r="G881131" s="2"/>
    </row>
    <row r="881132" spans="7:7">
      <c r="G881132" s="2"/>
    </row>
    <row r="881133" spans="7:7">
      <c r="G881133" s="2"/>
    </row>
    <row r="881134" spans="7:7">
      <c r="G881134" s="2"/>
    </row>
    <row r="881135" spans="7:7">
      <c r="G881135" s="2"/>
    </row>
    <row r="881136" spans="7:7">
      <c r="G881136" s="2"/>
    </row>
    <row r="881137" spans="7:7">
      <c r="G881137" s="2"/>
    </row>
    <row r="881138" spans="7:7">
      <c r="G881138" s="2"/>
    </row>
    <row r="881139" spans="7:7">
      <c r="G881139" s="2"/>
    </row>
    <row r="881140" spans="7:7">
      <c r="G881140" s="2"/>
    </row>
    <row r="881141" spans="7:7">
      <c r="G881141" s="2"/>
    </row>
    <row r="881142" spans="7:7">
      <c r="G881142" s="2"/>
    </row>
    <row r="881143" spans="7:7">
      <c r="G881143" s="2"/>
    </row>
    <row r="881144" spans="7:7">
      <c r="G881144" s="2"/>
    </row>
    <row r="881145" spans="7:7">
      <c r="G881145" s="2"/>
    </row>
    <row r="881146" spans="7:7">
      <c r="G881146" s="2"/>
    </row>
    <row r="881147" spans="7:7">
      <c r="G881147" s="2"/>
    </row>
    <row r="881148" spans="7:7">
      <c r="G881148" s="2"/>
    </row>
    <row r="881149" spans="7:7">
      <c r="G881149" s="2"/>
    </row>
    <row r="881150" spans="7:7">
      <c r="G881150" s="2"/>
    </row>
    <row r="881151" spans="7:7">
      <c r="G881151" s="2"/>
    </row>
    <row r="881152" spans="7:7">
      <c r="G881152" s="2"/>
    </row>
    <row r="881153" spans="7:7">
      <c r="G881153" s="2"/>
    </row>
    <row r="881154" spans="7:7">
      <c r="G881154" s="2"/>
    </row>
    <row r="881155" spans="7:7">
      <c r="G881155" s="2"/>
    </row>
    <row r="881156" spans="7:7">
      <c r="G881156" s="2"/>
    </row>
    <row r="881157" spans="7:7">
      <c r="G881157" s="2"/>
    </row>
    <row r="881158" spans="7:7">
      <c r="G881158" s="2"/>
    </row>
    <row r="881159" spans="7:7">
      <c r="G881159" s="2"/>
    </row>
    <row r="881160" spans="7:7">
      <c r="G881160" s="2"/>
    </row>
    <row r="881161" spans="7:7">
      <c r="G881161" s="2"/>
    </row>
    <row r="881162" spans="7:7">
      <c r="G881162" s="2"/>
    </row>
    <row r="881163" spans="7:7">
      <c r="G881163" s="2"/>
    </row>
    <row r="881164" spans="7:7">
      <c r="G881164" s="2"/>
    </row>
    <row r="881165" spans="7:7">
      <c r="G881165" s="2"/>
    </row>
    <row r="881166" spans="7:7">
      <c r="G881166" s="2"/>
    </row>
    <row r="881167" spans="7:7">
      <c r="G881167" s="2"/>
    </row>
    <row r="881168" spans="7:7">
      <c r="G881168" s="2"/>
    </row>
    <row r="881169" spans="7:7">
      <c r="G881169" s="2"/>
    </row>
    <row r="881170" spans="7:7">
      <c r="G881170" s="2"/>
    </row>
    <row r="881171" spans="7:7">
      <c r="G881171" s="2"/>
    </row>
    <row r="881172" spans="7:7">
      <c r="G881172" s="2"/>
    </row>
    <row r="881173" spans="7:7">
      <c r="G881173" s="2"/>
    </row>
    <row r="881174" spans="7:7">
      <c r="G881174" s="2"/>
    </row>
    <row r="881175" spans="7:7">
      <c r="G881175" s="2"/>
    </row>
    <row r="881176" spans="7:7">
      <c r="G881176" s="2"/>
    </row>
    <row r="881177" spans="7:7">
      <c r="G881177" s="2"/>
    </row>
    <row r="881178" spans="7:7">
      <c r="G881178" s="2"/>
    </row>
    <row r="881179" spans="7:7">
      <c r="G881179" s="2"/>
    </row>
    <row r="881180" spans="7:7">
      <c r="G881180" s="2"/>
    </row>
    <row r="881181" spans="7:7">
      <c r="G881181" s="2"/>
    </row>
    <row r="881182" spans="7:7">
      <c r="G881182" s="2"/>
    </row>
    <row r="881183" spans="7:7">
      <c r="G881183" s="2"/>
    </row>
    <row r="881184" spans="7:7">
      <c r="G881184" s="2"/>
    </row>
    <row r="881185" spans="7:7">
      <c r="G881185" s="2"/>
    </row>
    <row r="881186" spans="7:7">
      <c r="G881186" s="2"/>
    </row>
    <row r="881187" spans="7:7">
      <c r="G881187" s="2"/>
    </row>
    <row r="881188" spans="7:7">
      <c r="G881188" s="2"/>
    </row>
    <row r="881189" spans="7:7">
      <c r="G881189" s="2"/>
    </row>
    <row r="881190" spans="7:7">
      <c r="G881190" s="2"/>
    </row>
    <row r="881191" spans="7:7">
      <c r="G881191" s="2"/>
    </row>
    <row r="881192" spans="7:7">
      <c r="G881192" s="2"/>
    </row>
    <row r="881193" spans="7:7">
      <c r="G881193" s="2"/>
    </row>
    <row r="881194" spans="7:7">
      <c r="G881194" s="2"/>
    </row>
    <row r="881195" spans="7:7">
      <c r="G881195" s="2"/>
    </row>
    <row r="881196" spans="7:7">
      <c r="G881196" s="2"/>
    </row>
    <row r="881197" spans="7:7">
      <c r="G881197" s="2"/>
    </row>
    <row r="881198" spans="7:7">
      <c r="G881198" s="2"/>
    </row>
    <row r="881199" spans="7:7">
      <c r="G881199" s="2"/>
    </row>
    <row r="881200" spans="7:7">
      <c r="G881200" s="2"/>
    </row>
    <row r="881201" spans="7:7">
      <c r="G881201" s="2"/>
    </row>
    <row r="881202" spans="7:7">
      <c r="G881202" s="2"/>
    </row>
    <row r="881203" spans="7:7">
      <c r="G881203" s="2"/>
    </row>
    <row r="881204" spans="7:7">
      <c r="G881204" s="2"/>
    </row>
    <row r="881205" spans="7:7">
      <c r="G881205" s="2"/>
    </row>
    <row r="881206" spans="7:7">
      <c r="G881206" s="2"/>
    </row>
    <row r="881207" spans="7:7">
      <c r="G881207" s="2"/>
    </row>
    <row r="881208" spans="7:7">
      <c r="G881208" s="2"/>
    </row>
    <row r="881209" spans="7:7">
      <c r="G881209" s="2"/>
    </row>
    <row r="881210" spans="7:7">
      <c r="G881210" s="2"/>
    </row>
    <row r="881211" spans="7:7">
      <c r="G881211" s="2"/>
    </row>
    <row r="881212" spans="7:7">
      <c r="G881212" s="2"/>
    </row>
    <row r="881213" spans="7:7">
      <c r="G881213" s="2"/>
    </row>
    <row r="881214" spans="7:7">
      <c r="G881214" s="2"/>
    </row>
    <row r="881215" spans="7:7">
      <c r="G881215" s="2"/>
    </row>
    <row r="881216" spans="7:7">
      <c r="G881216" s="2"/>
    </row>
    <row r="881217" spans="7:7">
      <c r="G881217" s="2"/>
    </row>
    <row r="881218" spans="7:7">
      <c r="G881218" s="2"/>
    </row>
    <row r="881219" spans="7:7">
      <c r="G881219" s="2"/>
    </row>
    <row r="881220" spans="7:7">
      <c r="G881220" s="2"/>
    </row>
    <row r="881221" spans="7:7">
      <c r="G881221" s="2"/>
    </row>
    <row r="881222" spans="7:7">
      <c r="G881222" s="2"/>
    </row>
    <row r="881223" spans="7:7">
      <c r="G881223" s="2"/>
    </row>
    <row r="881224" spans="7:7">
      <c r="G881224" s="2"/>
    </row>
    <row r="881225" spans="7:7">
      <c r="G881225" s="2"/>
    </row>
    <row r="881226" spans="7:7">
      <c r="G881226" s="2"/>
    </row>
    <row r="881227" spans="7:7">
      <c r="G881227" s="2"/>
    </row>
    <row r="881228" spans="7:7">
      <c r="G881228" s="2"/>
    </row>
    <row r="881229" spans="7:7">
      <c r="G881229" s="2"/>
    </row>
    <row r="881230" spans="7:7">
      <c r="G881230" s="2"/>
    </row>
    <row r="881231" spans="7:7">
      <c r="G881231" s="2"/>
    </row>
    <row r="881232" spans="7:7">
      <c r="G881232" s="2"/>
    </row>
    <row r="881233" spans="7:7">
      <c r="G881233" s="2"/>
    </row>
    <row r="881234" spans="7:7">
      <c r="G881234" s="2"/>
    </row>
    <row r="881235" spans="7:7">
      <c r="G881235" s="2"/>
    </row>
    <row r="881236" spans="7:7">
      <c r="G881236" s="2"/>
    </row>
    <row r="881237" spans="7:7">
      <c r="G881237" s="2"/>
    </row>
    <row r="881238" spans="7:7">
      <c r="G881238" s="2"/>
    </row>
    <row r="881239" spans="7:7">
      <c r="G881239" s="2"/>
    </row>
    <row r="881240" spans="7:7">
      <c r="G881240" s="2"/>
    </row>
    <row r="881241" spans="7:7">
      <c r="G881241" s="2"/>
    </row>
    <row r="881242" spans="7:7">
      <c r="G881242" s="2"/>
    </row>
    <row r="881243" spans="7:7">
      <c r="G881243" s="2"/>
    </row>
    <row r="881244" spans="7:7">
      <c r="G881244" s="2"/>
    </row>
    <row r="881245" spans="7:7">
      <c r="G881245" s="2"/>
    </row>
    <row r="881246" spans="7:7">
      <c r="G881246" s="2"/>
    </row>
    <row r="881247" spans="7:7">
      <c r="G881247" s="2"/>
    </row>
    <row r="881248" spans="7:7">
      <c r="G881248" s="2"/>
    </row>
    <row r="881249" spans="7:7">
      <c r="G881249" s="2"/>
    </row>
    <row r="881250" spans="7:7">
      <c r="G881250" s="2"/>
    </row>
    <row r="881251" spans="7:7">
      <c r="G881251" s="2"/>
    </row>
    <row r="881252" spans="7:7">
      <c r="G881252" s="2"/>
    </row>
    <row r="881253" spans="7:7">
      <c r="G881253" s="2"/>
    </row>
    <row r="881254" spans="7:7">
      <c r="G881254" s="2"/>
    </row>
    <row r="881255" spans="7:7">
      <c r="G881255" s="2"/>
    </row>
    <row r="881256" spans="7:7">
      <c r="G881256" s="2"/>
    </row>
    <row r="881257" spans="7:7">
      <c r="G881257" s="2"/>
    </row>
    <row r="881258" spans="7:7">
      <c r="G881258" s="2"/>
    </row>
    <row r="881259" spans="7:7">
      <c r="G881259" s="2"/>
    </row>
    <row r="881260" spans="7:7">
      <c r="G881260" s="2"/>
    </row>
    <row r="881261" spans="7:7">
      <c r="G881261" s="2"/>
    </row>
    <row r="881262" spans="7:7">
      <c r="G881262" s="2"/>
    </row>
    <row r="881263" spans="7:7">
      <c r="G881263" s="2"/>
    </row>
    <row r="881264" spans="7:7">
      <c r="G881264" s="2"/>
    </row>
    <row r="881265" spans="7:7">
      <c r="G881265" s="2"/>
    </row>
    <row r="881266" spans="7:7">
      <c r="G881266" s="2"/>
    </row>
    <row r="881267" spans="7:7">
      <c r="G881267" s="2"/>
    </row>
    <row r="881268" spans="7:7">
      <c r="G881268" s="2"/>
    </row>
    <row r="881269" spans="7:7">
      <c r="G881269" s="2"/>
    </row>
    <row r="881270" spans="7:7">
      <c r="G881270" s="2"/>
    </row>
    <row r="881271" spans="7:7">
      <c r="G881271" s="2"/>
    </row>
    <row r="881272" spans="7:7">
      <c r="G881272" s="2"/>
    </row>
    <row r="881273" spans="7:7">
      <c r="G881273" s="2"/>
    </row>
    <row r="881274" spans="7:7">
      <c r="G881274" s="2"/>
    </row>
    <row r="881275" spans="7:7">
      <c r="G881275" s="2"/>
    </row>
    <row r="881276" spans="7:7">
      <c r="G881276" s="2"/>
    </row>
    <row r="881277" spans="7:7">
      <c r="G881277" s="2"/>
    </row>
    <row r="881278" spans="7:7">
      <c r="G881278" s="2"/>
    </row>
    <row r="881279" spans="7:7">
      <c r="G881279" s="2"/>
    </row>
    <row r="881280" spans="7:7">
      <c r="G881280" s="2"/>
    </row>
    <row r="881281" spans="7:7">
      <c r="G881281" s="2"/>
    </row>
    <row r="881282" spans="7:7">
      <c r="G881282" s="2"/>
    </row>
    <row r="881283" spans="7:7">
      <c r="G881283" s="2"/>
    </row>
    <row r="881284" spans="7:7">
      <c r="G881284" s="2"/>
    </row>
    <row r="881285" spans="7:7">
      <c r="G881285" s="2"/>
    </row>
    <row r="881286" spans="7:7">
      <c r="G881286" s="2"/>
    </row>
    <row r="881287" spans="7:7">
      <c r="G881287" s="2"/>
    </row>
    <row r="881288" spans="7:7">
      <c r="G881288" s="2"/>
    </row>
    <row r="881289" spans="7:7">
      <c r="G881289" s="2"/>
    </row>
    <row r="881290" spans="7:7">
      <c r="G881290" s="2"/>
    </row>
    <row r="881291" spans="7:7">
      <c r="G881291" s="2"/>
    </row>
    <row r="881292" spans="7:7">
      <c r="G881292" s="2"/>
    </row>
    <row r="881293" spans="7:7">
      <c r="G881293" s="2"/>
    </row>
    <row r="881294" spans="7:7">
      <c r="G881294" s="2"/>
    </row>
    <row r="881295" spans="7:7">
      <c r="G881295" s="2"/>
    </row>
    <row r="881296" spans="7:7">
      <c r="G881296" s="2"/>
    </row>
    <row r="881297" spans="7:7">
      <c r="G881297" s="2"/>
    </row>
    <row r="881298" spans="7:7">
      <c r="G881298" s="2"/>
    </row>
    <row r="881299" spans="7:7">
      <c r="G881299" s="2"/>
    </row>
    <row r="881300" spans="7:7">
      <c r="G881300" s="2"/>
    </row>
    <row r="881301" spans="7:7">
      <c r="G881301" s="2"/>
    </row>
    <row r="881302" spans="7:7">
      <c r="G881302" s="2"/>
    </row>
    <row r="881303" spans="7:7">
      <c r="G881303" s="2"/>
    </row>
    <row r="881304" spans="7:7">
      <c r="G881304" s="2"/>
    </row>
    <row r="881305" spans="7:7">
      <c r="G881305" s="2"/>
    </row>
    <row r="881306" spans="7:7">
      <c r="G881306" s="2"/>
    </row>
    <row r="881307" spans="7:7">
      <c r="G881307" s="2"/>
    </row>
    <row r="881308" spans="7:7">
      <c r="G881308" s="2"/>
    </row>
    <row r="881309" spans="7:7">
      <c r="G881309" s="2"/>
    </row>
    <row r="881310" spans="7:7">
      <c r="G881310" s="2"/>
    </row>
    <row r="881311" spans="7:7">
      <c r="G881311" s="2"/>
    </row>
    <row r="881312" spans="7:7">
      <c r="G881312" s="2"/>
    </row>
    <row r="881313" spans="7:7">
      <c r="G881313" s="2"/>
    </row>
    <row r="881314" spans="7:7">
      <c r="G881314" s="2"/>
    </row>
    <row r="881315" spans="7:7">
      <c r="G881315" s="2"/>
    </row>
    <row r="881316" spans="7:7">
      <c r="G881316" s="2"/>
    </row>
    <row r="881317" spans="7:7">
      <c r="G881317" s="2"/>
    </row>
    <row r="881318" spans="7:7">
      <c r="G881318" s="2"/>
    </row>
    <row r="881319" spans="7:7">
      <c r="G881319" s="2"/>
    </row>
    <row r="881320" spans="7:7">
      <c r="G881320" s="2"/>
    </row>
    <row r="881321" spans="7:7">
      <c r="G881321" s="2"/>
    </row>
    <row r="881322" spans="7:7">
      <c r="G881322" s="2"/>
    </row>
    <row r="881323" spans="7:7">
      <c r="G881323" s="2"/>
    </row>
    <row r="881324" spans="7:7">
      <c r="G881324" s="2"/>
    </row>
    <row r="881325" spans="7:7">
      <c r="G881325" s="2"/>
    </row>
    <row r="881326" spans="7:7">
      <c r="G881326" s="2"/>
    </row>
    <row r="881327" spans="7:7">
      <c r="G881327" s="2"/>
    </row>
    <row r="881328" spans="7:7">
      <c r="G881328" s="2"/>
    </row>
    <row r="881329" spans="7:7">
      <c r="G881329" s="2"/>
    </row>
    <row r="881330" spans="7:7">
      <c r="G881330" s="2"/>
    </row>
    <row r="881331" spans="7:7">
      <c r="G881331" s="2"/>
    </row>
    <row r="881332" spans="7:7">
      <c r="G881332" s="2"/>
    </row>
    <row r="881333" spans="7:7">
      <c r="G881333" s="2"/>
    </row>
    <row r="881334" spans="7:7">
      <c r="G881334" s="2"/>
    </row>
    <row r="881335" spans="7:7">
      <c r="G881335" s="2"/>
    </row>
    <row r="881336" spans="7:7">
      <c r="G881336" s="2"/>
    </row>
    <row r="881337" spans="7:7">
      <c r="G881337" s="2"/>
    </row>
    <row r="881338" spans="7:7">
      <c r="G881338" s="2"/>
    </row>
    <row r="881339" spans="7:7">
      <c r="G881339" s="2"/>
    </row>
    <row r="881340" spans="7:7">
      <c r="G881340" s="2"/>
    </row>
    <row r="881341" spans="7:7">
      <c r="G881341" s="2"/>
    </row>
    <row r="881342" spans="7:7">
      <c r="G881342" s="2"/>
    </row>
    <row r="881343" spans="7:7">
      <c r="G881343" s="2"/>
    </row>
    <row r="881344" spans="7:7">
      <c r="G881344" s="2"/>
    </row>
    <row r="881345" spans="7:7">
      <c r="G881345" s="2"/>
    </row>
    <row r="881346" spans="7:7">
      <c r="G881346" s="2"/>
    </row>
    <row r="881347" spans="7:7">
      <c r="G881347" s="2"/>
    </row>
    <row r="881348" spans="7:7">
      <c r="G881348" s="2"/>
    </row>
    <row r="881349" spans="7:7">
      <c r="G881349" s="2"/>
    </row>
    <row r="881350" spans="7:7">
      <c r="G881350" s="2"/>
    </row>
    <row r="881351" spans="7:7">
      <c r="G881351" s="2"/>
    </row>
    <row r="881352" spans="7:7">
      <c r="G881352" s="2"/>
    </row>
    <row r="881353" spans="7:7">
      <c r="G881353" s="2"/>
    </row>
    <row r="881354" spans="7:7">
      <c r="G881354" s="2"/>
    </row>
    <row r="881355" spans="7:7">
      <c r="G881355" s="2"/>
    </row>
    <row r="881356" spans="7:7">
      <c r="G881356" s="2"/>
    </row>
    <row r="881357" spans="7:7">
      <c r="G881357" s="2"/>
    </row>
    <row r="881358" spans="7:7">
      <c r="G881358" s="2"/>
    </row>
    <row r="881359" spans="7:7">
      <c r="G881359" s="2"/>
    </row>
    <row r="881360" spans="7:7">
      <c r="G881360" s="2"/>
    </row>
    <row r="881361" spans="7:7">
      <c r="G881361" s="2"/>
    </row>
    <row r="881362" spans="7:7">
      <c r="G881362" s="2"/>
    </row>
    <row r="881363" spans="7:7">
      <c r="G881363" s="2"/>
    </row>
    <row r="881364" spans="7:7">
      <c r="G881364" s="2"/>
    </row>
    <row r="881365" spans="7:7">
      <c r="G881365" s="2"/>
    </row>
    <row r="881366" spans="7:7">
      <c r="G881366" s="2"/>
    </row>
    <row r="881367" spans="7:7">
      <c r="G881367" s="2"/>
    </row>
    <row r="881368" spans="7:7">
      <c r="G881368" s="2"/>
    </row>
    <row r="881369" spans="7:7">
      <c r="G881369" s="2"/>
    </row>
    <row r="881370" spans="7:7">
      <c r="G881370" s="2"/>
    </row>
    <row r="881371" spans="7:7">
      <c r="G881371" s="2"/>
    </row>
    <row r="881372" spans="7:7">
      <c r="G881372" s="2"/>
    </row>
    <row r="881373" spans="7:7">
      <c r="G881373" s="2"/>
    </row>
    <row r="881374" spans="7:7">
      <c r="G881374" s="2"/>
    </row>
    <row r="881375" spans="7:7">
      <c r="G881375" s="2"/>
    </row>
    <row r="881376" spans="7:7">
      <c r="G881376" s="2"/>
    </row>
    <row r="881377" spans="7:7">
      <c r="G881377" s="2"/>
    </row>
    <row r="881378" spans="7:7">
      <c r="G881378" s="2"/>
    </row>
    <row r="881379" spans="7:7">
      <c r="G881379" s="2"/>
    </row>
    <row r="881380" spans="7:7">
      <c r="G881380" s="2"/>
    </row>
    <row r="881381" spans="7:7">
      <c r="G881381" s="2"/>
    </row>
    <row r="881382" spans="7:7">
      <c r="G881382" s="2"/>
    </row>
    <row r="881383" spans="7:7">
      <c r="G881383" s="2"/>
    </row>
    <row r="881384" spans="7:7">
      <c r="G881384" s="2"/>
    </row>
    <row r="881385" spans="7:7">
      <c r="G881385" s="2"/>
    </row>
    <row r="881386" spans="7:7">
      <c r="G881386" s="2"/>
    </row>
    <row r="881387" spans="7:7">
      <c r="G881387" s="2"/>
    </row>
    <row r="881388" spans="7:7">
      <c r="G881388" s="2"/>
    </row>
    <row r="881389" spans="7:7">
      <c r="G881389" s="2"/>
    </row>
    <row r="881390" spans="7:7">
      <c r="G881390" s="2"/>
    </row>
    <row r="881391" spans="7:7">
      <c r="G881391" s="2"/>
    </row>
    <row r="881392" spans="7:7">
      <c r="G881392" s="2"/>
    </row>
    <row r="881393" spans="7:7">
      <c r="G881393" s="2"/>
    </row>
    <row r="881394" spans="7:7">
      <c r="G881394" s="2"/>
    </row>
    <row r="881395" spans="7:7">
      <c r="G881395" s="2"/>
    </row>
    <row r="881396" spans="7:7">
      <c r="G881396" s="2"/>
    </row>
    <row r="881397" spans="7:7">
      <c r="G881397" s="2"/>
    </row>
    <row r="881398" spans="7:7">
      <c r="G881398" s="2"/>
    </row>
    <row r="881399" spans="7:7">
      <c r="G881399" s="2"/>
    </row>
    <row r="881400" spans="7:7">
      <c r="G881400" s="2"/>
    </row>
    <row r="881401" spans="7:7">
      <c r="G881401" s="2"/>
    </row>
    <row r="881402" spans="7:7">
      <c r="G881402" s="2"/>
    </row>
    <row r="881403" spans="7:7">
      <c r="G881403" s="2"/>
    </row>
    <row r="881404" spans="7:7">
      <c r="G881404" s="2"/>
    </row>
    <row r="881405" spans="7:7">
      <c r="G881405" s="2"/>
    </row>
    <row r="881406" spans="7:7">
      <c r="G881406" s="2"/>
    </row>
    <row r="881407" spans="7:7">
      <c r="G881407" s="2"/>
    </row>
    <row r="881408" spans="7:7">
      <c r="G881408" s="2"/>
    </row>
    <row r="881409" spans="7:7">
      <c r="G881409" s="2"/>
    </row>
    <row r="881410" spans="7:7">
      <c r="G881410" s="2"/>
    </row>
    <row r="881411" spans="7:7">
      <c r="G881411" s="2"/>
    </row>
    <row r="881412" spans="7:7">
      <c r="G881412" s="2"/>
    </row>
    <row r="881413" spans="7:7">
      <c r="G881413" s="2"/>
    </row>
    <row r="881414" spans="7:7">
      <c r="G881414" s="2"/>
    </row>
    <row r="881415" spans="7:7">
      <c r="G881415" s="2"/>
    </row>
    <row r="881416" spans="7:7">
      <c r="G881416" s="2"/>
    </row>
    <row r="881417" spans="7:7">
      <c r="G881417" s="2"/>
    </row>
    <row r="881418" spans="7:7">
      <c r="G881418" s="2"/>
    </row>
    <row r="881419" spans="7:7">
      <c r="G881419" s="2"/>
    </row>
    <row r="881420" spans="7:7">
      <c r="G881420" s="2"/>
    </row>
    <row r="881421" spans="7:7">
      <c r="G881421" s="2"/>
    </row>
    <row r="881422" spans="7:7">
      <c r="G881422" s="2"/>
    </row>
    <row r="881423" spans="7:7">
      <c r="G881423" s="2"/>
    </row>
    <row r="881424" spans="7:7">
      <c r="G881424" s="2"/>
    </row>
    <row r="881425" spans="7:7">
      <c r="G881425" s="2"/>
    </row>
    <row r="881426" spans="7:7">
      <c r="G881426" s="2"/>
    </row>
    <row r="881427" spans="7:7">
      <c r="G881427" s="2"/>
    </row>
    <row r="881428" spans="7:7">
      <c r="G881428" s="2"/>
    </row>
    <row r="881429" spans="7:7">
      <c r="G881429" s="2"/>
    </row>
    <row r="881430" spans="7:7">
      <c r="G881430" s="2"/>
    </row>
    <row r="881431" spans="7:7">
      <c r="G881431" s="2"/>
    </row>
    <row r="881432" spans="7:7">
      <c r="G881432" s="2"/>
    </row>
    <row r="881433" spans="7:7">
      <c r="G881433" s="2"/>
    </row>
    <row r="881434" spans="7:7">
      <c r="G881434" s="2"/>
    </row>
    <row r="881435" spans="7:7">
      <c r="G881435" s="2"/>
    </row>
    <row r="881436" spans="7:7">
      <c r="G881436" s="2"/>
    </row>
    <row r="881437" spans="7:7">
      <c r="G881437" s="2"/>
    </row>
    <row r="881438" spans="7:7">
      <c r="G881438" s="2"/>
    </row>
    <row r="881439" spans="7:7">
      <c r="G881439" s="2"/>
    </row>
    <row r="881440" spans="7:7">
      <c r="G881440" s="2"/>
    </row>
    <row r="881441" spans="7:7">
      <c r="G881441" s="2"/>
    </row>
    <row r="881442" spans="7:7">
      <c r="G881442" s="2"/>
    </row>
    <row r="881443" spans="7:7">
      <c r="G881443" s="2"/>
    </row>
    <row r="881444" spans="7:7">
      <c r="G881444" s="2"/>
    </row>
    <row r="881445" spans="7:7">
      <c r="G881445" s="2"/>
    </row>
    <row r="881446" spans="7:7">
      <c r="G881446" s="2"/>
    </row>
    <row r="881447" spans="7:7">
      <c r="G881447" s="2"/>
    </row>
    <row r="881448" spans="7:7">
      <c r="G881448" s="2"/>
    </row>
    <row r="881449" spans="7:7">
      <c r="G881449" s="2"/>
    </row>
    <row r="881450" spans="7:7">
      <c r="G881450" s="2"/>
    </row>
    <row r="881451" spans="7:7">
      <c r="G881451" s="2"/>
    </row>
    <row r="881452" spans="7:7">
      <c r="G881452" s="2"/>
    </row>
    <row r="881453" spans="7:7">
      <c r="G881453" s="2"/>
    </row>
    <row r="881454" spans="7:7">
      <c r="G881454" s="2"/>
    </row>
    <row r="881455" spans="7:7">
      <c r="G881455" s="2"/>
    </row>
    <row r="881456" spans="7:7">
      <c r="G881456" s="2"/>
    </row>
    <row r="881457" spans="7:7">
      <c r="G881457" s="2"/>
    </row>
    <row r="881458" spans="7:7">
      <c r="G881458" s="2"/>
    </row>
    <row r="881459" spans="7:7">
      <c r="G881459" s="2"/>
    </row>
    <row r="881460" spans="7:7">
      <c r="G881460" s="2"/>
    </row>
    <row r="881461" spans="7:7">
      <c r="G881461" s="2"/>
    </row>
    <row r="881462" spans="7:7">
      <c r="G881462" s="2"/>
    </row>
    <row r="881463" spans="7:7">
      <c r="G881463" s="2"/>
    </row>
    <row r="881464" spans="7:7">
      <c r="G881464" s="2"/>
    </row>
    <row r="881465" spans="7:7">
      <c r="G881465" s="2"/>
    </row>
    <row r="881466" spans="7:7">
      <c r="G881466" s="2"/>
    </row>
    <row r="881467" spans="7:7">
      <c r="G881467" s="2"/>
    </row>
    <row r="881468" spans="7:7">
      <c r="G881468" s="2"/>
    </row>
    <row r="881469" spans="7:7">
      <c r="G881469" s="2"/>
    </row>
    <row r="881470" spans="7:7">
      <c r="G881470" s="2"/>
    </row>
    <row r="881471" spans="7:7">
      <c r="G881471" s="2"/>
    </row>
    <row r="881472" spans="7:7">
      <c r="G881472" s="2"/>
    </row>
    <row r="881473" spans="7:7">
      <c r="G881473" s="2"/>
    </row>
    <row r="881474" spans="7:7">
      <c r="G881474" s="2"/>
    </row>
    <row r="881475" spans="7:7">
      <c r="G881475" s="2"/>
    </row>
    <row r="881476" spans="7:7">
      <c r="G881476" s="2"/>
    </row>
    <row r="881477" spans="7:7">
      <c r="G881477" s="2"/>
    </row>
    <row r="881478" spans="7:7">
      <c r="G881478" s="2"/>
    </row>
    <row r="881479" spans="7:7">
      <c r="G881479" s="2"/>
    </row>
    <row r="881480" spans="7:7">
      <c r="G881480" s="2"/>
    </row>
    <row r="881481" spans="7:7">
      <c r="G881481" s="2"/>
    </row>
    <row r="881482" spans="7:7">
      <c r="G881482" s="2"/>
    </row>
    <row r="881483" spans="7:7">
      <c r="G881483" s="2"/>
    </row>
    <row r="881484" spans="7:7">
      <c r="G881484" s="2"/>
    </row>
    <row r="881485" spans="7:7">
      <c r="G881485" s="2"/>
    </row>
    <row r="881486" spans="7:7">
      <c r="G881486" s="2"/>
    </row>
    <row r="881487" spans="7:7">
      <c r="G881487" s="2"/>
    </row>
    <row r="881488" spans="7:7">
      <c r="G881488" s="2"/>
    </row>
    <row r="881489" spans="7:7">
      <c r="G881489" s="2"/>
    </row>
    <row r="881490" spans="7:7">
      <c r="G881490" s="2"/>
    </row>
    <row r="881491" spans="7:7">
      <c r="G881491" s="2"/>
    </row>
    <row r="881492" spans="7:7">
      <c r="G881492" s="2"/>
    </row>
    <row r="881493" spans="7:7">
      <c r="G881493" s="2"/>
    </row>
    <row r="881494" spans="7:7">
      <c r="G881494" s="2"/>
    </row>
    <row r="881495" spans="7:7">
      <c r="G881495" s="2"/>
    </row>
    <row r="881496" spans="7:7">
      <c r="G881496" s="2"/>
    </row>
    <row r="881497" spans="7:7">
      <c r="G881497" s="2"/>
    </row>
    <row r="881498" spans="7:7">
      <c r="G881498" s="2"/>
    </row>
    <row r="881499" spans="7:7">
      <c r="G881499" s="2"/>
    </row>
    <row r="881500" spans="7:7">
      <c r="G881500" s="2"/>
    </row>
    <row r="881501" spans="7:7">
      <c r="G881501" s="2"/>
    </row>
    <row r="881502" spans="7:7">
      <c r="G881502" s="2"/>
    </row>
    <row r="881503" spans="7:7">
      <c r="G881503" s="2"/>
    </row>
    <row r="881504" spans="7:7">
      <c r="G881504" s="2"/>
    </row>
    <row r="881505" spans="7:7">
      <c r="G881505" s="2"/>
    </row>
    <row r="881506" spans="7:7">
      <c r="G881506" s="2"/>
    </row>
    <row r="881507" spans="7:7">
      <c r="G881507" s="2"/>
    </row>
    <row r="881508" spans="7:7">
      <c r="G881508" s="2"/>
    </row>
    <row r="881509" spans="7:7">
      <c r="G881509" s="2"/>
    </row>
    <row r="881510" spans="7:7">
      <c r="G881510" s="2"/>
    </row>
    <row r="881511" spans="7:7">
      <c r="G881511" s="2"/>
    </row>
    <row r="881512" spans="7:7">
      <c r="G881512" s="2"/>
    </row>
    <row r="881513" spans="7:7">
      <c r="G881513" s="2"/>
    </row>
    <row r="881514" spans="7:7">
      <c r="G881514" s="2"/>
    </row>
    <row r="881515" spans="7:7">
      <c r="G881515" s="2"/>
    </row>
    <row r="881516" spans="7:7">
      <c r="G881516" s="2"/>
    </row>
    <row r="881517" spans="7:7">
      <c r="G881517" s="2"/>
    </row>
    <row r="881518" spans="7:7">
      <c r="G881518" s="2"/>
    </row>
    <row r="881519" spans="7:7">
      <c r="G881519" s="2"/>
    </row>
    <row r="881520" spans="7:7">
      <c r="G881520" s="2"/>
    </row>
    <row r="881521" spans="7:7">
      <c r="G881521" s="2"/>
    </row>
    <row r="881522" spans="7:7">
      <c r="G881522" s="2"/>
    </row>
    <row r="881523" spans="7:7">
      <c r="G881523" s="2"/>
    </row>
    <row r="881524" spans="7:7">
      <c r="G881524" s="2"/>
    </row>
    <row r="881525" spans="7:7">
      <c r="G881525" s="2"/>
    </row>
    <row r="881526" spans="7:7">
      <c r="G881526" s="2"/>
    </row>
    <row r="881527" spans="7:7">
      <c r="G881527" s="2"/>
    </row>
    <row r="881528" spans="7:7">
      <c r="G881528" s="2"/>
    </row>
    <row r="881529" spans="7:7">
      <c r="G881529" s="2"/>
    </row>
    <row r="881530" spans="7:7">
      <c r="G881530" s="2"/>
    </row>
    <row r="881531" spans="7:7">
      <c r="G881531" s="2"/>
    </row>
    <row r="881532" spans="7:7">
      <c r="G881532" s="2"/>
    </row>
    <row r="881533" spans="7:7">
      <c r="G881533" s="2"/>
    </row>
    <row r="881534" spans="7:7">
      <c r="G881534" s="2"/>
    </row>
    <row r="881535" spans="7:7">
      <c r="G881535" s="2"/>
    </row>
    <row r="881536" spans="7:7">
      <c r="G881536" s="2"/>
    </row>
    <row r="881537" spans="7:7">
      <c r="G881537" s="2"/>
    </row>
    <row r="881538" spans="7:7">
      <c r="G881538" s="2"/>
    </row>
    <row r="881539" spans="7:7">
      <c r="G881539" s="2"/>
    </row>
    <row r="881540" spans="7:7">
      <c r="G881540" s="2"/>
    </row>
    <row r="881541" spans="7:7">
      <c r="G881541" s="2"/>
    </row>
    <row r="881542" spans="7:7">
      <c r="G881542" s="2"/>
    </row>
    <row r="881543" spans="7:7">
      <c r="G881543" s="2"/>
    </row>
    <row r="881544" spans="7:7">
      <c r="G881544" s="2"/>
    </row>
    <row r="881545" spans="7:7">
      <c r="G881545" s="2"/>
    </row>
    <row r="881546" spans="7:7">
      <c r="G881546" s="2"/>
    </row>
    <row r="881547" spans="7:7">
      <c r="G881547" s="2"/>
    </row>
    <row r="881548" spans="7:7">
      <c r="G881548" s="2"/>
    </row>
    <row r="881549" spans="7:7">
      <c r="G881549" s="2"/>
    </row>
    <row r="881550" spans="7:7">
      <c r="G881550" s="2"/>
    </row>
    <row r="881551" spans="7:7">
      <c r="G881551" s="2"/>
    </row>
    <row r="881552" spans="7:7">
      <c r="G881552" s="2"/>
    </row>
    <row r="881553" spans="7:7">
      <c r="G881553" s="2"/>
    </row>
    <row r="881554" spans="7:7">
      <c r="G881554" s="2"/>
    </row>
    <row r="881555" spans="7:7">
      <c r="G881555" s="2"/>
    </row>
    <row r="881556" spans="7:7">
      <c r="G881556" s="2"/>
    </row>
    <row r="881557" spans="7:7">
      <c r="G881557" s="2"/>
    </row>
    <row r="881558" spans="7:7">
      <c r="G881558" s="2"/>
    </row>
    <row r="881559" spans="7:7">
      <c r="G881559" s="2"/>
    </row>
    <row r="881560" spans="7:7">
      <c r="G881560" s="2"/>
    </row>
    <row r="881561" spans="7:7">
      <c r="G881561" s="2"/>
    </row>
    <row r="881562" spans="7:7">
      <c r="G881562" s="2"/>
    </row>
    <row r="881563" spans="7:7">
      <c r="G881563" s="2"/>
    </row>
    <row r="881564" spans="7:7">
      <c r="G881564" s="2"/>
    </row>
    <row r="881565" spans="7:7">
      <c r="G881565" s="2"/>
    </row>
    <row r="881566" spans="7:7">
      <c r="G881566" s="2"/>
    </row>
    <row r="881567" spans="7:7">
      <c r="G881567" s="2"/>
    </row>
    <row r="881568" spans="7:7">
      <c r="G881568" s="2"/>
    </row>
    <row r="881569" spans="7:7">
      <c r="G881569" s="2"/>
    </row>
    <row r="881570" spans="7:7">
      <c r="G881570" s="2"/>
    </row>
    <row r="881571" spans="7:7">
      <c r="G881571" s="2"/>
    </row>
    <row r="881572" spans="7:7">
      <c r="G881572" s="2"/>
    </row>
    <row r="881573" spans="7:7">
      <c r="G881573" s="2"/>
    </row>
    <row r="881574" spans="7:7">
      <c r="G881574" s="2"/>
    </row>
    <row r="881575" spans="7:7">
      <c r="G881575" s="2"/>
    </row>
    <row r="881576" spans="7:7">
      <c r="G881576" s="2"/>
    </row>
    <row r="881577" spans="7:7">
      <c r="G881577" s="2"/>
    </row>
    <row r="881578" spans="7:7">
      <c r="G881578" s="2"/>
    </row>
    <row r="881579" spans="7:7">
      <c r="G881579" s="2"/>
    </row>
    <row r="881580" spans="7:7">
      <c r="G881580" s="2"/>
    </row>
    <row r="881581" spans="7:7">
      <c r="G881581" s="2"/>
    </row>
    <row r="881582" spans="7:7">
      <c r="G881582" s="2"/>
    </row>
    <row r="881583" spans="7:7">
      <c r="G881583" s="2"/>
    </row>
    <row r="881584" spans="7:7">
      <c r="G881584" s="2"/>
    </row>
    <row r="881585" spans="7:7">
      <c r="G881585" s="2"/>
    </row>
    <row r="881586" spans="7:7">
      <c r="G881586" s="2"/>
    </row>
    <row r="881587" spans="7:7">
      <c r="G881587" s="2"/>
    </row>
    <row r="881588" spans="7:7">
      <c r="G881588" s="2"/>
    </row>
    <row r="881589" spans="7:7">
      <c r="G881589" s="2"/>
    </row>
    <row r="881590" spans="7:7">
      <c r="G881590" s="2"/>
    </row>
    <row r="881591" spans="7:7">
      <c r="G881591" s="2"/>
    </row>
    <row r="881592" spans="7:7">
      <c r="G881592" s="2"/>
    </row>
    <row r="881593" spans="7:7">
      <c r="G881593" s="2"/>
    </row>
    <row r="881594" spans="7:7">
      <c r="G881594" s="2"/>
    </row>
    <row r="881595" spans="7:7">
      <c r="G881595" s="2"/>
    </row>
    <row r="881596" spans="7:7">
      <c r="G881596" s="2"/>
    </row>
    <row r="881597" spans="7:7">
      <c r="G881597" s="2"/>
    </row>
    <row r="881598" spans="7:7">
      <c r="G881598" s="2"/>
    </row>
    <row r="881599" spans="7:7">
      <c r="G881599" s="2"/>
    </row>
    <row r="881600" spans="7:7">
      <c r="G881600" s="2"/>
    </row>
    <row r="881601" spans="7:7">
      <c r="G881601" s="2"/>
    </row>
    <row r="881602" spans="7:7">
      <c r="G881602" s="2"/>
    </row>
    <row r="881603" spans="7:7">
      <c r="G881603" s="2"/>
    </row>
    <row r="881604" spans="7:7">
      <c r="G881604" s="2"/>
    </row>
    <row r="881605" spans="7:7">
      <c r="G881605" s="2"/>
    </row>
    <row r="881606" spans="7:7">
      <c r="G881606" s="2"/>
    </row>
    <row r="881607" spans="7:7">
      <c r="G881607" s="2"/>
    </row>
    <row r="881608" spans="7:7">
      <c r="G881608" s="2"/>
    </row>
    <row r="881609" spans="7:7">
      <c r="G881609" s="2"/>
    </row>
    <row r="881610" spans="7:7">
      <c r="G881610" s="2"/>
    </row>
    <row r="881611" spans="7:7">
      <c r="G881611" s="2"/>
    </row>
    <row r="881612" spans="7:7">
      <c r="G881612" s="2"/>
    </row>
    <row r="881613" spans="7:7">
      <c r="G881613" s="2"/>
    </row>
    <row r="881614" spans="7:7">
      <c r="G881614" s="2"/>
    </row>
    <row r="881615" spans="7:7">
      <c r="G881615" s="2"/>
    </row>
    <row r="881616" spans="7:7">
      <c r="G881616" s="2"/>
    </row>
    <row r="881617" spans="7:7">
      <c r="G881617" s="2"/>
    </row>
    <row r="881618" spans="7:7">
      <c r="G881618" s="2"/>
    </row>
    <row r="881619" spans="7:7">
      <c r="G881619" s="2"/>
    </row>
    <row r="881620" spans="7:7">
      <c r="G881620" s="2"/>
    </row>
    <row r="881621" spans="7:7">
      <c r="G881621" s="2"/>
    </row>
    <row r="881622" spans="7:7">
      <c r="G881622" s="2"/>
    </row>
    <row r="881623" spans="7:7">
      <c r="G881623" s="2"/>
    </row>
    <row r="881624" spans="7:7">
      <c r="G881624" s="2"/>
    </row>
    <row r="881625" spans="7:7">
      <c r="G881625" s="2"/>
    </row>
    <row r="881626" spans="7:7">
      <c r="G881626" s="2"/>
    </row>
    <row r="881627" spans="7:7">
      <c r="G881627" s="2"/>
    </row>
    <row r="881628" spans="7:7">
      <c r="G881628" s="2"/>
    </row>
    <row r="881629" spans="7:7">
      <c r="G881629" s="2"/>
    </row>
    <row r="881630" spans="7:7">
      <c r="G881630" s="2"/>
    </row>
    <row r="881631" spans="7:7">
      <c r="G881631" s="2"/>
    </row>
    <row r="881632" spans="7:7">
      <c r="G881632" s="2"/>
    </row>
    <row r="881633" spans="7:7">
      <c r="G881633" s="2"/>
    </row>
    <row r="881634" spans="7:7">
      <c r="G881634" s="2"/>
    </row>
    <row r="881635" spans="7:7">
      <c r="G881635" s="2"/>
    </row>
    <row r="881636" spans="7:7">
      <c r="G881636" s="2"/>
    </row>
    <row r="881637" spans="7:7">
      <c r="G881637" s="2"/>
    </row>
    <row r="881638" spans="7:7">
      <c r="G881638" s="2"/>
    </row>
    <row r="881639" spans="7:7">
      <c r="G881639" s="2"/>
    </row>
    <row r="881640" spans="7:7">
      <c r="G881640" s="2"/>
    </row>
    <row r="881641" spans="7:7">
      <c r="G881641" s="2"/>
    </row>
    <row r="881642" spans="7:7">
      <c r="G881642" s="2"/>
    </row>
    <row r="881643" spans="7:7">
      <c r="G881643" s="2"/>
    </row>
    <row r="881644" spans="7:7">
      <c r="G881644" s="2"/>
    </row>
    <row r="881645" spans="7:7">
      <c r="G881645" s="2"/>
    </row>
    <row r="881646" spans="7:7">
      <c r="G881646" s="2"/>
    </row>
    <row r="881647" spans="7:7">
      <c r="G881647" s="2"/>
    </row>
    <row r="881648" spans="7:7">
      <c r="G881648" s="2"/>
    </row>
    <row r="881649" spans="7:7">
      <c r="G881649" s="2"/>
    </row>
    <row r="881650" spans="7:7">
      <c r="G881650" s="2"/>
    </row>
    <row r="881651" spans="7:7">
      <c r="G881651" s="2"/>
    </row>
    <row r="881652" spans="7:7">
      <c r="G881652" s="2"/>
    </row>
    <row r="881653" spans="7:7">
      <c r="G881653" s="2"/>
    </row>
    <row r="881654" spans="7:7">
      <c r="G881654" s="2"/>
    </row>
    <row r="881655" spans="7:7">
      <c r="G881655" s="2"/>
    </row>
    <row r="881656" spans="7:7">
      <c r="G881656" s="2"/>
    </row>
    <row r="881657" spans="7:7">
      <c r="G881657" s="2"/>
    </row>
    <row r="881658" spans="7:7">
      <c r="G881658" s="2"/>
    </row>
    <row r="881659" spans="7:7">
      <c r="G881659" s="2"/>
    </row>
    <row r="881660" spans="7:7">
      <c r="G881660" s="2"/>
    </row>
    <row r="881661" spans="7:7">
      <c r="G881661" s="2"/>
    </row>
    <row r="881662" spans="7:7">
      <c r="G881662" s="2"/>
    </row>
    <row r="881663" spans="7:7">
      <c r="G881663" s="2"/>
    </row>
    <row r="881664" spans="7:7">
      <c r="G881664" s="2"/>
    </row>
    <row r="881665" spans="7:7">
      <c r="G881665" s="2"/>
    </row>
    <row r="881666" spans="7:7">
      <c r="G881666" s="2"/>
    </row>
    <row r="881667" spans="7:7">
      <c r="G881667" s="2"/>
    </row>
    <row r="881668" spans="7:7">
      <c r="G881668" s="2"/>
    </row>
    <row r="881669" spans="7:7">
      <c r="G881669" s="2"/>
    </row>
    <row r="881670" spans="7:7">
      <c r="G881670" s="2"/>
    </row>
    <row r="881671" spans="7:7">
      <c r="G881671" s="2"/>
    </row>
    <row r="881672" spans="7:7">
      <c r="G881672" s="2"/>
    </row>
    <row r="881673" spans="7:7">
      <c r="G881673" s="2"/>
    </row>
    <row r="881674" spans="7:7">
      <c r="G881674" s="2"/>
    </row>
    <row r="881675" spans="7:7">
      <c r="G881675" s="2"/>
    </row>
    <row r="881676" spans="7:7">
      <c r="G881676" s="2"/>
    </row>
    <row r="881677" spans="7:7">
      <c r="G881677" s="2"/>
    </row>
    <row r="881678" spans="7:7">
      <c r="G881678" s="2"/>
    </row>
    <row r="881679" spans="7:7">
      <c r="G881679" s="2"/>
    </row>
    <row r="881680" spans="7:7">
      <c r="G881680" s="2"/>
    </row>
    <row r="881681" spans="7:7">
      <c r="G881681" s="2"/>
    </row>
    <row r="881682" spans="7:7">
      <c r="G881682" s="2"/>
    </row>
    <row r="881683" spans="7:7">
      <c r="G881683" s="2"/>
    </row>
    <row r="881684" spans="7:7">
      <c r="G881684" s="2"/>
    </row>
    <row r="881685" spans="7:7">
      <c r="G881685" s="2"/>
    </row>
    <row r="881686" spans="7:7">
      <c r="G881686" s="2"/>
    </row>
    <row r="881687" spans="7:7">
      <c r="G881687" s="2"/>
    </row>
    <row r="881688" spans="7:7">
      <c r="G881688" s="2"/>
    </row>
    <row r="881689" spans="7:7">
      <c r="G881689" s="2"/>
    </row>
    <row r="881690" spans="7:7">
      <c r="G881690" s="2"/>
    </row>
    <row r="881691" spans="7:7">
      <c r="G881691" s="2"/>
    </row>
    <row r="881692" spans="7:7">
      <c r="G881692" s="2"/>
    </row>
    <row r="881693" spans="7:7">
      <c r="G881693" s="2"/>
    </row>
    <row r="881694" spans="7:7">
      <c r="G881694" s="2"/>
    </row>
    <row r="881695" spans="7:7">
      <c r="G881695" s="2"/>
    </row>
    <row r="881696" spans="7:7">
      <c r="G881696" s="2"/>
    </row>
    <row r="881697" spans="7:7">
      <c r="G881697" s="2"/>
    </row>
    <row r="881698" spans="7:7">
      <c r="G881698" s="2"/>
    </row>
    <row r="881699" spans="7:7">
      <c r="G881699" s="2"/>
    </row>
    <row r="881700" spans="7:7">
      <c r="G881700" s="2"/>
    </row>
    <row r="881701" spans="7:7">
      <c r="G881701" s="2"/>
    </row>
    <row r="881702" spans="7:7">
      <c r="G881702" s="2"/>
    </row>
    <row r="881703" spans="7:7">
      <c r="G881703" s="2"/>
    </row>
    <row r="881704" spans="7:7">
      <c r="G881704" s="2"/>
    </row>
    <row r="881705" spans="7:7">
      <c r="G881705" s="2"/>
    </row>
    <row r="881706" spans="7:7">
      <c r="G881706" s="2"/>
    </row>
    <row r="881707" spans="7:7">
      <c r="G881707" s="2"/>
    </row>
    <row r="881708" spans="7:7">
      <c r="G881708" s="2"/>
    </row>
    <row r="881709" spans="7:7">
      <c r="G881709" s="2"/>
    </row>
    <row r="881710" spans="7:7">
      <c r="G881710" s="2"/>
    </row>
    <row r="881711" spans="7:7">
      <c r="G881711" s="2"/>
    </row>
    <row r="881712" spans="7:7">
      <c r="G881712" s="2"/>
    </row>
    <row r="881713" spans="7:7">
      <c r="G881713" s="2"/>
    </row>
    <row r="881714" spans="7:7">
      <c r="G881714" s="2"/>
    </row>
    <row r="881715" spans="7:7">
      <c r="G881715" s="2"/>
    </row>
    <row r="881716" spans="7:7">
      <c r="G881716" s="2"/>
    </row>
    <row r="881717" spans="7:7">
      <c r="G881717" s="2"/>
    </row>
    <row r="881718" spans="7:7">
      <c r="G881718" s="2"/>
    </row>
    <row r="881719" spans="7:7">
      <c r="G881719" s="2"/>
    </row>
    <row r="881720" spans="7:7">
      <c r="G881720" s="2"/>
    </row>
    <row r="881721" spans="7:7">
      <c r="G881721" s="2"/>
    </row>
    <row r="881722" spans="7:7">
      <c r="G881722" s="2"/>
    </row>
    <row r="881723" spans="7:7">
      <c r="G881723" s="2"/>
    </row>
    <row r="881724" spans="7:7">
      <c r="G881724" s="2"/>
    </row>
    <row r="881725" spans="7:7">
      <c r="G881725" s="2"/>
    </row>
    <row r="881726" spans="7:7">
      <c r="G881726" s="2"/>
    </row>
    <row r="881727" spans="7:7">
      <c r="G881727" s="2"/>
    </row>
    <row r="881728" spans="7:7">
      <c r="G881728" s="2"/>
    </row>
    <row r="881729" spans="7:7">
      <c r="G881729" s="2"/>
    </row>
    <row r="881730" spans="7:7">
      <c r="G881730" s="2"/>
    </row>
    <row r="881731" spans="7:7">
      <c r="G881731" s="2"/>
    </row>
    <row r="881732" spans="7:7">
      <c r="G881732" s="2"/>
    </row>
    <row r="881733" spans="7:7">
      <c r="G881733" s="2"/>
    </row>
    <row r="881734" spans="7:7">
      <c r="G881734" s="2"/>
    </row>
    <row r="881735" spans="7:7">
      <c r="G881735" s="2"/>
    </row>
    <row r="881736" spans="7:7">
      <c r="G881736" s="2"/>
    </row>
    <row r="881737" spans="7:7">
      <c r="G881737" s="2"/>
    </row>
    <row r="881738" spans="7:7">
      <c r="G881738" s="2"/>
    </row>
    <row r="881739" spans="7:7">
      <c r="G881739" s="2"/>
    </row>
    <row r="881740" spans="7:7">
      <c r="G881740" s="2"/>
    </row>
    <row r="881741" spans="7:7">
      <c r="G881741" s="2"/>
    </row>
    <row r="881742" spans="7:7">
      <c r="G881742" s="2"/>
    </row>
    <row r="881743" spans="7:7">
      <c r="G881743" s="2"/>
    </row>
    <row r="881744" spans="7:7">
      <c r="G881744" s="2"/>
    </row>
    <row r="881745" spans="7:7">
      <c r="G881745" s="2"/>
    </row>
    <row r="881746" spans="7:7">
      <c r="G881746" s="2"/>
    </row>
    <row r="881747" spans="7:7">
      <c r="G881747" s="2"/>
    </row>
    <row r="881748" spans="7:7">
      <c r="G881748" s="2"/>
    </row>
    <row r="881749" spans="7:7">
      <c r="G881749" s="2"/>
    </row>
    <row r="881750" spans="7:7">
      <c r="G881750" s="2"/>
    </row>
    <row r="881751" spans="7:7">
      <c r="G881751" s="2"/>
    </row>
    <row r="881752" spans="7:7">
      <c r="G881752" s="2"/>
    </row>
    <row r="881753" spans="7:7">
      <c r="G881753" s="2"/>
    </row>
    <row r="881754" spans="7:7">
      <c r="G881754" s="2"/>
    </row>
    <row r="881755" spans="7:7">
      <c r="G881755" s="2"/>
    </row>
    <row r="881756" spans="7:7">
      <c r="G881756" s="2"/>
    </row>
    <row r="881757" spans="7:7">
      <c r="G881757" s="2"/>
    </row>
    <row r="881758" spans="7:7">
      <c r="G881758" s="2"/>
    </row>
    <row r="881759" spans="7:7">
      <c r="G881759" s="2"/>
    </row>
    <row r="881760" spans="7:7">
      <c r="G881760" s="2"/>
    </row>
    <row r="881761" spans="7:7">
      <c r="G881761" s="2"/>
    </row>
    <row r="881762" spans="7:7">
      <c r="G881762" s="2"/>
    </row>
    <row r="881763" spans="7:7">
      <c r="G881763" s="2"/>
    </row>
    <row r="881764" spans="7:7">
      <c r="G881764" s="2"/>
    </row>
    <row r="881765" spans="7:7">
      <c r="G881765" s="2"/>
    </row>
    <row r="881766" spans="7:7">
      <c r="G881766" s="2"/>
    </row>
    <row r="881767" spans="7:7">
      <c r="G881767" s="2"/>
    </row>
    <row r="881768" spans="7:7">
      <c r="G881768" s="2"/>
    </row>
    <row r="881769" spans="7:7">
      <c r="G881769" s="2"/>
    </row>
    <row r="881770" spans="7:7">
      <c r="G881770" s="2"/>
    </row>
    <row r="881771" spans="7:7">
      <c r="G881771" s="2"/>
    </row>
    <row r="881772" spans="7:7">
      <c r="G881772" s="2"/>
    </row>
    <row r="881773" spans="7:7">
      <c r="G881773" s="2"/>
    </row>
    <row r="881774" spans="7:7">
      <c r="G881774" s="2"/>
    </row>
    <row r="881775" spans="7:7">
      <c r="G881775" s="2"/>
    </row>
    <row r="881776" spans="7:7">
      <c r="G881776" s="2"/>
    </row>
    <row r="881777" spans="7:7">
      <c r="G881777" s="2"/>
    </row>
    <row r="881778" spans="7:7">
      <c r="G881778" s="2"/>
    </row>
    <row r="881779" spans="7:7">
      <c r="G881779" s="2"/>
    </row>
    <row r="881780" spans="7:7">
      <c r="G881780" s="2"/>
    </row>
    <row r="881781" spans="7:7">
      <c r="G881781" s="2"/>
    </row>
    <row r="881782" spans="7:7">
      <c r="G881782" s="2"/>
    </row>
    <row r="881783" spans="7:7">
      <c r="G881783" s="2"/>
    </row>
    <row r="881784" spans="7:7">
      <c r="G881784" s="2"/>
    </row>
    <row r="881785" spans="7:7">
      <c r="G881785" s="2"/>
    </row>
    <row r="881786" spans="7:7">
      <c r="G881786" s="2"/>
    </row>
    <row r="881787" spans="7:7">
      <c r="G881787" s="2"/>
    </row>
    <row r="881788" spans="7:7">
      <c r="G881788" s="2"/>
    </row>
    <row r="881789" spans="7:7">
      <c r="G881789" s="2"/>
    </row>
    <row r="881790" spans="7:7">
      <c r="G881790" s="2"/>
    </row>
    <row r="881791" spans="7:7">
      <c r="G881791" s="2"/>
    </row>
    <row r="881792" spans="7:7">
      <c r="G881792" s="2"/>
    </row>
    <row r="881793" spans="7:7">
      <c r="G881793" s="2"/>
    </row>
    <row r="881794" spans="7:7">
      <c r="G881794" s="2"/>
    </row>
    <row r="881795" spans="7:7">
      <c r="G881795" s="2"/>
    </row>
    <row r="881796" spans="7:7">
      <c r="G881796" s="2"/>
    </row>
    <row r="881797" spans="7:7">
      <c r="G881797" s="2"/>
    </row>
    <row r="881798" spans="7:7">
      <c r="G881798" s="2"/>
    </row>
    <row r="881799" spans="7:7">
      <c r="G881799" s="2"/>
    </row>
    <row r="881800" spans="7:7">
      <c r="G881800" s="2"/>
    </row>
    <row r="881801" spans="7:7">
      <c r="G881801" s="2"/>
    </row>
    <row r="881802" spans="7:7">
      <c r="G881802" s="2"/>
    </row>
    <row r="881803" spans="7:7">
      <c r="G881803" s="2"/>
    </row>
    <row r="881804" spans="7:7">
      <c r="G881804" s="2"/>
    </row>
    <row r="881805" spans="7:7">
      <c r="G881805" s="2"/>
    </row>
    <row r="881806" spans="7:7">
      <c r="G881806" s="2"/>
    </row>
    <row r="881807" spans="7:7">
      <c r="G881807" s="2"/>
    </row>
    <row r="881808" spans="7:7">
      <c r="G881808" s="2"/>
    </row>
    <row r="881809" spans="7:7">
      <c r="G881809" s="2"/>
    </row>
    <row r="881810" spans="7:7">
      <c r="G881810" s="2"/>
    </row>
    <row r="881811" spans="7:7">
      <c r="G881811" s="2"/>
    </row>
    <row r="881812" spans="7:7">
      <c r="G881812" s="2"/>
    </row>
    <row r="881813" spans="7:7">
      <c r="G881813" s="2"/>
    </row>
    <row r="881814" spans="7:7">
      <c r="G881814" s="2"/>
    </row>
    <row r="881815" spans="7:7">
      <c r="G881815" s="2"/>
    </row>
    <row r="881816" spans="7:7">
      <c r="G881816" s="2"/>
    </row>
    <row r="881817" spans="7:7">
      <c r="G881817" s="2"/>
    </row>
    <row r="881818" spans="7:7">
      <c r="G881818" s="2"/>
    </row>
    <row r="881819" spans="7:7">
      <c r="G881819" s="2"/>
    </row>
    <row r="881820" spans="7:7">
      <c r="G881820" s="2"/>
    </row>
    <row r="881821" spans="7:7">
      <c r="G881821" s="2"/>
    </row>
    <row r="881822" spans="7:7">
      <c r="G881822" s="2"/>
    </row>
    <row r="881823" spans="7:7">
      <c r="G881823" s="2"/>
    </row>
    <row r="881824" spans="7:7">
      <c r="G881824" s="2"/>
    </row>
    <row r="881825" spans="7:7">
      <c r="G881825" s="2"/>
    </row>
    <row r="881826" spans="7:7">
      <c r="G881826" s="2"/>
    </row>
    <row r="881827" spans="7:7">
      <c r="G881827" s="2"/>
    </row>
    <row r="881828" spans="7:7">
      <c r="G881828" s="2"/>
    </row>
    <row r="881829" spans="7:7">
      <c r="G881829" s="2"/>
    </row>
    <row r="881830" spans="7:7">
      <c r="G881830" s="2"/>
    </row>
    <row r="881831" spans="7:7">
      <c r="G881831" s="2"/>
    </row>
    <row r="881832" spans="7:7">
      <c r="G881832" s="2"/>
    </row>
    <row r="881833" spans="7:7">
      <c r="G881833" s="2"/>
    </row>
    <row r="881834" spans="7:7">
      <c r="G881834" s="2"/>
    </row>
    <row r="881835" spans="7:7">
      <c r="G881835" s="2"/>
    </row>
    <row r="881836" spans="7:7">
      <c r="G881836" s="2"/>
    </row>
    <row r="881837" spans="7:7">
      <c r="G881837" s="2"/>
    </row>
    <row r="881838" spans="7:7">
      <c r="G881838" s="2"/>
    </row>
    <row r="881839" spans="7:7">
      <c r="G881839" s="2"/>
    </row>
    <row r="881840" spans="7:7">
      <c r="G881840" s="2"/>
    </row>
    <row r="881841" spans="7:7">
      <c r="G881841" s="2"/>
    </row>
    <row r="881842" spans="7:7">
      <c r="G881842" s="2"/>
    </row>
    <row r="881843" spans="7:7">
      <c r="G881843" s="2"/>
    </row>
    <row r="881844" spans="7:7">
      <c r="G881844" s="2"/>
    </row>
    <row r="881845" spans="7:7">
      <c r="G881845" s="2"/>
    </row>
    <row r="881846" spans="7:7">
      <c r="G881846" s="2"/>
    </row>
    <row r="881847" spans="7:7">
      <c r="G881847" s="2"/>
    </row>
    <row r="881848" spans="7:7">
      <c r="G881848" s="2"/>
    </row>
    <row r="881849" spans="7:7">
      <c r="G881849" s="2"/>
    </row>
    <row r="881850" spans="7:7">
      <c r="G881850" s="2"/>
    </row>
    <row r="881851" spans="7:7">
      <c r="G881851" s="2"/>
    </row>
    <row r="881852" spans="7:7">
      <c r="G881852" s="2"/>
    </row>
    <row r="881853" spans="7:7">
      <c r="G881853" s="2"/>
    </row>
    <row r="881854" spans="7:7">
      <c r="G881854" s="2"/>
    </row>
    <row r="881855" spans="7:7">
      <c r="G881855" s="2"/>
    </row>
    <row r="881856" spans="7:7">
      <c r="G881856" s="2"/>
    </row>
    <row r="881857" spans="7:7">
      <c r="G881857" s="2"/>
    </row>
    <row r="881858" spans="7:7">
      <c r="G881858" s="2"/>
    </row>
    <row r="881859" spans="7:7">
      <c r="G881859" s="2"/>
    </row>
    <row r="881860" spans="7:7">
      <c r="G881860" s="2"/>
    </row>
    <row r="881861" spans="7:7">
      <c r="G881861" s="2"/>
    </row>
    <row r="881862" spans="7:7">
      <c r="G881862" s="2"/>
    </row>
    <row r="881863" spans="7:7">
      <c r="G881863" s="2"/>
    </row>
    <row r="881864" spans="7:7">
      <c r="G881864" s="2"/>
    </row>
    <row r="881865" spans="7:7">
      <c r="G881865" s="2"/>
    </row>
    <row r="881866" spans="7:7">
      <c r="G881866" s="2"/>
    </row>
    <row r="881867" spans="7:7">
      <c r="G881867" s="2"/>
    </row>
    <row r="881868" spans="7:7">
      <c r="G881868" s="2"/>
    </row>
    <row r="881869" spans="7:7">
      <c r="G881869" s="2"/>
    </row>
    <row r="881870" spans="7:7">
      <c r="G881870" s="2"/>
    </row>
    <row r="881871" spans="7:7">
      <c r="G881871" s="2"/>
    </row>
    <row r="881872" spans="7:7">
      <c r="G881872" s="2"/>
    </row>
    <row r="881873" spans="7:7">
      <c r="G881873" s="2"/>
    </row>
    <row r="881874" spans="7:7">
      <c r="G881874" s="2"/>
    </row>
    <row r="881875" spans="7:7">
      <c r="G881875" s="2"/>
    </row>
    <row r="881876" spans="7:7">
      <c r="G881876" s="2"/>
    </row>
    <row r="881877" spans="7:7">
      <c r="G881877" s="2"/>
    </row>
    <row r="881878" spans="7:7">
      <c r="G881878" s="2"/>
    </row>
    <row r="881879" spans="7:7">
      <c r="G881879" s="2"/>
    </row>
    <row r="881880" spans="7:7">
      <c r="G881880" s="2"/>
    </row>
    <row r="881881" spans="7:7">
      <c r="G881881" s="2"/>
    </row>
    <row r="881882" spans="7:7">
      <c r="G881882" s="2"/>
    </row>
    <row r="881883" spans="7:7">
      <c r="G881883" s="2"/>
    </row>
    <row r="881884" spans="7:7">
      <c r="G881884" s="2"/>
    </row>
    <row r="881885" spans="7:7">
      <c r="G881885" s="2"/>
    </row>
    <row r="881886" spans="7:7">
      <c r="G881886" s="2"/>
    </row>
    <row r="881887" spans="7:7">
      <c r="G881887" s="2"/>
    </row>
    <row r="881888" spans="7:7">
      <c r="G881888" s="2"/>
    </row>
    <row r="881889" spans="7:7">
      <c r="G881889" s="2"/>
    </row>
    <row r="881890" spans="7:7">
      <c r="G881890" s="2"/>
    </row>
    <row r="881891" spans="7:7">
      <c r="G881891" s="2"/>
    </row>
    <row r="881892" spans="7:7">
      <c r="G881892" s="2"/>
    </row>
    <row r="881893" spans="7:7">
      <c r="G881893" s="2"/>
    </row>
    <row r="881894" spans="7:7">
      <c r="G881894" s="2"/>
    </row>
    <row r="881895" spans="7:7">
      <c r="G881895" s="2"/>
    </row>
    <row r="881896" spans="7:7">
      <c r="G881896" s="2"/>
    </row>
    <row r="881897" spans="7:7">
      <c r="G881897" s="2"/>
    </row>
    <row r="881898" spans="7:7">
      <c r="G881898" s="2"/>
    </row>
    <row r="881899" spans="7:7">
      <c r="G881899" s="2"/>
    </row>
    <row r="881900" spans="7:7">
      <c r="G881900" s="2"/>
    </row>
    <row r="881901" spans="7:7">
      <c r="G881901" s="2"/>
    </row>
    <row r="881902" spans="7:7">
      <c r="G881902" s="2"/>
    </row>
    <row r="881903" spans="7:7">
      <c r="G881903" s="2"/>
    </row>
    <row r="881904" spans="7:7">
      <c r="G881904" s="2"/>
    </row>
    <row r="881905" spans="7:7">
      <c r="G881905" s="2"/>
    </row>
    <row r="881906" spans="7:7">
      <c r="G881906" s="2"/>
    </row>
    <row r="881907" spans="7:7">
      <c r="G881907" s="2"/>
    </row>
    <row r="881908" spans="7:7">
      <c r="G881908" s="2"/>
    </row>
    <row r="881909" spans="7:7">
      <c r="G881909" s="2"/>
    </row>
    <row r="881910" spans="7:7">
      <c r="G881910" s="2"/>
    </row>
    <row r="881911" spans="7:7">
      <c r="G881911" s="2"/>
    </row>
    <row r="881912" spans="7:7">
      <c r="G881912" s="2"/>
    </row>
    <row r="881913" spans="7:7">
      <c r="G881913" s="2"/>
    </row>
    <row r="881914" spans="7:7">
      <c r="G881914" s="2"/>
    </row>
    <row r="881915" spans="7:7">
      <c r="G881915" s="2"/>
    </row>
    <row r="881916" spans="7:7">
      <c r="G881916" s="2"/>
    </row>
    <row r="881917" spans="7:7">
      <c r="G881917" s="2"/>
    </row>
    <row r="881918" spans="7:7">
      <c r="G881918" s="2"/>
    </row>
    <row r="881919" spans="7:7">
      <c r="G881919" s="2"/>
    </row>
    <row r="881920" spans="7:7">
      <c r="G881920" s="2"/>
    </row>
    <row r="881921" spans="7:7">
      <c r="G881921" s="2"/>
    </row>
    <row r="881922" spans="7:7">
      <c r="G881922" s="2"/>
    </row>
    <row r="881923" spans="7:7">
      <c r="G881923" s="2"/>
    </row>
    <row r="881924" spans="7:7">
      <c r="G881924" s="2"/>
    </row>
    <row r="881925" spans="7:7">
      <c r="G881925" s="2"/>
    </row>
    <row r="881926" spans="7:7">
      <c r="G881926" s="2"/>
    </row>
    <row r="881927" spans="7:7">
      <c r="G881927" s="2"/>
    </row>
    <row r="881928" spans="7:7">
      <c r="G881928" s="2"/>
    </row>
    <row r="881929" spans="7:7">
      <c r="G881929" s="2"/>
    </row>
    <row r="881930" spans="7:7">
      <c r="G881930" s="2"/>
    </row>
    <row r="881931" spans="7:7">
      <c r="G881931" s="2"/>
    </row>
    <row r="881932" spans="7:7">
      <c r="G881932" s="2"/>
    </row>
    <row r="881933" spans="7:7">
      <c r="G881933" s="2"/>
    </row>
    <row r="881934" spans="7:7">
      <c r="G881934" s="2"/>
    </row>
    <row r="881935" spans="7:7">
      <c r="G881935" s="2"/>
    </row>
    <row r="881936" spans="7:7">
      <c r="G881936" s="2"/>
    </row>
    <row r="881937" spans="7:7">
      <c r="G881937" s="2"/>
    </row>
    <row r="881938" spans="7:7">
      <c r="G881938" s="2"/>
    </row>
    <row r="881939" spans="7:7">
      <c r="G881939" s="2"/>
    </row>
    <row r="881940" spans="7:7">
      <c r="G881940" s="2"/>
    </row>
    <row r="881941" spans="7:7">
      <c r="G881941" s="2"/>
    </row>
    <row r="881942" spans="7:7">
      <c r="G881942" s="2"/>
    </row>
    <row r="881943" spans="7:7">
      <c r="G881943" s="2"/>
    </row>
    <row r="881944" spans="7:7">
      <c r="G881944" s="2"/>
    </row>
    <row r="881945" spans="7:7">
      <c r="G881945" s="2"/>
    </row>
    <row r="881946" spans="7:7">
      <c r="G881946" s="2"/>
    </row>
    <row r="881947" spans="7:7">
      <c r="G881947" s="2"/>
    </row>
    <row r="881948" spans="7:7">
      <c r="G881948" s="2"/>
    </row>
    <row r="881949" spans="7:7">
      <c r="G881949" s="2"/>
    </row>
    <row r="881950" spans="7:7">
      <c r="G881950" s="2"/>
    </row>
    <row r="881951" spans="7:7">
      <c r="G881951" s="2"/>
    </row>
    <row r="881952" spans="7:7">
      <c r="G881952" s="2"/>
    </row>
    <row r="881953" spans="7:7">
      <c r="G881953" s="2"/>
    </row>
    <row r="881954" spans="7:7">
      <c r="G881954" s="2"/>
    </row>
    <row r="881955" spans="7:7">
      <c r="G881955" s="2"/>
    </row>
    <row r="881956" spans="7:7">
      <c r="G881956" s="2"/>
    </row>
    <row r="881957" spans="7:7">
      <c r="G881957" s="2"/>
    </row>
    <row r="881958" spans="7:7">
      <c r="G881958" s="2"/>
    </row>
    <row r="881959" spans="7:7">
      <c r="G881959" s="2"/>
    </row>
    <row r="881960" spans="7:7">
      <c r="G881960" s="2"/>
    </row>
    <row r="881961" spans="7:7">
      <c r="G881961" s="2"/>
    </row>
    <row r="881962" spans="7:7">
      <c r="G881962" s="2"/>
    </row>
    <row r="881963" spans="7:7">
      <c r="G881963" s="2"/>
    </row>
    <row r="881964" spans="7:7">
      <c r="G881964" s="2"/>
    </row>
    <row r="881965" spans="7:7">
      <c r="G881965" s="2"/>
    </row>
    <row r="881966" spans="7:7">
      <c r="G881966" s="2"/>
    </row>
    <row r="881967" spans="7:7">
      <c r="G881967" s="2"/>
    </row>
    <row r="881968" spans="7:7">
      <c r="G881968" s="2"/>
    </row>
    <row r="881969" spans="7:7">
      <c r="G881969" s="2"/>
    </row>
    <row r="881970" spans="7:7">
      <c r="G881970" s="2"/>
    </row>
    <row r="881971" spans="7:7">
      <c r="G881971" s="2"/>
    </row>
    <row r="881972" spans="7:7">
      <c r="G881972" s="2"/>
    </row>
    <row r="881973" spans="7:7">
      <c r="G881973" s="2"/>
    </row>
    <row r="881974" spans="7:7">
      <c r="G881974" s="2"/>
    </row>
    <row r="881975" spans="7:7">
      <c r="G881975" s="2"/>
    </row>
    <row r="881976" spans="7:7">
      <c r="G881976" s="2"/>
    </row>
    <row r="881977" spans="7:7">
      <c r="G881977" s="2"/>
    </row>
    <row r="881978" spans="7:7">
      <c r="G881978" s="2"/>
    </row>
    <row r="881979" spans="7:7">
      <c r="G881979" s="2"/>
    </row>
    <row r="881980" spans="7:7">
      <c r="G881980" s="2"/>
    </row>
    <row r="881981" spans="7:7">
      <c r="G881981" s="2"/>
    </row>
    <row r="881982" spans="7:7">
      <c r="G881982" s="2"/>
    </row>
    <row r="881983" spans="7:7">
      <c r="G881983" s="2"/>
    </row>
    <row r="881984" spans="7:7">
      <c r="G881984" s="2"/>
    </row>
    <row r="881985" spans="7:7">
      <c r="G881985" s="2"/>
    </row>
    <row r="881986" spans="7:7">
      <c r="G881986" s="2"/>
    </row>
    <row r="881987" spans="7:7">
      <c r="G881987" s="2"/>
    </row>
    <row r="881988" spans="7:7">
      <c r="G881988" s="2"/>
    </row>
    <row r="881989" spans="7:7">
      <c r="G881989" s="2"/>
    </row>
    <row r="881990" spans="7:7">
      <c r="G881990" s="2"/>
    </row>
    <row r="881991" spans="7:7">
      <c r="G881991" s="2"/>
    </row>
    <row r="881992" spans="7:7">
      <c r="G881992" s="2"/>
    </row>
    <row r="881993" spans="7:7">
      <c r="G881993" s="2"/>
    </row>
    <row r="881994" spans="7:7">
      <c r="G881994" s="2"/>
    </row>
    <row r="881995" spans="7:7">
      <c r="G881995" s="2"/>
    </row>
    <row r="881996" spans="7:7">
      <c r="G881996" s="2"/>
    </row>
    <row r="881997" spans="7:7">
      <c r="G881997" s="2"/>
    </row>
    <row r="881998" spans="7:7">
      <c r="G881998" s="2"/>
    </row>
    <row r="881999" spans="7:7">
      <c r="G881999" s="2"/>
    </row>
    <row r="882000" spans="7:7">
      <c r="G882000" s="2"/>
    </row>
    <row r="882001" spans="7:7">
      <c r="G882001" s="2"/>
    </row>
    <row r="882002" spans="7:7">
      <c r="G882002" s="2"/>
    </row>
    <row r="882003" spans="7:7">
      <c r="G882003" s="2"/>
    </row>
    <row r="882004" spans="7:7">
      <c r="G882004" s="2"/>
    </row>
    <row r="882005" spans="7:7">
      <c r="G882005" s="2"/>
    </row>
    <row r="882006" spans="7:7">
      <c r="G882006" s="2"/>
    </row>
    <row r="882007" spans="7:7">
      <c r="G882007" s="2"/>
    </row>
    <row r="882008" spans="7:7">
      <c r="G882008" s="2"/>
    </row>
    <row r="882009" spans="7:7">
      <c r="G882009" s="2"/>
    </row>
    <row r="882010" spans="7:7">
      <c r="G882010" s="2"/>
    </row>
    <row r="882011" spans="7:7">
      <c r="G882011" s="2"/>
    </row>
    <row r="882012" spans="7:7">
      <c r="G882012" s="2"/>
    </row>
    <row r="882013" spans="7:7">
      <c r="G882013" s="2"/>
    </row>
    <row r="882014" spans="7:7">
      <c r="G882014" s="2"/>
    </row>
    <row r="882015" spans="7:7">
      <c r="G882015" s="2"/>
    </row>
    <row r="882016" spans="7:7">
      <c r="G882016" s="2"/>
    </row>
    <row r="882017" spans="7:7">
      <c r="G882017" s="2"/>
    </row>
    <row r="882018" spans="7:7">
      <c r="G882018" s="2"/>
    </row>
    <row r="882019" spans="7:7">
      <c r="G882019" s="2"/>
    </row>
    <row r="882020" spans="7:7">
      <c r="G882020" s="2"/>
    </row>
    <row r="882021" spans="7:7">
      <c r="G882021" s="2"/>
    </row>
    <row r="882022" spans="7:7">
      <c r="G882022" s="2"/>
    </row>
    <row r="882023" spans="7:7">
      <c r="G882023" s="2"/>
    </row>
    <row r="882024" spans="7:7">
      <c r="G882024" s="2"/>
    </row>
    <row r="882025" spans="7:7">
      <c r="G882025" s="2"/>
    </row>
    <row r="882026" spans="7:7">
      <c r="G882026" s="2"/>
    </row>
    <row r="882027" spans="7:7">
      <c r="G882027" s="2"/>
    </row>
    <row r="882028" spans="7:7">
      <c r="G882028" s="2"/>
    </row>
    <row r="882029" spans="7:7">
      <c r="G882029" s="2"/>
    </row>
    <row r="882030" spans="7:7">
      <c r="G882030" s="2"/>
    </row>
    <row r="882031" spans="7:7">
      <c r="G882031" s="2"/>
    </row>
    <row r="882032" spans="7:7">
      <c r="G882032" s="2"/>
    </row>
    <row r="882033" spans="7:7">
      <c r="G882033" s="2"/>
    </row>
    <row r="882034" spans="7:7">
      <c r="G882034" s="2"/>
    </row>
    <row r="882035" spans="7:7">
      <c r="G882035" s="2"/>
    </row>
    <row r="882036" spans="7:7">
      <c r="G882036" s="2"/>
    </row>
    <row r="882037" spans="7:7">
      <c r="G882037" s="2"/>
    </row>
    <row r="882038" spans="7:7">
      <c r="G882038" s="2"/>
    </row>
    <row r="882039" spans="7:7">
      <c r="G882039" s="2"/>
    </row>
    <row r="882040" spans="7:7">
      <c r="G882040" s="2"/>
    </row>
    <row r="882041" spans="7:7">
      <c r="G882041" s="2"/>
    </row>
    <row r="882042" spans="7:7">
      <c r="G882042" s="2"/>
    </row>
    <row r="882043" spans="7:7">
      <c r="G882043" s="2"/>
    </row>
    <row r="882044" spans="7:7">
      <c r="G882044" s="2"/>
    </row>
    <row r="882045" spans="7:7">
      <c r="G882045" s="2"/>
    </row>
    <row r="882046" spans="7:7">
      <c r="G882046" s="2"/>
    </row>
    <row r="882047" spans="7:7">
      <c r="G882047" s="2"/>
    </row>
    <row r="882048" spans="7:7">
      <c r="G882048" s="2"/>
    </row>
    <row r="882049" spans="7:7">
      <c r="G882049" s="2"/>
    </row>
    <row r="882050" spans="7:7">
      <c r="G882050" s="2"/>
    </row>
    <row r="882051" spans="7:7">
      <c r="G882051" s="2"/>
    </row>
    <row r="882052" spans="7:7">
      <c r="G882052" s="2"/>
    </row>
    <row r="882053" spans="7:7">
      <c r="G882053" s="2"/>
    </row>
    <row r="882054" spans="7:7">
      <c r="G882054" s="2"/>
    </row>
    <row r="882055" spans="7:7">
      <c r="G882055" s="2"/>
    </row>
    <row r="882056" spans="7:7">
      <c r="G882056" s="2"/>
    </row>
    <row r="882057" spans="7:7">
      <c r="G882057" s="2"/>
    </row>
    <row r="882058" spans="7:7">
      <c r="G882058" s="2"/>
    </row>
    <row r="882059" spans="7:7">
      <c r="G882059" s="2"/>
    </row>
    <row r="882060" spans="7:7">
      <c r="G882060" s="2"/>
    </row>
    <row r="882061" spans="7:7">
      <c r="G882061" s="2"/>
    </row>
    <row r="882062" spans="7:7">
      <c r="G882062" s="2"/>
    </row>
    <row r="882063" spans="7:7">
      <c r="G882063" s="2"/>
    </row>
    <row r="882064" spans="7:7">
      <c r="G882064" s="2"/>
    </row>
    <row r="882065" spans="7:7">
      <c r="G882065" s="2"/>
    </row>
    <row r="882066" spans="7:7">
      <c r="G882066" s="2"/>
    </row>
    <row r="882067" spans="7:7">
      <c r="G882067" s="2"/>
    </row>
    <row r="882068" spans="7:7">
      <c r="G882068" s="2"/>
    </row>
    <row r="882069" spans="7:7">
      <c r="G882069" s="2"/>
    </row>
    <row r="882070" spans="7:7">
      <c r="G882070" s="2"/>
    </row>
    <row r="882071" spans="7:7">
      <c r="G882071" s="2"/>
    </row>
    <row r="882072" spans="7:7">
      <c r="G882072" s="2"/>
    </row>
    <row r="882073" spans="7:7">
      <c r="G882073" s="2"/>
    </row>
    <row r="882074" spans="7:7">
      <c r="G882074" s="2"/>
    </row>
    <row r="882075" spans="7:7">
      <c r="G882075" s="2"/>
    </row>
    <row r="882076" spans="7:7">
      <c r="G882076" s="2"/>
    </row>
    <row r="882077" spans="7:7">
      <c r="G882077" s="2"/>
    </row>
    <row r="882078" spans="7:7">
      <c r="G882078" s="2"/>
    </row>
    <row r="882079" spans="7:7">
      <c r="G882079" s="2"/>
    </row>
    <row r="882080" spans="7:7">
      <c r="G882080" s="2"/>
    </row>
    <row r="882081" spans="7:7">
      <c r="G882081" s="2"/>
    </row>
    <row r="882082" spans="7:7">
      <c r="G882082" s="2"/>
    </row>
    <row r="882083" spans="7:7">
      <c r="G882083" s="2"/>
    </row>
    <row r="882084" spans="7:7">
      <c r="G882084" s="2"/>
    </row>
    <row r="882085" spans="7:7">
      <c r="G882085" s="2"/>
    </row>
    <row r="882086" spans="7:7">
      <c r="G882086" s="2"/>
    </row>
    <row r="882087" spans="7:7">
      <c r="G882087" s="2"/>
    </row>
    <row r="882088" spans="7:7">
      <c r="G882088" s="2"/>
    </row>
    <row r="882089" spans="7:7">
      <c r="G882089" s="2"/>
    </row>
    <row r="882090" spans="7:7">
      <c r="G882090" s="2"/>
    </row>
    <row r="882091" spans="7:7">
      <c r="G882091" s="2"/>
    </row>
    <row r="882092" spans="7:7">
      <c r="G882092" s="2"/>
    </row>
    <row r="882093" spans="7:7">
      <c r="G882093" s="2"/>
    </row>
    <row r="882094" spans="7:7">
      <c r="G882094" s="2"/>
    </row>
    <row r="882095" spans="7:7">
      <c r="G882095" s="2"/>
    </row>
    <row r="882096" spans="7:7">
      <c r="G882096" s="2"/>
    </row>
    <row r="882097" spans="7:7">
      <c r="G882097" s="2"/>
    </row>
    <row r="882098" spans="7:7">
      <c r="G882098" s="2"/>
    </row>
    <row r="882099" spans="7:7">
      <c r="G882099" s="2"/>
    </row>
    <row r="882100" spans="7:7">
      <c r="G882100" s="2"/>
    </row>
    <row r="882101" spans="7:7">
      <c r="G882101" s="2"/>
    </row>
    <row r="882102" spans="7:7">
      <c r="G882102" s="2"/>
    </row>
    <row r="882103" spans="7:7">
      <c r="G882103" s="2"/>
    </row>
    <row r="882104" spans="7:7">
      <c r="G882104" s="2"/>
    </row>
    <row r="882105" spans="7:7">
      <c r="G882105" s="2"/>
    </row>
    <row r="882106" spans="7:7">
      <c r="G882106" s="2"/>
    </row>
    <row r="882107" spans="7:7">
      <c r="G882107" s="2"/>
    </row>
    <row r="882108" spans="7:7">
      <c r="G882108" s="2"/>
    </row>
    <row r="882109" spans="7:7">
      <c r="G882109" s="2"/>
    </row>
    <row r="882110" spans="7:7">
      <c r="G882110" s="2"/>
    </row>
    <row r="882111" spans="7:7">
      <c r="G882111" s="2"/>
    </row>
    <row r="882112" spans="7:7">
      <c r="G882112" s="2"/>
    </row>
    <row r="882113" spans="7:7">
      <c r="G882113" s="2"/>
    </row>
    <row r="882114" spans="7:7">
      <c r="G882114" s="2"/>
    </row>
    <row r="882115" spans="7:7">
      <c r="G882115" s="2"/>
    </row>
    <row r="882116" spans="7:7">
      <c r="G882116" s="2"/>
    </row>
    <row r="882117" spans="7:7">
      <c r="G882117" s="2"/>
    </row>
    <row r="882118" spans="7:7">
      <c r="G882118" s="2"/>
    </row>
    <row r="882119" spans="7:7">
      <c r="G882119" s="2"/>
    </row>
    <row r="882120" spans="7:7">
      <c r="G882120" s="2"/>
    </row>
    <row r="882121" spans="7:7">
      <c r="G882121" s="2"/>
    </row>
    <row r="882122" spans="7:7">
      <c r="G882122" s="2"/>
    </row>
    <row r="882123" spans="7:7">
      <c r="G882123" s="2"/>
    </row>
    <row r="882124" spans="7:7">
      <c r="G882124" s="2"/>
    </row>
    <row r="882125" spans="7:7">
      <c r="G882125" s="2"/>
    </row>
    <row r="882126" spans="7:7">
      <c r="G882126" s="2"/>
    </row>
    <row r="882127" spans="7:7">
      <c r="G882127" s="2"/>
    </row>
    <row r="882128" spans="7:7">
      <c r="G882128" s="2"/>
    </row>
    <row r="882129" spans="7:7">
      <c r="G882129" s="2"/>
    </row>
    <row r="882130" spans="7:7">
      <c r="G882130" s="2"/>
    </row>
    <row r="882131" spans="7:7">
      <c r="G882131" s="2"/>
    </row>
    <row r="882132" spans="7:7">
      <c r="G882132" s="2"/>
    </row>
    <row r="882133" spans="7:7">
      <c r="G882133" s="2"/>
    </row>
    <row r="882134" spans="7:7">
      <c r="G882134" s="2"/>
    </row>
    <row r="882135" spans="7:7">
      <c r="G882135" s="2"/>
    </row>
    <row r="882136" spans="7:7">
      <c r="G882136" s="2"/>
    </row>
    <row r="882137" spans="7:7">
      <c r="G882137" s="2"/>
    </row>
    <row r="882138" spans="7:7">
      <c r="G882138" s="2"/>
    </row>
    <row r="882139" spans="7:7">
      <c r="G882139" s="2"/>
    </row>
    <row r="882140" spans="7:7">
      <c r="G882140" s="2"/>
    </row>
    <row r="882141" spans="7:7">
      <c r="G882141" s="2"/>
    </row>
    <row r="882142" spans="7:7">
      <c r="G882142" s="2"/>
    </row>
    <row r="882143" spans="7:7">
      <c r="G882143" s="2"/>
    </row>
    <row r="882144" spans="7:7">
      <c r="G882144" s="2"/>
    </row>
    <row r="882145" spans="7:7">
      <c r="G882145" s="2"/>
    </row>
    <row r="882146" spans="7:7">
      <c r="G882146" s="2"/>
    </row>
    <row r="882147" spans="7:7">
      <c r="G882147" s="2"/>
    </row>
    <row r="882148" spans="7:7">
      <c r="G882148" s="2"/>
    </row>
    <row r="882149" spans="7:7">
      <c r="G882149" s="2"/>
    </row>
    <row r="882150" spans="7:7">
      <c r="G882150" s="2"/>
    </row>
    <row r="882151" spans="7:7">
      <c r="G882151" s="2"/>
    </row>
    <row r="882152" spans="7:7">
      <c r="G882152" s="2"/>
    </row>
    <row r="882153" spans="7:7">
      <c r="G882153" s="2"/>
    </row>
    <row r="882154" spans="7:7">
      <c r="G882154" s="2"/>
    </row>
    <row r="882155" spans="7:7">
      <c r="G882155" s="2"/>
    </row>
    <row r="882156" spans="7:7">
      <c r="G882156" s="2"/>
    </row>
    <row r="882157" spans="7:7">
      <c r="G882157" s="2"/>
    </row>
    <row r="882158" spans="7:7">
      <c r="G882158" s="2"/>
    </row>
    <row r="882159" spans="7:7">
      <c r="G882159" s="2"/>
    </row>
    <row r="882160" spans="7:7">
      <c r="G882160" s="2"/>
    </row>
    <row r="882161" spans="7:7">
      <c r="G882161" s="2"/>
    </row>
    <row r="882162" spans="7:7">
      <c r="G882162" s="2"/>
    </row>
    <row r="882163" spans="7:7">
      <c r="G882163" s="2"/>
    </row>
    <row r="882164" spans="7:7">
      <c r="G882164" s="2"/>
    </row>
    <row r="882165" spans="7:7">
      <c r="G882165" s="2"/>
    </row>
    <row r="882166" spans="7:7">
      <c r="G882166" s="2"/>
    </row>
    <row r="882167" spans="7:7">
      <c r="G882167" s="2"/>
    </row>
    <row r="882168" spans="7:7">
      <c r="G882168" s="2"/>
    </row>
    <row r="882169" spans="7:7">
      <c r="G882169" s="2"/>
    </row>
    <row r="882170" spans="7:7">
      <c r="G882170" s="2"/>
    </row>
    <row r="882171" spans="7:7">
      <c r="G882171" s="2"/>
    </row>
    <row r="882172" spans="7:7">
      <c r="G882172" s="2"/>
    </row>
    <row r="882173" spans="7:7">
      <c r="G882173" s="2"/>
    </row>
    <row r="882174" spans="7:7">
      <c r="G882174" s="2"/>
    </row>
    <row r="882175" spans="7:7">
      <c r="G882175" s="2"/>
    </row>
    <row r="882176" spans="7:7">
      <c r="G882176" s="2"/>
    </row>
    <row r="882177" spans="7:7">
      <c r="G882177" s="2"/>
    </row>
    <row r="882178" spans="7:7">
      <c r="G882178" s="2"/>
    </row>
    <row r="882179" spans="7:7">
      <c r="G882179" s="2"/>
    </row>
    <row r="882180" spans="7:7">
      <c r="G882180" s="2"/>
    </row>
    <row r="882181" spans="7:7">
      <c r="G882181" s="2"/>
    </row>
    <row r="882182" spans="7:7">
      <c r="G882182" s="2"/>
    </row>
    <row r="882183" spans="7:7">
      <c r="G882183" s="2"/>
    </row>
    <row r="882184" spans="7:7">
      <c r="G882184" s="2"/>
    </row>
    <row r="882185" spans="7:7">
      <c r="G882185" s="2"/>
    </row>
    <row r="882186" spans="7:7">
      <c r="G882186" s="2"/>
    </row>
    <row r="882187" spans="7:7">
      <c r="G882187" s="2"/>
    </row>
    <row r="882188" spans="7:7">
      <c r="G882188" s="2"/>
    </row>
    <row r="882189" spans="7:7">
      <c r="G882189" s="2"/>
    </row>
    <row r="882190" spans="7:7">
      <c r="G882190" s="2"/>
    </row>
    <row r="882191" spans="7:7">
      <c r="G882191" s="2"/>
    </row>
    <row r="882192" spans="7:7">
      <c r="G882192" s="2"/>
    </row>
    <row r="882193" spans="7:7">
      <c r="G882193" s="2"/>
    </row>
    <row r="882194" spans="7:7">
      <c r="G882194" s="2"/>
    </row>
    <row r="882195" spans="7:7">
      <c r="G882195" s="2"/>
    </row>
    <row r="882196" spans="7:7">
      <c r="G882196" s="2"/>
    </row>
    <row r="882197" spans="7:7">
      <c r="G882197" s="2"/>
    </row>
    <row r="882198" spans="7:7">
      <c r="G882198" s="2"/>
    </row>
    <row r="882199" spans="7:7">
      <c r="G882199" s="2"/>
    </row>
    <row r="882200" spans="7:7">
      <c r="G882200" s="2"/>
    </row>
    <row r="882201" spans="7:7">
      <c r="G882201" s="2"/>
    </row>
    <row r="882202" spans="7:7">
      <c r="G882202" s="2"/>
    </row>
    <row r="882203" spans="7:7">
      <c r="G882203" s="2"/>
    </row>
    <row r="882204" spans="7:7">
      <c r="G882204" s="2"/>
    </row>
    <row r="882205" spans="7:7">
      <c r="G882205" s="2"/>
    </row>
    <row r="882206" spans="7:7">
      <c r="G882206" s="2"/>
    </row>
    <row r="882207" spans="7:7">
      <c r="G882207" s="2"/>
    </row>
    <row r="882208" spans="7:7">
      <c r="G882208" s="2"/>
    </row>
    <row r="882209" spans="7:7">
      <c r="G882209" s="2"/>
    </row>
    <row r="882210" spans="7:7">
      <c r="G882210" s="2"/>
    </row>
    <row r="882211" spans="7:7">
      <c r="G882211" s="2"/>
    </row>
    <row r="882212" spans="7:7">
      <c r="G882212" s="2"/>
    </row>
    <row r="882213" spans="7:7">
      <c r="G882213" s="2"/>
    </row>
    <row r="882214" spans="7:7">
      <c r="G882214" s="2"/>
    </row>
    <row r="882215" spans="7:7">
      <c r="G882215" s="2"/>
    </row>
    <row r="882216" spans="7:7">
      <c r="G882216" s="2"/>
    </row>
    <row r="882217" spans="7:7">
      <c r="G882217" s="2"/>
    </row>
    <row r="882218" spans="7:7">
      <c r="G882218" s="2"/>
    </row>
    <row r="882219" spans="7:7">
      <c r="G882219" s="2"/>
    </row>
    <row r="882220" spans="7:7">
      <c r="G882220" s="2"/>
    </row>
    <row r="882221" spans="7:7">
      <c r="G882221" s="2"/>
    </row>
    <row r="882222" spans="7:7">
      <c r="G882222" s="2"/>
    </row>
    <row r="882223" spans="7:7">
      <c r="G882223" s="2"/>
    </row>
    <row r="882224" spans="7:7">
      <c r="G882224" s="2"/>
    </row>
    <row r="882225" spans="7:7">
      <c r="G882225" s="2"/>
    </row>
    <row r="882226" spans="7:7">
      <c r="G882226" s="2"/>
    </row>
    <row r="882227" spans="7:7">
      <c r="G882227" s="2"/>
    </row>
    <row r="882228" spans="7:7">
      <c r="G882228" s="2"/>
    </row>
    <row r="882229" spans="7:7">
      <c r="G882229" s="2"/>
    </row>
    <row r="882230" spans="7:7">
      <c r="G882230" s="2"/>
    </row>
    <row r="882231" spans="7:7">
      <c r="G882231" s="2"/>
    </row>
    <row r="882232" spans="7:7">
      <c r="G882232" s="2"/>
    </row>
    <row r="882233" spans="7:7">
      <c r="G882233" s="2"/>
    </row>
    <row r="882234" spans="7:7">
      <c r="G882234" s="2"/>
    </row>
    <row r="882235" spans="7:7">
      <c r="G882235" s="2"/>
    </row>
    <row r="882236" spans="7:7">
      <c r="G882236" s="2"/>
    </row>
    <row r="882237" spans="7:7">
      <c r="G882237" s="2"/>
    </row>
    <row r="882238" spans="7:7">
      <c r="G882238" s="2"/>
    </row>
    <row r="882239" spans="7:7">
      <c r="G882239" s="2"/>
    </row>
    <row r="882240" spans="7:7">
      <c r="G882240" s="2"/>
    </row>
    <row r="882241" spans="7:7">
      <c r="G882241" s="2"/>
    </row>
    <row r="882242" spans="7:7">
      <c r="G882242" s="2"/>
    </row>
    <row r="882243" spans="7:7">
      <c r="G882243" s="2"/>
    </row>
    <row r="882244" spans="7:7">
      <c r="G882244" s="2"/>
    </row>
    <row r="882245" spans="7:7">
      <c r="G882245" s="2"/>
    </row>
    <row r="882246" spans="7:7">
      <c r="G882246" s="2"/>
    </row>
    <row r="882247" spans="7:7">
      <c r="G882247" s="2"/>
    </row>
    <row r="882248" spans="7:7">
      <c r="G882248" s="2"/>
    </row>
    <row r="882249" spans="7:7">
      <c r="G882249" s="2"/>
    </row>
    <row r="882250" spans="7:7">
      <c r="G882250" s="2"/>
    </row>
    <row r="882251" spans="7:7">
      <c r="G882251" s="2"/>
    </row>
    <row r="882252" spans="7:7">
      <c r="G882252" s="2"/>
    </row>
    <row r="882253" spans="7:7">
      <c r="G882253" s="2"/>
    </row>
    <row r="882254" spans="7:7">
      <c r="G882254" s="2"/>
    </row>
    <row r="882255" spans="7:7">
      <c r="G882255" s="2"/>
    </row>
    <row r="882256" spans="7:7">
      <c r="G882256" s="2"/>
    </row>
    <row r="882257" spans="7:7">
      <c r="G882257" s="2"/>
    </row>
    <row r="882258" spans="7:7">
      <c r="G882258" s="2"/>
    </row>
    <row r="882259" spans="7:7">
      <c r="G882259" s="2"/>
    </row>
    <row r="882260" spans="7:7">
      <c r="G882260" s="2"/>
    </row>
    <row r="882261" spans="7:7">
      <c r="G882261" s="2"/>
    </row>
    <row r="882262" spans="7:7">
      <c r="G882262" s="2"/>
    </row>
    <row r="882263" spans="7:7">
      <c r="G882263" s="2"/>
    </row>
    <row r="882264" spans="7:7">
      <c r="G882264" s="2"/>
    </row>
    <row r="882265" spans="7:7">
      <c r="G882265" s="2"/>
    </row>
    <row r="882266" spans="7:7">
      <c r="G882266" s="2"/>
    </row>
    <row r="882267" spans="7:7">
      <c r="G882267" s="2"/>
    </row>
    <row r="882268" spans="7:7">
      <c r="G882268" s="2"/>
    </row>
    <row r="882269" spans="7:7">
      <c r="G882269" s="2"/>
    </row>
    <row r="882270" spans="7:7">
      <c r="G882270" s="2"/>
    </row>
    <row r="882271" spans="7:7">
      <c r="G882271" s="2"/>
    </row>
    <row r="882272" spans="7:7">
      <c r="G882272" s="2"/>
    </row>
    <row r="882273" spans="7:7">
      <c r="G882273" s="2"/>
    </row>
    <row r="882274" spans="7:7">
      <c r="G882274" s="2"/>
    </row>
    <row r="882275" spans="7:7">
      <c r="G882275" s="2"/>
    </row>
    <row r="882276" spans="7:7">
      <c r="G882276" s="2"/>
    </row>
    <row r="882277" spans="7:7">
      <c r="G882277" s="2"/>
    </row>
    <row r="882278" spans="7:7">
      <c r="G882278" s="2"/>
    </row>
    <row r="882279" spans="7:7">
      <c r="G882279" s="2"/>
    </row>
    <row r="882280" spans="7:7">
      <c r="G882280" s="2"/>
    </row>
    <row r="882281" spans="7:7">
      <c r="G882281" s="2"/>
    </row>
    <row r="882282" spans="7:7">
      <c r="G882282" s="2"/>
    </row>
    <row r="882283" spans="7:7">
      <c r="G882283" s="2"/>
    </row>
    <row r="882284" spans="7:7">
      <c r="G882284" s="2"/>
    </row>
    <row r="882285" spans="7:7">
      <c r="G882285" s="2"/>
    </row>
    <row r="882286" spans="7:7">
      <c r="G882286" s="2"/>
    </row>
    <row r="882287" spans="7:7">
      <c r="G882287" s="2"/>
    </row>
    <row r="882288" spans="7:7">
      <c r="G882288" s="2"/>
    </row>
    <row r="882289" spans="7:7">
      <c r="G882289" s="2"/>
    </row>
    <row r="882290" spans="7:7">
      <c r="G882290" s="2"/>
    </row>
    <row r="882291" spans="7:7">
      <c r="G882291" s="2"/>
    </row>
    <row r="882292" spans="7:7">
      <c r="G882292" s="2"/>
    </row>
    <row r="882293" spans="7:7">
      <c r="G882293" s="2"/>
    </row>
    <row r="882294" spans="7:7">
      <c r="G882294" s="2"/>
    </row>
    <row r="882295" spans="7:7">
      <c r="G882295" s="2"/>
    </row>
    <row r="882296" spans="7:7">
      <c r="G882296" s="2"/>
    </row>
    <row r="882297" spans="7:7">
      <c r="G882297" s="2"/>
    </row>
    <row r="882298" spans="7:7">
      <c r="G882298" s="2"/>
    </row>
    <row r="882299" spans="7:7">
      <c r="G882299" s="2"/>
    </row>
    <row r="882300" spans="7:7">
      <c r="G882300" s="2"/>
    </row>
    <row r="882301" spans="7:7">
      <c r="G882301" s="2"/>
    </row>
    <row r="882302" spans="7:7">
      <c r="G882302" s="2"/>
    </row>
    <row r="882303" spans="7:7">
      <c r="G882303" s="2"/>
    </row>
    <row r="882304" spans="7:7">
      <c r="G882304" s="2"/>
    </row>
    <row r="882305" spans="7:7">
      <c r="G882305" s="2"/>
    </row>
    <row r="882306" spans="7:7">
      <c r="G882306" s="2"/>
    </row>
    <row r="882307" spans="7:7">
      <c r="G882307" s="2"/>
    </row>
    <row r="882308" spans="7:7">
      <c r="G882308" s="2"/>
    </row>
    <row r="882309" spans="7:7">
      <c r="G882309" s="2"/>
    </row>
    <row r="882310" spans="7:7">
      <c r="G882310" s="2"/>
    </row>
    <row r="882311" spans="7:7">
      <c r="G882311" s="2"/>
    </row>
    <row r="882312" spans="7:7">
      <c r="G882312" s="2"/>
    </row>
    <row r="882313" spans="7:7">
      <c r="G882313" s="2"/>
    </row>
    <row r="882314" spans="7:7">
      <c r="G882314" s="2"/>
    </row>
    <row r="882315" spans="7:7">
      <c r="G882315" s="2"/>
    </row>
    <row r="882316" spans="7:7">
      <c r="G882316" s="2"/>
    </row>
    <row r="882317" spans="7:7">
      <c r="G882317" s="2"/>
    </row>
    <row r="882318" spans="7:7">
      <c r="G882318" s="2"/>
    </row>
    <row r="882319" spans="7:7">
      <c r="G882319" s="2"/>
    </row>
    <row r="882320" spans="7:7">
      <c r="G882320" s="2"/>
    </row>
    <row r="882321" spans="7:7">
      <c r="G882321" s="2"/>
    </row>
    <row r="882322" spans="7:7">
      <c r="G882322" s="2"/>
    </row>
    <row r="882323" spans="7:7">
      <c r="G882323" s="2"/>
    </row>
    <row r="882324" spans="7:7">
      <c r="G882324" s="2"/>
    </row>
    <row r="882325" spans="7:7">
      <c r="G882325" s="2"/>
    </row>
    <row r="882326" spans="7:7">
      <c r="G882326" s="2"/>
    </row>
    <row r="882327" spans="7:7">
      <c r="G882327" s="2"/>
    </row>
    <row r="882328" spans="7:7">
      <c r="G882328" s="2"/>
    </row>
    <row r="882329" spans="7:7">
      <c r="G882329" s="2"/>
    </row>
    <row r="882330" spans="7:7">
      <c r="G882330" s="2"/>
    </row>
    <row r="882331" spans="7:7">
      <c r="G882331" s="2"/>
    </row>
    <row r="882332" spans="7:7">
      <c r="G882332" s="2"/>
    </row>
    <row r="882333" spans="7:7">
      <c r="G882333" s="2"/>
    </row>
    <row r="882334" spans="7:7">
      <c r="G882334" s="2"/>
    </row>
    <row r="882335" spans="7:7">
      <c r="G882335" s="2"/>
    </row>
    <row r="882336" spans="7:7">
      <c r="G882336" s="2"/>
    </row>
    <row r="882337" spans="7:7">
      <c r="G882337" s="2"/>
    </row>
    <row r="882338" spans="7:7">
      <c r="G882338" s="2"/>
    </row>
    <row r="882339" spans="7:7">
      <c r="G882339" s="2"/>
    </row>
    <row r="882340" spans="7:7">
      <c r="G882340" s="2"/>
    </row>
    <row r="882341" spans="7:7">
      <c r="G882341" s="2"/>
    </row>
    <row r="882342" spans="7:7">
      <c r="G882342" s="2"/>
    </row>
    <row r="882343" spans="7:7">
      <c r="G882343" s="2"/>
    </row>
    <row r="882344" spans="7:7">
      <c r="G882344" s="2"/>
    </row>
    <row r="882345" spans="7:7">
      <c r="G882345" s="2"/>
    </row>
    <row r="882346" spans="7:7">
      <c r="G882346" s="2"/>
    </row>
    <row r="882347" spans="7:7">
      <c r="G882347" s="2"/>
    </row>
    <row r="882348" spans="7:7">
      <c r="G882348" s="2"/>
    </row>
    <row r="882349" spans="7:7">
      <c r="G882349" s="2"/>
    </row>
    <row r="882350" spans="7:7">
      <c r="G882350" s="2"/>
    </row>
    <row r="882351" spans="7:7">
      <c r="G882351" s="2"/>
    </row>
    <row r="882352" spans="7:7">
      <c r="G882352" s="2"/>
    </row>
    <row r="882353" spans="7:7">
      <c r="G882353" s="2"/>
    </row>
    <row r="882354" spans="7:7">
      <c r="G882354" s="2"/>
    </row>
    <row r="882355" spans="7:7">
      <c r="G882355" s="2"/>
    </row>
    <row r="882356" spans="7:7">
      <c r="G882356" s="2"/>
    </row>
    <row r="882357" spans="7:7">
      <c r="G882357" s="2"/>
    </row>
    <row r="882358" spans="7:7">
      <c r="G882358" s="2"/>
    </row>
    <row r="882359" spans="7:7">
      <c r="G882359" s="2"/>
    </row>
    <row r="882360" spans="7:7">
      <c r="G882360" s="2"/>
    </row>
    <row r="882361" spans="7:7">
      <c r="G882361" s="2"/>
    </row>
    <row r="882362" spans="7:7">
      <c r="G882362" s="2"/>
    </row>
    <row r="882363" spans="7:7">
      <c r="G882363" s="2"/>
    </row>
    <row r="882364" spans="7:7">
      <c r="G882364" s="2"/>
    </row>
    <row r="882365" spans="7:7">
      <c r="G882365" s="2"/>
    </row>
    <row r="882366" spans="7:7">
      <c r="G882366" s="2"/>
    </row>
    <row r="882367" spans="7:7">
      <c r="G882367" s="2"/>
    </row>
    <row r="882368" spans="7:7">
      <c r="G882368" s="2"/>
    </row>
    <row r="882369" spans="7:7">
      <c r="G882369" s="2"/>
    </row>
    <row r="882370" spans="7:7">
      <c r="G882370" s="2"/>
    </row>
    <row r="882371" spans="7:7">
      <c r="G882371" s="2"/>
    </row>
    <row r="882372" spans="7:7">
      <c r="G882372" s="2"/>
    </row>
    <row r="882373" spans="7:7">
      <c r="G882373" s="2"/>
    </row>
    <row r="882374" spans="7:7">
      <c r="G882374" s="2"/>
    </row>
    <row r="882375" spans="7:7">
      <c r="G882375" s="2"/>
    </row>
    <row r="882376" spans="7:7">
      <c r="G882376" s="2"/>
    </row>
    <row r="882377" spans="7:7">
      <c r="G882377" s="2"/>
    </row>
    <row r="882378" spans="7:7">
      <c r="G882378" s="2"/>
    </row>
    <row r="882379" spans="7:7">
      <c r="G882379" s="2"/>
    </row>
    <row r="882380" spans="7:7">
      <c r="G882380" s="2"/>
    </row>
    <row r="882381" spans="7:7">
      <c r="G882381" s="2"/>
    </row>
    <row r="882382" spans="7:7">
      <c r="G882382" s="2"/>
    </row>
    <row r="882383" spans="7:7">
      <c r="G882383" s="2"/>
    </row>
    <row r="882384" spans="7:7">
      <c r="G882384" s="2"/>
    </row>
    <row r="882385" spans="7:7">
      <c r="G882385" s="2"/>
    </row>
    <row r="882386" spans="7:7">
      <c r="G882386" s="2"/>
    </row>
    <row r="882387" spans="7:7">
      <c r="G882387" s="2"/>
    </row>
    <row r="882388" spans="7:7">
      <c r="G882388" s="2"/>
    </row>
    <row r="882389" spans="7:7">
      <c r="G882389" s="2"/>
    </row>
    <row r="882390" spans="7:7">
      <c r="G882390" s="2"/>
    </row>
    <row r="882391" spans="7:7">
      <c r="G882391" s="2"/>
    </row>
    <row r="882392" spans="7:7">
      <c r="G882392" s="2"/>
    </row>
    <row r="882393" spans="7:7">
      <c r="G882393" s="2"/>
    </row>
    <row r="882394" spans="7:7">
      <c r="G882394" s="2"/>
    </row>
    <row r="882395" spans="7:7">
      <c r="G882395" s="2"/>
    </row>
    <row r="882396" spans="7:7">
      <c r="G882396" s="2"/>
    </row>
    <row r="882397" spans="7:7">
      <c r="G882397" s="2"/>
    </row>
    <row r="882398" spans="7:7">
      <c r="G882398" s="2"/>
    </row>
    <row r="882399" spans="7:7">
      <c r="G882399" s="2"/>
    </row>
    <row r="882400" spans="7:7">
      <c r="G882400" s="2"/>
    </row>
    <row r="882401" spans="7:7">
      <c r="G882401" s="2"/>
    </row>
    <row r="882402" spans="7:7">
      <c r="G882402" s="2"/>
    </row>
    <row r="882403" spans="7:7">
      <c r="G882403" s="2"/>
    </row>
    <row r="882404" spans="7:7">
      <c r="G882404" s="2"/>
    </row>
    <row r="882405" spans="7:7">
      <c r="G882405" s="2"/>
    </row>
    <row r="882406" spans="7:7">
      <c r="G882406" s="2"/>
    </row>
    <row r="882407" spans="7:7">
      <c r="G882407" s="2"/>
    </row>
    <row r="882408" spans="7:7">
      <c r="G882408" s="2"/>
    </row>
    <row r="882409" spans="7:7">
      <c r="G882409" s="2"/>
    </row>
    <row r="882410" spans="7:7">
      <c r="G882410" s="2"/>
    </row>
    <row r="882411" spans="7:7">
      <c r="G882411" s="2"/>
    </row>
    <row r="882412" spans="7:7">
      <c r="G882412" s="2"/>
    </row>
    <row r="882413" spans="7:7">
      <c r="G882413" s="2"/>
    </row>
    <row r="882414" spans="7:7">
      <c r="G882414" s="2"/>
    </row>
    <row r="882415" spans="7:7">
      <c r="G882415" s="2"/>
    </row>
    <row r="882416" spans="7:7">
      <c r="G882416" s="2"/>
    </row>
    <row r="882417" spans="7:7">
      <c r="G882417" s="2"/>
    </row>
    <row r="882418" spans="7:7">
      <c r="G882418" s="2"/>
    </row>
    <row r="882419" spans="7:7">
      <c r="G882419" s="2"/>
    </row>
    <row r="882420" spans="7:7">
      <c r="G882420" s="2"/>
    </row>
    <row r="882421" spans="7:7">
      <c r="G882421" s="2"/>
    </row>
    <row r="882422" spans="7:7">
      <c r="G882422" s="2"/>
    </row>
    <row r="882423" spans="7:7">
      <c r="G882423" s="2"/>
    </row>
    <row r="882424" spans="7:7">
      <c r="G882424" s="2"/>
    </row>
    <row r="882425" spans="7:7">
      <c r="G882425" s="2"/>
    </row>
    <row r="882426" spans="7:7">
      <c r="G882426" s="2"/>
    </row>
    <row r="882427" spans="7:7">
      <c r="G882427" s="2"/>
    </row>
    <row r="882428" spans="7:7">
      <c r="G882428" s="2"/>
    </row>
    <row r="882429" spans="7:7">
      <c r="G882429" s="2"/>
    </row>
    <row r="882430" spans="7:7">
      <c r="G882430" s="2"/>
    </row>
    <row r="882431" spans="7:7">
      <c r="G882431" s="2"/>
    </row>
    <row r="882432" spans="7:7">
      <c r="G882432" s="2"/>
    </row>
    <row r="882433" spans="7:7">
      <c r="G882433" s="2"/>
    </row>
    <row r="882434" spans="7:7">
      <c r="G882434" s="2"/>
    </row>
    <row r="882435" spans="7:7">
      <c r="G882435" s="2"/>
    </row>
    <row r="882436" spans="7:7">
      <c r="G882436" s="2"/>
    </row>
    <row r="882437" spans="7:7">
      <c r="G882437" s="2"/>
    </row>
    <row r="882438" spans="7:7">
      <c r="G882438" s="2"/>
    </row>
    <row r="882439" spans="7:7">
      <c r="G882439" s="2"/>
    </row>
    <row r="882440" spans="7:7">
      <c r="G882440" s="2"/>
    </row>
    <row r="882441" spans="7:7">
      <c r="G882441" s="2"/>
    </row>
    <row r="882442" spans="7:7">
      <c r="G882442" s="2"/>
    </row>
    <row r="882443" spans="7:7">
      <c r="G882443" s="2"/>
    </row>
    <row r="882444" spans="7:7">
      <c r="G882444" s="2"/>
    </row>
    <row r="882445" spans="7:7">
      <c r="G882445" s="2"/>
    </row>
    <row r="882446" spans="7:7">
      <c r="G882446" s="2"/>
    </row>
    <row r="882447" spans="7:7">
      <c r="G882447" s="2"/>
    </row>
    <row r="882448" spans="7:7">
      <c r="G882448" s="2"/>
    </row>
    <row r="882449" spans="7:7">
      <c r="G882449" s="2"/>
    </row>
    <row r="882450" spans="7:7">
      <c r="G882450" s="2"/>
    </row>
    <row r="882451" spans="7:7">
      <c r="G882451" s="2"/>
    </row>
    <row r="882452" spans="7:7">
      <c r="G882452" s="2"/>
    </row>
    <row r="882453" spans="7:7">
      <c r="G882453" s="2"/>
    </row>
    <row r="882454" spans="7:7">
      <c r="G882454" s="2"/>
    </row>
    <row r="882455" spans="7:7">
      <c r="G882455" s="2"/>
    </row>
    <row r="882456" spans="7:7">
      <c r="G882456" s="2"/>
    </row>
    <row r="882457" spans="7:7">
      <c r="G882457" s="2"/>
    </row>
    <row r="882458" spans="7:7">
      <c r="G882458" s="2"/>
    </row>
    <row r="882459" spans="7:7">
      <c r="G882459" s="2"/>
    </row>
    <row r="882460" spans="7:7">
      <c r="G882460" s="2"/>
    </row>
    <row r="882461" spans="7:7">
      <c r="G882461" s="2"/>
    </row>
    <row r="882462" spans="7:7">
      <c r="G882462" s="2"/>
    </row>
    <row r="882463" spans="7:7">
      <c r="G882463" s="2"/>
    </row>
    <row r="882464" spans="7:7">
      <c r="G882464" s="2"/>
    </row>
    <row r="882465" spans="7:7">
      <c r="G882465" s="2"/>
    </row>
    <row r="882466" spans="7:7">
      <c r="G882466" s="2"/>
    </row>
    <row r="882467" spans="7:7">
      <c r="G882467" s="2"/>
    </row>
    <row r="882468" spans="7:7">
      <c r="G882468" s="2"/>
    </row>
    <row r="882469" spans="7:7">
      <c r="G882469" s="2"/>
    </row>
    <row r="882470" spans="7:7">
      <c r="G882470" s="2"/>
    </row>
    <row r="882471" spans="7:7">
      <c r="G882471" s="2"/>
    </row>
    <row r="882472" spans="7:7">
      <c r="G882472" s="2"/>
    </row>
    <row r="882473" spans="7:7">
      <c r="G882473" s="2"/>
    </row>
    <row r="882474" spans="7:7">
      <c r="G882474" s="2"/>
    </row>
    <row r="882475" spans="7:7">
      <c r="G882475" s="2"/>
    </row>
    <row r="882476" spans="7:7">
      <c r="G882476" s="2"/>
    </row>
    <row r="882477" spans="7:7">
      <c r="G882477" s="2"/>
    </row>
    <row r="882478" spans="7:7">
      <c r="G882478" s="2"/>
    </row>
    <row r="882479" spans="7:7">
      <c r="G882479" s="2"/>
    </row>
    <row r="882480" spans="7:7">
      <c r="G882480" s="2"/>
    </row>
    <row r="882481" spans="7:7">
      <c r="G882481" s="2"/>
    </row>
    <row r="882482" spans="7:7">
      <c r="G882482" s="2"/>
    </row>
    <row r="882483" spans="7:7">
      <c r="G882483" s="2"/>
    </row>
    <row r="882484" spans="7:7">
      <c r="G882484" s="2"/>
    </row>
    <row r="882485" spans="7:7">
      <c r="G882485" s="2"/>
    </row>
    <row r="882486" spans="7:7">
      <c r="G882486" s="2"/>
    </row>
    <row r="882487" spans="7:7">
      <c r="G882487" s="2"/>
    </row>
    <row r="882488" spans="7:7">
      <c r="G882488" s="2"/>
    </row>
    <row r="882489" spans="7:7">
      <c r="G882489" s="2"/>
    </row>
    <row r="882490" spans="7:7">
      <c r="G882490" s="2"/>
    </row>
    <row r="882491" spans="7:7">
      <c r="G882491" s="2"/>
    </row>
    <row r="882492" spans="7:7">
      <c r="G882492" s="2"/>
    </row>
    <row r="882493" spans="7:7">
      <c r="G882493" s="2"/>
    </row>
    <row r="882494" spans="7:7">
      <c r="G882494" s="2"/>
    </row>
    <row r="882495" spans="7:7">
      <c r="G882495" s="2"/>
    </row>
    <row r="882496" spans="7:7">
      <c r="G882496" s="2"/>
    </row>
    <row r="882497" spans="7:7">
      <c r="G882497" s="2"/>
    </row>
    <row r="882498" spans="7:7">
      <c r="G882498" s="2"/>
    </row>
    <row r="882499" spans="7:7">
      <c r="G882499" s="2"/>
    </row>
    <row r="882500" spans="7:7">
      <c r="G882500" s="2"/>
    </row>
    <row r="882501" spans="7:7">
      <c r="G882501" s="2"/>
    </row>
    <row r="882502" spans="7:7">
      <c r="G882502" s="2"/>
    </row>
    <row r="882503" spans="7:7">
      <c r="G882503" s="2"/>
    </row>
    <row r="882504" spans="7:7">
      <c r="G882504" s="2"/>
    </row>
    <row r="882505" spans="7:7">
      <c r="G882505" s="2"/>
    </row>
    <row r="882506" spans="7:7">
      <c r="G882506" s="2"/>
    </row>
    <row r="882507" spans="7:7">
      <c r="G882507" s="2"/>
    </row>
    <row r="882508" spans="7:7">
      <c r="G882508" s="2"/>
    </row>
    <row r="882509" spans="7:7">
      <c r="G882509" s="2"/>
    </row>
    <row r="882510" spans="7:7">
      <c r="G882510" s="2"/>
    </row>
    <row r="882511" spans="7:7">
      <c r="G882511" s="2"/>
    </row>
    <row r="882512" spans="7:7">
      <c r="G882512" s="2"/>
    </row>
    <row r="882513" spans="7:7">
      <c r="G882513" s="2"/>
    </row>
    <row r="882514" spans="7:7">
      <c r="G882514" s="2"/>
    </row>
    <row r="882515" spans="7:7">
      <c r="G882515" s="2"/>
    </row>
    <row r="882516" spans="7:7">
      <c r="G882516" s="2"/>
    </row>
    <row r="882517" spans="7:7">
      <c r="G882517" s="2"/>
    </row>
    <row r="882518" spans="7:7">
      <c r="G882518" s="2"/>
    </row>
    <row r="882519" spans="7:7">
      <c r="G882519" s="2"/>
    </row>
    <row r="882520" spans="7:7">
      <c r="G882520" s="2"/>
    </row>
    <row r="882521" spans="7:7">
      <c r="G882521" s="2"/>
    </row>
    <row r="882522" spans="7:7">
      <c r="G882522" s="2"/>
    </row>
    <row r="882523" spans="7:7">
      <c r="G882523" s="2"/>
    </row>
    <row r="882524" spans="7:7">
      <c r="G882524" s="2"/>
    </row>
    <row r="882525" spans="7:7">
      <c r="G882525" s="2"/>
    </row>
    <row r="882526" spans="7:7">
      <c r="G882526" s="2"/>
    </row>
    <row r="882527" spans="7:7">
      <c r="G882527" s="2"/>
    </row>
    <row r="882528" spans="7:7">
      <c r="G882528" s="2"/>
    </row>
    <row r="882529" spans="7:7">
      <c r="G882529" s="2"/>
    </row>
    <row r="882530" spans="7:7">
      <c r="G882530" s="2"/>
    </row>
    <row r="882531" spans="7:7">
      <c r="G882531" s="2"/>
    </row>
    <row r="882532" spans="7:7">
      <c r="G882532" s="2"/>
    </row>
    <row r="882533" spans="7:7">
      <c r="G882533" s="2"/>
    </row>
    <row r="882534" spans="7:7">
      <c r="G882534" s="2"/>
    </row>
    <row r="882535" spans="7:7">
      <c r="G882535" s="2"/>
    </row>
    <row r="882536" spans="7:7">
      <c r="G882536" s="2"/>
    </row>
    <row r="882537" spans="7:7">
      <c r="G882537" s="2"/>
    </row>
    <row r="882538" spans="7:7">
      <c r="G882538" s="2"/>
    </row>
    <row r="882539" spans="7:7">
      <c r="G882539" s="2"/>
    </row>
    <row r="882540" spans="7:7">
      <c r="G882540" s="2"/>
    </row>
    <row r="882541" spans="7:7">
      <c r="G882541" s="2"/>
    </row>
    <row r="882542" spans="7:7">
      <c r="G882542" s="2"/>
    </row>
    <row r="882543" spans="7:7">
      <c r="G882543" s="2"/>
    </row>
    <row r="882544" spans="7:7">
      <c r="G882544" s="2"/>
    </row>
    <row r="882545" spans="7:7">
      <c r="G882545" s="2"/>
    </row>
    <row r="882546" spans="7:7">
      <c r="G882546" s="2"/>
    </row>
    <row r="882547" spans="7:7">
      <c r="G882547" s="2"/>
    </row>
    <row r="882548" spans="7:7">
      <c r="G882548" s="2"/>
    </row>
    <row r="882549" spans="7:7">
      <c r="G882549" s="2"/>
    </row>
    <row r="882550" spans="7:7">
      <c r="G882550" s="2"/>
    </row>
    <row r="882551" spans="7:7">
      <c r="G882551" s="2"/>
    </row>
    <row r="882552" spans="7:7">
      <c r="G882552" s="2"/>
    </row>
    <row r="882553" spans="7:7">
      <c r="G882553" s="2"/>
    </row>
    <row r="882554" spans="7:7">
      <c r="G882554" s="2"/>
    </row>
    <row r="882555" spans="7:7">
      <c r="G882555" s="2"/>
    </row>
    <row r="882556" spans="7:7">
      <c r="G882556" s="2"/>
    </row>
    <row r="882557" spans="7:7">
      <c r="G882557" s="2"/>
    </row>
    <row r="882558" spans="7:7">
      <c r="G882558" s="2"/>
    </row>
    <row r="882559" spans="7:7">
      <c r="G882559" s="2"/>
    </row>
    <row r="882560" spans="7:7">
      <c r="G882560" s="2"/>
    </row>
    <row r="882561" spans="7:7">
      <c r="G882561" s="2"/>
    </row>
    <row r="882562" spans="7:7">
      <c r="G882562" s="2"/>
    </row>
    <row r="882563" spans="7:7">
      <c r="G882563" s="2"/>
    </row>
    <row r="882564" spans="7:7">
      <c r="G882564" s="2"/>
    </row>
    <row r="882565" spans="7:7">
      <c r="G882565" s="2"/>
    </row>
    <row r="882566" spans="7:7">
      <c r="G882566" s="2"/>
    </row>
    <row r="882567" spans="7:7">
      <c r="G882567" s="2"/>
    </row>
    <row r="882568" spans="7:7">
      <c r="G882568" s="2"/>
    </row>
    <row r="882569" spans="7:7">
      <c r="G882569" s="2"/>
    </row>
    <row r="882570" spans="7:7">
      <c r="G882570" s="2"/>
    </row>
    <row r="882571" spans="7:7">
      <c r="G882571" s="2"/>
    </row>
    <row r="882572" spans="7:7">
      <c r="G882572" s="2"/>
    </row>
    <row r="882573" spans="7:7">
      <c r="G882573" s="2"/>
    </row>
    <row r="882574" spans="7:7">
      <c r="G882574" s="2"/>
    </row>
    <row r="882575" spans="7:7">
      <c r="G882575" s="2"/>
    </row>
    <row r="882576" spans="7:7">
      <c r="G882576" s="2"/>
    </row>
    <row r="882577" spans="7:7">
      <c r="G882577" s="2"/>
    </row>
    <row r="882578" spans="7:7">
      <c r="G882578" s="2"/>
    </row>
    <row r="882579" spans="7:7">
      <c r="G882579" s="2"/>
    </row>
    <row r="882580" spans="7:7">
      <c r="G882580" s="2"/>
    </row>
    <row r="882581" spans="7:7">
      <c r="G882581" s="2"/>
    </row>
    <row r="882582" spans="7:7">
      <c r="G882582" s="2"/>
    </row>
    <row r="882583" spans="7:7">
      <c r="G882583" s="2"/>
    </row>
    <row r="882584" spans="7:7">
      <c r="G882584" s="2"/>
    </row>
    <row r="882585" spans="7:7">
      <c r="G882585" s="2"/>
    </row>
    <row r="882586" spans="7:7">
      <c r="G882586" s="2"/>
    </row>
    <row r="882587" spans="7:7">
      <c r="G882587" s="2"/>
    </row>
    <row r="882588" spans="7:7">
      <c r="G882588" s="2"/>
    </row>
    <row r="882589" spans="7:7">
      <c r="G882589" s="2"/>
    </row>
    <row r="882590" spans="7:7">
      <c r="G882590" s="2"/>
    </row>
    <row r="882591" spans="7:7">
      <c r="G882591" s="2"/>
    </row>
    <row r="882592" spans="7:7">
      <c r="G882592" s="2"/>
    </row>
    <row r="882593" spans="7:7">
      <c r="G882593" s="2"/>
    </row>
    <row r="882594" spans="7:7">
      <c r="G882594" s="2"/>
    </row>
    <row r="882595" spans="7:7">
      <c r="G882595" s="2"/>
    </row>
    <row r="882596" spans="7:7">
      <c r="G882596" s="2"/>
    </row>
    <row r="882597" spans="7:7">
      <c r="G882597" s="2"/>
    </row>
    <row r="882598" spans="7:7">
      <c r="G882598" s="2"/>
    </row>
    <row r="882599" spans="7:7">
      <c r="G882599" s="2"/>
    </row>
    <row r="882600" spans="7:7">
      <c r="G882600" s="2"/>
    </row>
    <row r="882601" spans="7:7">
      <c r="G882601" s="2"/>
    </row>
    <row r="882602" spans="7:7">
      <c r="G882602" s="2"/>
    </row>
    <row r="882603" spans="7:7">
      <c r="G882603" s="2"/>
    </row>
    <row r="882604" spans="7:7">
      <c r="G882604" s="2"/>
    </row>
    <row r="882605" spans="7:7">
      <c r="G882605" s="2"/>
    </row>
    <row r="882606" spans="7:7">
      <c r="G882606" s="2"/>
    </row>
    <row r="882607" spans="7:7">
      <c r="G882607" s="2"/>
    </row>
    <row r="882608" spans="7:7">
      <c r="G882608" s="2"/>
    </row>
    <row r="882609" spans="7:7">
      <c r="G882609" s="2"/>
    </row>
    <row r="882610" spans="7:7">
      <c r="G882610" s="2"/>
    </row>
    <row r="882611" spans="7:7">
      <c r="G882611" s="2"/>
    </row>
    <row r="882612" spans="7:7">
      <c r="G882612" s="2"/>
    </row>
    <row r="882613" spans="7:7">
      <c r="G882613" s="2"/>
    </row>
    <row r="882614" spans="7:7">
      <c r="G882614" s="2"/>
    </row>
    <row r="882615" spans="7:7">
      <c r="G882615" s="2"/>
    </row>
    <row r="882616" spans="7:7">
      <c r="G882616" s="2"/>
    </row>
    <row r="882617" spans="7:7">
      <c r="G882617" s="2"/>
    </row>
    <row r="882618" spans="7:7">
      <c r="G882618" s="2"/>
    </row>
    <row r="882619" spans="7:7">
      <c r="G882619" s="2"/>
    </row>
    <row r="882620" spans="7:7">
      <c r="G882620" s="2"/>
    </row>
    <row r="882621" spans="7:7">
      <c r="G882621" s="2"/>
    </row>
    <row r="882622" spans="7:7">
      <c r="G882622" s="2"/>
    </row>
    <row r="882623" spans="7:7">
      <c r="G882623" s="2"/>
    </row>
    <row r="882624" spans="7:7">
      <c r="G882624" s="2"/>
    </row>
    <row r="882625" spans="7:7">
      <c r="G882625" s="2"/>
    </row>
    <row r="882626" spans="7:7">
      <c r="G882626" s="2"/>
    </row>
    <row r="882627" spans="7:7">
      <c r="G882627" s="2"/>
    </row>
    <row r="882628" spans="7:7">
      <c r="G882628" s="2"/>
    </row>
    <row r="882629" spans="7:7">
      <c r="G882629" s="2"/>
    </row>
    <row r="882630" spans="7:7">
      <c r="G882630" s="2"/>
    </row>
    <row r="882631" spans="7:7">
      <c r="G882631" s="2"/>
    </row>
    <row r="882632" spans="7:7">
      <c r="G882632" s="2"/>
    </row>
    <row r="882633" spans="7:7">
      <c r="G882633" s="2"/>
    </row>
    <row r="882634" spans="7:7">
      <c r="G882634" s="2"/>
    </row>
    <row r="882635" spans="7:7">
      <c r="G882635" s="2"/>
    </row>
    <row r="882636" spans="7:7">
      <c r="G882636" s="2"/>
    </row>
    <row r="882637" spans="7:7">
      <c r="G882637" s="2"/>
    </row>
    <row r="882638" spans="7:7">
      <c r="G882638" s="2"/>
    </row>
    <row r="882639" spans="7:7">
      <c r="G882639" s="2"/>
    </row>
    <row r="882640" spans="7:7">
      <c r="G882640" s="2"/>
    </row>
    <row r="882641" spans="7:7">
      <c r="G882641" s="2"/>
    </row>
    <row r="882642" spans="7:7">
      <c r="G882642" s="2"/>
    </row>
    <row r="882643" spans="7:7">
      <c r="G882643" s="2"/>
    </row>
    <row r="882644" spans="7:7">
      <c r="G882644" s="2"/>
    </row>
    <row r="882645" spans="7:7">
      <c r="G882645" s="2"/>
    </row>
    <row r="882646" spans="7:7">
      <c r="G882646" s="2"/>
    </row>
    <row r="882647" spans="7:7">
      <c r="G882647" s="2"/>
    </row>
    <row r="882648" spans="7:7">
      <c r="G882648" s="2"/>
    </row>
    <row r="882649" spans="7:7">
      <c r="G882649" s="2"/>
    </row>
    <row r="882650" spans="7:7">
      <c r="G882650" s="2"/>
    </row>
    <row r="882651" spans="7:7">
      <c r="G882651" s="2"/>
    </row>
    <row r="882652" spans="7:7">
      <c r="G882652" s="2"/>
    </row>
    <row r="882653" spans="7:7">
      <c r="G882653" s="2"/>
    </row>
    <row r="882654" spans="7:7">
      <c r="G882654" s="2"/>
    </row>
    <row r="882655" spans="7:7">
      <c r="G882655" s="2"/>
    </row>
    <row r="882656" spans="7:7">
      <c r="G882656" s="2"/>
    </row>
    <row r="882657" spans="7:7">
      <c r="G882657" s="2"/>
    </row>
    <row r="882658" spans="7:7">
      <c r="G882658" s="2"/>
    </row>
    <row r="882659" spans="7:7">
      <c r="G882659" s="2"/>
    </row>
    <row r="882660" spans="7:7">
      <c r="G882660" s="2"/>
    </row>
    <row r="882661" spans="7:7">
      <c r="G882661" s="2"/>
    </row>
    <row r="882662" spans="7:7">
      <c r="G882662" s="2"/>
    </row>
    <row r="882663" spans="7:7">
      <c r="G882663" s="2"/>
    </row>
    <row r="882664" spans="7:7">
      <c r="G882664" s="2"/>
    </row>
    <row r="882665" spans="7:7">
      <c r="G882665" s="2"/>
    </row>
    <row r="882666" spans="7:7">
      <c r="G882666" s="2"/>
    </row>
    <row r="882667" spans="7:7">
      <c r="G882667" s="2"/>
    </row>
    <row r="882668" spans="7:7">
      <c r="G882668" s="2"/>
    </row>
    <row r="882669" spans="7:7">
      <c r="G882669" s="2"/>
    </row>
    <row r="882670" spans="7:7">
      <c r="G882670" s="2"/>
    </row>
    <row r="882671" spans="7:7">
      <c r="G882671" s="2"/>
    </row>
    <row r="882672" spans="7:7">
      <c r="G882672" s="2"/>
    </row>
    <row r="882673" spans="7:7">
      <c r="G882673" s="2"/>
    </row>
    <row r="882674" spans="7:7">
      <c r="G882674" s="2"/>
    </row>
    <row r="882675" spans="7:7">
      <c r="G882675" s="2"/>
    </row>
    <row r="882676" spans="7:7">
      <c r="G882676" s="2"/>
    </row>
    <row r="882677" spans="7:7">
      <c r="G882677" s="2"/>
    </row>
    <row r="882678" spans="7:7">
      <c r="G882678" s="2"/>
    </row>
    <row r="882679" spans="7:7">
      <c r="G882679" s="2"/>
    </row>
    <row r="882680" spans="7:7">
      <c r="G882680" s="2"/>
    </row>
    <row r="882681" spans="7:7">
      <c r="G882681" s="2"/>
    </row>
    <row r="882682" spans="7:7">
      <c r="G882682" s="2"/>
    </row>
    <row r="882683" spans="7:7">
      <c r="G882683" s="2"/>
    </row>
    <row r="882684" spans="7:7">
      <c r="G882684" s="2"/>
    </row>
    <row r="882685" spans="7:7">
      <c r="G882685" s="2"/>
    </row>
    <row r="882686" spans="7:7">
      <c r="G882686" s="2"/>
    </row>
    <row r="882687" spans="7:7">
      <c r="G882687" s="2"/>
    </row>
    <row r="882688" spans="7:7">
      <c r="G882688" s="2"/>
    </row>
    <row r="882689" spans="7:7">
      <c r="G882689" s="2"/>
    </row>
    <row r="882690" spans="7:7">
      <c r="G882690" s="2"/>
    </row>
    <row r="882691" spans="7:7">
      <c r="G882691" s="2"/>
    </row>
    <row r="882692" spans="7:7">
      <c r="G882692" s="2"/>
    </row>
    <row r="882693" spans="7:7">
      <c r="G882693" s="2"/>
    </row>
    <row r="882694" spans="7:7">
      <c r="G882694" s="2"/>
    </row>
    <row r="882695" spans="7:7">
      <c r="G882695" s="2"/>
    </row>
    <row r="882696" spans="7:7">
      <c r="G882696" s="2"/>
    </row>
    <row r="882697" spans="7:7">
      <c r="G882697" s="2"/>
    </row>
    <row r="882698" spans="7:7">
      <c r="G882698" s="2"/>
    </row>
    <row r="882699" spans="7:7">
      <c r="G882699" s="2"/>
    </row>
    <row r="882700" spans="7:7">
      <c r="G882700" s="2"/>
    </row>
    <row r="882701" spans="7:7">
      <c r="G882701" s="2"/>
    </row>
    <row r="882702" spans="7:7">
      <c r="G882702" s="2"/>
    </row>
    <row r="882703" spans="7:7">
      <c r="G882703" s="2"/>
    </row>
    <row r="882704" spans="7:7">
      <c r="G882704" s="2"/>
    </row>
    <row r="882705" spans="7:7">
      <c r="G882705" s="2"/>
    </row>
    <row r="882706" spans="7:7">
      <c r="G882706" s="2"/>
    </row>
    <row r="882707" spans="7:7">
      <c r="G882707" s="2"/>
    </row>
    <row r="882708" spans="7:7">
      <c r="G882708" s="2"/>
    </row>
    <row r="882709" spans="7:7">
      <c r="G882709" s="2"/>
    </row>
    <row r="882710" spans="7:7">
      <c r="G882710" s="2"/>
    </row>
    <row r="882711" spans="7:7">
      <c r="G882711" s="2"/>
    </row>
    <row r="882712" spans="7:7">
      <c r="G882712" s="2"/>
    </row>
    <row r="882713" spans="7:7">
      <c r="G882713" s="2"/>
    </row>
    <row r="882714" spans="7:7">
      <c r="G882714" s="2"/>
    </row>
    <row r="882715" spans="7:7">
      <c r="G882715" s="2"/>
    </row>
    <row r="882716" spans="7:7">
      <c r="G882716" s="2"/>
    </row>
    <row r="882717" spans="7:7">
      <c r="G882717" s="2"/>
    </row>
    <row r="882718" spans="7:7">
      <c r="G882718" s="2"/>
    </row>
    <row r="882719" spans="7:7">
      <c r="G882719" s="2"/>
    </row>
    <row r="882720" spans="7:7">
      <c r="G882720" s="2"/>
    </row>
    <row r="882721" spans="7:7">
      <c r="G882721" s="2"/>
    </row>
    <row r="882722" spans="7:7">
      <c r="G882722" s="2"/>
    </row>
    <row r="882723" spans="7:7">
      <c r="G882723" s="2"/>
    </row>
    <row r="882724" spans="7:7">
      <c r="G882724" s="2"/>
    </row>
    <row r="882725" spans="7:7">
      <c r="G882725" s="2"/>
    </row>
    <row r="882726" spans="7:7">
      <c r="G882726" s="2"/>
    </row>
    <row r="882727" spans="7:7">
      <c r="G882727" s="2"/>
    </row>
    <row r="882728" spans="7:7">
      <c r="G882728" s="2"/>
    </row>
    <row r="882729" spans="7:7">
      <c r="G882729" s="2"/>
    </row>
    <row r="882730" spans="7:7">
      <c r="G882730" s="2"/>
    </row>
    <row r="882731" spans="7:7">
      <c r="G882731" s="2"/>
    </row>
    <row r="882732" spans="7:7">
      <c r="G882732" s="2"/>
    </row>
    <row r="882733" spans="7:7">
      <c r="G882733" s="2"/>
    </row>
    <row r="882734" spans="7:7">
      <c r="G882734" s="2"/>
    </row>
    <row r="882735" spans="7:7">
      <c r="G882735" s="2"/>
    </row>
    <row r="882736" spans="7:7">
      <c r="G882736" s="2"/>
    </row>
    <row r="882737" spans="7:7">
      <c r="G882737" s="2"/>
    </row>
    <row r="882738" spans="7:7">
      <c r="G882738" s="2"/>
    </row>
    <row r="882739" spans="7:7">
      <c r="G882739" s="2"/>
    </row>
    <row r="882740" spans="7:7">
      <c r="G882740" s="2"/>
    </row>
    <row r="882741" spans="7:7">
      <c r="G882741" s="2"/>
    </row>
    <row r="882742" spans="7:7">
      <c r="G882742" s="2"/>
    </row>
    <row r="882743" spans="7:7">
      <c r="G882743" s="2"/>
    </row>
    <row r="882744" spans="7:7">
      <c r="G882744" s="2"/>
    </row>
    <row r="882745" spans="7:7">
      <c r="G882745" s="2"/>
    </row>
    <row r="882746" spans="7:7">
      <c r="G882746" s="2"/>
    </row>
    <row r="882747" spans="7:7">
      <c r="G882747" s="2"/>
    </row>
    <row r="882748" spans="7:7">
      <c r="G882748" s="2"/>
    </row>
    <row r="882749" spans="7:7">
      <c r="G882749" s="2"/>
    </row>
    <row r="882750" spans="7:7">
      <c r="G882750" s="2"/>
    </row>
    <row r="882751" spans="7:7">
      <c r="G882751" s="2"/>
    </row>
    <row r="882752" spans="7:7">
      <c r="G882752" s="2"/>
    </row>
    <row r="882753" spans="7:7">
      <c r="G882753" s="2"/>
    </row>
    <row r="882754" spans="7:7">
      <c r="G882754" s="2"/>
    </row>
    <row r="882755" spans="7:7">
      <c r="G882755" s="2"/>
    </row>
    <row r="882756" spans="7:7">
      <c r="G882756" s="2"/>
    </row>
    <row r="882757" spans="7:7">
      <c r="G882757" s="2"/>
    </row>
    <row r="882758" spans="7:7">
      <c r="G882758" s="2"/>
    </row>
    <row r="882759" spans="7:7">
      <c r="G882759" s="2"/>
    </row>
    <row r="882760" spans="7:7">
      <c r="G882760" s="2"/>
    </row>
    <row r="882761" spans="7:7">
      <c r="G882761" s="2"/>
    </row>
    <row r="882762" spans="7:7">
      <c r="G882762" s="2"/>
    </row>
    <row r="882763" spans="7:7">
      <c r="G882763" s="2"/>
    </row>
    <row r="882764" spans="7:7">
      <c r="G882764" s="2"/>
    </row>
    <row r="882765" spans="7:7">
      <c r="G882765" s="2"/>
    </row>
    <row r="882766" spans="7:7">
      <c r="G882766" s="2"/>
    </row>
    <row r="882767" spans="7:7">
      <c r="G882767" s="2"/>
    </row>
    <row r="882768" spans="7:7">
      <c r="G882768" s="2"/>
    </row>
    <row r="882769" spans="7:7">
      <c r="G882769" s="2"/>
    </row>
    <row r="882770" spans="7:7">
      <c r="G882770" s="2"/>
    </row>
    <row r="882771" spans="7:7">
      <c r="G882771" s="2"/>
    </row>
    <row r="882772" spans="7:7">
      <c r="G882772" s="2"/>
    </row>
    <row r="882773" spans="7:7">
      <c r="G882773" s="2"/>
    </row>
    <row r="882774" spans="7:7">
      <c r="G882774" s="2"/>
    </row>
    <row r="882775" spans="7:7">
      <c r="G882775" s="2"/>
    </row>
    <row r="882776" spans="7:7">
      <c r="G882776" s="2"/>
    </row>
    <row r="882777" spans="7:7">
      <c r="G882777" s="2"/>
    </row>
    <row r="882778" spans="7:7">
      <c r="G882778" s="2"/>
    </row>
    <row r="882779" spans="7:7">
      <c r="G882779" s="2"/>
    </row>
    <row r="882780" spans="7:7">
      <c r="G882780" s="2"/>
    </row>
    <row r="882781" spans="7:7">
      <c r="G882781" s="2"/>
    </row>
    <row r="882782" spans="7:7">
      <c r="G882782" s="2"/>
    </row>
    <row r="882783" spans="7:7">
      <c r="G882783" s="2"/>
    </row>
    <row r="882784" spans="7:7">
      <c r="G882784" s="2"/>
    </row>
    <row r="882785" spans="7:7">
      <c r="G882785" s="2"/>
    </row>
    <row r="882786" spans="7:7">
      <c r="G882786" s="2"/>
    </row>
    <row r="882787" spans="7:7">
      <c r="G882787" s="2"/>
    </row>
    <row r="882788" spans="7:7">
      <c r="G882788" s="2"/>
    </row>
    <row r="882789" spans="7:7">
      <c r="G882789" s="2"/>
    </row>
    <row r="882790" spans="7:7">
      <c r="G882790" s="2"/>
    </row>
    <row r="882791" spans="7:7">
      <c r="G882791" s="2"/>
    </row>
    <row r="882792" spans="7:7">
      <c r="G882792" s="2"/>
    </row>
    <row r="882793" spans="7:7">
      <c r="G882793" s="2"/>
    </row>
    <row r="882794" spans="7:7">
      <c r="G882794" s="2"/>
    </row>
    <row r="882795" spans="7:7">
      <c r="G882795" s="2"/>
    </row>
    <row r="882796" spans="7:7">
      <c r="G882796" s="2"/>
    </row>
    <row r="882797" spans="7:7">
      <c r="G882797" s="2"/>
    </row>
    <row r="882798" spans="7:7">
      <c r="G882798" s="2"/>
    </row>
    <row r="882799" spans="7:7">
      <c r="G882799" s="2"/>
    </row>
    <row r="882800" spans="7:7">
      <c r="G882800" s="2"/>
    </row>
    <row r="882801" spans="7:7">
      <c r="G882801" s="2"/>
    </row>
    <row r="882802" spans="7:7">
      <c r="G882802" s="2"/>
    </row>
    <row r="882803" spans="7:7">
      <c r="G882803" s="2"/>
    </row>
    <row r="882804" spans="7:7">
      <c r="G882804" s="2"/>
    </row>
    <row r="882805" spans="7:7">
      <c r="G882805" s="2"/>
    </row>
    <row r="882806" spans="7:7">
      <c r="G882806" s="2"/>
    </row>
    <row r="882807" spans="7:7">
      <c r="G882807" s="2"/>
    </row>
    <row r="882808" spans="7:7">
      <c r="G882808" s="2"/>
    </row>
    <row r="882809" spans="7:7">
      <c r="G882809" s="2"/>
    </row>
    <row r="882810" spans="7:7">
      <c r="G882810" s="2"/>
    </row>
    <row r="882811" spans="7:7">
      <c r="G882811" s="2"/>
    </row>
    <row r="882812" spans="7:7">
      <c r="G882812" s="2"/>
    </row>
    <row r="882813" spans="7:7">
      <c r="G882813" s="2"/>
    </row>
    <row r="882814" spans="7:7">
      <c r="G882814" s="2"/>
    </row>
    <row r="882815" spans="7:7">
      <c r="G882815" s="2"/>
    </row>
    <row r="882816" spans="7:7">
      <c r="G882816" s="2"/>
    </row>
    <row r="882817" spans="7:7">
      <c r="G882817" s="2"/>
    </row>
    <row r="882818" spans="7:7">
      <c r="G882818" s="2"/>
    </row>
    <row r="882819" spans="7:7">
      <c r="G882819" s="2"/>
    </row>
    <row r="882820" spans="7:7">
      <c r="G882820" s="2"/>
    </row>
    <row r="882821" spans="7:7">
      <c r="G882821" s="2"/>
    </row>
    <row r="882822" spans="7:7">
      <c r="G882822" s="2"/>
    </row>
    <row r="882823" spans="7:7">
      <c r="G882823" s="2"/>
    </row>
    <row r="882824" spans="7:7">
      <c r="G882824" s="2"/>
    </row>
    <row r="882825" spans="7:7">
      <c r="G882825" s="2"/>
    </row>
    <row r="882826" spans="7:7">
      <c r="G882826" s="2"/>
    </row>
    <row r="882827" spans="7:7">
      <c r="G882827" s="2"/>
    </row>
    <row r="882828" spans="7:7">
      <c r="G882828" s="2"/>
    </row>
    <row r="882829" spans="7:7">
      <c r="G882829" s="2"/>
    </row>
    <row r="882830" spans="7:7">
      <c r="G882830" s="2"/>
    </row>
    <row r="882831" spans="7:7">
      <c r="G882831" s="2"/>
    </row>
    <row r="882832" spans="7:7">
      <c r="G882832" s="2"/>
    </row>
    <row r="882833" spans="7:7">
      <c r="G882833" s="2"/>
    </row>
    <row r="882834" spans="7:7">
      <c r="G882834" s="2"/>
    </row>
    <row r="882835" spans="7:7">
      <c r="G882835" s="2"/>
    </row>
    <row r="882836" spans="7:7">
      <c r="G882836" s="2"/>
    </row>
    <row r="882837" spans="7:7">
      <c r="G882837" s="2"/>
    </row>
    <row r="882838" spans="7:7">
      <c r="G882838" s="2"/>
    </row>
    <row r="882839" spans="7:7">
      <c r="G882839" s="2"/>
    </row>
    <row r="882840" spans="7:7">
      <c r="G882840" s="2"/>
    </row>
    <row r="882841" spans="7:7">
      <c r="G882841" s="2"/>
    </row>
    <row r="882842" spans="7:7">
      <c r="G882842" s="2"/>
    </row>
    <row r="882843" spans="7:7">
      <c r="G882843" s="2"/>
    </row>
    <row r="882844" spans="7:7">
      <c r="G882844" s="2"/>
    </row>
    <row r="882845" spans="7:7">
      <c r="G882845" s="2"/>
    </row>
    <row r="882846" spans="7:7">
      <c r="G882846" s="2"/>
    </row>
    <row r="882847" spans="7:7">
      <c r="G882847" s="2"/>
    </row>
    <row r="882848" spans="7:7">
      <c r="G882848" s="2"/>
    </row>
    <row r="882849" spans="7:7">
      <c r="G882849" s="2"/>
    </row>
    <row r="882850" spans="7:7">
      <c r="G882850" s="2"/>
    </row>
    <row r="882851" spans="7:7">
      <c r="G882851" s="2"/>
    </row>
    <row r="882852" spans="7:7">
      <c r="G882852" s="2"/>
    </row>
    <row r="882853" spans="7:7">
      <c r="G882853" s="2"/>
    </row>
    <row r="882854" spans="7:7">
      <c r="G882854" s="2"/>
    </row>
    <row r="882855" spans="7:7">
      <c r="G882855" s="2"/>
    </row>
    <row r="882856" spans="7:7">
      <c r="G882856" s="2"/>
    </row>
    <row r="882857" spans="7:7">
      <c r="G882857" s="2"/>
    </row>
    <row r="882858" spans="7:7">
      <c r="G882858" s="2"/>
    </row>
    <row r="882859" spans="7:7">
      <c r="G882859" s="2"/>
    </row>
    <row r="882860" spans="7:7">
      <c r="G882860" s="2"/>
    </row>
    <row r="882861" spans="7:7">
      <c r="G882861" s="2"/>
    </row>
    <row r="882862" spans="7:7">
      <c r="G882862" s="2"/>
    </row>
    <row r="882863" spans="7:7">
      <c r="G882863" s="2"/>
    </row>
    <row r="882864" spans="7:7">
      <c r="G882864" s="2"/>
    </row>
    <row r="882865" spans="7:7">
      <c r="G882865" s="2"/>
    </row>
    <row r="882866" spans="7:7">
      <c r="G882866" s="2"/>
    </row>
    <row r="882867" spans="7:7">
      <c r="G882867" s="2"/>
    </row>
    <row r="882868" spans="7:7">
      <c r="G882868" s="2"/>
    </row>
    <row r="882869" spans="7:7">
      <c r="G882869" s="2"/>
    </row>
    <row r="882870" spans="7:7">
      <c r="G882870" s="2"/>
    </row>
    <row r="882871" spans="7:7">
      <c r="G882871" s="2"/>
    </row>
    <row r="882872" spans="7:7">
      <c r="G882872" s="2"/>
    </row>
    <row r="882873" spans="7:7">
      <c r="G882873" s="2"/>
    </row>
    <row r="882874" spans="7:7">
      <c r="G882874" s="2"/>
    </row>
    <row r="882875" spans="7:7">
      <c r="G882875" s="2"/>
    </row>
    <row r="882876" spans="7:7">
      <c r="G882876" s="2"/>
    </row>
    <row r="882877" spans="7:7">
      <c r="G882877" s="2"/>
    </row>
    <row r="882878" spans="7:7">
      <c r="G882878" s="2"/>
    </row>
    <row r="882879" spans="7:7">
      <c r="G882879" s="2"/>
    </row>
    <row r="882880" spans="7:7">
      <c r="G882880" s="2"/>
    </row>
    <row r="882881" spans="7:7">
      <c r="G882881" s="2"/>
    </row>
    <row r="882882" spans="7:7">
      <c r="G882882" s="2"/>
    </row>
    <row r="882883" spans="7:7">
      <c r="G882883" s="2"/>
    </row>
    <row r="882884" spans="7:7">
      <c r="G882884" s="2"/>
    </row>
    <row r="882885" spans="7:7">
      <c r="G882885" s="2"/>
    </row>
    <row r="882886" spans="7:7">
      <c r="G882886" s="2"/>
    </row>
    <row r="882887" spans="7:7">
      <c r="G882887" s="2"/>
    </row>
    <row r="882888" spans="7:7">
      <c r="G882888" s="2"/>
    </row>
    <row r="882889" spans="7:7">
      <c r="G882889" s="2"/>
    </row>
    <row r="882890" spans="7:7">
      <c r="G882890" s="2"/>
    </row>
    <row r="882891" spans="7:7">
      <c r="G882891" s="2"/>
    </row>
    <row r="882892" spans="7:7">
      <c r="G882892" s="2"/>
    </row>
    <row r="882893" spans="7:7">
      <c r="G882893" s="2"/>
    </row>
    <row r="882894" spans="7:7">
      <c r="G882894" s="2"/>
    </row>
    <row r="882895" spans="7:7">
      <c r="G882895" s="2"/>
    </row>
    <row r="882896" spans="7:7">
      <c r="G882896" s="2"/>
    </row>
    <row r="882897" spans="7:7">
      <c r="G882897" s="2"/>
    </row>
    <row r="882898" spans="7:7">
      <c r="G882898" s="2"/>
    </row>
    <row r="882899" spans="7:7">
      <c r="G882899" s="2"/>
    </row>
    <row r="882900" spans="7:7">
      <c r="G882900" s="2"/>
    </row>
    <row r="882901" spans="7:7">
      <c r="G882901" s="2"/>
    </row>
    <row r="882902" spans="7:7">
      <c r="G882902" s="2"/>
    </row>
    <row r="882903" spans="7:7">
      <c r="G882903" s="2"/>
    </row>
    <row r="882904" spans="7:7">
      <c r="G882904" s="2"/>
    </row>
    <row r="882905" spans="7:7">
      <c r="G882905" s="2"/>
    </row>
    <row r="882906" spans="7:7">
      <c r="G882906" s="2"/>
    </row>
    <row r="882907" spans="7:7">
      <c r="G882907" s="2"/>
    </row>
    <row r="882908" spans="7:7">
      <c r="G882908" s="2"/>
    </row>
    <row r="882909" spans="7:7">
      <c r="G882909" s="2"/>
    </row>
    <row r="882910" spans="7:7">
      <c r="G882910" s="2"/>
    </row>
    <row r="882911" spans="7:7">
      <c r="G882911" s="2"/>
    </row>
    <row r="882912" spans="7:7">
      <c r="G882912" s="2"/>
    </row>
    <row r="882913" spans="7:7">
      <c r="G882913" s="2"/>
    </row>
    <row r="882914" spans="7:7">
      <c r="G882914" s="2"/>
    </row>
    <row r="882915" spans="7:7">
      <c r="G882915" s="2"/>
    </row>
    <row r="882916" spans="7:7">
      <c r="G882916" s="2"/>
    </row>
    <row r="882917" spans="7:7">
      <c r="G882917" s="2"/>
    </row>
    <row r="882918" spans="7:7">
      <c r="G882918" s="2"/>
    </row>
    <row r="882919" spans="7:7">
      <c r="G882919" s="2"/>
    </row>
    <row r="882920" spans="7:7">
      <c r="G882920" s="2"/>
    </row>
    <row r="882921" spans="7:7">
      <c r="G882921" s="2"/>
    </row>
    <row r="882922" spans="7:7">
      <c r="G882922" s="2"/>
    </row>
    <row r="882923" spans="7:7">
      <c r="G882923" s="2"/>
    </row>
    <row r="882924" spans="7:7">
      <c r="G882924" s="2"/>
    </row>
    <row r="882925" spans="7:7">
      <c r="G882925" s="2"/>
    </row>
    <row r="882926" spans="7:7">
      <c r="G882926" s="2"/>
    </row>
    <row r="882927" spans="7:7">
      <c r="G882927" s="2"/>
    </row>
    <row r="882928" spans="7:7">
      <c r="G882928" s="2"/>
    </row>
    <row r="882929" spans="7:7">
      <c r="G882929" s="2"/>
    </row>
    <row r="882930" spans="7:7">
      <c r="G882930" s="2"/>
    </row>
    <row r="882931" spans="7:7">
      <c r="G882931" s="2"/>
    </row>
    <row r="882932" spans="7:7">
      <c r="G882932" s="2"/>
    </row>
    <row r="882933" spans="7:7">
      <c r="G882933" s="2"/>
    </row>
    <row r="882934" spans="7:7">
      <c r="G882934" s="2"/>
    </row>
    <row r="882935" spans="7:7">
      <c r="G882935" s="2"/>
    </row>
    <row r="882936" spans="7:7">
      <c r="G882936" s="2"/>
    </row>
    <row r="882937" spans="7:7">
      <c r="G882937" s="2"/>
    </row>
    <row r="882938" spans="7:7">
      <c r="G882938" s="2"/>
    </row>
    <row r="882939" spans="7:7">
      <c r="G882939" s="2"/>
    </row>
    <row r="882940" spans="7:7">
      <c r="G882940" s="2"/>
    </row>
    <row r="882941" spans="7:7">
      <c r="G882941" s="2"/>
    </row>
    <row r="882942" spans="7:7">
      <c r="G882942" s="2"/>
    </row>
    <row r="882943" spans="7:7">
      <c r="G882943" s="2"/>
    </row>
    <row r="882944" spans="7:7">
      <c r="G882944" s="2"/>
    </row>
    <row r="882945" spans="7:7">
      <c r="G882945" s="2"/>
    </row>
    <row r="882946" spans="7:7">
      <c r="G882946" s="2"/>
    </row>
    <row r="882947" spans="7:7">
      <c r="G882947" s="2"/>
    </row>
    <row r="882948" spans="7:7">
      <c r="G882948" s="2"/>
    </row>
    <row r="882949" spans="7:7">
      <c r="G882949" s="2"/>
    </row>
    <row r="882950" spans="7:7">
      <c r="G882950" s="2"/>
    </row>
    <row r="882951" spans="7:7">
      <c r="G882951" s="2"/>
    </row>
    <row r="882952" spans="7:7">
      <c r="G882952" s="2"/>
    </row>
    <row r="882953" spans="7:7">
      <c r="G882953" s="2"/>
    </row>
    <row r="882954" spans="7:7">
      <c r="G882954" s="2"/>
    </row>
    <row r="882955" spans="7:7">
      <c r="G882955" s="2"/>
    </row>
    <row r="882956" spans="7:7">
      <c r="G882956" s="2"/>
    </row>
    <row r="882957" spans="7:7">
      <c r="G882957" s="2"/>
    </row>
    <row r="882958" spans="7:7">
      <c r="G882958" s="2"/>
    </row>
    <row r="882959" spans="7:7">
      <c r="G882959" s="2"/>
    </row>
    <row r="882960" spans="7:7">
      <c r="G882960" s="2"/>
    </row>
    <row r="882961" spans="7:7">
      <c r="G882961" s="2"/>
    </row>
    <row r="882962" spans="7:7">
      <c r="G882962" s="2"/>
    </row>
    <row r="882963" spans="7:7">
      <c r="G882963" s="2"/>
    </row>
    <row r="882964" spans="7:7">
      <c r="G882964" s="2"/>
    </row>
    <row r="882965" spans="7:7">
      <c r="G882965" s="2"/>
    </row>
    <row r="882966" spans="7:7">
      <c r="G882966" s="2"/>
    </row>
    <row r="882967" spans="7:7">
      <c r="G882967" s="2"/>
    </row>
    <row r="882968" spans="7:7">
      <c r="G882968" s="2"/>
    </row>
    <row r="882969" spans="7:7">
      <c r="G882969" s="2"/>
    </row>
    <row r="882970" spans="7:7">
      <c r="G882970" s="2"/>
    </row>
    <row r="882971" spans="7:7">
      <c r="G882971" s="2"/>
    </row>
    <row r="882972" spans="7:7">
      <c r="G882972" s="2"/>
    </row>
    <row r="882973" spans="7:7">
      <c r="G882973" s="2"/>
    </row>
    <row r="882974" spans="7:7">
      <c r="G882974" s="2"/>
    </row>
    <row r="882975" spans="7:7">
      <c r="G882975" s="2"/>
    </row>
    <row r="882976" spans="7:7">
      <c r="G882976" s="2"/>
    </row>
    <row r="882977" spans="7:7">
      <c r="G882977" s="2"/>
    </row>
    <row r="882978" spans="7:7">
      <c r="G882978" s="2"/>
    </row>
    <row r="882979" spans="7:7">
      <c r="G882979" s="2"/>
    </row>
    <row r="882980" spans="7:7">
      <c r="G882980" s="2"/>
    </row>
    <row r="882981" spans="7:7">
      <c r="G882981" s="2"/>
    </row>
    <row r="882982" spans="7:7">
      <c r="G882982" s="2"/>
    </row>
    <row r="882983" spans="7:7">
      <c r="G882983" s="2"/>
    </row>
    <row r="882984" spans="7:7">
      <c r="G882984" s="2"/>
    </row>
    <row r="882985" spans="7:7">
      <c r="G882985" s="2"/>
    </row>
    <row r="882986" spans="7:7">
      <c r="G882986" s="2"/>
    </row>
    <row r="882987" spans="7:7">
      <c r="G882987" s="2"/>
    </row>
    <row r="882988" spans="7:7">
      <c r="G882988" s="2"/>
    </row>
    <row r="882989" spans="7:7">
      <c r="G882989" s="2"/>
    </row>
    <row r="882990" spans="7:7">
      <c r="G882990" s="2"/>
    </row>
    <row r="882991" spans="7:7">
      <c r="G882991" s="2"/>
    </row>
    <row r="882992" spans="7:7">
      <c r="G882992" s="2"/>
    </row>
    <row r="882993" spans="7:7">
      <c r="G882993" s="2"/>
    </row>
    <row r="882994" spans="7:7">
      <c r="G882994" s="2"/>
    </row>
    <row r="882995" spans="7:7">
      <c r="G882995" s="2"/>
    </row>
    <row r="882996" spans="7:7">
      <c r="G882996" s="2"/>
    </row>
    <row r="882997" spans="7:7">
      <c r="G882997" s="2"/>
    </row>
    <row r="882998" spans="7:7">
      <c r="G882998" s="2"/>
    </row>
    <row r="882999" spans="7:7">
      <c r="G882999" s="2"/>
    </row>
    <row r="883000" spans="7:7">
      <c r="G883000" s="2"/>
    </row>
    <row r="883001" spans="7:7">
      <c r="G883001" s="2"/>
    </row>
    <row r="883002" spans="7:7">
      <c r="G883002" s="2"/>
    </row>
    <row r="883003" spans="7:7">
      <c r="G883003" s="2"/>
    </row>
    <row r="883004" spans="7:7">
      <c r="G883004" s="2"/>
    </row>
    <row r="883005" spans="7:7">
      <c r="G883005" s="2"/>
    </row>
    <row r="883006" spans="7:7">
      <c r="G883006" s="2"/>
    </row>
    <row r="883007" spans="7:7">
      <c r="G883007" s="2"/>
    </row>
    <row r="883008" spans="7:7">
      <c r="G883008" s="2"/>
    </row>
    <row r="883009" spans="7:7">
      <c r="G883009" s="2"/>
    </row>
    <row r="883010" spans="7:7">
      <c r="G883010" s="2"/>
    </row>
    <row r="883011" spans="7:7">
      <c r="G883011" s="2"/>
    </row>
    <row r="883012" spans="7:7">
      <c r="G883012" s="2"/>
    </row>
    <row r="883013" spans="7:7">
      <c r="G883013" s="2"/>
    </row>
    <row r="883014" spans="7:7">
      <c r="G883014" s="2"/>
    </row>
    <row r="883015" spans="7:7">
      <c r="G883015" s="2"/>
    </row>
    <row r="883016" spans="7:7">
      <c r="G883016" s="2"/>
    </row>
    <row r="883017" spans="7:7">
      <c r="G883017" s="2"/>
    </row>
    <row r="883018" spans="7:7">
      <c r="G883018" s="2"/>
    </row>
    <row r="883019" spans="7:7">
      <c r="G883019" s="2"/>
    </row>
    <row r="883020" spans="7:7">
      <c r="G883020" s="2"/>
    </row>
    <row r="883021" spans="7:7">
      <c r="G883021" s="2"/>
    </row>
    <row r="883022" spans="7:7">
      <c r="G883022" s="2"/>
    </row>
    <row r="883023" spans="7:7">
      <c r="G883023" s="2"/>
    </row>
    <row r="883024" spans="7:7">
      <c r="G883024" s="2"/>
    </row>
    <row r="883025" spans="7:7">
      <c r="G883025" s="2"/>
    </row>
    <row r="883026" spans="7:7">
      <c r="G883026" s="2"/>
    </row>
    <row r="883027" spans="7:7">
      <c r="G883027" s="2"/>
    </row>
    <row r="883028" spans="7:7">
      <c r="G883028" s="2"/>
    </row>
    <row r="883029" spans="7:7">
      <c r="G883029" s="2"/>
    </row>
    <row r="883030" spans="7:7">
      <c r="G883030" s="2"/>
    </row>
    <row r="883031" spans="7:7">
      <c r="G883031" s="2"/>
    </row>
    <row r="883032" spans="7:7">
      <c r="G883032" s="2"/>
    </row>
    <row r="883033" spans="7:7">
      <c r="G883033" s="2"/>
    </row>
    <row r="883034" spans="7:7">
      <c r="G883034" s="2"/>
    </row>
    <row r="883035" spans="7:7">
      <c r="G883035" s="2"/>
    </row>
    <row r="883036" spans="7:7">
      <c r="G883036" s="2"/>
    </row>
    <row r="883037" spans="7:7">
      <c r="G883037" s="2"/>
    </row>
    <row r="883038" spans="7:7">
      <c r="G883038" s="2"/>
    </row>
    <row r="883039" spans="7:7">
      <c r="G883039" s="2"/>
    </row>
    <row r="883040" spans="7:7">
      <c r="G883040" s="2"/>
    </row>
    <row r="883041" spans="7:7">
      <c r="G883041" s="2"/>
    </row>
    <row r="883042" spans="7:7">
      <c r="G883042" s="2"/>
    </row>
    <row r="883043" spans="7:7">
      <c r="G883043" s="2"/>
    </row>
    <row r="883044" spans="7:7">
      <c r="G883044" s="2"/>
    </row>
    <row r="883045" spans="7:7">
      <c r="G883045" s="2"/>
    </row>
    <row r="883046" spans="7:7">
      <c r="G883046" s="2"/>
    </row>
    <row r="883047" spans="7:7">
      <c r="G883047" s="2"/>
    </row>
    <row r="883048" spans="7:7">
      <c r="G883048" s="2"/>
    </row>
    <row r="883049" spans="7:7">
      <c r="G883049" s="2"/>
    </row>
    <row r="883050" spans="7:7">
      <c r="G883050" s="2"/>
    </row>
    <row r="883051" spans="7:7">
      <c r="G883051" s="2"/>
    </row>
    <row r="883052" spans="7:7">
      <c r="G883052" s="2"/>
    </row>
    <row r="883053" spans="7:7">
      <c r="G883053" s="2"/>
    </row>
    <row r="883054" spans="7:7">
      <c r="G883054" s="2"/>
    </row>
    <row r="883055" spans="7:7">
      <c r="G883055" s="2"/>
    </row>
    <row r="883056" spans="7:7">
      <c r="G883056" s="2"/>
    </row>
    <row r="883057" spans="7:7">
      <c r="G883057" s="2"/>
    </row>
    <row r="883058" spans="7:7">
      <c r="G883058" s="2"/>
    </row>
    <row r="883059" spans="7:7">
      <c r="G883059" s="2"/>
    </row>
    <row r="883060" spans="7:7">
      <c r="G883060" s="2"/>
    </row>
    <row r="883061" spans="7:7">
      <c r="G883061" s="2"/>
    </row>
    <row r="883062" spans="7:7">
      <c r="G883062" s="2"/>
    </row>
    <row r="883063" spans="7:7">
      <c r="G883063" s="2"/>
    </row>
    <row r="883064" spans="7:7">
      <c r="G883064" s="2"/>
    </row>
    <row r="883065" spans="7:7">
      <c r="G883065" s="2"/>
    </row>
    <row r="883066" spans="7:7">
      <c r="G883066" s="2"/>
    </row>
    <row r="883067" spans="7:7">
      <c r="G883067" s="2"/>
    </row>
    <row r="883068" spans="7:7">
      <c r="G883068" s="2"/>
    </row>
    <row r="883069" spans="7:7">
      <c r="G883069" s="2"/>
    </row>
    <row r="883070" spans="7:7">
      <c r="G883070" s="2"/>
    </row>
    <row r="883071" spans="7:7">
      <c r="G883071" s="2"/>
    </row>
    <row r="883072" spans="7:7">
      <c r="G883072" s="2"/>
    </row>
    <row r="883073" spans="7:7">
      <c r="G883073" s="2"/>
    </row>
    <row r="883074" spans="7:7">
      <c r="G883074" s="2"/>
    </row>
    <row r="883075" spans="7:7">
      <c r="G883075" s="2"/>
    </row>
    <row r="883076" spans="7:7">
      <c r="G883076" s="2"/>
    </row>
    <row r="883077" spans="7:7">
      <c r="G883077" s="2"/>
    </row>
    <row r="883078" spans="7:7">
      <c r="G883078" s="2"/>
    </row>
    <row r="883079" spans="7:7">
      <c r="G883079" s="2"/>
    </row>
    <row r="883080" spans="7:7">
      <c r="G883080" s="2"/>
    </row>
    <row r="883081" spans="7:7">
      <c r="G883081" s="2"/>
    </row>
    <row r="883082" spans="7:7">
      <c r="G883082" s="2"/>
    </row>
    <row r="883083" spans="7:7">
      <c r="G883083" s="2"/>
    </row>
    <row r="883084" spans="7:7">
      <c r="G883084" s="2"/>
    </row>
    <row r="883085" spans="7:7">
      <c r="G883085" s="2"/>
    </row>
    <row r="883086" spans="7:7">
      <c r="G883086" s="2"/>
    </row>
    <row r="883087" spans="7:7">
      <c r="G883087" s="2"/>
    </row>
    <row r="883088" spans="7:7">
      <c r="G883088" s="2"/>
    </row>
    <row r="883089" spans="7:7">
      <c r="G883089" s="2"/>
    </row>
    <row r="883090" spans="7:7">
      <c r="G883090" s="2"/>
    </row>
    <row r="883091" spans="7:7">
      <c r="G883091" s="2"/>
    </row>
    <row r="883092" spans="7:7">
      <c r="G883092" s="2"/>
    </row>
    <row r="883093" spans="7:7">
      <c r="G883093" s="2"/>
    </row>
    <row r="883094" spans="7:7">
      <c r="G883094" s="2"/>
    </row>
    <row r="883095" spans="7:7">
      <c r="G883095" s="2"/>
    </row>
    <row r="883096" spans="7:7">
      <c r="G883096" s="2"/>
    </row>
    <row r="883097" spans="7:7">
      <c r="G883097" s="2"/>
    </row>
    <row r="883098" spans="7:7">
      <c r="G883098" s="2"/>
    </row>
    <row r="883099" spans="7:7">
      <c r="G883099" s="2"/>
    </row>
    <row r="883100" spans="7:7">
      <c r="G883100" s="2"/>
    </row>
    <row r="883101" spans="7:7">
      <c r="G883101" s="2"/>
    </row>
    <row r="883102" spans="7:7">
      <c r="G883102" s="2"/>
    </row>
    <row r="883103" spans="7:7">
      <c r="G883103" s="2"/>
    </row>
    <row r="883104" spans="7:7">
      <c r="G883104" s="2"/>
    </row>
    <row r="883105" spans="7:7">
      <c r="G883105" s="2"/>
    </row>
    <row r="883106" spans="7:7">
      <c r="G883106" s="2"/>
    </row>
    <row r="883107" spans="7:7">
      <c r="G883107" s="2"/>
    </row>
    <row r="883108" spans="7:7">
      <c r="G883108" s="2"/>
    </row>
    <row r="883109" spans="7:7">
      <c r="G883109" s="2"/>
    </row>
    <row r="883110" spans="7:7">
      <c r="G883110" s="2"/>
    </row>
    <row r="883111" spans="7:7">
      <c r="G883111" s="2"/>
    </row>
    <row r="883112" spans="7:7">
      <c r="G883112" s="2"/>
    </row>
    <row r="883113" spans="7:7">
      <c r="G883113" s="2"/>
    </row>
    <row r="883114" spans="7:7">
      <c r="G883114" s="2"/>
    </row>
    <row r="883115" spans="7:7">
      <c r="G883115" s="2"/>
    </row>
    <row r="883116" spans="7:7">
      <c r="G883116" s="2"/>
    </row>
    <row r="883117" spans="7:7">
      <c r="G883117" s="2"/>
    </row>
    <row r="883118" spans="7:7">
      <c r="G883118" s="2"/>
    </row>
    <row r="883119" spans="7:7">
      <c r="G883119" s="2"/>
    </row>
    <row r="883120" spans="7:7">
      <c r="G883120" s="2"/>
    </row>
    <row r="883121" spans="7:7">
      <c r="G883121" s="2"/>
    </row>
    <row r="883122" spans="7:7">
      <c r="G883122" s="2"/>
    </row>
    <row r="883123" spans="7:7">
      <c r="G883123" s="2"/>
    </row>
    <row r="883124" spans="7:7">
      <c r="G883124" s="2"/>
    </row>
    <row r="883125" spans="7:7">
      <c r="G883125" s="2"/>
    </row>
    <row r="883126" spans="7:7">
      <c r="G883126" s="2"/>
    </row>
    <row r="883127" spans="7:7">
      <c r="G883127" s="2"/>
    </row>
    <row r="883128" spans="7:7">
      <c r="G883128" s="2"/>
    </row>
    <row r="883129" spans="7:7">
      <c r="G883129" s="2"/>
    </row>
    <row r="883130" spans="7:7">
      <c r="G883130" s="2"/>
    </row>
    <row r="883131" spans="7:7">
      <c r="G883131" s="2"/>
    </row>
    <row r="883132" spans="7:7">
      <c r="G883132" s="2"/>
    </row>
    <row r="883133" spans="7:7">
      <c r="G883133" s="2"/>
    </row>
    <row r="883134" spans="7:7">
      <c r="G883134" s="2"/>
    </row>
    <row r="883135" spans="7:7">
      <c r="G883135" s="2"/>
    </row>
    <row r="883136" spans="7:7">
      <c r="G883136" s="2"/>
    </row>
    <row r="883137" spans="7:7">
      <c r="G883137" s="2"/>
    </row>
    <row r="883138" spans="7:7">
      <c r="G883138" s="2"/>
    </row>
    <row r="883139" spans="7:7">
      <c r="G883139" s="2"/>
    </row>
    <row r="883140" spans="7:7">
      <c r="G883140" s="2"/>
    </row>
    <row r="883141" spans="7:7">
      <c r="G883141" s="2"/>
    </row>
    <row r="883142" spans="7:7">
      <c r="G883142" s="2"/>
    </row>
    <row r="883143" spans="7:7">
      <c r="G883143" s="2"/>
    </row>
    <row r="883144" spans="7:7">
      <c r="G883144" s="2"/>
    </row>
    <row r="883145" spans="7:7">
      <c r="G883145" s="2"/>
    </row>
    <row r="883146" spans="7:7">
      <c r="G883146" s="2"/>
    </row>
    <row r="883147" spans="7:7">
      <c r="G883147" s="2"/>
    </row>
    <row r="883148" spans="7:7">
      <c r="G883148" s="2"/>
    </row>
    <row r="883149" spans="7:7">
      <c r="G883149" s="2"/>
    </row>
    <row r="883150" spans="7:7">
      <c r="G883150" s="2"/>
    </row>
    <row r="883151" spans="7:7">
      <c r="G883151" s="2"/>
    </row>
    <row r="883152" spans="7:7">
      <c r="G883152" s="2"/>
    </row>
    <row r="883153" spans="7:7">
      <c r="G883153" s="2"/>
    </row>
    <row r="883154" spans="7:7">
      <c r="G883154" s="2"/>
    </row>
    <row r="883155" spans="7:7">
      <c r="G883155" s="2"/>
    </row>
    <row r="883156" spans="7:7">
      <c r="G883156" s="2"/>
    </row>
    <row r="883157" spans="7:7">
      <c r="G883157" s="2"/>
    </row>
    <row r="883158" spans="7:7">
      <c r="G883158" s="2"/>
    </row>
    <row r="883159" spans="7:7">
      <c r="G883159" s="2"/>
    </row>
    <row r="883160" spans="7:7">
      <c r="G883160" s="2"/>
    </row>
    <row r="883161" spans="7:7">
      <c r="G883161" s="2"/>
    </row>
    <row r="883162" spans="7:7">
      <c r="G883162" s="2"/>
    </row>
    <row r="883163" spans="7:7">
      <c r="G883163" s="2"/>
    </row>
    <row r="883164" spans="7:7">
      <c r="G883164" s="2"/>
    </row>
    <row r="883165" spans="7:7">
      <c r="G883165" s="2"/>
    </row>
    <row r="883166" spans="7:7">
      <c r="G883166" s="2"/>
    </row>
    <row r="883167" spans="7:7">
      <c r="G883167" s="2"/>
    </row>
    <row r="883168" spans="7:7">
      <c r="G883168" s="2"/>
    </row>
    <row r="883169" spans="7:7">
      <c r="G883169" s="2"/>
    </row>
    <row r="883170" spans="7:7">
      <c r="G883170" s="2"/>
    </row>
    <row r="883171" spans="7:7">
      <c r="G883171" s="2"/>
    </row>
    <row r="883172" spans="7:7">
      <c r="G883172" s="2"/>
    </row>
    <row r="883173" spans="7:7">
      <c r="G883173" s="2"/>
    </row>
    <row r="883174" spans="7:7">
      <c r="G883174" s="2"/>
    </row>
    <row r="883175" spans="7:7">
      <c r="G883175" s="2"/>
    </row>
    <row r="883176" spans="7:7">
      <c r="G883176" s="2"/>
    </row>
    <row r="883177" spans="7:7">
      <c r="G883177" s="2"/>
    </row>
    <row r="883178" spans="7:7">
      <c r="G883178" s="2"/>
    </row>
    <row r="883179" spans="7:7">
      <c r="G883179" s="2"/>
    </row>
    <row r="883180" spans="7:7">
      <c r="G883180" s="2"/>
    </row>
    <row r="883181" spans="7:7">
      <c r="G883181" s="2"/>
    </row>
    <row r="883182" spans="7:7">
      <c r="G883182" s="2"/>
    </row>
    <row r="883183" spans="7:7">
      <c r="G883183" s="2"/>
    </row>
    <row r="883184" spans="7:7">
      <c r="G883184" s="2"/>
    </row>
    <row r="883185" spans="7:7">
      <c r="G883185" s="2"/>
    </row>
    <row r="883186" spans="7:7">
      <c r="G883186" s="2"/>
    </row>
    <row r="883187" spans="7:7">
      <c r="G883187" s="2"/>
    </row>
    <row r="883188" spans="7:7">
      <c r="G883188" s="2"/>
    </row>
    <row r="883189" spans="7:7">
      <c r="G883189" s="2"/>
    </row>
    <row r="883190" spans="7:7">
      <c r="G883190" s="2"/>
    </row>
    <row r="883191" spans="7:7">
      <c r="G883191" s="2"/>
    </row>
    <row r="883192" spans="7:7">
      <c r="G883192" s="2"/>
    </row>
    <row r="883193" spans="7:7">
      <c r="G883193" s="2"/>
    </row>
    <row r="883194" spans="7:7">
      <c r="G883194" s="2"/>
    </row>
    <row r="883195" spans="7:7">
      <c r="G883195" s="2"/>
    </row>
    <row r="883196" spans="7:7">
      <c r="G883196" s="2"/>
    </row>
    <row r="883197" spans="7:7">
      <c r="G883197" s="2"/>
    </row>
    <row r="883198" spans="7:7">
      <c r="G883198" s="2"/>
    </row>
    <row r="883199" spans="7:7">
      <c r="G883199" s="2"/>
    </row>
    <row r="883200" spans="7:7">
      <c r="G883200" s="2"/>
    </row>
    <row r="883201" spans="7:7">
      <c r="G883201" s="2"/>
    </row>
    <row r="883202" spans="7:7">
      <c r="G883202" s="2"/>
    </row>
    <row r="883203" spans="7:7">
      <c r="G883203" s="2"/>
    </row>
    <row r="883204" spans="7:7">
      <c r="G883204" s="2"/>
    </row>
    <row r="883205" spans="7:7">
      <c r="G883205" s="2"/>
    </row>
    <row r="883206" spans="7:7">
      <c r="G883206" s="2"/>
    </row>
    <row r="883207" spans="7:7">
      <c r="G883207" s="2"/>
    </row>
    <row r="883208" spans="7:7">
      <c r="G883208" s="2"/>
    </row>
    <row r="883209" spans="7:7">
      <c r="G883209" s="2"/>
    </row>
    <row r="883210" spans="7:7">
      <c r="G883210" s="2"/>
    </row>
    <row r="883211" spans="7:7">
      <c r="G883211" s="2"/>
    </row>
    <row r="883212" spans="7:7">
      <c r="G883212" s="2"/>
    </row>
    <row r="883213" spans="7:7">
      <c r="G883213" s="2"/>
    </row>
    <row r="883214" spans="7:7">
      <c r="G883214" s="2"/>
    </row>
    <row r="883215" spans="7:7">
      <c r="G883215" s="2"/>
    </row>
    <row r="883216" spans="7:7">
      <c r="G883216" s="2"/>
    </row>
    <row r="883217" spans="7:7">
      <c r="G883217" s="2"/>
    </row>
    <row r="883218" spans="7:7">
      <c r="G883218" s="2"/>
    </row>
    <row r="883219" spans="7:7">
      <c r="G883219" s="2"/>
    </row>
    <row r="883220" spans="7:7">
      <c r="G883220" s="2"/>
    </row>
    <row r="883221" spans="7:7">
      <c r="G883221" s="2"/>
    </row>
    <row r="883222" spans="7:7">
      <c r="G883222" s="2"/>
    </row>
    <row r="883223" spans="7:7">
      <c r="G883223" s="2"/>
    </row>
    <row r="883224" spans="7:7">
      <c r="G883224" s="2"/>
    </row>
    <row r="883225" spans="7:7">
      <c r="G883225" s="2"/>
    </row>
    <row r="883226" spans="7:7">
      <c r="G883226" s="2"/>
    </row>
    <row r="883227" spans="7:7">
      <c r="G883227" s="2"/>
    </row>
    <row r="883228" spans="7:7">
      <c r="G883228" s="2"/>
    </row>
    <row r="883229" spans="7:7">
      <c r="G883229" s="2"/>
    </row>
    <row r="883230" spans="7:7">
      <c r="G883230" s="2"/>
    </row>
    <row r="883231" spans="7:7">
      <c r="G883231" s="2"/>
    </row>
    <row r="883232" spans="7:7">
      <c r="G883232" s="2"/>
    </row>
    <row r="883233" spans="7:7">
      <c r="G883233" s="2"/>
    </row>
    <row r="883234" spans="7:7">
      <c r="G883234" s="2"/>
    </row>
    <row r="883235" spans="7:7">
      <c r="G883235" s="2"/>
    </row>
    <row r="883236" spans="7:7">
      <c r="G883236" s="2"/>
    </row>
    <row r="883237" spans="7:7">
      <c r="G883237" s="2"/>
    </row>
    <row r="883238" spans="7:7">
      <c r="G883238" s="2"/>
    </row>
    <row r="883239" spans="7:7">
      <c r="G883239" s="2"/>
    </row>
    <row r="883240" spans="7:7">
      <c r="G883240" s="2"/>
    </row>
    <row r="883241" spans="7:7">
      <c r="G883241" s="2"/>
    </row>
    <row r="883242" spans="7:7">
      <c r="G883242" s="2"/>
    </row>
    <row r="883243" spans="7:7">
      <c r="G883243" s="2"/>
    </row>
    <row r="883244" spans="7:7">
      <c r="G883244" s="2"/>
    </row>
    <row r="883245" spans="7:7">
      <c r="G883245" s="2"/>
    </row>
    <row r="883246" spans="7:7">
      <c r="G883246" s="2"/>
    </row>
    <row r="883247" spans="7:7">
      <c r="G883247" s="2"/>
    </row>
    <row r="883248" spans="7:7">
      <c r="G883248" s="2"/>
    </row>
    <row r="883249" spans="7:7">
      <c r="G883249" s="2"/>
    </row>
    <row r="883250" spans="7:7">
      <c r="G883250" s="2"/>
    </row>
    <row r="883251" spans="7:7">
      <c r="G883251" s="2"/>
    </row>
    <row r="883252" spans="7:7">
      <c r="G883252" s="2"/>
    </row>
    <row r="883253" spans="7:7">
      <c r="G883253" s="2"/>
    </row>
    <row r="883254" spans="7:7">
      <c r="G883254" s="2"/>
    </row>
    <row r="883255" spans="7:7">
      <c r="G883255" s="2"/>
    </row>
    <row r="883256" spans="7:7">
      <c r="G883256" s="2"/>
    </row>
    <row r="883257" spans="7:7">
      <c r="G883257" s="2"/>
    </row>
    <row r="883258" spans="7:7">
      <c r="G883258" s="2"/>
    </row>
    <row r="883259" spans="7:7">
      <c r="G883259" s="2"/>
    </row>
    <row r="883260" spans="7:7">
      <c r="G883260" s="2"/>
    </row>
    <row r="883261" spans="7:7">
      <c r="G883261" s="2"/>
    </row>
    <row r="883262" spans="7:7">
      <c r="G883262" s="2"/>
    </row>
    <row r="883263" spans="7:7">
      <c r="G883263" s="2"/>
    </row>
    <row r="883264" spans="7:7">
      <c r="G883264" s="2"/>
    </row>
    <row r="883265" spans="7:7">
      <c r="G883265" s="2"/>
    </row>
    <row r="883266" spans="7:7">
      <c r="G883266" s="2"/>
    </row>
    <row r="883267" spans="7:7">
      <c r="G883267" s="2"/>
    </row>
    <row r="883268" spans="7:7">
      <c r="G883268" s="2"/>
    </row>
    <row r="883269" spans="7:7">
      <c r="G883269" s="2"/>
    </row>
    <row r="883270" spans="7:7">
      <c r="G883270" s="2"/>
    </row>
    <row r="883271" spans="7:7">
      <c r="G883271" s="2"/>
    </row>
    <row r="883272" spans="7:7">
      <c r="G883272" s="2"/>
    </row>
    <row r="883273" spans="7:7">
      <c r="G883273" s="2"/>
    </row>
    <row r="883274" spans="7:7">
      <c r="G883274" s="2"/>
    </row>
    <row r="883275" spans="7:7">
      <c r="G883275" s="2"/>
    </row>
    <row r="883276" spans="7:7">
      <c r="G883276" s="2"/>
    </row>
    <row r="883277" spans="7:7">
      <c r="G883277" s="2"/>
    </row>
    <row r="883278" spans="7:7">
      <c r="G883278" s="2"/>
    </row>
    <row r="883279" spans="7:7">
      <c r="G883279" s="2"/>
    </row>
    <row r="883280" spans="7:7">
      <c r="G883280" s="2"/>
    </row>
    <row r="883281" spans="7:7">
      <c r="G883281" s="2"/>
    </row>
    <row r="883282" spans="7:7">
      <c r="G883282" s="2"/>
    </row>
    <row r="883283" spans="7:7">
      <c r="G883283" s="2"/>
    </row>
    <row r="883284" spans="7:7">
      <c r="G883284" s="2"/>
    </row>
    <row r="883285" spans="7:7">
      <c r="G883285" s="2"/>
    </row>
    <row r="883286" spans="7:7">
      <c r="G883286" s="2"/>
    </row>
    <row r="883287" spans="7:7">
      <c r="G883287" s="2"/>
    </row>
    <row r="883288" spans="7:7">
      <c r="G883288" s="2"/>
    </row>
    <row r="883289" spans="7:7">
      <c r="G883289" s="2"/>
    </row>
    <row r="883290" spans="7:7">
      <c r="G883290" s="2"/>
    </row>
    <row r="883291" spans="7:7">
      <c r="G883291" s="2"/>
    </row>
    <row r="883292" spans="7:7">
      <c r="G883292" s="2"/>
    </row>
    <row r="883293" spans="7:7">
      <c r="G883293" s="2"/>
    </row>
    <row r="883294" spans="7:7">
      <c r="G883294" s="2"/>
    </row>
    <row r="883295" spans="7:7">
      <c r="G883295" s="2"/>
    </row>
    <row r="883296" spans="7:7">
      <c r="G883296" s="2"/>
    </row>
    <row r="883297" spans="7:7">
      <c r="G883297" s="2"/>
    </row>
    <row r="883298" spans="7:7">
      <c r="G883298" s="2"/>
    </row>
    <row r="883299" spans="7:7">
      <c r="G883299" s="2"/>
    </row>
    <row r="883300" spans="7:7">
      <c r="G883300" s="2"/>
    </row>
    <row r="883301" spans="7:7">
      <c r="G883301" s="2"/>
    </row>
    <row r="883302" spans="7:7">
      <c r="G883302" s="2"/>
    </row>
    <row r="883303" spans="7:7">
      <c r="G883303" s="2"/>
    </row>
    <row r="883304" spans="7:7">
      <c r="G883304" s="2"/>
    </row>
    <row r="883305" spans="7:7">
      <c r="G883305" s="2"/>
    </row>
    <row r="883306" spans="7:7">
      <c r="G883306" s="2"/>
    </row>
    <row r="883307" spans="7:7">
      <c r="G883307" s="2"/>
    </row>
    <row r="883308" spans="7:7">
      <c r="G883308" s="2"/>
    </row>
    <row r="883309" spans="7:7">
      <c r="G883309" s="2"/>
    </row>
    <row r="883310" spans="7:7">
      <c r="G883310" s="2"/>
    </row>
    <row r="883311" spans="7:7">
      <c r="G883311" s="2"/>
    </row>
    <row r="883312" spans="7:7">
      <c r="G883312" s="2"/>
    </row>
    <row r="883313" spans="7:7">
      <c r="G883313" s="2"/>
    </row>
    <row r="883314" spans="7:7">
      <c r="G883314" s="2"/>
    </row>
    <row r="883315" spans="7:7">
      <c r="G883315" s="2"/>
    </row>
    <row r="883316" spans="7:7">
      <c r="G883316" s="2"/>
    </row>
    <row r="883317" spans="7:7">
      <c r="G883317" s="2"/>
    </row>
    <row r="883318" spans="7:7">
      <c r="G883318" s="2"/>
    </row>
    <row r="883319" spans="7:7">
      <c r="G883319" s="2"/>
    </row>
    <row r="883320" spans="7:7">
      <c r="G883320" s="2"/>
    </row>
    <row r="883321" spans="7:7">
      <c r="G883321" s="2"/>
    </row>
    <row r="883322" spans="7:7">
      <c r="G883322" s="2"/>
    </row>
    <row r="883323" spans="7:7">
      <c r="G883323" s="2"/>
    </row>
    <row r="883324" spans="7:7">
      <c r="G883324" s="2"/>
    </row>
    <row r="883325" spans="7:7">
      <c r="G883325" s="2"/>
    </row>
    <row r="883326" spans="7:7">
      <c r="G883326" s="2"/>
    </row>
    <row r="883327" spans="7:7">
      <c r="G883327" s="2"/>
    </row>
    <row r="883328" spans="7:7">
      <c r="G883328" s="2"/>
    </row>
    <row r="883329" spans="7:7">
      <c r="G883329" s="2"/>
    </row>
    <row r="883330" spans="7:7">
      <c r="G883330" s="2"/>
    </row>
    <row r="883331" spans="7:7">
      <c r="G883331" s="2"/>
    </row>
    <row r="883332" spans="7:7">
      <c r="G883332" s="2"/>
    </row>
    <row r="883333" spans="7:7">
      <c r="G883333" s="2"/>
    </row>
    <row r="883334" spans="7:7">
      <c r="G883334" s="2"/>
    </row>
    <row r="883335" spans="7:7">
      <c r="G883335" s="2"/>
    </row>
    <row r="883336" spans="7:7">
      <c r="G883336" s="2"/>
    </row>
    <row r="883337" spans="7:7">
      <c r="G883337" s="2"/>
    </row>
    <row r="883338" spans="7:7">
      <c r="G883338" s="2"/>
    </row>
    <row r="883339" spans="7:7">
      <c r="G883339" s="2"/>
    </row>
    <row r="883340" spans="7:7">
      <c r="G883340" s="2"/>
    </row>
    <row r="883341" spans="7:7">
      <c r="G883341" s="2"/>
    </row>
    <row r="883342" spans="7:7">
      <c r="G883342" s="2"/>
    </row>
    <row r="883343" spans="7:7">
      <c r="G883343" s="2"/>
    </row>
    <row r="883344" spans="7:7">
      <c r="G883344" s="2"/>
    </row>
    <row r="883345" spans="7:7">
      <c r="G883345" s="2"/>
    </row>
    <row r="883346" spans="7:7">
      <c r="G883346" s="2"/>
    </row>
    <row r="883347" spans="7:7">
      <c r="G883347" s="2"/>
    </row>
    <row r="883348" spans="7:7">
      <c r="G883348" s="2"/>
    </row>
    <row r="883349" spans="7:7">
      <c r="G883349" s="2"/>
    </row>
    <row r="883350" spans="7:7">
      <c r="G883350" s="2"/>
    </row>
    <row r="883351" spans="7:7">
      <c r="G883351" s="2"/>
    </row>
    <row r="883352" spans="7:7">
      <c r="G883352" s="2"/>
    </row>
    <row r="883353" spans="7:7">
      <c r="G883353" s="2"/>
    </row>
    <row r="883354" spans="7:7">
      <c r="G883354" s="2"/>
    </row>
    <row r="883355" spans="7:7">
      <c r="G883355" s="2"/>
    </row>
    <row r="883356" spans="7:7">
      <c r="G883356" s="2"/>
    </row>
    <row r="883357" spans="7:7">
      <c r="G883357" s="2"/>
    </row>
    <row r="883358" spans="7:7">
      <c r="G883358" s="2"/>
    </row>
    <row r="883359" spans="7:7">
      <c r="G883359" s="2"/>
    </row>
    <row r="883360" spans="7:7">
      <c r="G883360" s="2"/>
    </row>
    <row r="883361" spans="7:7">
      <c r="G883361" s="2"/>
    </row>
    <row r="883362" spans="7:7">
      <c r="G883362" s="2"/>
    </row>
    <row r="883363" spans="7:7">
      <c r="G883363" s="2"/>
    </row>
    <row r="883364" spans="7:7">
      <c r="G883364" s="2"/>
    </row>
    <row r="883365" spans="7:7">
      <c r="G883365" s="2"/>
    </row>
    <row r="883366" spans="7:7">
      <c r="G883366" s="2"/>
    </row>
    <row r="883367" spans="7:7">
      <c r="G883367" s="2"/>
    </row>
    <row r="883368" spans="7:7">
      <c r="G883368" s="2"/>
    </row>
    <row r="883369" spans="7:7">
      <c r="G883369" s="2"/>
    </row>
    <row r="883370" spans="7:7">
      <c r="G883370" s="2"/>
    </row>
    <row r="883371" spans="7:7">
      <c r="G883371" s="2"/>
    </row>
    <row r="883372" spans="7:7">
      <c r="G883372" s="2"/>
    </row>
    <row r="883373" spans="7:7">
      <c r="G883373" s="2"/>
    </row>
    <row r="883374" spans="7:7">
      <c r="G883374" s="2"/>
    </row>
    <row r="883375" spans="7:7">
      <c r="G883375" s="2"/>
    </row>
    <row r="883376" spans="7:7">
      <c r="G883376" s="2"/>
    </row>
    <row r="883377" spans="7:7">
      <c r="G883377" s="2"/>
    </row>
    <row r="883378" spans="7:7">
      <c r="G883378" s="2"/>
    </row>
    <row r="883379" spans="7:7">
      <c r="G883379" s="2"/>
    </row>
    <row r="883380" spans="7:7">
      <c r="G883380" s="2"/>
    </row>
    <row r="883381" spans="7:7">
      <c r="G883381" s="2"/>
    </row>
    <row r="883382" spans="7:7">
      <c r="G883382" s="2"/>
    </row>
    <row r="883383" spans="7:7">
      <c r="G883383" s="2"/>
    </row>
    <row r="883384" spans="7:7">
      <c r="G883384" s="2"/>
    </row>
    <row r="883385" spans="7:7">
      <c r="G883385" s="2"/>
    </row>
    <row r="883386" spans="7:7">
      <c r="G883386" s="2"/>
    </row>
    <row r="883387" spans="7:7">
      <c r="G883387" s="2"/>
    </row>
    <row r="883388" spans="7:7">
      <c r="G883388" s="2"/>
    </row>
    <row r="883389" spans="7:7">
      <c r="G883389" s="2"/>
    </row>
    <row r="883390" spans="7:7">
      <c r="G883390" s="2"/>
    </row>
    <row r="883391" spans="7:7">
      <c r="G883391" s="2"/>
    </row>
    <row r="883392" spans="7:7">
      <c r="G883392" s="2"/>
    </row>
    <row r="883393" spans="7:7">
      <c r="G883393" s="2"/>
    </row>
    <row r="883394" spans="7:7">
      <c r="G883394" s="2"/>
    </row>
    <row r="883395" spans="7:7">
      <c r="G883395" s="2"/>
    </row>
    <row r="883396" spans="7:7">
      <c r="G883396" s="2"/>
    </row>
    <row r="883397" spans="7:7">
      <c r="G883397" s="2"/>
    </row>
    <row r="883398" spans="7:7">
      <c r="G883398" s="2"/>
    </row>
    <row r="883399" spans="7:7">
      <c r="G883399" s="2"/>
    </row>
    <row r="883400" spans="7:7">
      <c r="G883400" s="2"/>
    </row>
    <row r="883401" spans="7:7">
      <c r="G883401" s="2"/>
    </row>
    <row r="883402" spans="7:7">
      <c r="G883402" s="2"/>
    </row>
    <row r="883403" spans="7:7">
      <c r="G883403" s="2"/>
    </row>
    <row r="883404" spans="7:7">
      <c r="G883404" s="2"/>
    </row>
    <row r="883405" spans="7:7">
      <c r="G883405" s="2"/>
    </row>
    <row r="883406" spans="7:7">
      <c r="G883406" s="2"/>
    </row>
    <row r="883407" spans="7:7">
      <c r="G883407" s="2"/>
    </row>
    <row r="883408" spans="7:7">
      <c r="G883408" s="2"/>
    </row>
    <row r="883409" spans="7:7">
      <c r="G883409" s="2"/>
    </row>
    <row r="883410" spans="7:7">
      <c r="G883410" s="2"/>
    </row>
    <row r="883411" spans="7:7">
      <c r="G883411" s="2"/>
    </row>
    <row r="883412" spans="7:7">
      <c r="G883412" s="2"/>
    </row>
    <row r="883413" spans="7:7">
      <c r="G883413" s="2"/>
    </row>
    <row r="883414" spans="7:7">
      <c r="G883414" s="2"/>
    </row>
    <row r="883415" spans="7:7">
      <c r="G883415" s="2"/>
    </row>
    <row r="883416" spans="7:7">
      <c r="G883416" s="2"/>
    </row>
    <row r="883417" spans="7:7">
      <c r="G883417" s="2"/>
    </row>
    <row r="883418" spans="7:7">
      <c r="G883418" s="2"/>
    </row>
    <row r="883419" spans="7:7">
      <c r="G883419" s="2"/>
    </row>
    <row r="883420" spans="7:7">
      <c r="G883420" s="2"/>
    </row>
    <row r="883421" spans="7:7">
      <c r="G883421" s="2"/>
    </row>
    <row r="883422" spans="7:7">
      <c r="G883422" s="2"/>
    </row>
    <row r="883423" spans="7:7">
      <c r="G883423" s="2"/>
    </row>
    <row r="883424" spans="7:7">
      <c r="G883424" s="2"/>
    </row>
    <row r="883425" spans="7:7">
      <c r="G883425" s="2"/>
    </row>
    <row r="883426" spans="7:7">
      <c r="G883426" s="2"/>
    </row>
    <row r="883427" spans="7:7">
      <c r="G883427" s="2"/>
    </row>
    <row r="883428" spans="7:7">
      <c r="G883428" s="2"/>
    </row>
    <row r="883429" spans="7:7">
      <c r="G883429" s="2"/>
    </row>
    <row r="883430" spans="7:7">
      <c r="G883430" s="2"/>
    </row>
    <row r="883431" spans="7:7">
      <c r="G883431" s="2"/>
    </row>
    <row r="883432" spans="7:7">
      <c r="G883432" s="2"/>
    </row>
    <row r="883433" spans="7:7">
      <c r="G883433" s="2"/>
    </row>
    <row r="883434" spans="7:7">
      <c r="G883434" s="2"/>
    </row>
    <row r="883435" spans="7:7">
      <c r="G883435" s="2"/>
    </row>
    <row r="883436" spans="7:7">
      <c r="G883436" s="2"/>
    </row>
    <row r="883437" spans="7:7">
      <c r="G883437" s="2"/>
    </row>
    <row r="883438" spans="7:7">
      <c r="G883438" s="2"/>
    </row>
    <row r="883439" spans="7:7">
      <c r="G883439" s="2"/>
    </row>
    <row r="883440" spans="7:7">
      <c r="G883440" s="2"/>
    </row>
    <row r="883441" spans="7:7">
      <c r="G883441" s="2"/>
    </row>
    <row r="883442" spans="7:7">
      <c r="G883442" s="2"/>
    </row>
    <row r="883443" spans="7:7">
      <c r="G883443" s="2"/>
    </row>
    <row r="883444" spans="7:7">
      <c r="G883444" s="2"/>
    </row>
    <row r="883445" spans="7:7">
      <c r="G883445" s="2"/>
    </row>
    <row r="883446" spans="7:7">
      <c r="G883446" s="2"/>
    </row>
    <row r="883447" spans="7:7">
      <c r="G883447" s="2"/>
    </row>
    <row r="883448" spans="7:7">
      <c r="G883448" s="2"/>
    </row>
    <row r="883449" spans="7:7">
      <c r="G883449" s="2"/>
    </row>
    <row r="883450" spans="7:7">
      <c r="G883450" s="2"/>
    </row>
    <row r="883451" spans="7:7">
      <c r="G883451" s="2"/>
    </row>
    <row r="883452" spans="7:7">
      <c r="G883452" s="2"/>
    </row>
    <row r="883453" spans="7:7">
      <c r="G883453" s="2"/>
    </row>
    <row r="883454" spans="7:7">
      <c r="G883454" s="2"/>
    </row>
    <row r="883455" spans="7:7">
      <c r="G883455" s="2"/>
    </row>
    <row r="883456" spans="7:7">
      <c r="G883456" s="2"/>
    </row>
    <row r="883457" spans="7:7">
      <c r="G883457" s="2"/>
    </row>
    <row r="883458" spans="7:7">
      <c r="G883458" s="2"/>
    </row>
    <row r="883459" spans="7:7">
      <c r="G883459" s="2"/>
    </row>
    <row r="883460" spans="7:7">
      <c r="G883460" s="2"/>
    </row>
    <row r="883461" spans="7:7">
      <c r="G883461" s="2"/>
    </row>
    <row r="883462" spans="7:7">
      <c r="G883462" s="2"/>
    </row>
    <row r="883463" spans="7:7">
      <c r="G883463" s="2"/>
    </row>
    <row r="883464" spans="7:7">
      <c r="G883464" s="2"/>
    </row>
    <row r="883465" spans="7:7">
      <c r="G883465" s="2"/>
    </row>
    <row r="883466" spans="7:7">
      <c r="G883466" s="2"/>
    </row>
    <row r="883467" spans="7:7">
      <c r="G883467" s="2"/>
    </row>
    <row r="883468" spans="7:7">
      <c r="G883468" s="2"/>
    </row>
    <row r="883469" spans="7:7">
      <c r="G883469" s="2"/>
    </row>
    <row r="883470" spans="7:7">
      <c r="G883470" s="2"/>
    </row>
    <row r="883471" spans="7:7">
      <c r="G883471" s="2"/>
    </row>
    <row r="883472" spans="7:7">
      <c r="G883472" s="2"/>
    </row>
    <row r="883473" spans="7:7">
      <c r="G883473" s="2"/>
    </row>
    <row r="883474" spans="7:7">
      <c r="G883474" s="2"/>
    </row>
    <row r="883475" spans="7:7">
      <c r="G883475" s="2"/>
    </row>
    <row r="883476" spans="7:7">
      <c r="G883476" s="2"/>
    </row>
    <row r="883477" spans="7:7">
      <c r="G883477" s="2"/>
    </row>
    <row r="883478" spans="7:7">
      <c r="G883478" s="2"/>
    </row>
    <row r="883479" spans="7:7">
      <c r="G883479" s="2"/>
    </row>
    <row r="883480" spans="7:7">
      <c r="G883480" s="2"/>
    </row>
    <row r="883481" spans="7:7">
      <c r="G883481" s="2"/>
    </row>
    <row r="883482" spans="7:7">
      <c r="G883482" s="2"/>
    </row>
    <row r="883483" spans="7:7">
      <c r="G883483" s="2"/>
    </row>
    <row r="883484" spans="7:7">
      <c r="G883484" s="2"/>
    </row>
    <row r="883485" spans="7:7">
      <c r="G883485" s="2"/>
    </row>
    <row r="883486" spans="7:7">
      <c r="G883486" s="2"/>
    </row>
    <row r="883487" spans="7:7">
      <c r="G883487" s="2"/>
    </row>
    <row r="883488" spans="7:7">
      <c r="G883488" s="2"/>
    </row>
    <row r="883489" spans="7:7">
      <c r="G883489" s="2"/>
    </row>
    <row r="883490" spans="7:7">
      <c r="G883490" s="2"/>
    </row>
    <row r="883491" spans="7:7">
      <c r="G883491" s="2"/>
    </row>
    <row r="883492" spans="7:7">
      <c r="G883492" s="2"/>
    </row>
    <row r="883493" spans="7:7">
      <c r="G883493" s="2"/>
    </row>
    <row r="883494" spans="7:7">
      <c r="G883494" s="2"/>
    </row>
    <row r="883495" spans="7:7">
      <c r="G883495" s="2"/>
    </row>
    <row r="883496" spans="7:7">
      <c r="G883496" s="2"/>
    </row>
    <row r="883497" spans="7:7">
      <c r="G883497" s="2"/>
    </row>
    <row r="883498" spans="7:7">
      <c r="G883498" s="2"/>
    </row>
    <row r="883499" spans="7:7">
      <c r="G883499" s="2"/>
    </row>
    <row r="883500" spans="7:7">
      <c r="G883500" s="2"/>
    </row>
    <row r="883501" spans="7:7">
      <c r="G883501" s="2"/>
    </row>
    <row r="883502" spans="7:7">
      <c r="G883502" s="2"/>
    </row>
    <row r="883503" spans="7:7">
      <c r="G883503" s="2"/>
    </row>
    <row r="883504" spans="7:7">
      <c r="G883504" s="2"/>
    </row>
    <row r="883505" spans="7:7">
      <c r="G883505" s="2"/>
    </row>
    <row r="883506" spans="7:7">
      <c r="G883506" s="2"/>
    </row>
    <row r="883507" spans="7:7">
      <c r="G883507" s="2"/>
    </row>
    <row r="883508" spans="7:7">
      <c r="G883508" s="2"/>
    </row>
    <row r="883509" spans="7:7">
      <c r="G883509" s="2"/>
    </row>
    <row r="883510" spans="7:7">
      <c r="G883510" s="2"/>
    </row>
    <row r="883511" spans="7:7">
      <c r="G883511" s="2"/>
    </row>
    <row r="883512" spans="7:7">
      <c r="G883512" s="2"/>
    </row>
    <row r="883513" spans="7:7">
      <c r="G883513" s="2"/>
    </row>
    <row r="883514" spans="7:7">
      <c r="G883514" s="2"/>
    </row>
    <row r="883515" spans="7:7">
      <c r="G883515" s="2"/>
    </row>
    <row r="883516" spans="7:7">
      <c r="G883516" s="2"/>
    </row>
    <row r="883517" spans="7:7">
      <c r="G883517" s="2"/>
    </row>
    <row r="883518" spans="7:7">
      <c r="G883518" s="2"/>
    </row>
    <row r="883519" spans="7:7">
      <c r="G883519" s="2"/>
    </row>
    <row r="883520" spans="7:7">
      <c r="G883520" s="2"/>
    </row>
    <row r="883521" spans="7:7">
      <c r="G883521" s="2"/>
    </row>
    <row r="883522" spans="7:7">
      <c r="G883522" s="2"/>
    </row>
    <row r="883523" spans="7:7">
      <c r="G883523" s="2"/>
    </row>
    <row r="883524" spans="7:7">
      <c r="G883524" s="2"/>
    </row>
    <row r="883525" spans="7:7">
      <c r="G883525" s="2"/>
    </row>
    <row r="883526" spans="7:7">
      <c r="G883526" s="2"/>
    </row>
    <row r="883527" spans="7:7">
      <c r="G883527" s="2"/>
    </row>
    <row r="883528" spans="7:7">
      <c r="G883528" s="2"/>
    </row>
    <row r="883529" spans="7:7">
      <c r="G883529" s="2"/>
    </row>
    <row r="883530" spans="7:7">
      <c r="G883530" s="2"/>
    </row>
    <row r="883531" spans="7:7">
      <c r="G883531" s="2"/>
    </row>
    <row r="883532" spans="7:7">
      <c r="G883532" s="2"/>
    </row>
    <row r="883533" spans="7:7">
      <c r="G883533" s="2"/>
    </row>
    <row r="883534" spans="7:7">
      <c r="G883534" s="2"/>
    </row>
    <row r="883535" spans="7:7">
      <c r="G883535" s="2"/>
    </row>
    <row r="883536" spans="7:7">
      <c r="G883536" s="2"/>
    </row>
    <row r="883537" spans="7:7">
      <c r="G883537" s="2"/>
    </row>
    <row r="883538" spans="7:7">
      <c r="G883538" s="2"/>
    </row>
    <row r="883539" spans="7:7">
      <c r="G883539" s="2"/>
    </row>
    <row r="883540" spans="7:7">
      <c r="G883540" s="2"/>
    </row>
    <row r="883541" spans="7:7">
      <c r="G883541" s="2"/>
    </row>
    <row r="883542" spans="7:7">
      <c r="G883542" s="2"/>
    </row>
    <row r="883543" spans="7:7">
      <c r="G883543" s="2"/>
    </row>
    <row r="883544" spans="7:7">
      <c r="G883544" s="2"/>
    </row>
    <row r="883545" spans="7:7">
      <c r="G883545" s="2"/>
    </row>
    <row r="883546" spans="7:7">
      <c r="G883546" s="2"/>
    </row>
    <row r="883547" spans="7:7">
      <c r="G883547" s="2"/>
    </row>
    <row r="883548" spans="7:7">
      <c r="G883548" s="2"/>
    </row>
    <row r="883549" spans="7:7">
      <c r="G883549" s="2"/>
    </row>
    <row r="883550" spans="7:7">
      <c r="G883550" s="2"/>
    </row>
    <row r="883551" spans="7:7">
      <c r="G883551" s="2"/>
    </row>
    <row r="883552" spans="7:7">
      <c r="G883552" s="2"/>
    </row>
    <row r="883553" spans="7:7">
      <c r="G883553" s="2"/>
    </row>
    <row r="883554" spans="7:7">
      <c r="G883554" s="2"/>
    </row>
    <row r="883555" spans="7:7">
      <c r="G883555" s="2"/>
    </row>
    <row r="883556" spans="7:7">
      <c r="G883556" s="2"/>
    </row>
    <row r="883557" spans="7:7">
      <c r="G883557" s="2"/>
    </row>
    <row r="883558" spans="7:7">
      <c r="G883558" s="2"/>
    </row>
    <row r="883559" spans="7:7">
      <c r="G883559" s="2"/>
    </row>
    <row r="883560" spans="7:7">
      <c r="G883560" s="2"/>
    </row>
    <row r="883561" spans="7:7">
      <c r="G883561" s="2"/>
    </row>
    <row r="883562" spans="7:7">
      <c r="G883562" s="2"/>
    </row>
    <row r="883563" spans="7:7">
      <c r="G883563" s="2"/>
    </row>
    <row r="883564" spans="7:7">
      <c r="G883564" s="2"/>
    </row>
    <row r="883565" spans="7:7">
      <c r="G883565" s="2"/>
    </row>
    <row r="883566" spans="7:7">
      <c r="G883566" s="2"/>
    </row>
    <row r="883567" spans="7:7">
      <c r="G883567" s="2"/>
    </row>
    <row r="883568" spans="7:7">
      <c r="G883568" s="2"/>
    </row>
    <row r="883569" spans="7:7">
      <c r="G883569" s="2"/>
    </row>
    <row r="883570" spans="7:7">
      <c r="G883570" s="2"/>
    </row>
    <row r="883571" spans="7:7">
      <c r="G883571" s="2"/>
    </row>
    <row r="883572" spans="7:7">
      <c r="G883572" s="2"/>
    </row>
    <row r="883573" spans="7:7">
      <c r="G883573" s="2"/>
    </row>
    <row r="883574" spans="7:7">
      <c r="G883574" s="2"/>
    </row>
    <row r="883575" spans="7:7">
      <c r="G883575" s="2"/>
    </row>
    <row r="883576" spans="7:7">
      <c r="G883576" s="2"/>
    </row>
    <row r="883577" spans="7:7">
      <c r="G883577" s="2"/>
    </row>
    <row r="883578" spans="7:7">
      <c r="G883578" s="2"/>
    </row>
    <row r="883579" spans="7:7">
      <c r="G883579" s="2"/>
    </row>
    <row r="883580" spans="7:7">
      <c r="G883580" s="2"/>
    </row>
    <row r="883581" spans="7:7">
      <c r="G883581" s="2"/>
    </row>
    <row r="883582" spans="7:7">
      <c r="G883582" s="2"/>
    </row>
    <row r="883583" spans="7:7">
      <c r="G883583" s="2"/>
    </row>
    <row r="883584" spans="7:7">
      <c r="G883584" s="2"/>
    </row>
    <row r="883585" spans="7:7">
      <c r="G883585" s="2"/>
    </row>
    <row r="883586" spans="7:7">
      <c r="G883586" s="2"/>
    </row>
    <row r="883587" spans="7:7">
      <c r="G883587" s="2"/>
    </row>
    <row r="883588" spans="7:7">
      <c r="G883588" s="2"/>
    </row>
    <row r="883589" spans="7:7">
      <c r="G883589" s="2"/>
    </row>
    <row r="883590" spans="7:7">
      <c r="G883590" s="2"/>
    </row>
    <row r="883591" spans="7:7">
      <c r="G883591" s="2"/>
    </row>
    <row r="883592" spans="7:7">
      <c r="G883592" s="2"/>
    </row>
    <row r="883593" spans="7:7">
      <c r="G883593" s="2"/>
    </row>
    <row r="883594" spans="7:7">
      <c r="G883594" s="2"/>
    </row>
    <row r="883595" spans="7:7">
      <c r="G883595" s="2"/>
    </row>
    <row r="883596" spans="7:7">
      <c r="G883596" s="2"/>
    </row>
    <row r="883597" spans="7:7">
      <c r="G883597" s="2"/>
    </row>
    <row r="883598" spans="7:7">
      <c r="G883598" s="2"/>
    </row>
    <row r="883599" spans="7:7">
      <c r="G883599" s="2"/>
    </row>
    <row r="883600" spans="7:7">
      <c r="G883600" s="2"/>
    </row>
    <row r="883601" spans="7:7">
      <c r="G883601" s="2"/>
    </row>
    <row r="883602" spans="7:7">
      <c r="G883602" s="2"/>
    </row>
    <row r="883603" spans="7:7">
      <c r="G883603" s="2"/>
    </row>
    <row r="883604" spans="7:7">
      <c r="G883604" s="2"/>
    </row>
    <row r="883605" spans="7:7">
      <c r="G883605" s="2"/>
    </row>
    <row r="883606" spans="7:7">
      <c r="G883606" s="2"/>
    </row>
    <row r="883607" spans="7:7">
      <c r="G883607" s="2"/>
    </row>
    <row r="883608" spans="7:7">
      <c r="G883608" s="2"/>
    </row>
    <row r="883609" spans="7:7">
      <c r="G883609" s="2"/>
    </row>
    <row r="883610" spans="7:7">
      <c r="G883610" s="2"/>
    </row>
    <row r="883611" spans="7:7">
      <c r="G883611" s="2"/>
    </row>
    <row r="883612" spans="7:7">
      <c r="G883612" s="2"/>
    </row>
    <row r="883613" spans="7:7">
      <c r="G883613" s="2"/>
    </row>
    <row r="883614" spans="7:7">
      <c r="G883614" s="2"/>
    </row>
    <row r="883615" spans="7:7">
      <c r="G883615" s="2"/>
    </row>
    <row r="883616" spans="7:7">
      <c r="G883616" s="2"/>
    </row>
    <row r="883617" spans="7:7">
      <c r="G883617" s="2"/>
    </row>
    <row r="883618" spans="7:7">
      <c r="G883618" s="2"/>
    </row>
    <row r="883619" spans="7:7">
      <c r="G883619" s="2"/>
    </row>
    <row r="883620" spans="7:7">
      <c r="G883620" s="2"/>
    </row>
    <row r="883621" spans="7:7">
      <c r="G883621" s="2"/>
    </row>
    <row r="883622" spans="7:7">
      <c r="G883622" s="2"/>
    </row>
    <row r="883623" spans="7:7">
      <c r="G883623" s="2"/>
    </row>
    <row r="883624" spans="7:7">
      <c r="G883624" s="2"/>
    </row>
    <row r="883625" spans="7:7">
      <c r="G883625" s="2"/>
    </row>
    <row r="883626" spans="7:7">
      <c r="G883626" s="2"/>
    </row>
    <row r="883627" spans="7:7">
      <c r="G883627" s="2"/>
    </row>
    <row r="883628" spans="7:7">
      <c r="G883628" s="2"/>
    </row>
    <row r="883629" spans="7:7">
      <c r="G883629" s="2"/>
    </row>
    <row r="883630" spans="7:7">
      <c r="G883630" s="2"/>
    </row>
    <row r="883631" spans="7:7">
      <c r="G883631" s="2"/>
    </row>
    <row r="883632" spans="7:7">
      <c r="G883632" s="2"/>
    </row>
    <row r="883633" spans="7:7">
      <c r="G883633" s="2"/>
    </row>
    <row r="883634" spans="7:7">
      <c r="G883634" s="2"/>
    </row>
    <row r="883635" spans="7:7">
      <c r="G883635" s="2"/>
    </row>
    <row r="883636" spans="7:7">
      <c r="G883636" s="2"/>
    </row>
    <row r="883637" spans="7:7">
      <c r="G883637" s="2"/>
    </row>
    <row r="883638" spans="7:7">
      <c r="G883638" s="2"/>
    </row>
    <row r="883639" spans="7:7">
      <c r="G883639" s="2"/>
    </row>
    <row r="883640" spans="7:7">
      <c r="G883640" s="2"/>
    </row>
    <row r="883641" spans="7:7">
      <c r="G883641" s="2"/>
    </row>
    <row r="883642" spans="7:7">
      <c r="G883642" s="2"/>
    </row>
    <row r="883643" spans="7:7">
      <c r="G883643" s="2"/>
    </row>
    <row r="883644" spans="7:7">
      <c r="G883644" s="2"/>
    </row>
    <row r="883645" spans="7:7">
      <c r="G883645" s="2"/>
    </row>
    <row r="883646" spans="7:7">
      <c r="G883646" s="2"/>
    </row>
    <row r="883647" spans="7:7">
      <c r="G883647" s="2"/>
    </row>
    <row r="883648" spans="7:7">
      <c r="G883648" s="2"/>
    </row>
    <row r="883649" spans="7:7">
      <c r="G883649" s="2"/>
    </row>
    <row r="883650" spans="7:7">
      <c r="G883650" s="2"/>
    </row>
    <row r="883651" spans="7:7">
      <c r="G883651" s="2"/>
    </row>
    <row r="883652" spans="7:7">
      <c r="G883652" s="2"/>
    </row>
    <row r="883653" spans="7:7">
      <c r="G883653" s="2"/>
    </row>
    <row r="883654" spans="7:7">
      <c r="G883654" s="2"/>
    </row>
    <row r="883655" spans="7:7">
      <c r="G883655" s="2"/>
    </row>
    <row r="883656" spans="7:7">
      <c r="G883656" s="2"/>
    </row>
    <row r="883657" spans="7:7">
      <c r="G883657" s="2"/>
    </row>
    <row r="883658" spans="7:7">
      <c r="G883658" s="2"/>
    </row>
    <row r="883659" spans="7:7">
      <c r="G883659" s="2"/>
    </row>
    <row r="883660" spans="7:7">
      <c r="G883660" s="2"/>
    </row>
    <row r="883661" spans="7:7">
      <c r="G883661" s="2"/>
    </row>
    <row r="883662" spans="7:7">
      <c r="G883662" s="2"/>
    </row>
    <row r="883663" spans="7:7">
      <c r="G883663" s="2"/>
    </row>
    <row r="883664" spans="7:7">
      <c r="G883664" s="2"/>
    </row>
    <row r="883665" spans="7:7">
      <c r="G883665" s="2"/>
    </row>
    <row r="883666" spans="7:7">
      <c r="G883666" s="2"/>
    </row>
    <row r="883667" spans="7:7">
      <c r="G883667" s="2"/>
    </row>
    <row r="883668" spans="7:7">
      <c r="G883668" s="2"/>
    </row>
    <row r="883669" spans="7:7">
      <c r="G883669" s="2"/>
    </row>
    <row r="883670" spans="7:7">
      <c r="G883670" s="2"/>
    </row>
    <row r="883671" spans="7:7">
      <c r="G883671" s="2"/>
    </row>
    <row r="883672" spans="7:7">
      <c r="G883672" s="2"/>
    </row>
    <row r="883673" spans="7:7">
      <c r="G883673" s="2"/>
    </row>
    <row r="883674" spans="7:7">
      <c r="G883674" s="2"/>
    </row>
    <row r="883675" spans="7:7">
      <c r="G883675" s="2"/>
    </row>
    <row r="883676" spans="7:7">
      <c r="G883676" s="2"/>
    </row>
    <row r="883677" spans="7:7">
      <c r="G883677" s="2"/>
    </row>
    <row r="883678" spans="7:7">
      <c r="G883678" s="2"/>
    </row>
    <row r="883679" spans="7:7">
      <c r="G883679" s="2"/>
    </row>
    <row r="883680" spans="7:7">
      <c r="G883680" s="2"/>
    </row>
    <row r="883681" spans="7:7">
      <c r="G883681" s="2"/>
    </row>
    <row r="883682" spans="7:7">
      <c r="G883682" s="2"/>
    </row>
    <row r="883683" spans="7:7">
      <c r="G883683" s="2"/>
    </row>
    <row r="883684" spans="7:7">
      <c r="G883684" s="2"/>
    </row>
    <row r="883685" spans="7:7">
      <c r="G883685" s="2"/>
    </row>
    <row r="883686" spans="7:7">
      <c r="G883686" s="2"/>
    </row>
    <row r="883687" spans="7:7">
      <c r="G883687" s="2"/>
    </row>
    <row r="883688" spans="7:7">
      <c r="G883688" s="2"/>
    </row>
    <row r="883689" spans="7:7">
      <c r="G883689" s="2"/>
    </row>
    <row r="883690" spans="7:7">
      <c r="G883690" s="2"/>
    </row>
    <row r="883691" spans="7:7">
      <c r="G883691" s="2"/>
    </row>
    <row r="883692" spans="7:7">
      <c r="G883692" s="2"/>
    </row>
    <row r="883693" spans="7:7">
      <c r="G883693" s="2"/>
    </row>
    <row r="883694" spans="7:7">
      <c r="G883694" s="2"/>
    </row>
    <row r="883695" spans="7:7">
      <c r="G883695" s="2"/>
    </row>
    <row r="883696" spans="7:7">
      <c r="G883696" s="2"/>
    </row>
    <row r="883697" spans="7:7">
      <c r="G883697" s="2"/>
    </row>
    <row r="883698" spans="7:7">
      <c r="G883698" s="2"/>
    </row>
    <row r="883699" spans="7:7">
      <c r="G883699" s="2"/>
    </row>
    <row r="883700" spans="7:7">
      <c r="G883700" s="2"/>
    </row>
    <row r="883701" spans="7:7">
      <c r="G883701" s="2"/>
    </row>
    <row r="883702" spans="7:7">
      <c r="G883702" s="2"/>
    </row>
    <row r="883703" spans="7:7">
      <c r="G883703" s="2"/>
    </row>
    <row r="883704" spans="7:7">
      <c r="G883704" s="2"/>
    </row>
    <row r="883705" spans="7:7">
      <c r="G883705" s="2"/>
    </row>
    <row r="883706" spans="7:7">
      <c r="G883706" s="2"/>
    </row>
    <row r="883707" spans="7:7">
      <c r="G883707" s="2"/>
    </row>
    <row r="883708" spans="7:7">
      <c r="G883708" s="2"/>
    </row>
    <row r="883709" spans="7:7">
      <c r="G883709" s="2"/>
    </row>
    <row r="883710" spans="7:7">
      <c r="G883710" s="2"/>
    </row>
    <row r="883711" spans="7:7">
      <c r="G883711" s="2"/>
    </row>
    <row r="883712" spans="7:7">
      <c r="G883712" s="2"/>
    </row>
    <row r="883713" spans="7:7">
      <c r="G883713" s="2"/>
    </row>
    <row r="883714" spans="7:7">
      <c r="G883714" s="2"/>
    </row>
    <row r="883715" spans="7:7">
      <c r="G883715" s="2"/>
    </row>
    <row r="883716" spans="7:7">
      <c r="G883716" s="2"/>
    </row>
    <row r="883717" spans="7:7">
      <c r="G883717" s="2"/>
    </row>
    <row r="883718" spans="7:7">
      <c r="G883718" s="2"/>
    </row>
    <row r="883719" spans="7:7">
      <c r="G883719" s="2"/>
    </row>
    <row r="883720" spans="7:7">
      <c r="G883720" s="2"/>
    </row>
    <row r="883721" spans="7:7">
      <c r="G883721" s="2"/>
    </row>
    <row r="883722" spans="7:7">
      <c r="G883722" s="2"/>
    </row>
    <row r="883723" spans="7:7">
      <c r="G883723" s="2"/>
    </row>
    <row r="883724" spans="7:7">
      <c r="G883724" s="2"/>
    </row>
    <row r="883725" spans="7:7">
      <c r="G883725" s="2"/>
    </row>
    <row r="883726" spans="7:7">
      <c r="G883726" s="2"/>
    </row>
    <row r="883727" spans="7:7">
      <c r="G883727" s="2"/>
    </row>
    <row r="883728" spans="7:7">
      <c r="G883728" s="2"/>
    </row>
    <row r="883729" spans="7:7">
      <c r="G883729" s="2"/>
    </row>
    <row r="883730" spans="7:7">
      <c r="G883730" s="2"/>
    </row>
    <row r="883731" spans="7:7">
      <c r="G883731" s="2"/>
    </row>
    <row r="883732" spans="7:7">
      <c r="G883732" s="2"/>
    </row>
    <row r="883733" spans="7:7">
      <c r="G883733" s="2"/>
    </row>
    <row r="883734" spans="7:7">
      <c r="G883734" s="2"/>
    </row>
    <row r="883735" spans="7:7">
      <c r="G883735" s="2"/>
    </row>
    <row r="883736" spans="7:7">
      <c r="G883736" s="2"/>
    </row>
    <row r="883737" spans="7:7">
      <c r="G883737" s="2"/>
    </row>
    <row r="883738" spans="7:7">
      <c r="G883738" s="2"/>
    </row>
    <row r="883739" spans="7:7">
      <c r="G883739" s="2"/>
    </row>
    <row r="883740" spans="7:7">
      <c r="G883740" s="2"/>
    </row>
    <row r="883741" spans="7:7">
      <c r="G883741" s="2"/>
    </row>
    <row r="883742" spans="7:7">
      <c r="G883742" s="2"/>
    </row>
    <row r="883743" spans="7:7">
      <c r="G883743" s="2"/>
    </row>
    <row r="883744" spans="7:7">
      <c r="G883744" s="2"/>
    </row>
    <row r="883745" spans="7:7">
      <c r="G883745" s="2"/>
    </row>
    <row r="883746" spans="7:7">
      <c r="G883746" s="2"/>
    </row>
    <row r="883747" spans="7:7">
      <c r="G883747" s="2"/>
    </row>
    <row r="883748" spans="7:7">
      <c r="G883748" s="2"/>
    </row>
    <row r="883749" spans="7:7">
      <c r="G883749" s="2"/>
    </row>
    <row r="883750" spans="7:7">
      <c r="G883750" s="2"/>
    </row>
    <row r="883751" spans="7:7">
      <c r="G883751" s="2"/>
    </row>
    <row r="883752" spans="7:7">
      <c r="G883752" s="2"/>
    </row>
    <row r="883753" spans="7:7">
      <c r="G883753" s="2"/>
    </row>
    <row r="883754" spans="7:7">
      <c r="G883754" s="2"/>
    </row>
    <row r="883755" spans="7:7">
      <c r="G883755" s="2"/>
    </row>
    <row r="883756" spans="7:7">
      <c r="G883756" s="2"/>
    </row>
    <row r="883757" spans="7:7">
      <c r="G883757" s="2"/>
    </row>
    <row r="883758" spans="7:7">
      <c r="G883758" s="2"/>
    </row>
    <row r="883759" spans="7:7">
      <c r="G883759" s="2"/>
    </row>
    <row r="883760" spans="7:7">
      <c r="G883760" s="2"/>
    </row>
    <row r="883761" spans="7:7">
      <c r="G883761" s="2"/>
    </row>
    <row r="883762" spans="7:7">
      <c r="G883762" s="2"/>
    </row>
    <row r="883763" spans="7:7">
      <c r="G883763" s="2"/>
    </row>
    <row r="883764" spans="7:7">
      <c r="G883764" s="2"/>
    </row>
    <row r="883765" spans="7:7">
      <c r="G883765" s="2"/>
    </row>
    <row r="883766" spans="7:7">
      <c r="G883766" s="2"/>
    </row>
    <row r="883767" spans="7:7">
      <c r="G883767" s="2"/>
    </row>
    <row r="883768" spans="7:7">
      <c r="G883768" s="2"/>
    </row>
    <row r="883769" spans="7:7">
      <c r="G883769" s="2"/>
    </row>
    <row r="883770" spans="7:7">
      <c r="G883770" s="2"/>
    </row>
    <row r="883771" spans="7:7">
      <c r="G883771" s="2"/>
    </row>
    <row r="883772" spans="7:7">
      <c r="G883772" s="2"/>
    </row>
    <row r="883773" spans="7:7">
      <c r="G883773" s="2"/>
    </row>
    <row r="883774" spans="7:7">
      <c r="G883774" s="2"/>
    </row>
    <row r="883775" spans="7:7">
      <c r="G883775" s="2"/>
    </row>
    <row r="883776" spans="7:7">
      <c r="G883776" s="2"/>
    </row>
    <row r="883777" spans="7:7">
      <c r="G883777" s="2"/>
    </row>
    <row r="883778" spans="7:7">
      <c r="G883778" s="2"/>
    </row>
    <row r="883779" spans="7:7">
      <c r="G883779" s="2"/>
    </row>
    <row r="883780" spans="7:7">
      <c r="G883780" s="2"/>
    </row>
    <row r="883781" spans="7:7">
      <c r="G883781" s="2"/>
    </row>
    <row r="883782" spans="7:7">
      <c r="G883782" s="2"/>
    </row>
    <row r="883783" spans="7:7">
      <c r="G883783" s="2"/>
    </row>
    <row r="883784" spans="7:7">
      <c r="G883784" s="2"/>
    </row>
    <row r="883785" spans="7:7">
      <c r="G883785" s="2"/>
    </row>
    <row r="883786" spans="7:7">
      <c r="G883786" s="2"/>
    </row>
    <row r="883787" spans="7:7">
      <c r="G883787" s="2"/>
    </row>
    <row r="883788" spans="7:7">
      <c r="G883788" s="2"/>
    </row>
    <row r="883789" spans="7:7">
      <c r="G883789" s="2"/>
    </row>
    <row r="883790" spans="7:7">
      <c r="G883790" s="2"/>
    </row>
    <row r="883791" spans="7:7">
      <c r="G883791" s="2"/>
    </row>
    <row r="883792" spans="7:7">
      <c r="G883792" s="2"/>
    </row>
    <row r="883793" spans="7:7">
      <c r="G883793" s="2"/>
    </row>
    <row r="883794" spans="7:7">
      <c r="G883794" s="2"/>
    </row>
    <row r="883795" spans="7:7">
      <c r="G883795" s="2"/>
    </row>
    <row r="883796" spans="7:7">
      <c r="G883796" s="2"/>
    </row>
    <row r="883797" spans="7:7">
      <c r="G883797" s="2"/>
    </row>
    <row r="883798" spans="7:7">
      <c r="G883798" s="2"/>
    </row>
    <row r="883799" spans="7:7">
      <c r="G883799" s="2"/>
    </row>
    <row r="883800" spans="7:7">
      <c r="G883800" s="2"/>
    </row>
    <row r="883801" spans="7:7">
      <c r="G883801" s="2"/>
    </row>
    <row r="883802" spans="7:7">
      <c r="G883802" s="2"/>
    </row>
    <row r="883803" spans="7:7">
      <c r="G883803" s="2"/>
    </row>
    <row r="883804" spans="7:7">
      <c r="G883804" s="2"/>
    </row>
    <row r="883805" spans="7:7">
      <c r="G883805" s="2"/>
    </row>
    <row r="883806" spans="7:7">
      <c r="G883806" s="2"/>
    </row>
    <row r="883807" spans="7:7">
      <c r="G883807" s="2"/>
    </row>
    <row r="883808" spans="7:7">
      <c r="G883808" s="2"/>
    </row>
    <row r="883809" spans="7:7">
      <c r="G883809" s="2"/>
    </row>
    <row r="883810" spans="7:7">
      <c r="G883810" s="2"/>
    </row>
    <row r="883811" spans="7:7">
      <c r="G883811" s="2"/>
    </row>
    <row r="883812" spans="7:7">
      <c r="G883812" s="2"/>
    </row>
    <row r="883813" spans="7:7">
      <c r="G883813" s="2"/>
    </row>
    <row r="883814" spans="7:7">
      <c r="G883814" s="2"/>
    </row>
    <row r="883815" spans="7:7">
      <c r="G883815" s="2"/>
    </row>
    <row r="883816" spans="7:7">
      <c r="G883816" s="2"/>
    </row>
    <row r="883817" spans="7:7">
      <c r="G883817" s="2"/>
    </row>
    <row r="883818" spans="7:7">
      <c r="G883818" s="2"/>
    </row>
    <row r="883819" spans="7:7">
      <c r="G883819" s="2"/>
    </row>
    <row r="883820" spans="7:7">
      <c r="G883820" s="2"/>
    </row>
    <row r="883821" spans="7:7">
      <c r="G883821" s="2"/>
    </row>
    <row r="883822" spans="7:7">
      <c r="G883822" s="2"/>
    </row>
    <row r="883823" spans="7:7">
      <c r="G883823" s="2"/>
    </row>
    <row r="883824" spans="7:7">
      <c r="G883824" s="2"/>
    </row>
    <row r="883825" spans="7:7">
      <c r="G883825" s="2"/>
    </row>
    <row r="883826" spans="7:7">
      <c r="G883826" s="2"/>
    </row>
    <row r="883827" spans="7:7">
      <c r="G883827" s="2"/>
    </row>
    <row r="883828" spans="7:7">
      <c r="G883828" s="2"/>
    </row>
    <row r="883829" spans="7:7">
      <c r="G883829" s="2"/>
    </row>
    <row r="883830" spans="7:7">
      <c r="G883830" s="2"/>
    </row>
    <row r="883831" spans="7:7">
      <c r="G883831" s="2"/>
    </row>
    <row r="883832" spans="7:7">
      <c r="G883832" s="2"/>
    </row>
    <row r="883833" spans="7:7">
      <c r="G883833" s="2"/>
    </row>
    <row r="883834" spans="7:7">
      <c r="G883834" s="2"/>
    </row>
    <row r="883835" spans="7:7">
      <c r="G883835" s="2"/>
    </row>
    <row r="883836" spans="7:7">
      <c r="G883836" s="2"/>
    </row>
    <row r="883837" spans="7:7">
      <c r="G883837" s="2"/>
    </row>
    <row r="883838" spans="7:7">
      <c r="G883838" s="2"/>
    </row>
    <row r="883839" spans="7:7">
      <c r="G883839" s="2"/>
    </row>
    <row r="883840" spans="7:7">
      <c r="G883840" s="2"/>
    </row>
    <row r="883841" spans="7:7">
      <c r="G883841" s="2"/>
    </row>
    <row r="883842" spans="7:7">
      <c r="G883842" s="2"/>
    </row>
    <row r="883843" spans="7:7">
      <c r="G883843" s="2"/>
    </row>
    <row r="883844" spans="7:7">
      <c r="G883844" s="2"/>
    </row>
    <row r="883845" spans="7:7">
      <c r="G883845" s="2"/>
    </row>
    <row r="883846" spans="7:7">
      <c r="G883846" s="2"/>
    </row>
    <row r="883847" spans="7:7">
      <c r="G883847" s="2"/>
    </row>
    <row r="883848" spans="7:7">
      <c r="G883848" s="2"/>
    </row>
    <row r="883849" spans="7:7">
      <c r="G883849" s="2"/>
    </row>
    <row r="883850" spans="7:7">
      <c r="G883850" s="2"/>
    </row>
    <row r="883851" spans="7:7">
      <c r="G883851" s="2"/>
    </row>
    <row r="883852" spans="7:7">
      <c r="G883852" s="2"/>
    </row>
    <row r="883853" spans="7:7">
      <c r="G883853" s="2"/>
    </row>
    <row r="883854" spans="7:7">
      <c r="G883854" s="2"/>
    </row>
    <row r="883855" spans="7:7">
      <c r="G883855" s="2"/>
    </row>
    <row r="883856" spans="7:7">
      <c r="G883856" s="2"/>
    </row>
    <row r="883857" spans="7:7">
      <c r="G883857" s="2"/>
    </row>
    <row r="883858" spans="7:7">
      <c r="G883858" s="2"/>
    </row>
    <row r="883859" spans="7:7">
      <c r="G883859" s="2"/>
    </row>
    <row r="883860" spans="7:7">
      <c r="G883860" s="2"/>
    </row>
    <row r="883861" spans="7:7">
      <c r="G883861" s="2"/>
    </row>
    <row r="883862" spans="7:7">
      <c r="G883862" s="2"/>
    </row>
    <row r="883863" spans="7:7">
      <c r="G883863" s="2"/>
    </row>
    <row r="883864" spans="7:7">
      <c r="G883864" s="2"/>
    </row>
    <row r="883865" spans="7:7">
      <c r="G883865" s="2"/>
    </row>
    <row r="883866" spans="7:7">
      <c r="G883866" s="2"/>
    </row>
    <row r="883867" spans="7:7">
      <c r="G883867" s="2"/>
    </row>
    <row r="883868" spans="7:7">
      <c r="G883868" s="2"/>
    </row>
    <row r="883869" spans="7:7">
      <c r="G883869" s="2"/>
    </row>
    <row r="883870" spans="7:7">
      <c r="G883870" s="2"/>
    </row>
    <row r="883871" spans="7:7">
      <c r="G883871" s="2"/>
    </row>
    <row r="883872" spans="7:7">
      <c r="G883872" s="2"/>
    </row>
    <row r="883873" spans="7:7">
      <c r="G883873" s="2"/>
    </row>
    <row r="883874" spans="7:7">
      <c r="G883874" s="2"/>
    </row>
    <row r="883875" spans="7:7">
      <c r="G883875" s="2"/>
    </row>
    <row r="883876" spans="7:7">
      <c r="G883876" s="2"/>
    </row>
    <row r="883877" spans="7:7">
      <c r="G883877" s="2"/>
    </row>
    <row r="883878" spans="7:7">
      <c r="G883878" s="2"/>
    </row>
    <row r="883879" spans="7:7">
      <c r="G883879" s="2"/>
    </row>
    <row r="883880" spans="7:7">
      <c r="G883880" s="2"/>
    </row>
    <row r="883881" spans="7:7">
      <c r="G883881" s="2"/>
    </row>
    <row r="883882" spans="7:7">
      <c r="G883882" s="2"/>
    </row>
    <row r="883883" spans="7:7">
      <c r="G883883" s="2"/>
    </row>
    <row r="883884" spans="7:7">
      <c r="G883884" s="2"/>
    </row>
    <row r="883885" spans="7:7">
      <c r="G883885" s="2"/>
    </row>
    <row r="883886" spans="7:7">
      <c r="G883886" s="2"/>
    </row>
    <row r="883887" spans="7:7">
      <c r="G883887" s="2"/>
    </row>
    <row r="883888" spans="7:7">
      <c r="G883888" s="2"/>
    </row>
    <row r="883889" spans="7:7">
      <c r="G883889" s="2"/>
    </row>
    <row r="883890" spans="7:7">
      <c r="G883890" s="2"/>
    </row>
    <row r="883891" spans="7:7">
      <c r="G883891" s="2"/>
    </row>
    <row r="883892" spans="7:7">
      <c r="G883892" s="2"/>
    </row>
    <row r="883893" spans="7:7">
      <c r="G883893" s="2"/>
    </row>
    <row r="883894" spans="7:7">
      <c r="G883894" s="2"/>
    </row>
    <row r="883895" spans="7:7">
      <c r="G883895" s="2"/>
    </row>
    <row r="883896" spans="7:7">
      <c r="G883896" s="2"/>
    </row>
    <row r="883897" spans="7:7">
      <c r="G883897" s="2"/>
    </row>
    <row r="883898" spans="7:7">
      <c r="G883898" s="2"/>
    </row>
    <row r="883899" spans="7:7">
      <c r="G883899" s="2"/>
    </row>
    <row r="883900" spans="7:7">
      <c r="G883900" s="2"/>
    </row>
    <row r="883901" spans="7:7">
      <c r="G883901" s="2"/>
    </row>
    <row r="883902" spans="7:7">
      <c r="G883902" s="2"/>
    </row>
    <row r="883903" spans="7:7">
      <c r="G883903" s="2"/>
    </row>
    <row r="883904" spans="7:7">
      <c r="G883904" s="2"/>
    </row>
    <row r="883905" spans="7:7">
      <c r="G883905" s="2"/>
    </row>
    <row r="883906" spans="7:7">
      <c r="G883906" s="2"/>
    </row>
    <row r="883907" spans="7:7">
      <c r="G883907" s="2"/>
    </row>
    <row r="883908" spans="7:7">
      <c r="G883908" s="2"/>
    </row>
    <row r="883909" spans="7:7">
      <c r="G883909" s="2"/>
    </row>
    <row r="883910" spans="7:7">
      <c r="G883910" s="2"/>
    </row>
    <row r="883911" spans="7:7">
      <c r="G883911" s="2"/>
    </row>
    <row r="883912" spans="7:7">
      <c r="G883912" s="2"/>
    </row>
    <row r="883913" spans="7:7">
      <c r="G883913" s="2"/>
    </row>
    <row r="883914" spans="7:7">
      <c r="G883914" s="2"/>
    </row>
    <row r="883915" spans="7:7">
      <c r="G883915" s="2"/>
    </row>
    <row r="883916" spans="7:7">
      <c r="G883916" s="2"/>
    </row>
    <row r="883917" spans="7:7">
      <c r="G883917" s="2"/>
    </row>
    <row r="883918" spans="7:7">
      <c r="G883918" s="2"/>
    </row>
    <row r="883919" spans="7:7">
      <c r="G883919" s="2"/>
    </row>
    <row r="883920" spans="7:7">
      <c r="G883920" s="2"/>
    </row>
    <row r="883921" spans="7:7">
      <c r="G883921" s="2"/>
    </row>
    <row r="883922" spans="7:7">
      <c r="G883922" s="2"/>
    </row>
    <row r="883923" spans="7:7">
      <c r="G883923" s="2"/>
    </row>
    <row r="883924" spans="7:7">
      <c r="G883924" s="2"/>
    </row>
    <row r="883925" spans="7:7">
      <c r="G883925" s="2"/>
    </row>
    <row r="883926" spans="7:7">
      <c r="G883926" s="2"/>
    </row>
    <row r="883927" spans="7:7">
      <c r="G883927" s="2"/>
    </row>
    <row r="883928" spans="7:7">
      <c r="G883928" s="2"/>
    </row>
    <row r="883929" spans="7:7">
      <c r="G883929" s="2"/>
    </row>
    <row r="883930" spans="7:7">
      <c r="G883930" s="2"/>
    </row>
    <row r="883931" spans="7:7">
      <c r="G883931" s="2"/>
    </row>
    <row r="883932" spans="7:7">
      <c r="G883932" s="2"/>
    </row>
    <row r="883933" spans="7:7">
      <c r="G883933" s="2"/>
    </row>
    <row r="883934" spans="7:7">
      <c r="G883934" s="2"/>
    </row>
    <row r="883935" spans="7:7">
      <c r="G883935" s="2"/>
    </row>
    <row r="883936" spans="7:7">
      <c r="G883936" s="2"/>
    </row>
    <row r="883937" spans="7:7">
      <c r="G883937" s="2"/>
    </row>
    <row r="883938" spans="7:7">
      <c r="G883938" s="2"/>
    </row>
    <row r="883939" spans="7:7">
      <c r="G883939" s="2"/>
    </row>
    <row r="883940" spans="7:7">
      <c r="G883940" s="2"/>
    </row>
    <row r="883941" spans="7:7">
      <c r="G883941" s="2"/>
    </row>
    <row r="883942" spans="7:7">
      <c r="G883942" s="2"/>
    </row>
    <row r="883943" spans="7:7">
      <c r="G883943" s="2"/>
    </row>
    <row r="883944" spans="7:7">
      <c r="G883944" s="2"/>
    </row>
    <row r="883945" spans="7:7">
      <c r="G883945" s="2"/>
    </row>
    <row r="883946" spans="7:7">
      <c r="G883946" s="2"/>
    </row>
    <row r="883947" spans="7:7">
      <c r="G883947" s="2"/>
    </row>
    <row r="883948" spans="7:7">
      <c r="G883948" s="2"/>
    </row>
    <row r="883949" spans="7:7">
      <c r="G883949" s="2"/>
    </row>
    <row r="883950" spans="7:7">
      <c r="G883950" s="2"/>
    </row>
    <row r="883951" spans="7:7">
      <c r="G883951" s="2"/>
    </row>
    <row r="883952" spans="7:7">
      <c r="G883952" s="2"/>
    </row>
    <row r="883953" spans="7:7">
      <c r="G883953" s="2"/>
    </row>
    <row r="883954" spans="7:7">
      <c r="G883954" s="2"/>
    </row>
    <row r="883955" spans="7:7">
      <c r="G883955" s="2"/>
    </row>
    <row r="883956" spans="7:7">
      <c r="G883956" s="2"/>
    </row>
    <row r="883957" spans="7:7">
      <c r="G883957" s="2"/>
    </row>
    <row r="883958" spans="7:7">
      <c r="G883958" s="2"/>
    </row>
    <row r="883959" spans="7:7">
      <c r="G883959" s="2"/>
    </row>
    <row r="883960" spans="7:7">
      <c r="G883960" s="2"/>
    </row>
    <row r="883961" spans="7:7">
      <c r="G883961" s="2"/>
    </row>
    <row r="883962" spans="7:7">
      <c r="G883962" s="2"/>
    </row>
    <row r="883963" spans="7:7">
      <c r="G883963" s="2"/>
    </row>
    <row r="883964" spans="7:7">
      <c r="G883964" s="2"/>
    </row>
    <row r="883965" spans="7:7">
      <c r="G883965" s="2"/>
    </row>
    <row r="883966" spans="7:7">
      <c r="G883966" s="2"/>
    </row>
    <row r="883967" spans="7:7">
      <c r="G883967" s="2"/>
    </row>
    <row r="883968" spans="7:7">
      <c r="G883968" s="2"/>
    </row>
    <row r="883969" spans="7:7">
      <c r="G883969" s="2"/>
    </row>
    <row r="883970" spans="7:7">
      <c r="G883970" s="2"/>
    </row>
    <row r="883971" spans="7:7">
      <c r="G883971" s="2"/>
    </row>
    <row r="883972" spans="7:7">
      <c r="G883972" s="2"/>
    </row>
    <row r="883973" spans="7:7">
      <c r="G883973" s="2"/>
    </row>
    <row r="883974" spans="7:7">
      <c r="G883974" s="2"/>
    </row>
    <row r="883975" spans="7:7">
      <c r="G883975" s="2"/>
    </row>
    <row r="883976" spans="7:7">
      <c r="G883976" s="2"/>
    </row>
    <row r="883977" spans="7:7">
      <c r="G883977" s="2"/>
    </row>
    <row r="883978" spans="7:7">
      <c r="G883978" s="2"/>
    </row>
    <row r="883979" spans="7:7">
      <c r="G883979" s="2"/>
    </row>
    <row r="883980" spans="7:7">
      <c r="G883980" s="2"/>
    </row>
    <row r="883981" spans="7:7">
      <c r="G883981" s="2"/>
    </row>
    <row r="883982" spans="7:7">
      <c r="G883982" s="2"/>
    </row>
    <row r="883983" spans="7:7">
      <c r="G883983" s="2"/>
    </row>
    <row r="883984" spans="7:7">
      <c r="G883984" s="2"/>
    </row>
    <row r="883985" spans="7:7">
      <c r="G883985" s="2"/>
    </row>
    <row r="883986" spans="7:7">
      <c r="G883986" s="2"/>
    </row>
    <row r="883987" spans="7:7">
      <c r="G883987" s="2"/>
    </row>
    <row r="883988" spans="7:7">
      <c r="G883988" s="2"/>
    </row>
    <row r="883989" spans="7:7">
      <c r="G883989" s="2"/>
    </row>
    <row r="883990" spans="7:7">
      <c r="G883990" s="2"/>
    </row>
    <row r="883991" spans="7:7">
      <c r="G883991" s="2"/>
    </row>
    <row r="883992" spans="7:7">
      <c r="G883992" s="2"/>
    </row>
    <row r="883993" spans="7:7">
      <c r="G883993" s="2"/>
    </row>
    <row r="883994" spans="7:7">
      <c r="G883994" s="2"/>
    </row>
    <row r="883995" spans="7:7">
      <c r="G883995" s="2"/>
    </row>
    <row r="883996" spans="7:7">
      <c r="G883996" s="2"/>
    </row>
    <row r="883997" spans="7:7">
      <c r="G883997" s="2"/>
    </row>
    <row r="883998" spans="7:7">
      <c r="G883998" s="2"/>
    </row>
    <row r="883999" spans="7:7">
      <c r="G883999" s="2"/>
    </row>
    <row r="884000" spans="7:7">
      <c r="G884000" s="2"/>
    </row>
    <row r="884001" spans="7:7">
      <c r="G884001" s="2"/>
    </row>
    <row r="884002" spans="7:7">
      <c r="G884002" s="2"/>
    </row>
    <row r="884003" spans="7:7">
      <c r="G884003" s="2"/>
    </row>
    <row r="884004" spans="7:7">
      <c r="G884004" s="2"/>
    </row>
    <row r="884005" spans="7:7">
      <c r="G884005" s="2"/>
    </row>
    <row r="884006" spans="7:7">
      <c r="G884006" s="2"/>
    </row>
    <row r="884007" spans="7:7">
      <c r="G884007" s="2"/>
    </row>
    <row r="884008" spans="7:7">
      <c r="G884008" s="2"/>
    </row>
    <row r="884009" spans="7:7">
      <c r="G884009" s="2"/>
    </row>
    <row r="884010" spans="7:7">
      <c r="G884010" s="2"/>
    </row>
    <row r="884011" spans="7:7">
      <c r="G884011" s="2"/>
    </row>
    <row r="884012" spans="7:7">
      <c r="G884012" s="2"/>
    </row>
    <row r="884013" spans="7:7">
      <c r="G884013" s="2"/>
    </row>
    <row r="884014" spans="7:7">
      <c r="G884014" s="2"/>
    </row>
    <row r="884015" spans="7:7">
      <c r="G884015" s="2"/>
    </row>
    <row r="884016" spans="7:7">
      <c r="G884016" s="2"/>
    </row>
    <row r="884017" spans="7:7">
      <c r="G884017" s="2"/>
    </row>
    <row r="884018" spans="7:7">
      <c r="G884018" s="2"/>
    </row>
    <row r="884019" spans="7:7">
      <c r="G884019" s="2"/>
    </row>
    <row r="884020" spans="7:7">
      <c r="G884020" s="2"/>
    </row>
    <row r="884021" spans="7:7">
      <c r="G884021" s="2"/>
    </row>
    <row r="884022" spans="7:7">
      <c r="G884022" s="2"/>
    </row>
    <row r="884023" spans="7:7">
      <c r="G884023" s="2"/>
    </row>
    <row r="884024" spans="7:7">
      <c r="G884024" s="2"/>
    </row>
    <row r="884025" spans="7:7">
      <c r="G884025" s="2"/>
    </row>
    <row r="884026" spans="7:7">
      <c r="G884026" s="2"/>
    </row>
    <row r="884027" spans="7:7">
      <c r="G884027" s="2"/>
    </row>
    <row r="884028" spans="7:7">
      <c r="G884028" s="2"/>
    </row>
    <row r="884029" spans="7:7">
      <c r="G884029" s="2"/>
    </row>
    <row r="884030" spans="7:7">
      <c r="G884030" s="2"/>
    </row>
    <row r="884031" spans="7:7">
      <c r="G884031" s="2"/>
    </row>
    <row r="884032" spans="7:7">
      <c r="G884032" s="2"/>
    </row>
    <row r="884033" spans="7:7">
      <c r="G884033" s="2"/>
    </row>
    <row r="884034" spans="7:7">
      <c r="G884034" s="2"/>
    </row>
    <row r="884035" spans="7:7">
      <c r="G884035" s="2"/>
    </row>
    <row r="884036" spans="7:7">
      <c r="G884036" s="2"/>
    </row>
    <row r="884037" spans="7:7">
      <c r="G884037" s="2"/>
    </row>
    <row r="884038" spans="7:7">
      <c r="G884038" s="2"/>
    </row>
    <row r="884039" spans="7:7">
      <c r="G884039" s="2"/>
    </row>
    <row r="884040" spans="7:7">
      <c r="G884040" s="2"/>
    </row>
    <row r="884041" spans="7:7">
      <c r="G884041" s="2"/>
    </row>
    <row r="884042" spans="7:7">
      <c r="G884042" s="2"/>
    </row>
    <row r="884043" spans="7:7">
      <c r="G884043" s="2"/>
    </row>
    <row r="884044" spans="7:7">
      <c r="G884044" s="2"/>
    </row>
    <row r="884045" spans="7:7">
      <c r="G884045" s="2"/>
    </row>
    <row r="884046" spans="7:7">
      <c r="G884046" s="2"/>
    </row>
    <row r="884047" spans="7:7">
      <c r="G884047" s="2"/>
    </row>
    <row r="884048" spans="7:7">
      <c r="G884048" s="2"/>
    </row>
    <row r="884049" spans="7:7">
      <c r="G884049" s="2"/>
    </row>
    <row r="884050" spans="7:7">
      <c r="G884050" s="2"/>
    </row>
    <row r="884051" spans="7:7">
      <c r="G884051" s="2"/>
    </row>
    <row r="884052" spans="7:7">
      <c r="G884052" s="2"/>
    </row>
    <row r="884053" spans="7:7">
      <c r="G884053" s="2"/>
    </row>
    <row r="884054" spans="7:7">
      <c r="G884054" s="2"/>
    </row>
    <row r="884055" spans="7:7">
      <c r="G884055" s="2"/>
    </row>
    <row r="884056" spans="7:7">
      <c r="G884056" s="2"/>
    </row>
    <row r="884057" spans="7:7">
      <c r="G884057" s="2"/>
    </row>
    <row r="884058" spans="7:7">
      <c r="G884058" s="2"/>
    </row>
    <row r="884059" spans="7:7">
      <c r="G884059" s="2"/>
    </row>
    <row r="884060" spans="7:7">
      <c r="G884060" s="2"/>
    </row>
    <row r="884061" spans="7:7">
      <c r="G884061" s="2"/>
    </row>
    <row r="884062" spans="7:7">
      <c r="G884062" s="2"/>
    </row>
    <row r="884063" spans="7:7">
      <c r="G884063" s="2"/>
    </row>
    <row r="884064" spans="7:7">
      <c r="G884064" s="2"/>
    </row>
    <row r="884065" spans="7:7">
      <c r="G884065" s="2"/>
    </row>
    <row r="884066" spans="7:7">
      <c r="G884066" s="2"/>
    </row>
    <row r="884067" spans="7:7">
      <c r="G884067" s="2"/>
    </row>
    <row r="884068" spans="7:7">
      <c r="G884068" s="2"/>
    </row>
    <row r="884069" spans="7:7">
      <c r="G884069" s="2"/>
    </row>
    <row r="884070" spans="7:7">
      <c r="G884070" s="2"/>
    </row>
    <row r="884071" spans="7:7">
      <c r="G884071" s="2"/>
    </row>
    <row r="884072" spans="7:7">
      <c r="G884072" s="2"/>
    </row>
    <row r="884073" spans="7:7">
      <c r="G884073" s="2"/>
    </row>
    <row r="884074" spans="7:7">
      <c r="G884074" s="2"/>
    </row>
    <row r="884075" spans="7:7">
      <c r="G884075" s="2"/>
    </row>
    <row r="884076" spans="7:7">
      <c r="G884076" s="2"/>
    </row>
    <row r="884077" spans="7:7">
      <c r="G884077" s="2"/>
    </row>
    <row r="884078" spans="7:7">
      <c r="G884078" s="2"/>
    </row>
    <row r="884079" spans="7:7">
      <c r="G884079" s="2"/>
    </row>
    <row r="884080" spans="7:7">
      <c r="G884080" s="2"/>
    </row>
    <row r="884081" spans="7:7">
      <c r="G884081" s="2"/>
    </row>
    <row r="884082" spans="7:7">
      <c r="G884082" s="2"/>
    </row>
    <row r="884083" spans="7:7">
      <c r="G884083" s="2"/>
    </row>
    <row r="884084" spans="7:7">
      <c r="G884084" s="2"/>
    </row>
    <row r="884085" spans="7:7">
      <c r="G884085" s="2"/>
    </row>
    <row r="884086" spans="7:7">
      <c r="G884086" s="2"/>
    </row>
    <row r="884087" spans="7:7">
      <c r="G884087" s="2"/>
    </row>
    <row r="884088" spans="7:7">
      <c r="G884088" s="2"/>
    </row>
    <row r="884089" spans="7:7">
      <c r="G884089" s="2"/>
    </row>
    <row r="884090" spans="7:7">
      <c r="G884090" s="2"/>
    </row>
    <row r="884091" spans="7:7">
      <c r="G884091" s="2"/>
    </row>
    <row r="884092" spans="7:7">
      <c r="G884092" s="2"/>
    </row>
    <row r="884093" spans="7:7">
      <c r="G884093" s="2"/>
    </row>
    <row r="884094" spans="7:7">
      <c r="G884094" s="2"/>
    </row>
    <row r="884095" spans="7:7">
      <c r="G884095" s="2"/>
    </row>
    <row r="884096" spans="7:7">
      <c r="G884096" s="2"/>
    </row>
    <row r="884097" spans="7:7">
      <c r="G884097" s="2"/>
    </row>
    <row r="884098" spans="7:7">
      <c r="G884098" s="2"/>
    </row>
    <row r="884099" spans="7:7">
      <c r="G884099" s="2"/>
    </row>
    <row r="884100" spans="7:7">
      <c r="G884100" s="2"/>
    </row>
    <row r="884101" spans="7:7">
      <c r="G884101" s="2"/>
    </row>
    <row r="884102" spans="7:7">
      <c r="G884102" s="2"/>
    </row>
    <row r="884103" spans="7:7">
      <c r="G884103" s="2"/>
    </row>
    <row r="884104" spans="7:7">
      <c r="G884104" s="2"/>
    </row>
    <row r="884105" spans="7:7">
      <c r="G884105" s="2"/>
    </row>
    <row r="884106" spans="7:7">
      <c r="G884106" s="2"/>
    </row>
    <row r="884107" spans="7:7">
      <c r="G884107" s="2"/>
    </row>
    <row r="884108" spans="7:7">
      <c r="G884108" s="2"/>
    </row>
    <row r="884109" spans="7:7">
      <c r="G884109" s="2"/>
    </row>
    <row r="884110" spans="7:7">
      <c r="G884110" s="2"/>
    </row>
    <row r="884111" spans="7:7">
      <c r="G884111" s="2"/>
    </row>
    <row r="884112" spans="7:7">
      <c r="G884112" s="2"/>
    </row>
    <row r="884113" spans="7:7">
      <c r="G884113" s="2"/>
    </row>
    <row r="884114" spans="7:7">
      <c r="G884114" s="2"/>
    </row>
    <row r="884115" spans="7:7">
      <c r="G884115" s="2"/>
    </row>
    <row r="884116" spans="7:7">
      <c r="G884116" s="2"/>
    </row>
    <row r="884117" spans="7:7">
      <c r="G884117" s="2"/>
    </row>
    <row r="884118" spans="7:7">
      <c r="G884118" s="2"/>
    </row>
    <row r="884119" spans="7:7">
      <c r="G884119" s="2"/>
    </row>
    <row r="884120" spans="7:7">
      <c r="G884120" s="2"/>
    </row>
    <row r="884121" spans="7:7">
      <c r="G884121" s="2"/>
    </row>
    <row r="884122" spans="7:7">
      <c r="G884122" s="2"/>
    </row>
    <row r="884123" spans="7:7">
      <c r="G884123" s="2"/>
    </row>
    <row r="884124" spans="7:7">
      <c r="G884124" s="2"/>
    </row>
    <row r="884125" spans="7:7">
      <c r="G884125" s="2"/>
    </row>
    <row r="884126" spans="7:7">
      <c r="G884126" s="2"/>
    </row>
    <row r="884127" spans="7:7">
      <c r="G884127" s="2"/>
    </row>
    <row r="884128" spans="7:7">
      <c r="G884128" s="2"/>
    </row>
    <row r="884129" spans="7:7">
      <c r="G884129" s="2"/>
    </row>
    <row r="884130" spans="7:7">
      <c r="G884130" s="2"/>
    </row>
    <row r="884131" spans="7:7">
      <c r="G884131" s="2"/>
    </row>
    <row r="884132" spans="7:7">
      <c r="G884132" s="2"/>
    </row>
    <row r="884133" spans="7:7">
      <c r="G884133" s="2"/>
    </row>
    <row r="884134" spans="7:7">
      <c r="G884134" s="2"/>
    </row>
    <row r="884135" spans="7:7">
      <c r="G884135" s="2"/>
    </row>
    <row r="884136" spans="7:7">
      <c r="G884136" s="2"/>
    </row>
    <row r="884137" spans="7:7">
      <c r="G884137" s="2"/>
    </row>
    <row r="884138" spans="7:7">
      <c r="G884138" s="2"/>
    </row>
    <row r="884139" spans="7:7">
      <c r="G884139" s="2"/>
    </row>
    <row r="884140" spans="7:7">
      <c r="G884140" s="2"/>
    </row>
    <row r="884141" spans="7:7">
      <c r="G884141" s="2"/>
    </row>
    <row r="884142" spans="7:7">
      <c r="G884142" s="2"/>
    </row>
    <row r="884143" spans="7:7">
      <c r="G884143" s="2"/>
    </row>
    <row r="884144" spans="7:7">
      <c r="G884144" s="2"/>
    </row>
    <row r="884145" spans="7:7">
      <c r="G884145" s="2"/>
    </row>
    <row r="884146" spans="7:7">
      <c r="G884146" s="2"/>
    </row>
    <row r="884147" spans="7:7">
      <c r="G884147" s="2"/>
    </row>
    <row r="884148" spans="7:7">
      <c r="G884148" s="2"/>
    </row>
    <row r="884149" spans="7:7">
      <c r="G884149" s="2"/>
    </row>
    <row r="884150" spans="7:7">
      <c r="G884150" s="2"/>
    </row>
    <row r="884151" spans="7:7">
      <c r="G884151" s="2"/>
    </row>
    <row r="884152" spans="7:7">
      <c r="G884152" s="2"/>
    </row>
    <row r="884153" spans="7:7">
      <c r="G884153" s="2"/>
    </row>
    <row r="884154" spans="7:7">
      <c r="G884154" s="2"/>
    </row>
    <row r="884155" spans="7:7">
      <c r="G884155" s="2"/>
    </row>
    <row r="884156" spans="7:7">
      <c r="G884156" s="2"/>
    </row>
    <row r="884157" spans="7:7">
      <c r="G884157" s="2"/>
    </row>
    <row r="884158" spans="7:7">
      <c r="G884158" s="2"/>
    </row>
    <row r="884159" spans="7:7">
      <c r="G884159" s="2"/>
    </row>
    <row r="884160" spans="7:7">
      <c r="G884160" s="2"/>
    </row>
    <row r="884161" spans="7:7">
      <c r="G884161" s="2"/>
    </row>
    <row r="884162" spans="7:7">
      <c r="G884162" s="2"/>
    </row>
    <row r="884163" spans="7:7">
      <c r="G884163" s="2"/>
    </row>
    <row r="884164" spans="7:7">
      <c r="G884164" s="2"/>
    </row>
    <row r="884165" spans="7:7">
      <c r="G884165" s="2"/>
    </row>
    <row r="884166" spans="7:7">
      <c r="G884166" s="2"/>
    </row>
    <row r="884167" spans="7:7">
      <c r="G884167" s="2"/>
    </row>
    <row r="884168" spans="7:7">
      <c r="G884168" s="2"/>
    </row>
    <row r="884169" spans="7:7">
      <c r="G884169" s="2"/>
    </row>
    <row r="884170" spans="7:7">
      <c r="G884170" s="2"/>
    </row>
    <row r="884171" spans="7:7">
      <c r="G884171" s="2"/>
    </row>
    <row r="884172" spans="7:7">
      <c r="G884172" s="2"/>
    </row>
    <row r="884173" spans="7:7">
      <c r="G884173" s="2"/>
    </row>
    <row r="884174" spans="7:7">
      <c r="G884174" s="2"/>
    </row>
    <row r="884175" spans="7:7">
      <c r="G884175" s="2"/>
    </row>
    <row r="884176" spans="7:7">
      <c r="G884176" s="2"/>
    </row>
    <row r="884177" spans="7:7">
      <c r="G884177" s="2"/>
    </row>
    <row r="884178" spans="7:7">
      <c r="G884178" s="2"/>
    </row>
    <row r="884179" spans="7:7">
      <c r="G884179" s="2"/>
    </row>
    <row r="884180" spans="7:7">
      <c r="G884180" s="2"/>
    </row>
    <row r="884181" spans="7:7">
      <c r="G884181" s="2"/>
    </row>
    <row r="884182" spans="7:7">
      <c r="G884182" s="2"/>
    </row>
    <row r="884183" spans="7:7">
      <c r="G884183" s="2"/>
    </row>
    <row r="884184" spans="7:7">
      <c r="G884184" s="2"/>
    </row>
    <row r="884185" spans="7:7">
      <c r="G884185" s="2"/>
    </row>
    <row r="884186" spans="7:7">
      <c r="G884186" s="2"/>
    </row>
    <row r="884187" spans="7:7">
      <c r="G884187" s="2"/>
    </row>
    <row r="884188" spans="7:7">
      <c r="G884188" s="2"/>
    </row>
    <row r="884189" spans="7:7">
      <c r="G884189" s="2"/>
    </row>
    <row r="884190" spans="7:7">
      <c r="G884190" s="2"/>
    </row>
    <row r="884191" spans="7:7">
      <c r="G884191" s="2"/>
    </row>
    <row r="884192" spans="7:7">
      <c r="G884192" s="2"/>
    </row>
    <row r="884193" spans="7:7">
      <c r="G884193" s="2"/>
    </row>
    <row r="884194" spans="7:7">
      <c r="G884194" s="2"/>
    </row>
    <row r="884195" spans="7:7">
      <c r="G884195" s="2"/>
    </row>
    <row r="884196" spans="7:7">
      <c r="G884196" s="2"/>
    </row>
    <row r="884197" spans="7:7">
      <c r="G884197" s="2"/>
    </row>
    <row r="884198" spans="7:7">
      <c r="G884198" s="2"/>
    </row>
    <row r="884199" spans="7:7">
      <c r="G884199" s="2"/>
    </row>
    <row r="884200" spans="7:7">
      <c r="G884200" s="2"/>
    </row>
    <row r="884201" spans="7:7">
      <c r="G884201" s="2"/>
    </row>
    <row r="884202" spans="7:7">
      <c r="G884202" s="2"/>
    </row>
    <row r="884203" spans="7:7">
      <c r="G884203" s="2"/>
    </row>
    <row r="884204" spans="7:7">
      <c r="G884204" s="2"/>
    </row>
    <row r="884205" spans="7:7">
      <c r="G884205" s="2"/>
    </row>
    <row r="884206" spans="7:7">
      <c r="G884206" s="2"/>
    </row>
    <row r="884207" spans="7:7">
      <c r="G884207" s="2"/>
    </row>
    <row r="884208" spans="7:7">
      <c r="G884208" s="2"/>
    </row>
    <row r="884209" spans="7:7">
      <c r="G884209" s="2"/>
    </row>
    <row r="884210" spans="7:7">
      <c r="G884210" s="2"/>
    </row>
    <row r="884211" spans="7:7">
      <c r="G884211" s="2"/>
    </row>
    <row r="884212" spans="7:7">
      <c r="G884212" s="2"/>
    </row>
    <row r="884213" spans="7:7">
      <c r="G884213" s="2"/>
    </row>
    <row r="884214" spans="7:7">
      <c r="G884214" s="2"/>
    </row>
    <row r="884215" spans="7:7">
      <c r="G884215" s="2"/>
    </row>
    <row r="884216" spans="7:7">
      <c r="G884216" s="2"/>
    </row>
    <row r="884217" spans="7:7">
      <c r="G884217" s="2"/>
    </row>
    <row r="884218" spans="7:7">
      <c r="G884218" s="2"/>
    </row>
    <row r="884219" spans="7:7">
      <c r="G884219" s="2"/>
    </row>
    <row r="884220" spans="7:7">
      <c r="G884220" s="2"/>
    </row>
    <row r="884221" spans="7:7">
      <c r="G884221" s="2"/>
    </row>
    <row r="884222" spans="7:7">
      <c r="G884222" s="2"/>
    </row>
    <row r="884223" spans="7:7">
      <c r="G884223" s="2"/>
    </row>
    <row r="884224" spans="7:7">
      <c r="G884224" s="2"/>
    </row>
    <row r="884225" spans="7:7">
      <c r="G884225" s="2"/>
    </row>
    <row r="884226" spans="7:7">
      <c r="G884226" s="2"/>
    </row>
    <row r="884227" spans="7:7">
      <c r="G884227" s="2"/>
    </row>
    <row r="884228" spans="7:7">
      <c r="G884228" s="2"/>
    </row>
    <row r="884229" spans="7:7">
      <c r="G884229" s="2"/>
    </row>
    <row r="884230" spans="7:7">
      <c r="G884230" s="2"/>
    </row>
    <row r="884231" spans="7:7">
      <c r="G884231" s="2"/>
    </row>
    <row r="884232" spans="7:7">
      <c r="G884232" s="2"/>
    </row>
    <row r="884233" spans="7:7">
      <c r="G884233" s="2"/>
    </row>
    <row r="884234" spans="7:7">
      <c r="G884234" s="2"/>
    </row>
    <row r="884235" spans="7:7">
      <c r="G884235" s="2"/>
    </row>
    <row r="884236" spans="7:7">
      <c r="G884236" s="2"/>
    </row>
    <row r="884237" spans="7:7">
      <c r="G884237" s="2"/>
    </row>
    <row r="884238" spans="7:7">
      <c r="G884238" s="2"/>
    </row>
    <row r="884239" spans="7:7">
      <c r="G884239" s="2"/>
    </row>
    <row r="884240" spans="7:7">
      <c r="G884240" s="2"/>
    </row>
    <row r="884241" spans="7:7">
      <c r="G884241" s="2"/>
    </row>
    <row r="884242" spans="7:7">
      <c r="G884242" s="2"/>
    </row>
    <row r="884243" spans="7:7">
      <c r="G884243" s="2"/>
    </row>
    <row r="884244" spans="7:7">
      <c r="G884244" s="2"/>
    </row>
    <row r="884245" spans="7:7">
      <c r="G884245" s="2"/>
    </row>
    <row r="884246" spans="7:7">
      <c r="G884246" s="2"/>
    </row>
    <row r="884247" spans="7:7">
      <c r="G884247" s="2"/>
    </row>
    <row r="884248" spans="7:7">
      <c r="G884248" s="2"/>
    </row>
    <row r="884249" spans="7:7">
      <c r="G884249" s="2"/>
    </row>
    <row r="884250" spans="7:7">
      <c r="G884250" s="2"/>
    </row>
    <row r="884251" spans="7:7">
      <c r="G884251" s="2"/>
    </row>
    <row r="884252" spans="7:7">
      <c r="G884252" s="2"/>
    </row>
    <row r="884253" spans="7:7">
      <c r="G884253" s="2"/>
    </row>
    <row r="884254" spans="7:7">
      <c r="G884254" s="2"/>
    </row>
    <row r="884255" spans="7:7">
      <c r="G884255" s="2"/>
    </row>
    <row r="884256" spans="7:7">
      <c r="G884256" s="2"/>
    </row>
    <row r="884257" spans="7:7">
      <c r="G884257" s="2"/>
    </row>
    <row r="884258" spans="7:7">
      <c r="G884258" s="2"/>
    </row>
    <row r="884259" spans="7:7">
      <c r="G884259" s="2"/>
    </row>
    <row r="884260" spans="7:7">
      <c r="G884260" s="2"/>
    </row>
    <row r="884261" spans="7:7">
      <c r="G884261" s="2"/>
    </row>
    <row r="884262" spans="7:7">
      <c r="G884262" s="2"/>
    </row>
    <row r="884263" spans="7:7">
      <c r="G884263" s="2"/>
    </row>
    <row r="884264" spans="7:7">
      <c r="G884264" s="2"/>
    </row>
    <row r="884265" spans="7:7">
      <c r="G884265" s="2"/>
    </row>
    <row r="884266" spans="7:7">
      <c r="G884266" s="2"/>
    </row>
    <row r="884267" spans="7:7">
      <c r="G884267" s="2"/>
    </row>
    <row r="884268" spans="7:7">
      <c r="G884268" s="2"/>
    </row>
    <row r="884269" spans="7:7">
      <c r="G884269" s="2"/>
    </row>
    <row r="884270" spans="7:7">
      <c r="G884270" s="2"/>
    </row>
    <row r="884271" spans="7:7">
      <c r="G884271" s="2"/>
    </row>
    <row r="884272" spans="7:7">
      <c r="G884272" s="2"/>
    </row>
    <row r="884273" spans="7:7">
      <c r="G884273" s="2"/>
    </row>
    <row r="884274" spans="7:7">
      <c r="G884274" s="2"/>
    </row>
    <row r="884275" spans="7:7">
      <c r="G884275" s="2"/>
    </row>
    <row r="884276" spans="7:7">
      <c r="G884276" s="2"/>
    </row>
    <row r="884277" spans="7:7">
      <c r="G884277" s="2"/>
    </row>
    <row r="884278" spans="7:7">
      <c r="G884278" s="2"/>
    </row>
    <row r="884279" spans="7:7">
      <c r="G884279" s="2"/>
    </row>
    <row r="884280" spans="7:7">
      <c r="G884280" s="2"/>
    </row>
    <row r="884281" spans="7:7">
      <c r="G884281" s="2"/>
    </row>
    <row r="884282" spans="7:7">
      <c r="G884282" s="2"/>
    </row>
    <row r="884283" spans="7:7">
      <c r="G884283" s="2"/>
    </row>
    <row r="884284" spans="7:7">
      <c r="G884284" s="2"/>
    </row>
    <row r="884285" spans="7:7">
      <c r="G884285" s="2"/>
    </row>
    <row r="884286" spans="7:7">
      <c r="G884286" s="2"/>
    </row>
    <row r="884287" spans="7:7">
      <c r="G884287" s="2"/>
    </row>
    <row r="884288" spans="7:7">
      <c r="G884288" s="2"/>
    </row>
    <row r="884289" spans="7:7">
      <c r="G884289" s="2"/>
    </row>
    <row r="884290" spans="7:7">
      <c r="G884290" s="2"/>
    </row>
    <row r="884291" spans="7:7">
      <c r="G884291" s="2"/>
    </row>
    <row r="884292" spans="7:7">
      <c r="G884292" s="2"/>
    </row>
    <row r="884293" spans="7:7">
      <c r="G884293" s="2"/>
    </row>
    <row r="884294" spans="7:7">
      <c r="G884294" s="2"/>
    </row>
    <row r="884295" spans="7:7">
      <c r="G884295" s="2"/>
    </row>
    <row r="884296" spans="7:7">
      <c r="G884296" s="2"/>
    </row>
    <row r="884297" spans="7:7">
      <c r="G884297" s="2"/>
    </row>
    <row r="884298" spans="7:7">
      <c r="G884298" s="2"/>
    </row>
    <row r="884299" spans="7:7">
      <c r="G884299" s="2"/>
    </row>
    <row r="884300" spans="7:7">
      <c r="G884300" s="2"/>
    </row>
    <row r="884301" spans="7:7">
      <c r="G884301" s="2"/>
    </row>
    <row r="884302" spans="7:7">
      <c r="G884302" s="2"/>
    </row>
    <row r="884303" spans="7:7">
      <c r="G884303" s="2"/>
    </row>
    <row r="884304" spans="7:7">
      <c r="G884304" s="2"/>
    </row>
    <row r="884305" spans="7:7">
      <c r="G884305" s="2"/>
    </row>
    <row r="884306" spans="7:7">
      <c r="G884306" s="2"/>
    </row>
    <row r="884307" spans="7:7">
      <c r="G884307" s="2"/>
    </row>
    <row r="884308" spans="7:7">
      <c r="G884308" s="2"/>
    </row>
    <row r="884309" spans="7:7">
      <c r="G884309" s="2"/>
    </row>
    <row r="884310" spans="7:7">
      <c r="G884310" s="2"/>
    </row>
    <row r="884311" spans="7:7">
      <c r="G884311" s="2"/>
    </row>
    <row r="884312" spans="7:7">
      <c r="G884312" s="2"/>
    </row>
    <row r="884313" spans="7:7">
      <c r="G884313" s="2"/>
    </row>
    <row r="884314" spans="7:7">
      <c r="G884314" s="2"/>
    </row>
    <row r="884315" spans="7:7">
      <c r="G884315" s="2"/>
    </row>
    <row r="884316" spans="7:7">
      <c r="G884316" s="2"/>
    </row>
    <row r="884317" spans="7:7">
      <c r="G884317" s="2"/>
    </row>
    <row r="884318" spans="7:7">
      <c r="G884318" s="2"/>
    </row>
    <row r="884319" spans="7:7">
      <c r="G884319" s="2"/>
    </row>
    <row r="884320" spans="7:7">
      <c r="G884320" s="2"/>
    </row>
    <row r="884321" spans="7:7">
      <c r="G884321" s="2"/>
    </row>
    <row r="884322" spans="7:7">
      <c r="G884322" s="2"/>
    </row>
    <row r="884323" spans="7:7">
      <c r="G884323" s="2"/>
    </row>
    <row r="884324" spans="7:7">
      <c r="G884324" s="2"/>
    </row>
    <row r="884325" spans="7:7">
      <c r="G884325" s="2"/>
    </row>
    <row r="884326" spans="7:7">
      <c r="G884326" s="2"/>
    </row>
    <row r="884327" spans="7:7">
      <c r="G884327" s="2"/>
    </row>
    <row r="884328" spans="7:7">
      <c r="G884328" s="2"/>
    </row>
    <row r="884329" spans="7:7">
      <c r="G884329" s="2"/>
    </row>
    <row r="884330" spans="7:7">
      <c r="G884330" s="2"/>
    </row>
    <row r="884331" spans="7:7">
      <c r="G884331" s="2"/>
    </row>
    <row r="884332" spans="7:7">
      <c r="G884332" s="2"/>
    </row>
    <row r="884333" spans="7:7">
      <c r="G884333" s="2"/>
    </row>
    <row r="884334" spans="7:7">
      <c r="G884334" s="2"/>
    </row>
    <row r="884335" spans="7:7">
      <c r="G884335" s="2"/>
    </row>
    <row r="884336" spans="7:7">
      <c r="G884336" s="2"/>
    </row>
    <row r="884337" spans="7:7">
      <c r="G884337" s="2"/>
    </row>
    <row r="884338" spans="7:7">
      <c r="G884338" s="2"/>
    </row>
    <row r="884339" spans="7:7">
      <c r="G884339" s="2"/>
    </row>
    <row r="884340" spans="7:7">
      <c r="G884340" s="2"/>
    </row>
    <row r="884341" spans="7:7">
      <c r="G884341" s="2"/>
    </row>
    <row r="884342" spans="7:7">
      <c r="G884342" s="2"/>
    </row>
    <row r="884343" spans="7:7">
      <c r="G884343" s="2"/>
    </row>
    <row r="884344" spans="7:7">
      <c r="G884344" s="2"/>
    </row>
    <row r="884345" spans="7:7">
      <c r="G884345" s="2"/>
    </row>
    <row r="884346" spans="7:7">
      <c r="G884346" s="2"/>
    </row>
    <row r="884347" spans="7:7">
      <c r="G884347" s="2"/>
    </row>
    <row r="884348" spans="7:7">
      <c r="G884348" s="2"/>
    </row>
    <row r="884349" spans="7:7">
      <c r="G884349" s="2"/>
    </row>
    <row r="884350" spans="7:7">
      <c r="G884350" s="2"/>
    </row>
    <row r="884351" spans="7:7">
      <c r="G884351" s="2"/>
    </row>
    <row r="884352" spans="7:7">
      <c r="G884352" s="2"/>
    </row>
    <row r="884353" spans="7:7">
      <c r="G884353" s="2"/>
    </row>
    <row r="884354" spans="7:7">
      <c r="G884354" s="2"/>
    </row>
    <row r="884355" spans="7:7">
      <c r="G884355" s="2"/>
    </row>
    <row r="884356" spans="7:7">
      <c r="G884356" s="2"/>
    </row>
    <row r="884357" spans="7:7">
      <c r="G884357" s="2"/>
    </row>
    <row r="884358" spans="7:7">
      <c r="G884358" s="2"/>
    </row>
    <row r="884359" spans="7:7">
      <c r="G884359" s="2"/>
    </row>
    <row r="884360" spans="7:7">
      <c r="G884360" s="2"/>
    </row>
    <row r="884361" spans="7:7">
      <c r="G884361" s="2"/>
    </row>
    <row r="884362" spans="7:7">
      <c r="G884362" s="2"/>
    </row>
    <row r="884363" spans="7:7">
      <c r="G884363" s="2"/>
    </row>
    <row r="884364" spans="7:7">
      <c r="G884364" s="2"/>
    </row>
    <row r="884365" spans="7:7">
      <c r="G884365" s="2"/>
    </row>
    <row r="884366" spans="7:7">
      <c r="G884366" s="2"/>
    </row>
    <row r="884367" spans="7:7">
      <c r="G884367" s="2"/>
    </row>
    <row r="884368" spans="7:7">
      <c r="G884368" s="2"/>
    </row>
    <row r="884369" spans="7:7">
      <c r="G884369" s="2"/>
    </row>
    <row r="884370" spans="7:7">
      <c r="G884370" s="2"/>
    </row>
    <row r="884371" spans="7:7">
      <c r="G884371" s="2"/>
    </row>
    <row r="884372" spans="7:7">
      <c r="G884372" s="2"/>
    </row>
    <row r="884373" spans="7:7">
      <c r="G884373" s="2"/>
    </row>
    <row r="884374" spans="7:7">
      <c r="G884374" s="2"/>
    </row>
    <row r="884375" spans="7:7">
      <c r="G884375" s="2"/>
    </row>
    <row r="884376" spans="7:7">
      <c r="G884376" s="2"/>
    </row>
    <row r="884377" spans="7:7">
      <c r="G884377" s="2"/>
    </row>
    <row r="884378" spans="7:7">
      <c r="G884378" s="2"/>
    </row>
    <row r="884379" spans="7:7">
      <c r="G884379" s="2"/>
    </row>
    <row r="884380" spans="7:7">
      <c r="G884380" s="2"/>
    </row>
    <row r="884381" spans="7:7">
      <c r="G884381" s="2"/>
    </row>
    <row r="884382" spans="7:7">
      <c r="G884382" s="2"/>
    </row>
    <row r="884383" spans="7:7">
      <c r="G884383" s="2"/>
    </row>
    <row r="884384" spans="7:7">
      <c r="G884384" s="2"/>
    </row>
    <row r="884385" spans="7:7">
      <c r="G884385" s="2"/>
    </row>
    <row r="884386" spans="7:7">
      <c r="G884386" s="2"/>
    </row>
    <row r="884387" spans="7:7">
      <c r="G884387" s="2"/>
    </row>
    <row r="884388" spans="7:7">
      <c r="G884388" s="2"/>
    </row>
    <row r="884389" spans="7:7">
      <c r="G884389" s="2"/>
    </row>
    <row r="884390" spans="7:7">
      <c r="G884390" s="2"/>
    </row>
    <row r="884391" spans="7:7">
      <c r="G884391" s="2"/>
    </row>
    <row r="884392" spans="7:7">
      <c r="G884392" s="2"/>
    </row>
    <row r="884393" spans="7:7">
      <c r="G884393" s="2"/>
    </row>
    <row r="884394" spans="7:7">
      <c r="G884394" s="2"/>
    </row>
    <row r="884395" spans="7:7">
      <c r="G884395" s="2"/>
    </row>
    <row r="884396" spans="7:7">
      <c r="G884396" s="2"/>
    </row>
    <row r="884397" spans="7:7">
      <c r="G884397" s="2"/>
    </row>
    <row r="884398" spans="7:7">
      <c r="G884398" s="2"/>
    </row>
    <row r="884399" spans="7:7">
      <c r="G884399" s="2"/>
    </row>
    <row r="884400" spans="7:7">
      <c r="G884400" s="2"/>
    </row>
    <row r="884401" spans="7:7">
      <c r="G884401" s="2"/>
    </row>
    <row r="884402" spans="7:7">
      <c r="G884402" s="2"/>
    </row>
    <row r="884403" spans="7:7">
      <c r="G884403" s="2"/>
    </row>
    <row r="884404" spans="7:7">
      <c r="G884404" s="2"/>
    </row>
    <row r="884405" spans="7:7">
      <c r="G884405" s="2"/>
    </row>
    <row r="884406" spans="7:7">
      <c r="G884406" s="2"/>
    </row>
    <row r="884407" spans="7:7">
      <c r="G884407" s="2"/>
    </row>
    <row r="884408" spans="7:7">
      <c r="G884408" s="2"/>
    </row>
    <row r="884409" spans="7:7">
      <c r="G884409" s="2"/>
    </row>
    <row r="884410" spans="7:7">
      <c r="G884410" s="2"/>
    </row>
    <row r="884411" spans="7:7">
      <c r="G884411" s="2"/>
    </row>
    <row r="884412" spans="7:7">
      <c r="G884412" s="2"/>
    </row>
    <row r="884413" spans="7:7">
      <c r="G884413" s="2"/>
    </row>
    <row r="884414" spans="7:7">
      <c r="G884414" s="2"/>
    </row>
    <row r="884415" spans="7:7">
      <c r="G884415" s="2"/>
    </row>
    <row r="884416" spans="7:7">
      <c r="G884416" s="2"/>
    </row>
    <row r="884417" spans="7:7">
      <c r="G884417" s="2"/>
    </row>
    <row r="884418" spans="7:7">
      <c r="G884418" s="2"/>
    </row>
    <row r="884419" spans="7:7">
      <c r="G884419" s="2"/>
    </row>
    <row r="884420" spans="7:7">
      <c r="G884420" s="2"/>
    </row>
    <row r="884421" spans="7:7">
      <c r="G884421" s="2"/>
    </row>
    <row r="884422" spans="7:7">
      <c r="G884422" s="2"/>
    </row>
    <row r="884423" spans="7:7">
      <c r="G884423" s="2"/>
    </row>
    <row r="884424" spans="7:7">
      <c r="G884424" s="2"/>
    </row>
    <row r="884425" spans="7:7">
      <c r="G884425" s="2"/>
    </row>
    <row r="884426" spans="7:7">
      <c r="G884426" s="2"/>
    </row>
    <row r="884427" spans="7:7">
      <c r="G884427" s="2"/>
    </row>
    <row r="884428" spans="7:7">
      <c r="G884428" s="2"/>
    </row>
    <row r="884429" spans="7:7">
      <c r="G884429" s="2"/>
    </row>
    <row r="884430" spans="7:7">
      <c r="G884430" s="2"/>
    </row>
    <row r="884431" spans="7:7">
      <c r="G884431" s="2"/>
    </row>
    <row r="884432" spans="7:7">
      <c r="G884432" s="2"/>
    </row>
    <row r="884433" spans="7:7">
      <c r="G884433" s="2"/>
    </row>
    <row r="884434" spans="7:7">
      <c r="G884434" s="2"/>
    </row>
    <row r="884435" spans="7:7">
      <c r="G884435" s="2"/>
    </row>
    <row r="884436" spans="7:7">
      <c r="G884436" s="2"/>
    </row>
    <row r="884437" spans="7:7">
      <c r="G884437" s="2"/>
    </row>
    <row r="884438" spans="7:7">
      <c r="G884438" s="2"/>
    </row>
    <row r="884439" spans="7:7">
      <c r="G884439" s="2"/>
    </row>
    <row r="884440" spans="7:7">
      <c r="G884440" s="2"/>
    </row>
    <row r="884441" spans="7:7">
      <c r="G884441" s="2"/>
    </row>
    <row r="884442" spans="7:7">
      <c r="G884442" s="2"/>
    </row>
    <row r="884443" spans="7:7">
      <c r="G884443" s="2"/>
    </row>
    <row r="884444" spans="7:7">
      <c r="G884444" s="2"/>
    </row>
    <row r="884445" spans="7:7">
      <c r="G884445" s="2"/>
    </row>
    <row r="884446" spans="7:7">
      <c r="G884446" s="2"/>
    </row>
    <row r="884447" spans="7:7">
      <c r="G884447" s="2"/>
    </row>
    <row r="884448" spans="7:7">
      <c r="G884448" s="2"/>
    </row>
    <row r="884449" spans="7:7">
      <c r="G884449" s="2"/>
    </row>
    <row r="884450" spans="7:7">
      <c r="G884450" s="2"/>
    </row>
    <row r="884451" spans="7:7">
      <c r="G884451" s="2"/>
    </row>
    <row r="884452" spans="7:7">
      <c r="G884452" s="2"/>
    </row>
    <row r="884453" spans="7:7">
      <c r="G884453" s="2"/>
    </row>
    <row r="884454" spans="7:7">
      <c r="G884454" s="2"/>
    </row>
    <row r="884455" spans="7:7">
      <c r="G884455" s="2"/>
    </row>
    <row r="884456" spans="7:7">
      <c r="G884456" s="2"/>
    </row>
    <row r="884457" spans="7:7">
      <c r="G884457" s="2"/>
    </row>
    <row r="884458" spans="7:7">
      <c r="G884458" s="2"/>
    </row>
    <row r="884459" spans="7:7">
      <c r="G884459" s="2"/>
    </row>
    <row r="884460" spans="7:7">
      <c r="G884460" s="2"/>
    </row>
    <row r="884461" spans="7:7">
      <c r="G884461" s="2"/>
    </row>
    <row r="884462" spans="7:7">
      <c r="G884462" s="2"/>
    </row>
    <row r="884463" spans="7:7">
      <c r="G884463" s="2"/>
    </row>
    <row r="884464" spans="7:7">
      <c r="G884464" s="2"/>
    </row>
    <row r="884465" spans="7:7">
      <c r="G884465" s="2"/>
    </row>
    <row r="884466" spans="7:7">
      <c r="G884466" s="2"/>
    </row>
    <row r="884467" spans="7:7">
      <c r="G884467" s="2"/>
    </row>
    <row r="884468" spans="7:7">
      <c r="G884468" s="2"/>
    </row>
    <row r="884469" spans="7:7">
      <c r="G884469" s="2"/>
    </row>
    <row r="884470" spans="7:7">
      <c r="G884470" s="2"/>
    </row>
    <row r="884471" spans="7:7">
      <c r="G884471" s="2"/>
    </row>
    <row r="884472" spans="7:7">
      <c r="G884472" s="2"/>
    </row>
    <row r="884473" spans="7:7">
      <c r="G884473" s="2"/>
    </row>
    <row r="884474" spans="7:7">
      <c r="G884474" s="2"/>
    </row>
    <row r="884475" spans="7:7">
      <c r="G884475" s="2"/>
    </row>
    <row r="884476" spans="7:7">
      <c r="G884476" s="2"/>
    </row>
    <row r="884477" spans="7:7">
      <c r="G884477" s="2"/>
    </row>
    <row r="884478" spans="7:7">
      <c r="G884478" s="2"/>
    </row>
    <row r="884479" spans="7:7">
      <c r="G884479" s="2"/>
    </row>
    <row r="884480" spans="7:7">
      <c r="G884480" s="2"/>
    </row>
    <row r="884481" spans="7:7">
      <c r="G884481" s="2"/>
    </row>
    <row r="884482" spans="7:7">
      <c r="G884482" s="2"/>
    </row>
    <row r="884483" spans="7:7">
      <c r="G884483" s="2"/>
    </row>
    <row r="884484" spans="7:7">
      <c r="G884484" s="2"/>
    </row>
    <row r="884485" spans="7:7">
      <c r="G884485" s="2"/>
    </row>
    <row r="884486" spans="7:7">
      <c r="G884486" s="2"/>
    </row>
    <row r="884487" spans="7:7">
      <c r="G884487" s="2"/>
    </row>
    <row r="884488" spans="7:7">
      <c r="G884488" s="2"/>
    </row>
    <row r="884489" spans="7:7">
      <c r="G884489" s="2"/>
    </row>
    <row r="884490" spans="7:7">
      <c r="G884490" s="2"/>
    </row>
    <row r="884491" spans="7:7">
      <c r="G884491" s="2"/>
    </row>
    <row r="884492" spans="7:7">
      <c r="G884492" s="2"/>
    </row>
    <row r="884493" spans="7:7">
      <c r="G884493" s="2"/>
    </row>
    <row r="884494" spans="7:7">
      <c r="G884494" s="2"/>
    </row>
    <row r="884495" spans="7:7">
      <c r="G884495" s="2"/>
    </row>
    <row r="884496" spans="7:7">
      <c r="G884496" s="2"/>
    </row>
    <row r="884497" spans="7:7">
      <c r="G884497" s="2"/>
    </row>
    <row r="884498" spans="7:7">
      <c r="G884498" s="2"/>
    </row>
    <row r="884499" spans="7:7">
      <c r="G884499" s="2"/>
    </row>
    <row r="884500" spans="7:7">
      <c r="G884500" s="2"/>
    </row>
    <row r="884501" spans="7:7">
      <c r="G884501" s="2"/>
    </row>
    <row r="884502" spans="7:7">
      <c r="G884502" s="2"/>
    </row>
    <row r="884503" spans="7:7">
      <c r="G884503" s="2"/>
    </row>
    <row r="884504" spans="7:7">
      <c r="G884504" s="2"/>
    </row>
    <row r="884505" spans="7:7">
      <c r="G884505" s="2"/>
    </row>
    <row r="884506" spans="7:7">
      <c r="G884506" s="2"/>
    </row>
    <row r="884507" spans="7:7">
      <c r="G884507" s="2"/>
    </row>
    <row r="884508" spans="7:7">
      <c r="G884508" s="2"/>
    </row>
    <row r="884509" spans="7:7">
      <c r="G884509" s="2"/>
    </row>
    <row r="884510" spans="7:7">
      <c r="G884510" s="2"/>
    </row>
    <row r="884511" spans="7:7">
      <c r="G884511" s="2"/>
    </row>
    <row r="884512" spans="7:7">
      <c r="G884512" s="2"/>
    </row>
    <row r="884513" spans="7:7">
      <c r="G884513" s="2"/>
    </row>
    <row r="884514" spans="7:7">
      <c r="G884514" s="2"/>
    </row>
    <row r="884515" spans="7:7">
      <c r="G884515" s="2"/>
    </row>
    <row r="884516" spans="7:7">
      <c r="G884516" s="2"/>
    </row>
    <row r="884517" spans="7:7">
      <c r="G884517" s="2"/>
    </row>
    <row r="884518" spans="7:7">
      <c r="G884518" s="2"/>
    </row>
    <row r="884519" spans="7:7">
      <c r="G884519" s="2"/>
    </row>
    <row r="884520" spans="7:7">
      <c r="G884520" s="2"/>
    </row>
    <row r="884521" spans="7:7">
      <c r="G884521" s="2"/>
    </row>
    <row r="884522" spans="7:7">
      <c r="G884522" s="2"/>
    </row>
    <row r="884523" spans="7:7">
      <c r="G884523" s="2"/>
    </row>
    <row r="884524" spans="7:7">
      <c r="G884524" s="2"/>
    </row>
    <row r="884525" spans="7:7">
      <c r="G884525" s="2"/>
    </row>
    <row r="884526" spans="7:7">
      <c r="G884526" s="2"/>
    </row>
    <row r="884527" spans="7:7">
      <c r="G884527" s="2"/>
    </row>
    <row r="884528" spans="7:7">
      <c r="G884528" s="2"/>
    </row>
    <row r="884529" spans="7:7">
      <c r="G884529" s="2"/>
    </row>
    <row r="884530" spans="7:7">
      <c r="G884530" s="2"/>
    </row>
    <row r="884531" spans="7:7">
      <c r="G884531" s="2"/>
    </row>
    <row r="884532" spans="7:7">
      <c r="G884532" s="2"/>
    </row>
    <row r="884533" spans="7:7">
      <c r="G884533" s="2"/>
    </row>
    <row r="884534" spans="7:7">
      <c r="G884534" s="2"/>
    </row>
    <row r="884535" spans="7:7">
      <c r="G884535" s="2"/>
    </row>
    <row r="884536" spans="7:7">
      <c r="G884536" s="2"/>
    </row>
    <row r="884537" spans="7:7">
      <c r="G884537" s="2"/>
    </row>
    <row r="884538" spans="7:7">
      <c r="G884538" s="2"/>
    </row>
    <row r="884539" spans="7:7">
      <c r="G884539" s="2"/>
    </row>
    <row r="884540" spans="7:7">
      <c r="G884540" s="2"/>
    </row>
    <row r="884541" spans="7:7">
      <c r="G884541" s="2"/>
    </row>
    <row r="884542" spans="7:7">
      <c r="G884542" s="2"/>
    </row>
    <row r="884543" spans="7:7">
      <c r="G884543" s="2"/>
    </row>
    <row r="884544" spans="7:7">
      <c r="G884544" s="2"/>
    </row>
    <row r="884545" spans="7:7">
      <c r="G884545" s="2"/>
    </row>
    <row r="884546" spans="7:7">
      <c r="G884546" s="2"/>
    </row>
    <row r="884547" spans="7:7">
      <c r="G884547" s="2"/>
    </row>
    <row r="884548" spans="7:7">
      <c r="G884548" s="2"/>
    </row>
    <row r="884549" spans="7:7">
      <c r="G884549" s="2"/>
    </row>
    <row r="884550" spans="7:7">
      <c r="G884550" s="2"/>
    </row>
    <row r="884551" spans="7:7">
      <c r="G884551" s="2"/>
    </row>
    <row r="884552" spans="7:7">
      <c r="G884552" s="2"/>
    </row>
    <row r="884553" spans="7:7">
      <c r="G884553" s="2"/>
    </row>
    <row r="884554" spans="7:7">
      <c r="G884554" s="2"/>
    </row>
    <row r="884555" spans="7:7">
      <c r="G884555" s="2"/>
    </row>
    <row r="884556" spans="7:7">
      <c r="G884556" s="2"/>
    </row>
    <row r="884557" spans="7:7">
      <c r="G884557" s="2"/>
    </row>
    <row r="884558" spans="7:7">
      <c r="G884558" s="2"/>
    </row>
    <row r="884559" spans="7:7">
      <c r="G884559" s="2"/>
    </row>
    <row r="884560" spans="7:7">
      <c r="G884560" s="2"/>
    </row>
    <row r="884561" spans="7:7">
      <c r="G884561" s="2"/>
    </row>
    <row r="884562" spans="7:7">
      <c r="G884562" s="2"/>
    </row>
    <row r="884563" spans="7:7">
      <c r="G884563" s="2"/>
    </row>
    <row r="884564" spans="7:7">
      <c r="G884564" s="2"/>
    </row>
    <row r="884565" spans="7:7">
      <c r="G884565" s="2"/>
    </row>
    <row r="884566" spans="7:7">
      <c r="G884566" s="2"/>
    </row>
    <row r="884567" spans="7:7">
      <c r="G884567" s="2"/>
    </row>
    <row r="884568" spans="7:7">
      <c r="G884568" s="2"/>
    </row>
    <row r="884569" spans="7:7">
      <c r="G884569" s="2"/>
    </row>
    <row r="884570" spans="7:7">
      <c r="G884570" s="2"/>
    </row>
    <row r="884571" spans="7:7">
      <c r="G884571" s="2"/>
    </row>
    <row r="884572" spans="7:7">
      <c r="G884572" s="2"/>
    </row>
    <row r="884573" spans="7:7">
      <c r="G884573" s="2"/>
    </row>
    <row r="884574" spans="7:7">
      <c r="G884574" s="2"/>
    </row>
    <row r="884575" spans="7:7">
      <c r="G884575" s="2"/>
    </row>
    <row r="884576" spans="7:7">
      <c r="G884576" s="2"/>
    </row>
    <row r="884577" spans="7:7">
      <c r="G884577" s="2"/>
    </row>
    <row r="884578" spans="7:7">
      <c r="G884578" s="2"/>
    </row>
    <row r="884579" spans="7:7">
      <c r="G884579" s="2"/>
    </row>
    <row r="884580" spans="7:7">
      <c r="G884580" s="2"/>
    </row>
    <row r="884581" spans="7:7">
      <c r="G884581" s="2"/>
    </row>
    <row r="884582" spans="7:7">
      <c r="G884582" s="2"/>
    </row>
    <row r="884583" spans="7:7">
      <c r="G884583" s="2"/>
    </row>
    <row r="884584" spans="7:7">
      <c r="G884584" s="2"/>
    </row>
    <row r="884585" spans="7:7">
      <c r="G884585" s="2"/>
    </row>
    <row r="884586" spans="7:7">
      <c r="G884586" s="2"/>
    </row>
    <row r="884587" spans="7:7">
      <c r="G884587" s="2"/>
    </row>
    <row r="884588" spans="7:7">
      <c r="G884588" s="2"/>
    </row>
    <row r="884589" spans="7:7">
      <c r="G884589" s="2"/>
    </row>
    <row r="884590" spans="7:7">
      <c r="G884590" s="2"/>
    </row>
    <row r="884591" spans="7:7">
      <c r="G884591" s="2"/>
    </row>
    <row r="884592" spans="7:7">
      <c r="G884592" s="2"/>
    </row>
    <row r="884593" spans="7:7">
      <c r="G884593" s="2"/>
    </row>
    <row r="884594" spans="7:7">
      <c r="G884594" s="2"/>
    </row>
    <row r="884595" spans="7:7">
      <c r="G884595" s="2"/>
    </row>
    <row r="884596" spans="7:7">
      <c r="G884596" s="2"/>
    </row>
    <row r="884597" spans="7:7">
      <c r="G884597" s="2"/>
    </row>
    <row r="884598" spans="7:7">
      <c r="G884598" s="2"/>
    </row>
    <row r="884599" spans="7:7">
      <c r="G884599" s="2"/>
    </row>
    <row r="884600" spans="7:7">
      <c r="G884600" s="2"/>
    </row>
    <row r="884601" spans="7:7">
      <c r="G884601" s="2"/>
    </row>
    <row r="884602" spans="7:7">
      <c r="G884602" s="2"/>
    </row>
    <row r="884603" spans="7:7">
      <c r="G884603" s="2"/>
    </row>
    <row r="884604" spans="7:7">
      <c r="G884604" s="2"/>
    </row>
    <row r="884605" spans="7:7">
      <c r="G884605" s="2"/>
    </row>
    <row r="884606" spans="7:7">
      <c r="G884606" s="2"/>
    </row>
    <row r="884607" spans="7:7">
      <c r="G884607" s="2"/>
    </row>
    <row r="884608" spans="7:7">
      <c r="G884608" s="2"/>
    </row>
    <row r="884609" spans="7:7">
      <c r="G884609" s="2"/>
    </row>
    <row r="884610" spans="7:7">
      <c r="G884610" s="2"/>
    </row>
    <row r="884611" spans="7:7">
      <c r="G884611" s="2"/>
    </row>
    <row r="884612" spans="7:7">
      <c r="G884612" s="2"/>
    </row>
    <row r="884613" spans="7:7">
      <c r="G884613" s="2"/>
    </row>
    <row r="884614" spans="7:7">
      <c r="G884614" s="2"/>
    </row>
    <row r="884615" spans="7:7">
      <c r="G884615" s="2"/>
    </row>
    <row r="884616" spans="7:7">
      <c r="G884616" s="2"/>
    </row>
    <row r="884617" spans="7:7">
      <c r="G884617" s="2"/>
    </row>
    <row r="884618" spans="7:7">
      <c r="G884618" s="2"/>
    </row>
    <row r="884619" spans="7:7">
      <c r="G884619" s="2"/>
    </row>
    <row r="884620" spans="7:7">
      <c r="G884620" s="2"/>
    </row>
    <row r="884621" spans="7:7">
      <c r="G884621" s="2"/>
    </row>
    <row r="884622" spans="7:7">
      <c r="G884622" s="2"/>
    </row>
    <row r="884623" spans="7:7">
      <c r="G884623" s="2"/>
    </row>
    <row r="884624" spans="7:7">
      <c r="G884624" s="2"/>
    </row>
    <row r="884625" spans="7:7">
      <c r="G884625" s="2"/>
    </row>
    <row r="884626" spans="7:7">
      <c r="G884626" s="2"/>
    </row>
    <row r="884627" spans="7:7">
      <c r="G884627" s="2"/>
    </row>
    <row r="884628" spans="7:7">
      <c r="G884628" s="2"/>
    </row>
    <row r="884629" spans="7:7">
      <c r="G884629" s="2"/>
    </row>
    <row r="884630" spans="7:7">
      <c r="G884630" s="2"/>
    </row>
    <row r="884631" spans="7:7">
      <c r="G884631" s="2"/>
    </row>
    <row r="884632" spans="7:7">
      <c r="G884632" s="2"/>
    </row>
    <row r="884633" spans="7:7">
      <c r="G884633" s="2"/>
    </row>
    <row r="884634" spans="7:7">
      <c r="G884634" s="2"/>
    </row>
    <row r="884635" spans="7:7">
      <c r="G884635" s="2"/>
    </row>
    <row r="884636" spans="7:7">
      <c r="G884636" s="2"/>
    </row>
    <row r="884637" spans="7:7">
      <c r="G884637" s="2"/>
    </row>
    <row r="884638" spans="7:7">
      <c r="G884638" s="2"/>
    </row>
    <row r="884639" spans="7:7">
      <c r="G884639" s="2"/>
    </row>
    <row r="884640" spans="7:7">
      <c r="G884640" s="2"/>
    </row>
    <row r="884641" spans="7:7">
      <c r="G884641" s="2"/>
    </row>
    <row r="884642" spans="7:7">
      <c r="G884642" s="2"/>
    </row>
    <row r="884643" spans="7:7">
      <c r="G884643" s="2"/>
    </row>
    <row r="884644" spans="7:7">
      <c r="G884644" s="2"/>
    </row>
    <row r="884645" spans="7:7">
      <c r="G884645" s="2"/>
    </row>
    <row r="884646" spans="7:7">
      <c r="G884646" s="2"/>
    </row>
    <row r="884647" spans="7:7">
      <c r="G884647" s="2"/>
    </row>
    <row r="884648" spans="7:7">
      <c r="G884648" s="2"/>
    </row>
    <row r="884649" spans="7:7">
      <c r="G884649" s="2"/>
    </row>
    <row r="884650" spans="7:7">
      <c r="G884650" s="2"/>
    </row>
    <row r="884651" spans="7:7">
      <c r="G884651" s="2"/>
    </row>
    <row r="884652" spans="7:7">
      <c r="G884652" s="2"/>
    </row>
    <row r="884653" spans="7:7">
      <c r="G884653" s="2"/>
    </row>
    <row r="884654" spans="7:7">
      <c r="G884654" s="2"/>
    </row>
    <row r="884655" spans="7:7">
      <c r="G884655" s="2"/>
    </row>
    <row r="884656" spans="7:7">
      <c r="G884656" s="2"/>
    </row>
    <row r="884657" spans="7:7">
      <c r="G884657" s="2"/>
    </row>
    <row r="884658" spans="7:7">
      <c r="G884658" s="2"/>
    </row>
    <row r="884659" spans="7:7">
      <c r="G884659" s="2"/>
    </row>
    <row r="884660" spans="7:7">
      <c r="G884660" s="2"/>
    </row>
    <row r="884661" spans="7:7">
      <c r="G884661" s="2"/>
    </row>
    <row r="884662" spans="7:7">
      <c r="G884662" s="2"/>
    </row>
    <row r="884663" spans="7:7">
      <c r="G884663" s="2"/>
    </row>
    <row r="884664" spans="7:7">
      <c r="G884664" s="2"/>
    </row>
    <row r="884665" spans="7:7">
      <c r="G884665" s="2"/>
    </row>
    <row r="884666" spans="7:7">
      <c r="G884666" s="2"/>
    </row>
    <row r="884667" spans="7:7">
      <c r="G884667" s="2"/>
    </row>
    <row r="884668" spans="7:7">
      <c r="G884668" s="2"/>
    </row>
    <row r="884669" spans="7:7">
      <c r="G884669" s="2"/>
    </row>
    <row r="884670" spans="7:7">
      <c r="G884670" s="2"/>
    </row>
    <row r="884671" spans="7:7">
      <c r="G884671" s="2"/>
    </row>
    <row r="884672" spans="7:7">
      <c r="G884672" s="2"/>
    </row>
    <row r="884673" spans="7:7">
      <c r="G884673" s="2"/>
    </row>
    <row r="884674" spans="7:7">
      <c r="G884674" s="2"/>
    </row>
    <row r="884675" spans="7:7">
      <c r="G884675" s="2"/>
    </row>
    <row r="884676" spans="7:7">
      <c r="G884676" s="2"/>
    </row>
    <row r="884677" spans="7:7">
      <c r="G884677" s="2"/>
    </row>
    <row r="884678" spans="7:7">
      <c r="G884678" s="2"/>
    </row>
    <row r="884679" spans="7:7">
      <c r="G884679" s="2"/>
    </row>
    <row r="884680" spans="7:7">
      <c r="G884680" s="2"/>
    </row>
    <row r="884681" spans="7:7">
      <c r="G884681" s="2"/>
    </row>
    <row r="884682" spans="7:7">
      <c r="G884682" s="2"/>
    </row>
    <row r="884683" spans="7:7">
      <c r="G884683" s="2"/>
    </row>
    <row r="884684" spans="7:7">
      <c r="G884684" s="2"/>
    </row>
    <row r="884685" spans="7:7">
      <c r="G884685" s="2"/>
    </row>
    <row r="884686" spans="7:7">
      <c r="G884686" s="2"/>
    </row>
    <row r="884687" spans="7:7">
      <c r="G884687" s="2"/>
    </row>
    <row r="884688" spans="7:7">
      <c r="G884688" s="2"/>
    </row>
    <row r="884689" spans="7:7">
      <c r="G884689" s="2"/>
    </row>
    <row r="884690" spans="7:7">
      <c r="G884690" s="2"/>
    </row>
    <row r="884691" spans="7:7">
      <c r="G884691" s="2"/>
    </row>
    <row r="884692" spans="7:7">
      <c r="G884692" s="2"/>
    </row>
    <row r="884693" spans="7:7">
      <c r="G884693" s="2"/>
    </row>
    <row r="884694" spans="7:7">
      <c r="G884694" s="2"/>
    </row>
    <row r="884695" spans="7:7">
      <c r="G884695" s="2"/>
    </row>
    <row r="884696" spans="7:7">
      <c r="G884696" s="2"/>
    </row>
    <row r="884697" spans="7:7">
      <c r="G884697" s="2"/>
    </row>
    <row r="884698" spans="7:7">
      <c r="G884698" s="2"/>
    </row>
    <row r="884699" spans="7:7">
      <c r="G884699" s="2"/>
    </row>
    <row r="884700" spans="7:7">
      <c r="G884700" s="2"/>
    </row>
    <row r="884701" spans="7:7">
      <c r="G884701" s="2"/>
    </row>
    <row r="884702" spans="7:7">
      <c r="G884702" s="2"/>
    </row>
    <row r="884703" spans="7:7">
      <c r="G884703" s="2"/>
    </row>
    <row r="884704" spans="7:7">
      <c r="G884704" s="2"/>
    </row>
    <row r="884705" spans="7:7">
      <c r="G884705" s="2"/>
    </row>
    <row r="884706" spans="7:7">
      <c r="G884706" s="2"/>
    </row>
    <row r="884707" spans="7:7">
      <c r="G884707" s="2"/>
    </row>
    <row r="884708" spans="7:7">
      <c r="G884708" s="2"/>
    </row>
    <row r="884709" spans="7:7">
      <c r="G884709" s="2"/>
    </row>
    <row r="884710" spans="7:7">
      <c r="G884710" s="2"/>
    </row>
    <row r="884711" spans="7:7">
      <c r="G884711" s="2"/>
    </row>
    <row r="884712" spans="7:7">
      <c r="G884712" s="2"/>
    </row>
    <row r="884713" spans="7:7">
      <c r="G884713" s="2"/>
    </row>
    <row r="884714" spans="7:7">
      <c r="G884714" s="2"/>
    </row>
    <row r="884715" spans="7:7">
      <c r="G884715" s="2"/>
    </row>
    <row r="884716" spans="7:7">
      <c r="G884716" s="2"/>
    </row>
    <row r="884717" spans="7:7">
      <c r="G884717" s="2"/>
    </row>
    <row r="884718" spans="7:7">
      <c r="G884718" s="2"/>
    </row>
    <row r="884719" spans="7:7">
      <c r="G884719" s="2"/>
    </row>
    <row r="884720" spans="7:7">
      <c r="G884720" s="2"/>
    </row>
    <row r="884721" spans="7:7">
      <c r="G884721" s="2"/>
    </row>
    <row r="884722" spans="7:7">
      <c r="G884722" s="2"/>
    </row>
    <row r="884723" spans="7:7">
      <c r="G884723" s="2"/>
    </row>
    <row r="884724" spans="7:7">
      <c r="G884724" s="2"/>
    </row>
    <row r="884725" spans="7:7">
      <c r="G884725" s="2"/>
    </row>
    <row r="884726" spans="7:7">
      <c r="G884726" s="2"/>
    </row>
    <row r="884727" spans="7:7">
      <c r="G884727" s="2"/>
    </row>
    <row r="884728" spans="7:7">
      <c r="G884728" s="2"/>
    </row>
    <row r="884729" spans="7:7">
      <c r="G884729" s="2"/>
    </row>
    <row r="884730" spans="7:7">
      <c r="G884730" s="2"/>
    </row>
    <row r="884731" spans="7:7">
      <c r="G884731" s="2"/>
    </row>
    <row r="884732" spans="7:7">
      <c r="G884732" s="2"/>
    </row>
    <row r="884733" spans="7:7">
      <c r="G884733" s="2"/>
    </row>
    <row r="884734" spans="7:7">
      <c r="G884734" s="2"/>
    </row>
    <row r="884735" spans="7:7">
      <c r="G884735" s="2"/>
    </row>
    <row r="884736" spans="7:7">
      <c r="G884736" s="2"/>
    </row>
    <row r="884737" spans="7:7">
      <c r="G884737" s="2"/>
    </row>
    <row r="884738" spans="7:7">
      <c r="G884738" s="2"/>
    </row>
    <row r="884739" spans="7:7">
      <c r="G884739" s="2"/>
    </row>
    <row r="884740" spans="7:7">
      <c r="G884740" s="2"/>
    </row>
    <row r="884741" spans="7:7">
      <c r="G884741" s="2"/>
    </row>
    <row r="884742" spans="7:7">
      <c r="G884742" s="2"/>
    </row>
    <row r="884743" spans="7:7">
      <c r="G884743" s="2"/>
    </row>
    <row r="884744" spans="7:7">
      <c r="G884744" s="2"/>
    </row>
    <row r="884745" spans="7:7">
      <c r="G884745" s="2"/>
    </row>
    <row r="884746" spans="7:7">
      <c r="G884746" s="2"/>
    </row>
    <row r="884747" spans="7:7">
      <c r="G884747" s="2"/>
    </row>
    <row r="884748" spans="7:7">
      <c r="G884748" s="2"/>
    </row>
    <row r="884749" spans="7:7">
      <c r="G884749" s="2"/>
    </row>
    <row r="884750" spans="7:7">
      <c r="G884750" s="2"/>
    </row>
    <row r="884751" spans="7:7">
      <c r="G884751" s="2"/>
    </row>
    <row r="884752" spans="7:7">
      <c r="G884752" s="2"/>
    </row>
    <row r="884753" spans="7:7">
      <c r="G884753" s="2"/>
    </row>
    <row r="884754" spans="7:7">
      <c r="G884754" s="2"/>
    </row>
    <row r="884755" spans="7:7">
      <c r="G884755" s="2"/>
    </row>
    <row r="884756" spans="7:7">
      <c r="G884756" s="2"/>
    </row>
    <row r="884757" spans="7:7">
      <c r="G884757" s="2"/>
    </row>
    <row r="884758" spans="7:7">
      <c r="G884758" s="2"/>
    </row>
    <row r="884759" spans="7:7">
      <c r="G884759" s="2"/>
    </row>
    <row r="884760" spans="7:7">
      <c r="G884760" s="2"/>
    </row>
    <row r="884761" spans="7:7">
      <c r="G884761" s="2"/>
    </row>
    <row r="884762" spans="7:7">
      <c r="G884762" s="2"/>
    </row>
    <row r="884763" spans="7:7">
      <c r="G884763" s="2"/>
    </row>
    <row r="884764" spans="7:7">
      <c r="G884764" s="2"/>
    </row>
    <row r="884765" spans="7:7">
      <c r="G884765" s="2"/>
    </row>
    <row r="884766" spans="7:7">
      <c r="G884766" s="2"/>
    </row>
    <row r="884767" spans="7:7">
      <c r="G884767" s="2"/>
    </row>
    <row r="884768" spans="7:7">
      <c r="G884768" s="2"/>
    </row>
    <row r="884769" spans="7:7">
      <c r="G884769" s="2"/>
    </row>
    <row r="884770" spans="7:7">
      <c r="G884770" s="2"/>
    </row>
    <row r="884771" spans="7:7">
      <c r="G884771" s="2"/>
    </row>
    <row r="884772" spans="7:7">
      <c r="G884772" s="2"/>
    </row>
    <row r="884773" spans="7:7">
      <c r="G884773" s="2"/>
    </row>
    <row r="884774" spans="7:7">
      <c r="G884774" s="2"/>
    </row>
    <row r="884775" spans="7:7">
      <c r="G884775" s="2"/>
    </row>
    <row r="884776" spans="7:7">
      <c r="G884776" s="2"/>
    </row>
    <row r="884777" spans="7:7">
      <c r="G884777" s="2"/>
    </row>
    <row r="884778" spans="7:7">
      <c r="G884778" s="2"/>
    </row>
    <row r="884779" spans="7:7">
      <c r="G884779" s="2"/>
    </row>
    <row r="884780" spans="7:7">
      <c r="G884780" s="2"/>
    </row>
    <row r="884781" spans="7:7">
      <c r="G884781" s="2"/>
    </row>
    <row r="884782" spans="7:7">
      <c r="G884782" s="2"/>
    </row>
    <row r="884783" spans="7:7">
      <c r="G884783" s="2"/>
    </row>
    <row r="884784" spans="7:7">
      <c r="G884784" s="2"/>
    </row>
    <row r="884785" spans="7:7">
      <c r="G884785" s="2"/>
    </row>
    <row r="884786" spans="7:7">
      <c r="G884786" s="2"/>
    </row>
    <row r="884787" spans="7:7">
      <c r="G884787" s="2"/>
    </row>
    <row r="884788" spans="7:7">
      <c r="G884788" s="2"/>
    </row>
    <row r="884789" spans="7:7">
      <c r="G884789" s="2"/>
    </row>
    <row r="884790" spans="7:7">
      <c r="G884790" s="2"/>
    </row>
    <row r="884791" spans="7:7">
      <c r="G884791" s="2"/>
    </row>
    <row r="884792" spans="7:7">
      <c r="G884792" s="2"/>
    </row>
    <row r="884793" spans="7:7">
      <c r="G884793" s="2"/>
    </row>
    <row r="884794" spans="7:7">
      <c r="G884794" s="2"/>
    </row>
    <row r="884795" spans="7:7">
      <c r="G884795" s="2"/>
    </row>
    <row r="884796" spans="7:7">
      <c r="G884796" s="2"/>
    </row>
    <row r="884797" spans="7:7">
      <c r="G884797" s="2"/>
    </row>
    <row r="884798" spans="7:7">
      <c r="G884798" s="2"/>
    </row>
    <row r="884799" spans="7:7">
      <c r="G884799" s="2"/>
    </row>
    <row r="884800" spans="7:7">
      <c r="G884800" s="2"/>
    </row>
    <row r="884801" spans="7:7">
      <c r="G884801" s="2"/>
    </row>
    <row r="884802" spans="7:7">
      <c r="G884802" s="2"/>
    </row>
    <row r="884803" spans="7:7">
      <c r="G884803" s="2"/>
    </row>
    <row r="884804" spans="7:7">
      <c r="G884804" s="2"/>
    </row>
    <row r="884805" spans="7:7">
      <c r="G884805" s="2"/>
    </row>
    <row r="884806" spans="7:7">
      <c r="G884806" s="2"/>
    </row>
    <row r="884807" spans="7:7">
      <c r="G884807" s="2"/>
    </row>
    <row r="884808" spans="7:7">
      <c r="G884808" s="2"/>
    </row>
    <row r="884809" spans="7:7">
      <c r="G884809" s="2"/>
    </row>
    <row r="884810" spans="7:7">
      <c r="G884810" s="2"/>
    </row>
    <row r="884811" spans="7:7">
      <c r="G884811" s="2"/>
    </row>
    <row r="884812" spans="7:7">
      <c r="G884812" s="2"/>
    </row>
    <row r="884813" spans="7:7">
      <c r="G884813" s="2"/>
    </row>
    <row r="884814" spans="7:7">
      <c r="G884814" s="2"/>
    </row>
    <row r="884815" spans="7:7">
      <c r="G884815" s="2"/>
    </row>
    <row r="884816" spans="7:7">
      <c r="G884816" s="2"/>
    </row>
    <row r="884817" spans="7:7">
      <c r="G884817" s="2"/>
    </row>
    <row r="884818" spans="7:7">
      <c r="G884818" s="2"/>
    </row>
    <row r="884819" spans="7:7">
      <c r="G884819" s="2"/>
    </row>
    <row r="884820" spans="7:7">
      <c r="G884820" s="2"/>
    </row>
    <row r="884821" spans="7:7">
      <c r="G884821" s="2"/>
    </row>
    <row r="884822" spans="7:7">
      <c r="G884822" s="2"/>
    </row>
    <row r="884823" spans="7:7">
      <c r="G884823" s="2"/>
    </row>
    <row r="884824" spans="7:7">
      <c r="G884824" s="2"/>
    </row>
    <row r="884825" spans="7:7">
      <c r="G884825" s="2"/>
    </row>
    <row r="884826" spans="7:7">
      <c r="G884826" s="2"/>
    </row>
    <row r="884827" spans="7:7">
      <c r="G884827" s="2"/>
    </row>
    <row r="884828" spans="7:7">
      <c r="G884828" s="2"/>
    </row>
    <row r="884829" spans="7:7">
      <c r="G884829" s="2"/>
    </row>
    <row r="884830" spans="7:7">
      <c r="G884830" s="2"/>
    </row>
    <row r="884831" spans="7:7">
      <c r="G884831" s="2"/>
    </row>
    <row r="884832" spans="7:7">
      <c r="G884832" s="2"/>
    </row>
    <row r="884833" spans="7:7">
      <c r="G884833" s="2"/>
    </row>
    <row r="884834" spans="7:7">
      <c r="G884834" s="2"/>
    </row>
    <row r="884835" spans="7:7">
      <c r="G884835" s="2"/>
    </row>
    <row r="884836" spans="7:7">
      <c r="G884836" s="2"/>
    </row>
    <row r="884837" spans="7:7">
      <c r="G884837" s="2"/>
    </row>
    <row r="884838" spans="7:7">
      <c r="G884838" s="2"/>
    </row>
    <row r="884839" spans="7:7">
      <c r="G884839" s="2"/>
    </row>
    <row r="884840" spans="7:7">
      <c r="G884840" s="2"/>
    </row>
    <row r="884841" spans="7:7">
      <c r="G884841" s="2"/>
    </row>
    <row r="884842" spans="7:7">
      <c r="G884842" s="2"/>
    </row>
    <row r="884843" spans="7:7">
      <c r="G884843" s="2"/>
    </row>
    <row r="884844" spans="7:7">
      <c r="G884844" s="2"/>
    </row>
    <row r="884845" spans="7:7">
      <c r="G884845" s="2"/>
    </row>
    <row r="884846" spans="7:7">
      <c r="G884846" s="2"/>
    </row>
    <row r="884847" spans="7:7">
      <c r="G884847" s="2"/>
    </row>
    <row r="884848" spans="7:7">
      <c r="G884848" s="2"/>
    </row>
    <row r="884849" spans="7:7">
      <c r="G884849" s="2"/>
    </row>
    <row r="884850" spans="7:7">
      <c r="G884850" s="2"/>
    </row>
    <row r="884851" spans="7:7">
      <c r="G884851" s="2"/>
    </row>
    <row r="884852" spans="7:7">
      <c r="G884852" s="2"/>
    </row>
    <row r="884853" spans="7:7">
      <c r="G884853" s="2"/>
    </row>
    <row r="884854" spans="7:7">
      <c r="G884854" s="2"/>
    </row>
    <row r="884855" spans="7:7">
      <c r="G884855" s="2"/>
    </row>
    <row r="884856" spans="7:7">
      <c r="G884856" s="2"/>
    </row>
    <row r="884857" spans="7:7">
      <c r="G884857" s="2"/>
    </row>
    <row r="884858" spans="7:7">
      <c r="G884858" s="2"/>
    </row>
    <row r="884859" spans="7:7">
      <c r="G884859" s="2"/>
    </row>
    <row r="884860" spans="7:7">
      <c r="G884860" s="2"/>
    </row>
    <row r="884861" spans="7:7">
      <c r="G884861" s="2"/>
    </row>
    <row r="884862" spans="7:7">
      <c r="G884862" s="2"/>
    </row>
    <row r="884863" spans="7:7">
      <c r="G884863" s="2"/>
    </row>
    <row r="884864" spans="7:7">
      <c r="G884864" s="2"/>
    </row>
    <row r="884865" spans="7:7">
      <c r="G884865" s="2"/>
    </row>
    <row r="884866" spans="7:7">
      <c r="G884866" s="2"/>
    </row>
    <row r="884867" spans="7:7">
      <c r="G884867" s="2"/>
    </row>
    <row r="884868" spans="7:7">
      <c r="G884868" s="2"/>
    </row>
    <row r="884869" spans="7:7">
      <c r="G884869" s="2"/>
    </row>
    <row r="884870" spans="7:7">
      <c r="G884870" s="2"/>
    </row>
    <row r="884871" spans="7:7">
      <c r="G884871" s="2"/>
    </row>
    <row r="884872" spans="7:7">
      <c r="G884872" s="2"/>
    </row>
    <row r="884873" spans="7:7">
      <c r="G884873" s="2"/>
    </row>
    <row r="884874" spans="7:7">
      <c r="G884874" s="2"/>
    </row>
    <row r="884875" spans="7:7">
      <c r="G884875" s="2"/>
    </row>
    <row r="884876" spans="7:7">
      <c r="G884876" s="2"/>
    </row>
    <row r="884877" spans="7:7">
      <c r="G884877" s="2"/>
    </row>
    <row r="884878" spans="7:7">
      <c r="G884878" s="2"/>
    </row>
    <row r="884879" spans="7:7">
      <c r="G884879" s="2"/>
    </row>
    <row r="884880" spans="7:7">
      <c r="G884880" s="2"/>
    </row>
    <row r="884881" spans="7:7">
      <c r="G884881" s="2"/>
    </row>
    <row r="884882" spans="7:7">
      <c r="G884882" s="2"/>
    </row>
    <row r="884883" spans="7:7">
      <c r="G884883" s="2"/>
    </row>
    <row r="884884" spans="7:7">
      <c r="G884884" s="2"/>
    </row>
    <row r="884885" spans="7:7">
      <c r="G884885" s="2"/>
    </row>
    <row r="884886" spans="7:7">
      <c r="G884886" s="2"/>
    </row>
    <row r="884887" spans="7:7">
      <c r="G884887" s="2"/>
    </row>
    <row r="884888" spans="7:7">
      <c r="G884888" s="2"/>
    </row>
    <row r="884889" spans="7:7">
      <c r="G884889" s="2"/>
    </row>
    <row r="884890" spans="7:7">
      <c r="G884890" s="2"/>
    </row>
    <row r="884891" spans="7:7">
      <c r="G884891" s="2"/>
    </row>
    <row r="884892" spans="7:7">
      <c r="G884892" s="2"/>
    </row>
    <row r="884893" spans="7:7">
      <c r="G884893" s="2"/>
    </row>
    <row r="884894" spans="7:7">
      <c r="G884894" s="2"/>
    </row>
    <row r="884895" spans="7:7">
      <c r="G884895" s="2"/>
    </row>
    <row r="884896" spans="7:7">
      <c r="G884896" s="2"/>
    </row>
    <row r="884897" spans="7:7">
      <c r="G884897" s="2"/>
    </row>
    <row r="884898" spans="7:7">
      <c r="G884898" s="2"/>
    </row>
    <row r="884899" spans="7:7">
      <c r="G884899" s="2"/>
    </row>
    <row r="884900" spans="7:7">
      <c r="G884900" s="2"/>
    </row>
    <row r="884901" spans="7:7">
      <c r="G884901" s="2"/>
    </row>
    <row r="884902" spans="7:7">
      <c r="G884902" s="2"/>
    </row>
    <row r="884903" spans="7:7">
      <c r="G884903" s="2"/>
    </row>
    <row r="884904" spans="7:7">
      <c r="G884904" s="2"/>
    </row>
    <row r="884905" spans="7:7">
      <c r="G884905" s="2"/>
    </row>
    <row r="884906" spans="7:7">
      <c r="G884906" s="2"/>
    </row>
    <row r="884907" spans="7:7">
      <c r="G884907" s="2"/>
    </row>
    <row r="884908" spans="7:7">
      <c r="G884908" s="2"/>
    </row>
    <row r="884909" spans="7:7">
      <c r="G884909" s="2"/>
    </row>
    <row r="884910" spans="7:7">
      <c r="G884910" s="2"/>
    </row>
    <row r="884911" spans="7:7">
      <c r="G884911" s="2"/>
    </row>
    <row r="884912" spans="7:7">
      <c r="G884912" s="2"/>
    </row>
    <row r="884913" spans="7:7">
      <c r="G884913" s="2"/>
    </row>
    <row r="884914" spans="7:7">
      <c r="G884914" s="2"/>
    </row>
    <row r="884915" spans="7:7">
      <c r="G884915" s="2"/>
    </row>
    <row r="884916" spans="7:7">
      <c r="G884916" s="2"/>
    </row>
    <row r="884917" spans="7:7">
      <c r="G884917" s="2"/>
    </row>
    <row r="884918" spans="7:7">
      <c r="G884918" s="2"/>
    </row>
    <row r="884919" spans="7:7">
      <c r="G884919" s="2"/>
    </row>
    <row r="884920" spans="7:7">
      <c r="G884920" s="2"/>
    </row>
    <row r="884921" spans="7:7">
      <c r="G884921" s="2"/>
    </row>
    <row r="884922" spans="7:7">
      <c r="G884922" s="2"/>
    </row>
    <row r="884923" spans="7:7">
      <c r="G884923" s="2"/>
    </row>
    <row r="884924" spans="7:7">
      <c r="G884924" s="2"/>
    </row>
    <row r="884925" spans="7:7">
      <c r="G884925" s="2"/>
    </row>
    <row r="884926" spans="7:7">
      <c r="G884926" s="2"/>
    </row>
    <row r="884927" spans="7:7">
      <c r="G884927" s="2"/>
    </row>
    <row r="884928" spans="7:7">
      <c r="G884928" s="2"/>
    </row>
    <row r="884929" spans="7:7">
      <c r="G884929" s="2"/>
    </row>
    <row r="884930" spans="7:7">
      <c r="G884930" s="2"/>
    </row>
    <row r="884931" spans="7:7">
      <c r="G884931" s="2"/>
    </row>
    <row r="884932" spans="7:7">
      <c r="G884932" s="2"/>
    </row>
    <row r="884933" spans="7:7">
      <c r="G884933" s="2"/>
    </row>
    <row r="884934" spans="7:7">
      <c r="G884934" s="2"/>
    </row>
    <row r="884935" spans="7:7">
      <c r="G884935" s="2"/>
    </row>
    <row r="884936" spans="7:7">
      <c r="G884936" s="2"/>
    </row>
    <row r="884937" spans="7:7">
      <c r="G884937" s="2"/>
    </row>
    <row r="884938" spans="7:7">
      <c r="G884938" s="2"/>
    </row>
    <row r="884939" spans="7:7">
      <c r="G884939" s="2"/>
    </row>
    <row r="884940" spans="7:7">
      <c r="G884940" s="2"/>
    </row>
    <row r="884941" spans="7:7">
      <c r="G884941" s="2"/>
    </row>
    <row r="884942" spans="7:7">
      <c r="G884942" s="2"/>
    </row>
    <row r="884943" spans="7:7">
      <c r="G884943" s="2"/>
    </row>
    <row r="884944" spans="7:7">
      <c r="G884944" s="2"/>
    </row>
    <row r="884945" spans="7:7">
      <c r="G884945" s="2"/>
    </row>
    <row r="884946" spans="7:7">
      <c r="G884946" s="2"/>
    </row>
    <row r="884947" spans="7:7">
      <c r="G884947" s="2"/>
    </row>
    <row r="884948" spans="7:7">
      <c r="G884948" s="2"/>
    </row>
    <row r="884949" spans="7:7">
      <c r="G884949" s="2"/>
    </row>
    <row r="884950" spans="7:7">
      <c r="G884950" s="2"/>
    </row>
    <row r="884951" spans="7:7">
      <c r="G884951" s="2"/>
    </row>
    <row r="884952" spans="7:7">
      <c r="G884952" s="2"/>
    </row>
    <row r="884953" spans="7:7">
      <c r="G884953" s="2"/>
    </row>
    <row r="884954" spans="7:7">
      <c r="G884954" s="2"/>
    </row>
    <row r="884955" spans="7:7">
      <c r="G884955" s="2"/>
    </row>
    <row r="884956" spans="7:7">
      <c r="G884956" s="2"/>
    </row>
    <row r="884957" spans="7:7">
      <c r="G884957" s="2"/>
    </row>
    <row r="884958" spans="7:7">
      <c r="G884958" s="2"/>
    </row>
    <row r="884959" spans="7:7">
      <c r="G884959" s="2"/>
    </row>
    <row r="884960" spans="7:7">
      <c r="G884960" s="2"/>
    </row>
    <row r="884961" spans="7:7">
      <c r="G884961" s="2"/>
    </row>
    <row r="884962" spans="7:7">
      <c r="G884962" s="2"/>
    </row>
    <row r="884963" spans="7:7">
      <c r="G884963" s="2"/>
    </row>
    <row r="884964" spans="7:7">
      <c r="G884964" s="2"/>
    </row>
    <row r="884965" spans="7:7">
      <c r="G884965" s="2"/>
    </row>
    <row r="884966" spans="7:7">
      <c r="G884966" s="2"/>
    </row>
    <row r="884967" spans="7:7">
      <c r="G884967" s="2"/>
    </row>
    <row r="884968" spans="7:7">
      <c r="G884968" s="2"/>
    </row>
    <row r="884969" spans="7:7">
      <c r="G884969" s="2"/>
    </row>
    <row r="884970" spans="7:7">
      <c r="G884970" s="2"/>
    </row>
    <row r="884971" spans="7:7">
      <c r="G884971" s="2"/>
    </row>
    <row r="884972" spans="7:7">
      <c r="G884972" s="2"/>
    </row>
    <row r="884973" spans="7:7">
      <c r="G884973" s="2"/>
    </row>
    <row r="884974" spans="7:7">
      <c r="G884974" s="2"/>
    </row>
    <row r="884975" spans="7:7">
      <c r="G884975" s="2"/>
    </row>
    <row r="884976" spans="7:7">
      <c r="G884976" s="2"/>
    </row>
    <row r="884977" spans="7:7">
      <c r="G884977" s="2"/>
    </row>
    <row r="884978" spans="7:7">
      <c r="G884978" s="2"/>
    </row>
    <row r="884979" spans="7:7">
      <c r="G884979" s="2"/>
    </row>
    <row r="884980" spans="7:7">
      <c r="G884980" s="2"/>
    </row>
    <row r="884981" spans="7:7">
      <c r="G884981" s="2"/>
    </row>
    <row r="884982" spans="7:7">
      <c r="G884982" s="2"/>
    </row>
    <row r="884983" spans="7:7">
      <c r="G884983" s="2"/>
    </row>
    <row r="884984" spans="7:7">
      <c r="G884984" s="2"/>
    </row>
    <row r="884985" spans="7:7">
      <c r="G884985" s="2"/>
    </row>
    <row r="884986" spans="7:7">
      <c r="G884986" s="2"/>
    </row>
    <row r="884987" spans="7:7">
      <c r="G884987" s="2"/>
    </row>
    <row r="884988" spans="7:7">
      <c r="G884988" s="2"/>
    </row>
    <row r="884989" spans="7:7">
      <c r="G884989" s="2"/>
    </row>
    <row r="884990" spans="7:7">
      <c r="G884990" s="2"/>
    </row>
    <row r="884991" spans="7:7">
      <c r="G884991" s="2"/>
    </row>
    <row r="884992" spans="7:7">
      <c r="G884992" s="2"/>
    </row>
    <row r="884993" spans="7:7">
      <c r="G884993" s="2"/>
    </row>
    <row r="884994" spans="7:7">
      <c r="G884994" s="2"/>
    </row>
    <row r="884995" spans="7:7">
      <c r="G884995" s="2"/>
    </row>
    <row r="884996" spans="7:7">
      <c r="G884996" s="2"/>
    </row>
    <row r="884997" spans="7:7">
      <c r="G884997" s="2"/>
    </row>
    <row r="884998" spans="7:7">
      <c r="G884998" s="2"/>
    </row>
    <row r="884999" spans="7:7">
      <c r="G884999" s="2"/>
    </row>
    <row r="885000" spans="7:7">
      <c r="G885000" s="2"/>
    </row>
    <row r="885001" spans="7:7">
      <c r="G885001" s="2"/>
    </row>
    <row r="885002" spans="7:7">
      <c r="G885002" s="2"/>
    </row>
    <row r="885003" spans="7:7">
      <c r="G885003" s="2"/>
    </row>
    <row r="885004" spans="7:7">
      <c r="G885004" s="2"/>
    </row>
    <row r="885005" spans="7:7">
      <c r="G885005" s="2"/>
    </row>
    <row r="885006" spans="7:7">
      <c r="G885006" s="2"/>
    </row>
    <row r="885007" spans="7:7">
      <c r="G885007" s="2"/>
    </row>
    <row r="885008" spans="7:7">
      <c r="G885008" s="2"/>
    </row>
    <row r="885009" spans="7:7">
      <c r="G885009" s="2"/>
    </row>
    <row r="885010" spans="7:7">
      <c r="G885010" s="2"/>
    </row>
    <row r="885011" spans="7:7">
      <c r="G885011" s="2"/>
    </row>
    <row r="885012" spans="7:7">
      <c r="G885012" s="2"/>
    </row>
    <row r="885013" spans="7:7">
      <c r="G885013" s="2"/>
    </row>
    <row r="885014" spans="7:7">
      <c r="G885014" s="2"/>
    </row>
    <row r="885015" spans="7:7">
      <c r="G885015" s="2"/>
    </row>
    <row r="885016" spans="7:7">
      <c r="G885016" s="2"/>
    </row>
    <row r="885017" spans="7:7">
      <c r="G885017" s="2"/>
    </row>
    <row r="885018" spans="7:7">
      <c r="G885018" s="2"/>
    </row>
    <row r="885019" spans="7:7">
      <c r="G885019" s="2"/>
    </row>
    <row r="885020" spans="7:7">
      <c r="G885020" s="2"/>
    </row>
    <row r="885021" spans="7:7">
      <c r="G885021" s="2"/>
    </row>
    <row r="885022" spans="7:7">
      <c r="G885022" s="2"/>
    </row>
    <row r="885023" spans="7:7">
      <c r="G885023" s="2"/>
    </row>
    <row r="885024" spans="7:7">
      <c r="G885024" s="2"/>
    </row>
    <row r="885025" spans="7:7">
      <c r="G885025" s="2"/>
    </row>
    <row r="885026" spans="7:7">
      <c r="G885026" s="2"/>
    </row>
    <row r="885027" spans="7:7">
      <c r="G885027" s="2"/>
    </row>
    <row r="885028" spans="7:7">
      <c r="G885028" s="2"/>
    </row>
    <row r="885029" spans="7:7">
      <c r="G885029" s="2"/>
    </row>
    <row r="885030" spans="7:7">
      <c r="G885030" s="2"/>
    </row>
    <row r="885031" spans="7:7">
      <c r="G885031" s="2"/>
    </row>
    <row r="885032" spans="7:7">
      <c r="G885032" s="2"/>
    </row>
    <row r="885033" spans="7:7">
      <c r="G885033" s="2"/>
    </row>
    <row r="885034" spans="7:7">
      <c r="G885034" s="2"/>
    </row>
    <row r="885035" spans="7:7">
      <c r="G885035" s="2"/>
    </row>
    <row r="885036" spans="7:7">
      <c r="G885036" s="2"/>
    </row>
    <row r="885037" spans="7:7">
      <c r="G885037" s="2"/>
    </row>
    <row r="885038" spans="7:7">
      <c r="G885038" s="2"/>
    </row>
    <row r="885039" spans="7:7">
      <c r="G885039" s="2"/>
    </row>
    <row r="885040" spans="7:7">
      <c r="G885040" s="2"/>
    </row>
    <row r="885041" spans="7:7">
      <c r="G885041" s="2"/>
    </row>
    <row r="885042" spans="7:7">
      <c r="G885042" s="2"/>
    </row>
    <row r="885043" spans="7:7">
      <c r="G885043" s="2"/>
    </row>
    <row r="885044" spans="7:7">
      <c r="G885044" s="2"/>
    </row>
    <row r="885045" spans="7:7">
      <c r="G885045" s="2"/>
    </row>
    <row r="885046" spans="7:7">
      <c r="G885046" s="2"/>
    </row>
    <row r="885047" spans="7:7">
      <c r="G885047" s="2"/>
    </row>
    <row r="885048" spans="7:7">
      <c r="G885048" s="2"/>
    </row>
    <row r="885049" spans="7:7">
      <c r="G885049" s="2"/>
    </row>
    <row r="885050" spans="7:7">
      <c r="G885050" s="2"/>
    </row>
    <row r="885051" spans="7:7">
      <c r="G885051" s="2"/>
    </row>
    <row r="885052" spans="7:7">
      <c r="G885052" s="2"/>
    </row>
    <row r="885053" spans="7:7">
      <c r="G885053" s="2"/>
    </row>
    <row r="885054" spans="7:7">
      <c r="G885054" s="2"/>
    </row>
    <row r="885055" spans="7:7">
      <c r="G885055" s="2"/>
    </row>
    <row r="885056" spans="7:7">
      <c r="G885056" s="2"/>
    </row>
    <row r="885057" spans="7:7">
      <c r="G885057" s="2"/>
    </row>
    <row r="885058" spans="7:7">
      <c r="G885058" s="2"/>
    </row>
    <row r="885059" spans="7:7">
      <c r="G885059" s="2"/>
    </row>
    <row r="885060" spans="7:7">
      <c r="G885060" s="2"/>
    </row>
    <row r="885061" spans="7:7">
      <c r="G885061" s="2"/>
    </row>
    <row r="885062" spans="7:7">
      <c r="G885062" s="2"/>
    </row>
    <row r="885063" spans="7:7">
      <c r="G885063" s="2"/>
    </row>
    <row r="885064" spans="7:7">
      <c r="G885064" s="2"/>
    </row>
    <row r="885065" spans="7:7">
      <c r="G885065" s="2"/>
    </row>
    <row r="885066" spans="7:7">
      <c r="G885066" s="2"/>
    </row>
    <row r="885067" spans="7:7">
      <c r="G885067" s="2"/>
    </row>
    <row r="885068" spans="7:7">
      <c r="G885068" s="2"/>
    </row>
    <row r="885069" spans="7:7">
      <c r="G885069" s="2"/>
    </row>
    <row r="885070" spans="7:7">
      <c r="G885070" s="2"/>
    </row>
    <row r="885071" spans="7:7">
      <c r="G885071" s="2"/>
    </row>
    <row r="885072" spans="7:7">
      <c r="G885072" s="2"/>
    </row>
    <row r="885073" spans="7:7">
      <c r="G885073" s="2"/>
    </row>
    <row r="885074" spans="7:7">
      <c r="G885074" s="2"/>
    </row>
    <row r="885075" spans="7:7">
      <c r="G885075" s="2"/>
    </row>
    <row r="885076" spans="7:7">
      <c r="G885076" s="2"/>
    </row>
    <row r="885077" spans="7:7">
      <c r="G885077" s="2"/>
    </row>
    <row r="885078" spans="7:7">
      <c r="G885078" s="2"/>
    </row>
    <row r="885079" spans="7:7">
      <c r="G885079" s="2"/>
    </row>
    <row r="885080" spans="7:7">
      <c r="G885080" s="2"/>
    </row>
    <row r="885081" spans="7:7">
      <c r="G885081" s="2"/>
    </row>
    <row r="885082" spans="7:7">
      <c r="G885082" s="2"/>
    </row>
    <row r="885083" spans="7:7">
      <c r="G885083" s="2"/>
    </row>
    <row r="885084" spans="7:7">
      <c r="G885084" s="2"/>
    </row>
    <row r="885085" spans="7:7">
      <c r="G885085" s="2"/>
    </row>
    <row r="885086" spans="7:7">
      <c r="G885086" s="2"/>
    </row>
    <row r="885087" spans="7:7">
      <c r="G885087" s="2"/>
    </row>
    <row r="885088" spans="7:7">
      <c r="G885088" s="2"/>
    </row>
    <row r="885089" spans="7:7">
      <c r="G885089" s="2"/>
    </row>
    <row r="885090" spans="7:7">
      <c r="G885090" s="2"/>
    </row>
    <row r="885091" spans="7:7">
      <c r="G885091" s="2"/>
    </row>
    <row r="885092" spans="7:7">
      <c r="G885092" s="2"/>
    </row>
    <row r="885093" spans="7:7">
      <c r="G885093" s="2"/>
    </row>
    <row r="885094" spans="7:7">
      <c r="G885094" s="2"/>
    </row>
    <row r="885095" spans="7:7">
      <c r="G885095" s="2"/>
    </row>
    <row r="885096" spans="7:7">
      <c r="G885096" s="2"/>
    </row>
    <row r="885097" spans="7:7">
      <c r="G885097" s="2"/>
    </row>
    <row r="885098" spans="7:7">
      <c r="G885098" s="2"/>
    </row>
    <row r="885099" spans="7:7">
      <c r="G885099" s="2"/>
    </row>
    <row r="885100" spans="7:7">
      <c r="G885100" s="2"/>
    </row>
    <row r="885101" spans="7:7">
      <c r="G885101" s="2"/>
    </row>
    <row r="885102" spans="7:7">
      <c r="G885102" s="2"/>
    </row>
    <row r="885103" spans="7:7">
      <c r="G885103" s="2"/>
    </row>
    <row r="885104" spans="7:7">
      <c r="G885104" s="2"/>
    </row>
    <row r="885105" spans="7:7">
      <c r="G885105" s="2"/>
    </row>
    <row r="885106" spans="7:7">
      <c r="G885106" s="2"/>
    </row>
    <row r="885107" spans="7:7">
      <c r="G885107" s="2"/>
    </row>
    <row r="885108" spans="7:7">
      <c r="G885108" s="2"/>
    </row>
    <row r="885109" spans="7:7">
      <c r="G885109" s="2"/>
    </row>
    <row r="885110" spans="7:7">
      <c r="G885110" s="2"/>
    </row>
    <row r="885111" spans="7:7">
      <c r="G885111" s="2"/>
    </row>
    <row r="885112" spans="7:7">
      <c r="G885112" s="2"/>
    </row>
    <row r="885113" spans="7:7">
      <c r="G885113" s="2"/>
    </row>
    <row r="885114" spans="7:7">
      <c r="G885114" s="2"/>
    </row>
    <row r="885115" spans="7:7">
      <c r="G885115" s="2"/>
    </row>
    <row r="885116" spans="7:7">
      <c r="G885116" s="2"/>
    </row>
    <row r="885117" spans="7:7">
      <c r="G885117" s="2"/>
    </row>
    <row r="885118" spans="7:7">
      <c r="G885118" s="2"/>
    </row>
    <row r="885119" spans="7:7">
      <c r="G885119" s="2"/>
    </row>
    <row r="885120" spans="7:7">
      <c r="G885120" s="2"/>
    </row>
    <row r="885121" spans="7:7">
      <c r="G885121" s="2"/>
    </row>
    <row r="885122" spans="7:7">
      <c r="G885122" s="2"/>
    </row>
    <row r="885123" spans="7:7">
      <c r="G885123" s="2"/>
    </row>
    <row r="885124" spans="7:7">
      <c r="G885124" s="2"/>
    </row>
    <row r="885125" spans="7:7">
      <c r="G885125" s="2"/>
    </row>
    <row r="885126" spans="7:7">
      <c r="G885126" s="2"/>
    </row>
    <row r="885127" spans="7:7">
      <c r="G885127" s="2"/>
    </row>
    <row r="885128" spans="7:7">
      <c r="G885128" s="2"/>
    </row>
    <row r="885129" spans="7:7">
      <c r="G885129" s="2"/>
    </row>
    <row r="885130" spans="7:7">
      <c r="G885130" s="2"/>
    </row>
    <row r="885131" spans="7:7">
      <c r="G885131" s="2"/>
    </row>
    <row r="885132" spans="7:7">
      <c r="G885132" s="2"/>
    </row>
    <row r="885133" spans="7:7">
      <c r="G885133" s="2"/>
    </row>
    <row r="885134" spans="7:7">
      <c r="G885134" s="2"/>
    </row>
    <row r="885135" spans="7:7">
      <c r="G885135" s="2"/>
    </row>
    <row r="885136" spans="7:7">
      <c r="G885136" s="2"/>
    </row>
    <row r="885137" spans="7:7">
      <c r="G885137" s="2"/>
    </row>
    <row r="885138" spans="7:7">
      <c r="G885138" s="2"/>
    </row>
    <row r="885139" spans="7:7">
      <c r="G885139" s="2"/>
    </row>
    <row r="885140" spans="7:7">
      <c r="G885140" s="2"/>
    </row>
    <row r="885141" spans="7:7">
      <c r="G885141" s="2"/>
    </row>
    <row r="885142" spans="7:7">
      <c r="G885142" s="2"/>
    </row>
    <row r="885143" spans="7:7">
      <c r="G885143" s="2"/>
    </row>
    <row r="885144" spans="7:7">
      <c r="G885144" s="2"/>
    </row>
    <row r="885145" spans="7:7">
      <c r="G885145" s="2"/>
    </row>
    <row r="885146" spans="7:7">
      <c r="G885146" s="2"/>
    </row>
    <row r="885147" spans="7:7">
      <c r="G885147" s="2"/>
    </row>
    <row r="885148" spans="7:7">
      <c r="G885148" s="2"/>
    </row>
    <row r="885149" spans="7:7">
      <c r="G885149" s="2"/>
    </row>
    <row r="885150" spans="7:7">
      <c r="G885150" s="2"/>
    </row>
    <row r="885151" spans="7:7">
      <c r="G885151" s="2"/>
    </row>
    <row r="885152" spans="7:7">
      <c r="G885152" s="2"/>
    </row>
    <row r="885153" spans="7:7">
      <c r="G885153" s="2"/>
    </row>
    <row r="885154" spans="7:7">
      <c r="G885154" s="2"/>
    </row>
    <row r="885155" spans="7:7">
      <c r="G885155" s="2"/>
    </row>
    <row r="885156" spans="7:7">
      <c r="G885156" s="2"/>
    </row>
    <row r="885157" spans="7:7">
      <c r="G885157" s="2"/>
    </row>
    <row r="885158" spans="7:7">
      <c r="G885158" s="2"/>
    </row>
    <row r="885159" spans="7:7">
      <c r="G885159" s="2"/>
    </row>
    <row r="885160" spans="7:7">
      <c r="G885160" s="2"/>
    </row>
    <row r="885161" spans="7:7">
      <c r="G885161" s="2"/>
    </row>
    <row r="885162" spans="7:7">
      <c r="G885162" s="2"/>
    </row>
    <row r="885163" spans="7:7">
      <c r="G885163" s="2"/>
    </row>
    <row r="885164" spans="7:7">
      <c r="G885164" s="2"/>
    </row>
    <row r="885165" spans="7:7">
      <c r="G885165" s="2"/>
    </row>
    <row r="885166" spans="7:7">
      <c r="G885166" s="2"/>
    </row>
    <row r="885167" spans="7:7">
      <c r="G885167" s="2"/>
    </row>
    <row r="885168" spans="7:7">
      <c r="G885168" s="2"/>
    </row>
    <row r="885169" spans="7:7">
      <c r="G885169" s="2"/>
    </row>
    <row r="885170" spans="7:7">
      <c r="G885170" s="2"/>
    </row>
    <row r="885171" spans="7:7">
      <c r="G885171" s="2"/>
    </row>
    <row r="885172" spans="7:7">
      <c r="G885172" s="2"/>
    </row>
    <row r="885173" spans="7:7">
      <c r="G885173" s="2"/>
    </row>
    <row r="885174" spans="7:7">
      <c r="G885174" s="2"/>
    </row>
    <row r="885175" spans="7:7">
      <c r="G885175" s="2"/>
    </row>
    <row r="885176" spans="7:7">
      <c r="G885176" s="2"/>
    </row>
    <row r="885177" spans="7:7">
      <c r="G885177" s="2"/>
    </row>
    <row r="885178" spans="7:7">
      <c r="G885178" s="2"/>
    </row>
    <row r="885179" spans="7:7">
      <c r="G885179" s="2"/>
    </row>
    <row r="885180" spans="7:7">
      <c r="G885180" s="2"/>
    </row>
    <row r="885181" spans="7:7">
      <c r="G885181" s="2"/>
    </row>
    <row r="885182" spans="7:7">
      <c r="G885182" s="2"/>
    </row>
    <row r="885183" spans="7:7">
      <c r="G885183" s="2"/>
    </row>
    <row r="885184" spans="7:7">
      <c r="G885184" s="2"/>
    </row>
    <row r="885185" spans="7:7">
      <c r="G885185" s="2"/>
    </row>
    <row r="885186" spans="7:7">
      <c r="G885186" s="2"/>
    </row>
    <row r="885187" spans="7:7">
      <c r="G885187" s="2"/>
    </row>
    <row r="885188" spans="7:7">
      <c r="G885188" s="2"/>
    </row>
    <row r="885189" spans="7:7">
      <c r="G885189" s="2"/>
    </row>
    <row r="885190" spans="7:7">
      <c r="G885190" s="2"/>
    </row>
    <row r="885191" spans="7:7">
      <c r="G885191" s="2"/>
    </row>
    <row r="885192" spans="7:7">
      <c r="G885192" s="2"/>
    </row>
    <row r="885193" spans="7:7">
      <c r="G885193" s="2"/>
    </row>
    <row r="885194" spans="7:7">
      <c r="G885194" s="2"/>
    </row>
    <row r="885195" spans="7:7">
      <c r="G885195" s="2"/>
    </row>
    <row r="885196" spans="7:7">
      <c r="G885196" s="2"/>
    </row>
    <row r="885197" spans="7:7">
      <c r="G885197" s="2"/>
    </row>
    <row r="885198" spans="7:7">
      <c r="G885198" s="2"/>
    </row>
    <row r="885199" spans="7:7">
      <c r="G885199" s="2"/>
    </row>
    <row r="885200" spans="7:7">
      <c r="G885200" s="2"/>
    </row>
    <row r="885201" spans="7:7">
      <c r="G885201" s="2"/>
    </row>
    <row r="885202" spans="7:7">
      <c r="G885202" s="2"/>
    </row>
    <row r="885203" spans="7:7">
      <c r="G885203" s="2"/>
    </row>
    <row r="885204" spans="7:7">
      <c r="G885204" s="2"/>
    </row>
    <row r="885205" spans="7:7">
      <c r="G885205" s="2"/>
    </row>
    <row r="885206" spans="7:7">
      <c r="G885206" s="2"/>
    </row>
    <row r="885207" spans="7:7">
      <c r="G885207" s="2"/>
    </row>
    <row r="885208" spans="7:7">
      <c r="G885208" s="2"/>
    </row>
    <row r="885209" spans="7:7">
      <c r="G885209" s="2"/>
    </row>
    <row r="885210" spans="7:7">
      <c r="G885210" s="2"/>
    </row>
    <row r="885211" spans="7:7">
      <c r="G885211" s="2"/>
    </row>
    <row r="885212" spans="7:7">
      <c r="G885212" s="2"/>
    </row>
    <row r="885213" spans="7:7">
      <c r="G885213" s="2"/>
    </row>
    <row r="885214" spans="7:7">
      <c r="G885214" s="2"/>
    </row>
    <row r="885215" spans="7:7">
      <c r="G885215" s="2"/>
    </row>
    <row r="885216" spans="7:7">
      <c r="G885216" s="2"/>
    </row>
    <row r="885217" spans="7:7">
      <c r="G885217" s="2"/>
    </row>
    <row r="885218" spans="7:7">
      <c r="G885218" s="2"/>
    </row>
    <row r="885219" spans="7:7">
      <c r="G885219" s="2"/>
    </row>
    <row r="885220" spans="7:7">
      <c r="G885220" s="2"/>
    </row>
    <row r="885221" spans="7:7">
      <c r="G885221" s="2"/>
    </row>
    <row r="885222" spans="7:7">
      <c r="G885222" s="2"/>
    </row>
    <row r="885223" spans="7:7">
      <c r="G885223" s="2"/>
    </row>
    <row r="885224" spans="7:7">
      <c r="G885224" s="2"/>
    </row>
    <row r="885225" spans="7:7">
      <c r="G885225" s="2"/>
    </row>
    <row r="885226" spans="7:7">
      <c r="G885226" s="2"/>
    </row>
    <row r="885227" spans="7:7">
      <c r="G885227" s="2"/>
    </row>
    <row r="885228" spans="7:7">
      <c r="G885228" s="2"/>
    </row>
    <row r="885229" spans="7:7">
      <c r="G885229" s="2"/>
    </row>
    <row r="885230" spans="7:7">
      <c r="G885230" s="2"/>
    </row>
    <row r="885231" spans="7:7">
      <c r="G885231" s="2"/>
    </row>
    <row r="885232" spans="7:7">
      <c r="G885232" s="2"/>
    </row>
    <row r="885233" spans="7:7">
      <c r="G885233" s="2"/>
    </row>
    <row r="885234" spans="7:7">
      <c r="G885234" s="2"/>
    </row>
    <row r="885235" spans="7:7">
      <c r="G885235" s="2"/>
    </row>
    <row r="885236" spans="7:7">
      <c r="G885236" s="2"/>
    </row>
    <row r="885237" spans="7:7">
      <c r="G885237" s="2"/>
    </row>
    <row r="885238" spans="7:7">
      <c r="G885238" s="2"/>
    </row>
    <row r="885239" spans="7:7">
      <c r="G885239" s="2"/>
    </row>
    <row r="885240" spans="7:7">
      <c r="G885240" s="2"/>
    </row>
    <row r="885241" spans="7:7">
      <c r="G885241" s="2"/>
    </row>
    <row r="885242" spans="7:7">
      <c r="G885242" s="2"/>
    </row>
    <row r="885243" spans="7:7">
      <c r="G885243" s="2"/>
    </row>
    <row r="885244" spans="7:7">
      <c r="G885244" s="2"/>
    </row>
    <row r="885245" spans="7:7">
      <c r="G885245" s="2"/>
    </row>
    <row r="885246" spans="7:7">
      <c r="G885246" s="2"/>
    </row>
    <row r="885247" spans="7:7">
      <c r="G885247" s="2"/>
    </row>
    <row r="885248" spans="7:7">
      <c r="G885248" s="2"/>
    </row>
    <row r="885249" spans="7:7">
      <c r="G885249" s="2"/>
    </row>
    <row r="885250" spans="7:7">
      <c r="G885250" s="2"/>
    </row>
    <row r="885251" spans="7:7">
      <c r="G885251" s="2"/>
    </row>
    <row r="885252" spans="7:7">
      <c r="G885252" s="2"/>
    </row>
    <row r="885253" spans="7:7">
      <c r="G885253" s="2"/>
    </row>
    <row r="885254" spans="7:7">
      <c r="G885254" s="2"/>
    </row>
    <row r="885255" spans="7:7">
      <c r="G885255" s="2"/>
    </row>
    <row r="885256" spans="7:7">
      <c r="G885256" s="2"/>
    </row>
    <row r="885257" spans="7:7">
      <c r="G885257" s="2"/>
    </row>
    <row r="885258" spans="7:7">
      <c r="G885258" s="2"/>
    </row>
    <row r="885259" spans="7:7">
      <c r="G885259" s="2"/>
    </row>
    <row r="885260" spans="7:7">
      <c r="G885260" s="2"/>
    </row>
    <row r="885261" spans="7:7">
      <c r="G885261" s="2"/>
    </row>
    <row r="885262" spans="7:7">
      <c r="G885262" s="2"/>
    </row>
    <row r="885263" spans="7:7">
      <c r="G885263" s="2"/>
    </row>
    <row r="885264" spans="7:7">
      <c r="G885264" s="2"/>
    </row>
    <row r="885265" spans="7:7">
      <c r="G885265" s="2"/>
    </row>
    <row r="885266" spans="7:7">
      <c r="G885266" s="2"/>
    </row>
    <row r="885267" spans="7:7">
      <c r="G885267" s="2"/>
    </row>
    <row r="885268" spans="7:7">
      <c r="G885268" s="2"/>
    </row>
    <row r="885269" spans="7:7">
      <c r="G885269" s="2"/>
    </row>
    <row r="885270" spans="7:7">
      <c r="G885270" s="2"/>
    </row>
    <row r="885271" spans="7:7">
      <c r="G885271" s="2"/>
    </row>
    <row r="885272" spans="7:7">
      <c r="G885272" s="2"/>
    </row>
    <row r="885273" spans="7:7">
      <c r="G885273" s="2"/>
    </row>
    <row r="885274" spans="7:7">
      <c r="G885274" s="2"/>
    </row>
    <row r="885275" spans="7:7">
      <c r="G885275" s="2"/>
    </row>
    <row r="885276" spans="7:7">
      <c r="G885276" s="2"/>
    </row>
    <row r="885277" spans="7:7">
      <c r="G885277" s="2"/>
    </row>
    <row r="885278" spans="7:7">
      <c r="G885278" s="2"/>
    </row>
    <row r="885279" spans="7:7">
      <c r="G885279" s="2"/>
    </row>
    <row r="885280" spans="7:7">
      <c r="G885280" s="2"/>
    </row>
    <row r="885281" spans="7:7">
      <c r="G885281" s="2"/>
    </row>
    <row r="885282" spans="7:7">
      <c r="G885282" s="2"/>
    </row>
    <row r="885283" spans="7:7">
      <c r="G885283" s="2"/>
    </row>
    <row r="885284" spans="7:7">
      <c r="G885284" s="2"/>
    </row>
    <row r="885285" spans="7:7">
      <c r="G885285" s="2"/>
    </row>
    <row r="885286" spans="7:7">
      <c r="G885286" s="2"/>
    </row>
    <row r="885287" spans="7:7">
      <c r="G885287" s="2"/>
    </row>
    <row r="885288" spans="7:7">
      <c r="G885288" s="2"/>
    </row>
    <row r="885289" spans="7:7">
      <c r="G885289" s="2"/>
    </row>
    <row r="885290" spans="7:7">
      <c r="G885290" s="2"/>
    </row>
    <row r="885291" spans="7:7">
      <c r="G885291" s="2"/>
    </row>
    <row r="885292" spans="7:7">
      <c r="G885292" s="2"/>
    </row>
    <row r="885293" spans="7:7">
      <c r="G885293" s="2"/>
    </row>
    <row r="885294" spans="7:7">
      <c r="G885294" s="2"/>
    </row>
    <row r="885295" spans="7:7">
      <c r="G885295" s="2"/>
    </row>
    <row r="885296" spans="7:7">
      <c r="G885296" s="2"/>
    </row>
    <row r="885297" spans="7:7">
      <c r="G885297" s="2"/>
    </row>
    <row r="885298" spans="7:7">
      <c r="G885298" s="2"/>
    </row>
    <row r="885299" spans="7:7">
      <c r="G885299" s="2"/>
    </row>
    <row r="885300" spans="7:7">
      <c r="G885300" s="2"/>
    </row>
    <row r="885301" spans="7:7">
      <c r="G885301" s="2"/>
    </row>
    <row r="885302" spans="7:7">
      <c r="G885302" s="2"/>
    </row>
    <row r="885303" spans="7:7">
      <c r="G885303" s="2"/>
    </row>
    <row r="885304" spans="7:7">
      <c r="G885304" s="2"/>
    </row>
    <row r="885305" spans="7:7">
      <c r="G885305" s="2"/>
    </row>
    <row r="885306" spans="7:7">
      <c r="G885306" s="2"/>
    </row>
    <row r="885307" spans="7:7">
      <c r="G885307" s="2"/>
    </row>
    <row r="885308" spans="7:7">
      <c r="G885308" s="2"/>
    </row>
    <row r="885309" spans="7:7">
      <c r="G885309" s="2"/>
    </row>
    <row r="885310" spans="7:7">
      <c r="G885310" s="2"/>
    </row>
    <row r="885311" spans="7:7">
      <c r="G885311" s="2"/>
    </row>
    <row r="885312" spans="7:7">
      <c r="G885312" s="2"/>
    </row>
    <row r="885313" spans="7:7">
      <c r="G885313" s="2"/>
    </row>
    <row r="885314" spans="7:7">
      <c r="G885314" s="2"/>
    </row>
    <row r="885315" spans="7:7">
      <c r="G885315" s="2"/>
    </row>
    <row r="885316" spans="7:7">
      <c r="G885316" s="2"/>
    </row>
    <row r="885317" spans="7:7">
      <c r="G885317" s="2"/>
    </row>
    <row r="885318" spans="7:7">
      <c r="G885318" s="2"/>
    </row>
    <row r="885319" spans="7:7">
      <c r="G885319" s="2"/>
    </row>
    <row r="885320" spans="7:7">
      <c r="G885320" s="2"/>
    </row>
    <row r="885321" spans="7:7">
      <c r="G885321" s="2"/>
    </row>
    <row r="885322" spans="7:7">
      <c r="G885322" s="2"/>
    </row>
    <row r="885323" spans="7:7">
      <c r="G885323" s="2"/>
    </row>
    <row r="885324" spans="7:7">
      <c r="G885324" s="2"/>
    </row>
    <row r="885325" spans="7:7">
      <c r="G885325" s="2"/>
    </row>
    <row r="885326" spans="7:7">
      <c r="G885326" s="2"/>
    </row>
    <row r="885327" spans="7:7">
      <c r="G885327" s="2"/>
    </row>
    <row r="885328" spans="7:7">
      <c r="G885328" s="2"/>
    </row>
    <row r="885329" spans="7:7">
      <c r="G885329" s="2"/>
    </row>
    <row r="885330" spans="7:7">
      <c r="G885330" s="2"/>
    </row>
    <row r="885331" spans="7:7">
      <c r="G885331" s="2"/>
    </row>
    <row r="885332" spans="7:7">
      <c r="G885332" s="2"/>
    </row>
    <row r="885333" spans="7:7">
      <c r="G885333" s="2"/>
    </row>
    <row r="885334" spans="7:7">
      <c r="G885334" s="2"/>
    </row>
    <row r="885335" spans="7:7">
      <c r="G885335" s="2"/>
    </row>
    <row r="885336" spans="7:7">
      <c r="G885336" s="2"/>
    </row>
    <row r="885337" spans="7:7">
      <c r="G885337" s="2"/>
    </row>
    <row r="885338" spans="7:7">
      <c r="G885338" s="2"/>
    </row>
    <row r="885339" spans="7:7">
      <c r="G885339" s="2"/>
    </row>
    <row r="885340" spans="7:7">
      <c r="G885340" s="2"/>
    </row>
    <row r="885341" spans="7:7">
      <c r="G885341" s="2"/>
    </row>
    <row r="885342" spans="7:7">
      <c r="G885342" s="2"/>
    </row>
    <row r="885343" spans="7:7">
      <c r="G885343" s="2"/>
    </row>
    <row r="885344" spans="7:7">
      <c r="G885344" s="2"/>
    </row>
    <row r="885345" spans="7:7">
      <c r="G885345" s="2"/>
    </row>
    <row r="885346" spans="7:7">
      <c r="G885346" s="2"/>
    </row>
    <row r="885347" spans="7:7">
      <c r="G885347" s="2"/>
    </row>
    <row r="885348" spans="7:7">
      <c r="G885348" s="2"/>
    </row>
    <row r="885349" spans="7:7">
      <c r="G885349" s="2"/>
    </row>
    <row r="885350" spans="7:7">
      <c r="G885350" s="2"/>
    </row>
    <row r="885351" spans="7:7">
      <c r="G885351" s="2"/>
    </row>
    <row r="885352" spans="7:7">
      <c r="G885352" s="2"/>
    </row>
    <row r="885353" spans="7:7">
      <c r="G885353" s="2"/>
    </row>
    <row r="885354" spans="7:7">
      <c r="G885354" s="2"/>
    </row>
    <row r="885355" spans="7:7">
      <c r="G885355" s="2"/>
    </row>
    <row r="885356" spans="7:7">
      <c r="G885356" s="2"/>
    </row>
    <row r="885357" spans="7:7">
      <c r="G885357" s="2"/>
    </row>
    <row r="885358" spans="7:7">
      <c r="G885358" s="2"/>
    </row>
    <row r="885359" spans="7:7">
      <c r="G885359" s="2"/>
    </row>
    <row r="885360" spans="7:7">
      <c r="G885360" s="2"/>
    </row>
    <row r="885361" spans="7:7">
      <c r="G885361" s="2"/>
    </row>
    <row r="885362" spans="7:7">
      <c r="G885362" s="2"/>
    </row>
    <row r="885363" spans="7:7">
      <c r="G885363" s="2"/>
    </row>
    <row r="885364" spans="7:7">
      <c r="G885364" s="2"/>
    </row>
    <row r="885365" spans="7:7">
      <c r="G885365" s="2"/>
    </row>
    <row r="885366" spans="7:7">
      <c r="G885366" s="2"/>
    </row>
    <row r="885367" spans="7:7">
      <c r="G885367" s="2"/>
    </row>
    <row r="885368" spans="7:7">
      <c r="G885368" s="2"/>
    </row>
    <row r="885369" spans="7:7">
      <c r="G885369" s="2"/>
    </row>
    <row r="885370" spans="7:7">
      <c r="G885370" s="2"/>
    </row>
    <row r="885371" spans="7:7">
      <c r="G885371" s="2"/>
    </row>
    <row r="885372" spans="7:7">
      <c r="G885372" s="2"/>
    </row>
    <row r="885373" spans="7:7">
      <c r="G885373" s="2"/>
    </row>
    <row r="885374" spans="7:7">
      <c r="G885374" s="2"/>
    </row>
    <row r="885375" spans="7:7">
      <c r="G885375" s="2"/>
    </row>
    <row r="885376" spans="7:7">
      <c r="G885376" s="2"/>
    </row>
    <row r="885377" spans="7:7">
      <c r="G885377" s="2"/>
    </row>
    <row r="885378" spans="7:7">
      <c r="G885378" s="2"/>
    </row>
    <row r="885379" spans="7:7">
      <c r="G885379" s="2"/>
    </row>
    <row r="885380" spans="7:7">
      <c r="G885380" s="2"/>
    </row>
    <row r="885381" spans="7:7">
      <c r="G885381" s="2"/>
    </row>
    <row r="885382" spans="7:7">
      <c r="G885382" s="2"/>
    </row>
    <row r="885383" spans="7:7">
      <c r="G885383" s="2"/>
    </row>
    <row r="885384" spans="7:7">
      <c r="G885384" s="2"/>
    </row>
    <row r="885385" spans="7:7">
      <c r="G885385" s="2"/>
    </row>
    <row r="885386" spans="7:7">
      <c r="G885386" s="2"/>
    </row>
    <row r="885387" spans="7:7">
      <c r="G885387" s="2"/>
    </row>
    <row r="885388" spans="7:7">
      <c r="G885388" s="2"/>
    </row>
    <row r="885389" spans="7:7">
      <c r="G885389" s="2"/>
    </row>
    <row r="885390" spans="7:7">
      <c r="G885390" s="2"/>
    </row>
    <row r="885391" spans="7:7">
      <c r="G885391" s="2"/>
    </row>
    <row r="885392" spans="7:7">
      <c r="G885392" s="2"/>
    </row>
    <row r="885393" spans="7:7">
      <c r="G885393" s="2"/>
    </row>
    <row r="885394" spans="7:7">
      <c r="G885394" s="2"/>
    </row>
    <row r="885395" spans="7:7">
      <c r="G885395" s="2"/>
    </row>
    <row r="885396" spans="7:7">
      <c r="G885396" s="2"/>
    </row>
    <row r="885397" spans="7:7">
      <c r="G885397" s="2"/>
    </row>
    <row r="885398" spans="7:7">
      <c r="G885398" s="2"/>
    </row>
    <row r="885399" spans="7:7">
      <c r="G885399" s="2"/>
    </row>
    <row r="885400" spans="7:7">
      <c r="G885400" s="2"/>
    </row>
    <row r="885401" spans="7:7">
      <c r="G885401" s="2"/>
    </row>
    <row r="885402" spans="7:7">
      <c r="G885402" s="2"/>
    </row>
    <row r="885403" spans="7:7">
      <c r="G885403" s="2"/>
    </row>
    <row r="885404" spans="7:7">
      <c r="G885404" s="2"/>
    </row>
    <row r="885405" spans="7:7">
      <c r="G885405" s="2"/>
    </row>
    <row r="885406" spans="7:7">
      <c r="G885406" s="2"/>
    </row>
    <row r="885407" spans="7:7">
      <c r="G885407" s="2"/>
    </row>
    <row r="885408" spans="7:7">
      <c r="G885408" s="2"/>
    </row>
    <row r="885409" spans="7:7">
      <c r="G885409" s="2"/>
    </row>
    <row r="885410" spans="7:7">
      <c r="G885410" s="2"/>
    </row>
    <row r="885411" spans="7:7">
      <c r="G885411" s="2"/>
    </row>
    <row r="885412" spans="7:7">
      <c r="G885412" s="2"/>
    </row>
    <row r="885413" spans="7:7">
      <c r="G885413" s="2"/>
    </row>
    <row r="885414" spans="7:7">
      <c r="G885414" s="2"/>
    </row>
    <row r="885415" spans="7:7">
      <c r="G885415" s="2"/>
    </row>
    <row r="885416" spans="7:7">
      <c r="G885416" s="2"/>
    </row>
    <row r="885417" spans="7:7">
      <c r="G885417" s="2"/>
    </row>
    <row r="885418" spans="7:7">
      <c r="G885418" s="2"/>
    </row>
    <row r="885419" spans="7:7">
      <c r="G885419" s="2"/>
    </row>
    <row r="885420" spans="7:7">
      <c r="G885420" s="2"/>
    </row>
    <row r="885421" spans="7:7">
      <c r="G885421" s="2"/>
    </row>
    <row r="885422" spans="7:7">
      <c r="G885422" s="2"/>
    </row>
    <row r="885423" spans="7:7">
      <c r="G885423" s="2"/>
    </row>
    <row r="885424" spans="7:7">
      <c r="G885424" s="2"/>
    </row>
    <row r="885425" spans="7:7">
      <c r="G885425" s="2"/>
    </row>
    <row r="885426" spans="7:7">
      <c r="G885426" s="2"/>
    </row>
    <row r="885427" spans="7:7">
      <c r="G885427" s="2"/>
    </row>
    <row r="885428" spans="7:7">
      <c r="G885428" s="2"/>
    </row>
    <row r="885429" spans="7:7">
      <c r="G885429" s="2"/>
    </row>
    <row r="885430" spans="7:7">
      <c r="G885430" s="2"/>
    </row>
    <row r="885431" spans="7:7">
      <c r="G885431" s="2"/>
    </row>
    <row r="885432" spans="7:7">
      <c r="G885432" s="2"/>
    </row>
    <row r="885433" spans="7:7">
      <c r="G885433" s="2"/>
    </row>
    <row r="885434" spans="7:7">
      <c r="G885434" s="2"/>
    </row>
    <row r="885435" spans="7:7">
      <c r="G885435" s="2"/>
    </row>
    <row r="885436" spans="7:7">
      <c r="G885436" s="2"/>
    </row>
    <row r="885437" spans="7:7">
      <c r="G885437" s="2"/>
    </row>
    <row r="885438" spans="7:7">
      <c r="G885438" s="2"/>
    </row>
    <row r="885439" spans="7:7">
      <c r="G885439" s="2"/>
    </row>
    <row r="885440" spans="7:7">
      <c r="G885440" s="2"/>
    </row>
    <row r="885441" spans="7:7">
      <c r="G885441" s="2"/>
    </row>
    <row r="885442" spans="7:7">
      <c r="G885442" s="2"/>
    </row>
    <row r="885443" spans="7:7">
      <c r="G885443" s="2"/>
    </row>
    <row r="885444" spans="7:7">
      <c r="G885444" s="2"/>
    </row>
    <row r="885445" spans="7:7">
      <c r="G885445" s="2"/>
    </row>
    <row r="885446" spans="7:7">
      <c r="G885446" s="2"/>
    </row>
    <row r="885447" spans="7:7">
      <c r="G885447" s="2"/>
    </row>
    <row r="885448" spans="7:7">
      <c r="G885448" s="2"/>
    </row>
    <row r="885449" spans="7:7">
      <c r="G885449" s="2"/>
    </row>
    <row r="885450" spans="7:7">
      <c r="G885450" s="2"/>
    </row>
    <row r="885451" spans="7:7">
      <c r="G885451" s="2"/>
    </row>
    <row r="885452" spans="7:7">
      <c r="G885452" s="2"/>
    </row>
    <row r="885453" spans="7:7">
      <c r="G885453" s="2"/>
    </row>
    <row r="885454" spans="7:7">
      <c r="G885454" s="2"/>
    </row>
    <row r="885455" spans="7:7">
      <c r="G885455" s="2"/>
    </row>
    <row r="885456" spans="7:7">
      <c r="G885456" s="2"/>
    </row>
    <row r="885457" spans="7:7">
      <c r="G885457" s="2"/>
    </row>
    <row r="885458" spans="7:7">
      <c r="G885458" s="2"/>
    </row>
    <row r="885459" spans="7:7">
      <c r="G885459" s="2"/>
    </row>
    <row r="885460" spans="7:7">
      <c r="G885460" s="2"/>
    </row>
    <row r="885461" spans="7:7">
      <c r="G885461" s="2"/>
    </row>
    <row r="885462" spans="7:7">
      <c r="G885462" s="2"/>
    </row>
    <row r="885463" spans="7:7">
      <c r="G885463" s="2"/>
    </row>
    <row r="885464" spans="7:7">
      <c r="G885464" s="2"/>
    </row>
    <row r="885465" spans="7:7">
      <c r="G885465" s="2"/>
    </row>
    <row r="885466" spans="7:7">
      <c r="G885466" s="2"/>
    </row>
    <row r="885467" spans="7:7">
      <c r="G885467" s="2"/>
    </row>
    <row r="885468" spans="7:7">
      <c r="G885468" s="2"/>
    </row>
    <row r="885469" spans="7:7">
      <c r="G885469" s="2"/>
    </row>
    <row r="885470" spans="7:7">
      <c r="G885470" s="2"/>
    </row>
    <row r="885471" spans="7:7">
      <c r="G885471" s="2"/>
    </row>
    <row r="885472" spans="7:7">
      <c r="G885472" s="2"/>
    </row>
    <row r="885473" spans="7:7">
      <c r="G885473" s="2"/>
    </row>
    <row r="885474" spans="7:7">
      <c r="G885474" s="2"/>
    </row>
    <row r="885475" spans="7:7">
      <c r="G885475" s="2"/>
    </row>
    <row r="885476" spans="7:7">
      <c r="G885476" s="2"/>
    </row>
    <row r="885477" spans="7:7">
      <c r="G885477" s="2"/>
    </row>
    <row r="885478" spans="7:7">
      <c r="G885478" s="2"/>
    </row>
    <row r="885479" spans="7:7">
      <c r="G885479" s="2"/>
    </row>
    <row r="885480" spans="7:7">
      <c r="G885480" s="2"/>
    </row>
    <row r="885481" spans="7:7">
      <c r="G885481" s="2"/>
    </row>
    <row r="885482" spans="7:7">
      <c r="G885482" s="2"/>
    </row>
    <row r="885483" spans="7:7">
      <c r="G885483" s="2"/>
    </row>
    <row r="885484" spans="7:7">
      <c r="G885484" s="2"/>
    </row>
    <row r="885485" spans="7:7">
      <c r="G885485" s="2"/>
    </row>
    <row r="885486" spans="7:7">
      <c r="G885486" s="2"/>
    </row>
    <row r="885487" spans="7:7">
      <c r="G885487" s="2"/>
    </row>
    <row r="885488" spans="7:7">
      <c r="G885488" s="2"/>
    </row>
    <row r="885489" spans="7:7">
      <c r="G885489" s="2"/>
    </row>
    <row r="885490" spans="7:7">
      <c r="G885490" s="2"/>
    </row>
    <row r="885491" spans="7:7">
      <c r="G885491" s="2"/>
    </row>
    <row r="885492" spans="7:7">
      <c r="G885492" s="2"/>
    </row>
    <row r="885493" spans="7:7">
      <c r="G885493" s="2"/>
    </row>
    <row r="885494" spans="7:7">
      <c r="G885494" s="2"/>
    </row>
    <row r="885495" spans="7:7">
      <c r="G885495" s="2"/>
    </row>
    <row r="885496" spans="7:7">
      <c r="G885496" s="2"/>
    </row>
    <row r="885497" spans="7:7">
      <c r="G885497" s="2"/>
    </row>
    <row r="885498" spans="7:7">
      <c r="G885498" s="2"/>
    </row>
    <row r="885499" spans="7:7">
      <c r="G885499" s="2"/>
    </row>
    <row r="885500" spans="7:7">
      <c r="G885500" s="2"/>
    </row>
    <row r="885501" spans="7:7">
      <c r="G885501" s="2"/>
    </row>
    <row r="885502" spans="7:7">
      <c r="G885502" s="2"/>
    </row>
    <row r="885503" spans="7:7">
      <c r="G885503" s="2"/>
    </row>
    <row r="885504" spans="7:7">
      <c r="G885504" s="2"/>
    </row>
    <row r="885505" spans="7:7">
      <c r="G885505" s="2"/>
    </row>
    <row r="885506" spans="7:7">
      <c r="G885506" s="2"/>
    </row>
    <row r="885507" spans="7:7">
      <c r="G885507" s="2"/>
    </row>
    <row r="885508" spans="7:7">
      <c r="G885508" s="2"/>
    </row>
    <row r="885509" spans="7:7">
      <c r="G885509" s="2"/>
    </row>
    <row r="885510" spans="7:7">
      <c r="G885510" s="2"/>
    </row>
    <row r="885511" spans="7:7">
      <c r="G885511" s="2"/>
    </row>
    <row r="885512" spans="7:7">
      <c r="G885512" s="2"/>
    </row>
    <row r="885513" spans="7:7">
      <c r="G885513" s="2"/>
    </row>
    <row r="885514" spans="7:7">
      <c r="G885514" s="2"/>
    </row>
    <row r="885515" spans="7:7">
      <c r="G885515" s="2"/>
    </row>
    <row r="885516" spans="7:7">
      <c r="G885516" s="2"/>
    </row>
    <row r="885517" spans="7:7">
      <c r="G885517" s="2"/>
    </row>
    <row r="885518" spans="7:7">
      <c r="G885518" s="2"/>
    </row>
    <row r="885519" spans="7:7">
      <c r="G885519" s="2"/>
    </row>
    <row r="885520" spans="7:7">
      <c r="G885520" s="2"/>
    </row>
    <row r="885521" spans="7:7">
      <c r="G885521" s="2"/>
    </row>
    <row r="885522" spans="7:7">
      <c r="G885522" s="2"/>
    </row>
    <row r="885523" spans="7:7">
      <c r="G885523" s="2"/>
    </row>
    <row r="885524" spans="7:7">
      <c r="G885524" s="2"/>
    </row>
    <row r="885525" spans="7:7">
      <c r="G885525" s="2"/>
    </row>
    <row r="885526" spans="7:7">
      <c r="G885526" s="2"/>
    </row>
    <row r="885527" spans="7:7">
      <c r="G885527" s="2"/>
    </row>
    <row r="885528" spans="7:7">
      <c r="G885528" s="2"/>
    </row>
    <row r="885529" spans="7:7">
      <c r="G885529" s="2"/>
    </row>
    <row r="885530" spans="7:7">
      <c r="G885530" s="2"/>
    </row>
    <row r="885531" spans="7:7">
      <c r="G885531" s="2"/>
    </row>
    <row r="885532" spans="7:7">
      <c r="G885532" s="2"/>
    </row>
    <row r="885533" spans="7:7">
      <c r="G885533" s="2"/>
    </row>
    <row r="885534" spans="7:7">
      <c r="G885534" s="2"/>
    </row>
    <row r="885535" spans="7:7">
      <c r="G885535" s="2"/>
    </row>
    <row r="885536" spans="7:7">
      <c r="G885536" s="2"/>
    </row>
    <row r="885537" spans="7:7">
      <c r="G885537" s="2"/>
    </row>
    <row r="885538" spans="7:7">
      <c r="G885538" s="2"/>
    </row>
    <row r="885539" spans="7:7">
      <c r="G885539" s="2"/>
    </row>
    <row r="885540" spans="7:7">
      <c r="G885540" s="2"/>
    </row>
    <row r="885541" spans="7:7">
      <c r="G885541" s="2"/>
    </row>
    <row r="885542" spans="7:7">
      <c r="G885542" s="2"/>
    </row>
    <row r="885543" spans="7:7">
      <c r="G885543" s="2"/>
    </row>
    <row r="885544" spans="7:7">
      <c r="G885544" s="2"/>
    </row>
    <row r="885545" spans="7:7">
      <c r="G885545" s="2"/>
    </row>
    <row r="885546" spans="7:7">
      <c r="G885546" s="2"/>
    </row>
    <row r="885547" spans="7:7">
      <c r="G885547" s="2"/>
    </row>
    <row r="885548" spans="7:7">
      <c r="G885548" s="2"/>
    </row>
    <row r="885549" spans="7:7">
      <c r="G885549" s="2"/>
    </row>
    <row r="885550" spans="7:7">
      <c r="G885550" s="2"/>
    </row>
    <row r="885551" spans="7:7">
      <c r="G885551" s="2"/>
    </row>
    <row r="885552" spans="7:7">
      <c r="G885552" s="2"/>
    </row>
    <row r="885553" spans="7:7">
      <c r="G885553" s="2"/>
    </row>
    <row r="885554" spans="7:7">
      <c r="G885554" s="2"/>
    </row>
    <row r="885555" spans="7:7">
      <c r="G885555" s="2"/>
    </row>
    <row r="885556" spans="7:7">
      <c r="G885556" s="2"/>
    </row>
    <row r="885557" spans="7:7">
      <c r="G885557" s="2"/>
    </row>
    <row r="885558" spans="7:7">
      <c r="G885558" s="2"/>
    </row>
    <row r="885559" spans="7:7">
      <c r="G885559" s="2"/>
    </row>
    <row r="885560" spans="7:7">
      <c r="G885560" s="2"/>
    </row>
    <row r="885561" spans="7:7">
      <c r="G885561" s="2"/>
    </row>
    <row r="885562" spans="7:7">
      <c r="G885562" s="2"/>
    </row>
    <row r="885563" spans="7:7">
      <c r="G885563" s="2"/>
    </row>
    <row r="885564" spans="7:7">
      <c r="G885564" s="2"/>
    </row>
    <row r="885565" spans="7:7">
      <c r="G885565" s="2"/>
    </row>
    <row r="885566" spans="7:7">
      <c r="G885566" s="2"/>
    </row>
    <row r="885567" spans="7:7">
      <c r="G885567" s="2"/>
    </row>
    <row r="885568" spans="7:7">
      <c r="G885568" s="2"/>
    </row>
    <row r="885569" spans="7:7">
      <c r="G885569" s="2"/>
    </row>
    <row r="885570" spans="7:7">
      <c r="G885570" s="2"/>
    </row>
    <row r="885571" spans="7:7">
      <c r="G885571" s="2"/>
    </row>
    <row r="885572" spans="7:7">
      <c r="G885572" s="2"/>
    </row>
    <row r="885573" spans="7:7">
      <c r="G885573" s="2"/>
    </row>
    <row r="885574" spans="7:7">
      <c r="G885574" s="2"/>
    </row>
    <row r="885575" spans="7:7">
      <c r="G885575" s="2"/>
    </row>
    <row r="885576" spans="7:7">
      <c r="G885576" s="2"/>
    </row>
    <row r="885577" spans="7:7">
      <c r="G885577" s="2"/>
    </row>
    <row r="885578" spans="7:7">
      <c r="G885578" s="2"/>
    </row>
    <row r="885579" spans="7:7">
      <c r="G885579" s="2"/>
    </row>
    <row r="885580" spans="7:7">
      <c r="G885580" s="2"/>
    </row>
    <row r="885581" spans="7:7">
      <c r="G885581" s="2"/>
    </row>
    <row r="885582" spans="7:7">
      <c r="G885582" s="2"/>
    </row>
    <row r="885583" spans="7:7">
      <c r="G885583" s="2"/>
    </row>
    <row r="885584" spans="7:7">
      <c r="G885584" s="2"/>
    </row>
    <row r="885585" spans="7:7">
      <c r="G885585" s="2"/>
    </row>
    <row r="885586" spans="7:7">
      <c r="G885586" s="2"/>
    </row>
    <row r="885587" spans="7:7">
      <c r="G885587" s="2"/>
    </row>
    <row r="885588" spans="7:7">
      <c r="G885588" s="2"/>
    </row>
    <row r="885589" spans="7:7">
      <c r="G885589" s="2"/>
    </row>
    <row r="885590" spans="7:7">
      <c r="G885590" s="2"/>
    </row>
    <row r="885591" spans="7:7">
      <c r="G885591" s="2"/>
    </row>
    <row r="885592" spans="7:7">
      <c r="G885592" s="2"/>
    </row>
    <row r="885593" spans="7:7">
      <c r="G885593" s="2"/>
    </row>
    <row r="885594" spans="7:7">
      <c r="G885594" s="2"/>
    </row>
    <row r="885595" spans="7:7">
      <c r="G885595" s="2"/>
    </row>
    <row r="885596" spans="7:7">
      <c r="G885596" s="2"/>
    </row>
    <row r="885597" spans="7:7">
      <c r="G885597" s="2"/>
    </row>
    <row r="885598" spans="7:7">
      <c r="G885598" s="2"/>
    </row>
    <row r="885599" spans="7:7">
      <c r="G885599" s="2"/>
    </row>
    <row r="885600" spans="7:7">
      <c r="G885600" s="2"/>
    </row>
    <row r="885601" spans="7:7">
      <c r="G885601" s="2"/>
    </row>
    <row r="885602" spans="7:7">
      <c r="G885602" s="2"/>
    </row>
    <row r="885603" spans="7:7">
      <c r="G885603" s="2"/>
    </row>
    <row r="885604" spans="7:7">
      <c r="G885604" s="2"/>
    </row>
    <row r="885605" spans="7:7">
      <c r="G885605" s="2"/>
    </row>
    <row r="885606" spans="7:7">
      <c r="G885606" s="2"/>
    </row>
    <row r="885607" spans="7:7">
      <c r="G885607" s="2"/>
    </row>
    <row r="885608" spans="7:7">
      <c r="G885608" s="2"/>
    </row>
    <row r="885609" spans="7:7">
      <c r="G885609" s="2"/>
    </row>
    <row r="885610" spans="7:7">
      <c r="G885610" s="2"/>
    </row>
    <row r="885611" spans="7:7">
      <c r="G885611" s="2"/>
    </row>
    <row r="885612" spans="7:7">
      <c r="G885612" s="2"/>
    </row>
    <row r="885613" spans="7:7">
      <c r="G885613" s="2"/>
    </row>
    <row r="885614" spans="7:7">
      <c r="G885614" s="2"/>
    </row>
    <row r="885615" spans="7:7">
      <c r="G885615" s="2"/>
    </row>
    <row r="885616" spans="7:7">
      <c r="G885616" s="2"/>
    </row>
    <row r="885617" spans="7:7">
      <c r="G885617" s="2"/>
    </row>
    <row r="885618" spans="7:7">
      <c r="G885618" s="2"/>
    </row>
    <row r="885619" spans="7:7">
      <c r="G885619" s="2"/>
    </row>
    <row r="885620" spans="7:7">
      <c r="G885620" s="2"/>
    </row>
    <row r="885621" spans="7:7">
      <c r="G885621" s="2"/>
    </row>
    <row r="885622" spans="7:7">
      <c r="G885622" s="2"/>
    </row>
    <row r="885623" spans="7:7">
      <c r="G885623" s="2"/>
    </row>
    <row r="885624" spans="7:7">
      <c r="G885624" s="2"/>
    </row>
    <row r="885625" spans="7:7">
      <c r="G885625" s="2"/>
    </row>
    <row r="885626" spans="7:7">
      <c r="G885626" s="2"/>
    </row>
    <row r="885627" spans="7:7">
      <c r="G885627" s="2"/>
    </row>
    <row r="885628" spans="7:7">
      <c r="G885628" s="2"/>
    </row>
    <row r="885629" spans="7:7">
      <c r="G885629" s="2"/>
    </row>
    <row r="885630" spans="7:7">
      <c r="G885630" s="2"/>
    </row>
    <row r="885631" spans="7:7">
      <c r="G885631" s="2"/>
    </row>
    <row r="885632" spans="7:7">
      <c r="G885632" s="2"/>
    </row>
    <row r="885633" spans="7:7">
      <c r="G885633" s="2"/>
    </row>
    <row r="885634" spans="7:7">
      <c r="G885634" s="2"/>
    </row>
    <row r="885635" spans="7:7">
      <c r="G885635" s="2"/>
    </row>
    <row r="885636" spans="7:7">
      <c r="G885636" s="2"/>
    </row>
    <row r="885637" spans="7:7">
      <c r="G885637" s="2"/>
    </row>
    <row r="885638" spans="7:7">
      <c r="G885638" s="2"/>
    </row>
    <row r="885639" spans="7:7">
      <c r="G885639" s="2"/>
    </row>
    <row r="885640" spans="7:7">
      <c r="G885640" s="2"/>
    </row>
    <row r="885641" spans="7:7">
      <c r="G885641" s="2"/>
    </row>
    <row r="885642" spans="7:7">
      <c r="G885642" s="2"/>
    </row>
    <row r="885643" spans="7:7">
      <c r="G885643" s="2"/>
    </row>
    <row r="885644" spans="7:7">
      <c r="G885644" s="2"/>
    </row>
    <row r="885645" spans="7:7">
      <c r="G885645" s="2"/>
    </row>
    <row r="885646" spans="7:7">
      <c r="G885646" s="2"/>
    </row>
    <row r="885647" spans="7:7">
      <c r="G885647" s="2"/>
    </row>
    <row r="885648" spans="7:7">
      <c r="G885648" s="2"/>
    </row>
    <row r="885649" spans="7:7">
      <c r="G885649" s="2"/>
    </row>
    <row r="885650" spans="7:7">
      <c r="G885650" s="2"/>
    </row>
    <row r="885651" spans="7:7">
      <c r="G885651" s="2"/>
    </row>
    <row r="885652" spans="7:7">
      <c r="G885652" s="2"/>
    </row>
    <row r="885653" spans="7:7">
      <c r="G885653" s="2"/>
    </row>
    <row r="885654" spans="7:7">
      <c r="G885654" s="2"/>
    </row>
    <row r="885655" spans="7:7">
      <c r="G885655" s="2"/>
    </row>
    <row r="885656" spans="7:7">
      <c r="G885656" s="2"/>
    </row>
    <row r="885657" spans="7:7">
      <c r="G885657" s="2"/>
    </row>
    <row r="885658" spans="7:7">
      <c r="G885658" s="2"/>
    </row>
    <row r="885659" spans="7:7">
      <c r="G885659" s="2"/>
    </row>
    <row r="885660" spans="7:7">
      <c r="G885660" s="2"/>
    </row>
    <row r="885661" spans="7:7">
      <c r="G885661" s="2"/>
    </row>
    <row r="885662" spans="7:7">
      <c r="G885662" s="2"/>
    </row>
    <row r="885663" spans="7:7">
      <c r="G885663" s="2"/>
    </row>
    <row r="885664" spans="7:7">
      <c r="G885664" s="2"/>
    </row>
    <row r="885665" spans="7:7">
      <c r="G885665" s="2"/>
    </row>
    <row r="885666" spans="7:7">
      <c r="G885666" s="2"/>
    </row>
    <row r="885667" spans="7:7">
      <c r="G885667" s="2"/>
    </row>
    <row r="885668" spans="7:7">
      <c r="G885668" s="2"/>
    </row>
    <row r="885669" spans="7:7">
      <c r="G885669" s="2"/>
    </row>
    <row r="885670" spans="7:7">
      <c r="G885670" s="2"/>
    </row>
    <row r="885671" spans="7:7">
      <c r="G885671" s="2"/>
    </row>
    <row r="885672" spans="7:7">
      <c r="G885672" s="2"/>
    </row>
    <row r="885673" spans="7:7">
      <c r="G885673" s="2"/>
    </row>
    <row r="885674" spans="7:7">
      <c r="G885674" s="2"/>
    </row>
    <row r="885675" spans="7:7">
      <c r="G885675" s="2"/>
    </row>
    <row r="885676" spans="7:7">
      <c r="G885676" s="2"/>
    </row>
    <row r="885677" spans="7:7">
      <c r="G885677" s="2"/>
    </row>
    <row r="885678" spans="7:7">
      <c r="G885678" s="2"/>
    </row>
    <row r="885679" spans="7:7">
      <c r="G885679" s="2"/>
    </row>
    <row r="885680" spans="7:7">
      <c r="G885680" s="2"/>
    </row>
    <row r="885681" spans="7:7">
      <c r="G885681" s="2"/>
    </row>
    <row r="885682" spans="7:7">
      <c r="G885682" s="2"/>
    </row>
    <row r="885683" spans="7:7">
      <c r="G885683" s="2"/>
    </row>
    <row r="885684" spans="7:7">
      <c r="G885684" s="2"/>
    </row>
    <row r="885685" spans="7:7">
      <c r="G885685" s="2"/>
    </row>
    <row r="885686" spans="7:7">
      <c r="G885686" s="2"/>
    </row>
    <row r="885687" spans="7:7">
      <c r="G885687" s="2"/>
    </row>
    <row r="885688" spans="7:7">
      <c r="G885688" s="2"/>
    </row>
    <row r="885689" spans="7:7">
      <c r="G885689" s="2"/>
    </row>
    <row r="885690" spans="7:7">
      <c r="G885690" s="2"/>
    </row>
    <row r="885691" spans="7:7">
      <c r="G885691" s="2"/>
    </row>
    <row r="885692" spans="7:7">
      <c r="G885692" s="2"/>
    </row>
    <row r="885693" spans="7:7">
      <c r="G885693" s="2"/>
    </row>
    <row r="885694" spans="7:7">
      <c r="G885694" s="2"/>
    </row>
    <row r="885695" spans="7:7">
      <c r="G885695" s="2"/>
    </row>
    <row r="885696" spans="7:7">
      <c r="G885696" s="2"/>
    </row>
    <row r="885697" spans="7:7">
      <c r="G885697" s="2"/>
    </row>
    <row r="885698" spans="7:7">
      <c r="G885698" s="2"/>
    </row>
    <row r="885699" spans="7:7">
      <c r="G885699" s="2"/>
    </row>
    <row r="885700" spans="7:7">
      <c r="G885700" s="2"/>
    </row>
    <row r="885701" spans="7:7">
      <c r="G885701" s="2"/>
    </row>
    <row r="885702" spans="7:7">
      <c r="G885702" s="2"/>
    </row>
    <row r="885703" spans="7:7">
      <c r="G885703" s="2"/>
    </row>
    <row r="885704" spans="7:7">
      <c r="G885704" s="2"/>
    </row>
    <row r="885705" spans="7:7">
      <c r="G885705" s="2"/>
    </row>
    <row r="885706" spans="7:7">
      <c r="G885706" s="2"/>
    </row>
    <row r="885707" spans="7:7">
      <c r="G885707" s="2"/>
    </row>
    <row r="885708" spans="7:7">
      <c r="G885708" s="2"/>
    </row>
    <row r="885709" spans="7:7">
      <c r="G885709" s="2"/>
    </row>
    <row r="885710" spans="7:7">
      <c r="G885710" s="2"/>
    </row>
    <row r="885711" spans="7:7">
      <c r="G885711" s="2"/>
    </row>
    <row r="885712" spans="7:7">
      <c r="G885712" s="2"/>
    </row>
    <row r="885713" spans="7:7">
      <c r="G885713" s="2"/>
    </row>
    <row r="885714" spans="7:7">
      <c r="G885714" s="2"/>
    </row>
    <row r="885715" spans="7:7">
      <c r="G885715" s="2"/>
    </row>
    <row r="885716" spans="7:7">
      <c r="G885716" s="2"/>
    </row>
    <row r="885717" spans="7:7">
      <c r="G885717" s="2"/>
    </row>
    <row r="885718" spans="7:7">
      <c r="G885718" s="2"/>
    </row>
    <row r="885719" spans="7:7">
      <c r="G885719" s="2"/>
    </row>
    <row r="885720" spans="7:7">
      <c r="G885720" s="2"/>
    </row>
    <row r="885721" spans="7:7">
      <c r="G885721" s="2"/>
    </row>
    <row r="885722" spans="7:7">
      <c r="G885722" s="2"/>
    </row>
    <row r="885723" spans="7:7">
      <c r="G885723" s="2"/>
    </row>
    <row r="885724" spans="7:7">
      <c r="G885724" s="2"/>
    </row>
    <row r="885725" spans="7:7">
      <c r="G885725" s="2"/>
    </row>
    <row r="885726" spans="7:7">
      <c r="G885726" s="2"/>
    </row>
    <row r="885727" spans="7:7">
      <c r="G885727" s="2"/>
    </row>
    <row r="885728" spans="7:7">
      <c r="G885728" s="2"/>
    </row>
    <row r="885729" spans="7:7">
      <c r="G885729" s="2"/>
    </row>
    <row r="885730" spans="7:7">
      <c r="G885730" s="2"/>
    </row>
    <row r="885731" spans="7:7">
      <c r="G885731" s="2"/>
    </row>
    <row r="885732" spans="7:7">
      <c r="G885732" s="2"/>
    </row>
    <row r="885733" spans="7:7">
      <c r="G885733" s="2"/>
    </row>
    <row r="885734" spans="7:7">
      <c r="G885734" s="2"/>
    </row>
    <row r="885735" spans="7:7">
      <c r="G885735" s="2"/>
    </row>
    <row r="885736" spans="7:7">
      <c r="G885736" s="2"/>
    </row>
    <row r="885737" spans="7:7">
      <c r="G885737" s="2"/>
    </row>
    <row r="885738" spans="7:7">
      <c r="G885738" s="2"/>
    </row>
    <row r="885739" spans="7:7">
      <c r="G885739" s="2"/>
    </row>
    <row r="885740" spans="7:7">
      <c r="G885740" s="2"/>
    </row>
    <row r="885741" spans="7:7">
      <c r="G885741" s="2"/>
    </row>
    <row r="885742" spans="7:7">
      <c r="G885742" s="2"/>
    </row>
    <row r="885743" spans="7:7">
      <c r="G885743" s="2"/>
    </row>
    <row r="885744" spans="7:7">
      <c r="G885744" s="2"/>
    </row>
    <row r="885745" spans="7:7">
      <c r="G885745" s="2"/>
    </row>
    <row r="885746" spans="7:7">
      <c r="G885746" s="2"/>
    </row>
    <row r="885747" spans="7:7">
      <c r="G885747" s="2"/>
    </row>
    <row r="885748" spans="7:7">
      <c r="G885748" s="2"/>
    </row>
    <row r="885749" spans="7:7">
      <c r="G885749" s="2"/>
    </row>
    <row r="885750" spans="7:7">
      <c r="G885750" s="2"/>
    </row>
    <row r="885751" spans="7:7">
      <c r="G885751" s="2"/>
    </row>
    <row r="885752" spans="7:7">
      <c r="G885752" s="2"/>
    </row>
    <row r="885753" spans="7:7">
      <c r="G885753" s="2"/>
    </row>
    <row r="885754" spans="7:7">
      <c r="G885754" s="2"/>
    </row>
    <row r="885755" spans="7:7">
      <c r="G885755" s="2"/>
    </row>
    <row r="885756" spans="7:7">
      <c r="G885756" s="2"/>
    </row>
    <row r="885757" spans="7:7">
      <c r="G885757" s="2"/>
    </row>
    <row r="885758" spans="7:7">
      <c r="G885758" s="2"/>
    </row>
    <row r="885759" spans="7:7">
      <c r="G885759" s="2"/>
    </row>
    <row r="885760" spans="7:7">
      <c r="G885760" s="2"/>
    </row>
    <row r="885761" spans="7:7">
      <c r="G885761" s="2"/>
    </row>
    <row r="885762" spans="7:7">
      <c r="G885762" s="2"/>
    </row>
    <row r="885763" spans="7:7">
      <c r="G885763" s="2"/>
    </row>
    <row r="885764" spans="7:7">
      <c r="G885764" s="2"/>
    </row>
    <row r="885765" spans="7:7">
      <c r="G885765" s="2"/>
    </row>
    <row r="885766" spans="7:7">
      <c r="G885766" s="2"/>
    </row>
    <row r="885767" spans="7:7">
      <c r="G885767" s="2"/>
    </row>
    <row r="885768" spans="7:7">
      <c r="G885768" s="2"/>
    </row>
    <row r="885769" spans="7:7">
      <c r="G885769" s="2"/>
    </row>
    <row r="885770" spans="7:7">
      <c r="G885770" s="2"/>
    </row>
    <row r="885771" spans="7:7">
      <c r="G885771" s="2"/>
    </row>
    <row r="885772" spans="7:7">
      <c r="G885772" s="2"/>
    </row>
    <row r="885773" spans="7:7">
      <c r="G885773" s="2"/>
    </row>
    <row r="885774" spans="7:7">
      <c r="G885774" s="2"/>
    </row>
    <row r="885775" spans="7:7">
      <c r="G885775" s="2"/>
    </row>
    <row r="885776" spans="7:7">
      <c r="G885776" s="2"/>
    </row>
    <row r="885777" spans="7:7">
      <c r="G885777" s="2"/>
    </row>
    <row r="885778" spans="7:7">
      <c r="G885778" s="2"/>
    </row>
    <row r="885779" spans="7:7">
      <c r="G885779" s="2"/>
    </row>
    <row r="885780" spans="7:7">
      <c r="G885780" s="2"/>
    </row>
    <row r="885781" spans="7:7">
      <c r="G885781" s="2"/>
    </row>
    <row r="885782" spans="7:7">
      <c r="G885782" s="2"/>
    </row>
    <row r="885783" spans="7:7">
      <c r="G885783" s="2"/>
    </row>
    <row r="885784" spans="7:7">
      <c r="G885784" s="2"/>
    </row>
    <row r="885785" spans="7:7">
      <c r="G885785" s="2"/>
    </row>
    <row r="885786" spans="7:7">
      <c r="G885786" s="2"/>
    </row>
    <row r="885787" spans="7:7">
      <c r="G885787" s="2"/>
    </row>
    <row r="885788" spans="7:7">
      <c r="G885788" s="2"/>
    </row>
    <row r="885789" spans="7:7">
      <c r="G885789" s="2"/>
    </row>
    <row r="885790" spans="7:7">
      <c r="G885790" s="2"/>
    </row>
    <row r="885791" spans="7:7">
      <c r="G885791" s="2"/>
    </row>
    <row r="885792" spans="7:7">
      <c r="G885792" s="2"/>
    </row>
    <row r="885793" spans="7:7">
      <c r="G885793" s="2"/>
    </row>
    <row r="885794" spans="7:7">
      <c r="G885794" s="2"/>
    </row>
    <row r="885795" spans="7:7">
      <c r="G885795" s="2"/>
    </row>
    <row r="885796" spans="7:7">
      <c r="G885796" s="2"/>
    </row>
    <row r="885797" spans="7:7">
      <c r="G885797" s="2"/>
    </row>
    <row r="885798" spans="7:7">
      <c r="G885798" s="2"/>
    </row>
    <row r="885799" spans="7:7">
      <c r="G885799" s="2"/>
    </row>
    <row r="885800" spans="7:7">
      <c r="G885800" s="2"/>
    </row>
    <row r="885801" spans="7:7">
      <c r="G885801" s="2"/>
    </row>
    <row r="885802" spans="7:7">
      <c r="G885802" s="2"/>
    </row>
    <row r="885803" spans="7:7">
      <c r="G885803" s="2"/>
    </row>
    <row r="885804" spans="7:7">
      <c r="G885804" s="2"/>
    </row>
    <row r="885805" spans="7:7">
      <c r="G885805" s="2"/>
    </row>
    <row r="885806" spans="7:7">
      <c r="G885806" s="2"/>
    </row>
    <row r="885807" spans="7:7">
      <c r="G885807" s="2"/>
    </row>
    <row r="885808" spans="7:7">
      <c r="G885808" s="2"/>
    </row>
    <row r="885809" spans="7:7">
      <c r="G885809" s="2"/>
    </row>
    <row r="885810" spans="7:7">
      <c r="G885810" s="2"/>
    </row>
    <row r="885811" spans="7:7">
      <c r="G885811" s="2"/>
    </row>
    <row r="885812" spans="7:7">
      <c r="G885812" s="2"/>
    </row>
    <row r="885813" spans="7:7">
      <c r="G885813" s="2"/>
    </row>
    <row r="885814" spans="7:7">
      <c r="G885814" s="2"/>
    </row>
    <row r="885815" spans="7:7">
      <c r="G885815" s="2"/>
    </row>
    <row r="885816" spans="7:7">
      <c r="G885816" s="2"/>
    </row>
    <row r="885817" spans="7:7">
      <c r="G885817" s="2"/>
    </row>
    <row r="885818" spans="7:7">
      <c r="G885818" s="2"/>
    </row>
    <row r="885819" spans="7:7">
      <c r="G885819" s="2"/>
    </row>
    <row r="885820" spans="7:7">
      <c r="G885820" s="2"/>
    </row>
    <row r="885821" spans="7:7">
      <c r="G885821" s="2"/>
    </row>
    <row r="885822" spans="7:7">
      <c r="G885822" s="2"/>
    </row>
    <row r="885823" spans="7:7">
      <c r="G885823" s="2"/>
    </row>
    <row r="885824" spans="7:7">
      <c r="G885824" s="2"/>
    </row>
    <row r="885825" spans="7:7">
      <c r="G885825" s="2"/>
    </row>
    <row r="885826" spans="7:7">
      <c r="G885826" s="2"/>
    </row>
    <row r="885827" spans="7:7">
      <c r="G885827" s="2"/>
    </row>
    <row r="885828" spans="7:7">
      <c r="G885828" s="2"/>
    </row>
    <row r="885829" spans="7:7">
      <c r="G885829" s="2"/>
    </row>
    <row r="885830" spans="7:7">
      <c r="G885830" s="2"/>
    </row>
    <row r="885831" spans="7:7">
      <c r="G885831" s="2"/>
    </row>
    <row r="885832" spans="7:7">
      <c r="G885832" s="2"/>
    </row>
    <row r="885833" spans="7:7">
      <c r="G885833" s="2"/>
    </row>
    <row r="885834" spans="7:7">
      <c r="G885834" s="2"/>
    </row>
    <row r="885835" spans="7:7">
      <c r="G885835" s="2"/>
    </row>
    <row r="885836" spans="7:7">
      <c r="G885836" s="2"/>
    </row>
    <row r="885837" spans="7:7">
      <c r="G885837" s="2"/>
    </row>
    <row r="885838" spans="7:7">
      <c r="G885838" s="2"/>
    </row>
    <row r="885839" spans="7:7">
      <c r="G885839" s="2"/>
    </row>
    <row r="885840" spans="7:7">
      <c r="G885840" s="2"/>
    </row>
    <row r="885841" spans="7:7">
      <c r="G885841" s="2"/>
    </row>
    <row r="885842" spans="7:7">
      <c r="G885842" s="2"/>
    </row>
    <row r="885843" spans="7:7">
      <c r="G885843" s="2"/>
    </row>
    <row r="885844" spans="7:7">
      <c r="G885844" s="2"/>
    </row>
    <row r="885845" spans="7:7">
      <c r="G885845" s="2"/>
    </row>
    <row r="885846" spans="7:7">
      <c r="G885846" s="2"/>
    </row>
    <row r="885847" spans="7:7">
      <c r="G885847" s="2"/>
    </row>
    <row r="885848" spans="7:7">
      <c r="G885848" s="2"/>
    </row>
    <row r="885849" spans="7:7">
      <c r="G885849" s="2"/>
    </row>
    <row r="885850" spans="7:7">
      <c r="G885850" s="2"/>
    </row>
    <row r="885851" spans="7:7">
      <c r="G885851" s="2"/>
    </row>
    <row r="885852" spans="7:7">
      <c r="G885852" s="2"/>
    </row>
    <row r="885853" spans="7:7">
      <c r="G885853" s="2"/>
    </row>
    <row r="885854" spans="7:7">
      <c r="G885854" s="2"/>
    </row>
    <row r="885855" spans="7:7">
      <c r="G885855" s="2"/>
    </row>
    <row r="885856" spans="7:7">
      <c r="G885856" s="2"/>
    </row>
    <row r="885857" spans="7:7">
      <c r="G885857" s="2"/>
    </row>
    <row r="885858" spans="7:7">
      <c r="G885858" s="2"/>
    </row>
    <row r="885859" spans="7:7">
      <c r="G885859" s="2"/>
    </row>
    <row r="885860" spans="7:7">
      <c r="G885860" s="2"/>
    </row>
    <row r="885861" spans="7:7">
      <c r="G885861" s="2"/>
    </row>
    <row r="885862" spans="7:7">
      <c r="G885862" s="2"/>
    </row>
    <row r="885863" spans="7:7">
      <c r="G885863" s="2"/>
    </row>
    <row r="885864" spans="7:7">
      <c r="G885864" s="2"/>
    </row>
    <row r="885865" spans="7:7">
      <c r="G885865" s="2"/>
    </row>
    <row r="885866" spans="7:7">
      <c r="G885866" s="2"/>
    </row>
    <row r="885867" spans="7:7">
      <c r="G885867" s="2"/>
    </row>
    <row r="885868" spans="7:7">
      <c r="G885868" s="2"/>
    </row>
    <row r="885869" spans="7:7">
      <c r="G885869" s="2"/>
    </row>
    <row r="885870" spans="7:7">
      <c r="G885870" s="2"/>
    </row>
    <row r="885871" spans="7:7">
      <c r="G885871" s="2"/>
    </row>
    <row r="885872" spans="7:7">
      <c r="G885872" s="2"/>
    </row>
    <row r="885873" spans="7:7">
      <c r="G885873" s="2"/>
    </row>
    <row r="885874" spans="7:7">
      <c r="G885874" s="2"/>
    </row>
    <row r="885875" spans="7:7">
      <c r="G885875" s="2"/>
    </row>
    <row r="885876" spans="7:7">
      <c r="G885876" s="2"/>
    </row>
    <row r="885877" spans="7:7">
      <c r="G885877" s="2"/>
    </row>
    <row r="885878" spans="7:7">
      <c r="G885878" s="2"/>
    </row>
    <row r="885879" spans="7:7">
      <c r="G885879" s="2"/>
    </row>
    <row r="885880" spans="7:7">
      <c r="G885880" s="2"/>
    </row>
    <row r="885881" spans="7:7">
      <c r="G885881" s="2"/>
    </row>
    <row r="885882" spans="7:7">
      <c r="G885882" s="2"/>
    </row>
    <row r="885883" spans="7:7">
      <c r="G885883" s="2"/>
    </row>
    <row r="885884" spans="7:7">
      <c r="G885884" s="2"/>
    </row>
    <row r="885885" spans="7:7">
      <c r="G885885" s="2"/>
    </row>
    <row r="885886" spans="7:7">
      <c r="G885886" s="2"/>
    </row>
    <row r="885887" spans="7:7">
      <c r="G885887" s="2"/>
    </row>
    <row r="885888" spans="7:7">
      <c r="G885888" s="2"/>
    </row>
    <row r="885889" spans="7:7">
      <c r="G885889" s="2"/>
    </row>
    <row r="885890" spans="7:7">
      <c r="G885890" s="2"/>
    </row>
    <row r="885891" spans="7:7">
      <c r="G885891" s="2"/>
    </row>
    <row r="885892" spans="7:7">
      <c r="G885892" s="2"/>
    </row>
    <row r="885893" spans="7:7">
      <c r="G885893" s="2"/>
    </row>
    <row r="885894" spans="7:7">
      <c r="G885894" s="2"/>
    </row>
    <row r="885895" spans="7:7">
      <c r="G885895" s="2"/>
    </row>
    <row r="885896" spans="7:7">
      <c r="G885896" s="2"/>
    </row>
    <row r="885897" spans="7:7">
      <c r="G885897" s="2"/>
    </row>
    <row r="885898" spans="7:7">
      <c r="G885898" s="2"/>
    </row>
    <row r="885899" spans="7:7">
      <c r="G885899" s="2"/>
    </row>
    <row r="885900" spans="7:7">
      <c r="G885900" s="2"/>
    </row>
    <row r="885901" spans="7:7">
      <c r="G885901" s="2"/>
    </row>
    <row r="885902" spans="7:7">
      <c r="G885902" s="2"/>
    </row>
    <row r="885903" spans="7:7">
      <c r="G885903" s="2"/>
    </row>
    <row r="885904" spans="7:7">
      <c r="G885904" s="2"/>
    </row>
    <row r="885905" spans="7:7">
      <c r="G885905" s="2"/>
    </row>
    <row r="885906" spans="7:7">
      <c r="G885906" s="2"/>
    </row>
    <row r="885907" spans="7:7">
      <c r="G885907" s="2"/>
    </row>
    <row r="885908" spans="7:7">
      <c r="G885908" s="2"/>
    </row>
    <row r="885909" spans="7:7">
      <c r="G885909" s="2"/>
    </row>
    <row r="885910" spans="7:7">
      <c r="G885910" s="2"/>
    </row>
    <row r="885911" spans="7:7">
      <c r="G885911" s="2"/>
    </row>
    <row r="885912" spans="7:7">
      <c r="G885912" s="2"/>
    </row>
    <row r="885913" spans="7:7">
      <c r="G885913" s="2"/>
    </row>
    <row r="885914" spans="7:7">
      <c r="G885914" s="2"/>
    </row>
    <row r="885915" spans="7:7">
      <c r="G885915" s="2"/>
    </row>
    <row r="885916" spans="7:7">
      <c r="G885916" s="2"/>
    </row>
    <row r="885917" spans="7:7">
      <c r="G885917" s="2"/>
    </row>
    <row r="885918" spans="7:7">
      <c r="G885918" s="2"/>
    </row>
    <row r="885919" spans="7:7">
      <c r="G885919" s="2"/>
    </row>
    <row r="885920" spans="7:7">
      <c r="G885920" s="2"/>
    </row>
    <row r="885921" spans="7:7">
      <c r="G885921" s="2"/>
    </row>
    <row r="885922" spans="7:7">
      <c r="G885922" s="2"/>
    </row>
    <row r="885923" spans="7:7">
      <c r="G885923" s="2"/>
    </row>
    <row r="885924" spans="7:7">
      <c r="G885924" s="2"/>
    </row>
    <row r="885925" spans="7:7">
      <c r="G885925" s="2"/>
    </row>
    <row r="885926" spans="7:7">
      <c r="G885926" s="2"/>
    </row>
    <row r="885927" spans="7:7">
      <c r="G885927" s="2"/>
    </row>
    <row r="885928" spans="7:7">
      <c r="G885928" s="2"/>
    </row>
    <row r="885929" spans="7:7">
      <c r="G885929" s="2"/>
    </row>
    <row r="885930" spans="7:7">
      <c r="G885930" s="2"/>
    </row>
    <row r="885931" spans="7:7">
      <c r="G885931" s="2"/>
    </row>
    <row r="885932" spans="7:7">
      <c r="G885932" s="2"/>
    </row>
    <row r="885933" spans="7:7">
      <c r="G885933" s="2"/>
    </row>
    <row r="885934" spans="7:7">
      <c r="G885934" s="2"/>
    </row>
    <row r="885935" spans="7:7">
      <c r="G885935" s="2"/>
    </row>
    <row r="885936" spans="7:7">
      <c r="G885936" s="2"/>
    </row>
    <row r="885937" spans="7:7">
      <c r="G885937" s="2"/>
    </row>
    <row r="885938" spans="7:7">
      <c r="G885938" s="2"/>
    </row>
    <row r="885939" spans="7:7">
      <c r="G885939" s="2"/>
    </row>
    <row r="885940" spans="7:7">
      <c r="G885940" s="2"/>
    </row>
    <row r="885941" spans="7:7">
      <c r="G885941" s="2"/>
    </row>
    <row r="885942" spans="7:7">
      <c r="G885942" s="2"/>
    </row>
    <row r="885943" spans="7:7">
      <c r="G885943" s="2"/>
    </row>
    <row r="885944" spans="7:7">
      <c r="G885944" s="2"/>
    </row>
    <row r="885945" spans="7:7">
      <c r="G885945" s="2"/>
    </row>
    <row r="885946" spans="7:7">
      <c r="G885946" s="2"/>
    </row>
    <row r="885947" spans="7:7">
      <c r="G885947" s="2"/>
    </row>
    <row r="885948" spans="7:7">
      <c r="G885948" s="2"/>
    </row>
    <row r="885949" spans="7:7">
      <c r="G885949" s="2"/>
    </row>
    <row r="885950" spans="7:7">
      <c r="G885950" s="2"/>
    </row>
    <row r="885951" spans="7:7">
      <c r="G885951" s="2"/>
    </row>
    <row r="885952" spans="7:7">
      <c r="G885952" s="2"/>
    </row>
    <row r="885953" spans="7:7">
      <c r="G885953" s="2"/>
    </row>
    <row r="885954" spans="7:7">
      <c r="G885954" s="2"/>
    </row>
    <row r="885955" spans="7:7">
      <c r="G885955" s="2"/>
    </row>
    <row r="885956" spans="7:7">
      <c r="G885956" s="2"/>
    </row>
    <row r="885957" spans="7:7">
      <c r="G885957" s="2"/>
    </row>
    <row r="885958" spans="7:7">
      <c r="G885958" s="2"/>
    </row>
    <row r="885959" spans="7:7">
      <c r="G885959" s="2"/>
    </row>
    <row r="885960" spans="7:7">
      <c r="G885960" s="2"/>
    </row>
    <row r="885961" spans="7:7">
      <c r="G885961" s="2"/>
    </row>
    <row r="885962" spans="7:7">
      <c r="G885962" s="2"/>
    </row>
    <row r="885963" spans="7:7">
      <c r="G885963" s="2"/>
    </row>
    <row r="885964" spans="7:7">
      <c r="G885964" s="2"/>
    </row>
    <row r="885965" spans="7:7">
      <c r="G885965" s="2"/>
    </row>
    <row r="885966" spans="7:7">
      <c r="G885966" s="2"/>
    </row>
    <row r="885967" spans="7:7">
      <c r="G885967" s="2"/>
    </row>
    <row r="885968" spans="7:7">
      <c r="G885968" s="2"/>
    </row>
    <row r="885969" spans="7:7">
      <c r="G885969" s="2"/>
    </row>
    <row r="885970" spans="7:7">
      <c r="G885970" s="2"/>
    </row>
    <row r="885971" spans="7:7">
      <c r="G885971" s="2"/>
    </row>
    <row r="885972" spans="7:7">
      <c r="G885972" s="2"/>
    </row>
    <row r="885973" spans="7:7">
      <c r="G885973" s="2"/>
    </row>
    <row r="885974" spans="7:7">
      <c r="G885974" s="2"/>
    </row>
    <row r="885975" spans="7:7">
      <c r="G885975" s="2"/>
    </row>
    <row r="885976" spans="7:7">
      <c r="G885976" s="2"/>
    </row>
    <row r="885977" spans="7:7">
      <c r="G885977" s="2"/>
    </row>
    <row r="885978" spans="7:7">
      <c r="G885978" s="2"/>
    </row>
    <row r="885979" spans="7:7">
      <c r="G885979" s="2"/>
    </row>
    <row r="885980" spans="7:7">
      <c r="G885980" s="2"/>
    </row>
    <row r="885981" spans="7:7">
      <c r="G885981" s="2"/>
    </row>
    <row r="885982" spans="7:7">
      <c r="G885982" s="2"/>
    </row>
    <row r="885983" spans="7:7">
      <c r="G885983" s="2"/>
    </row>
    <row r="885984" spans="7:7">
      <c r="G885984" s="2"/>
    </row>
    <row r="885985" spans="7:7">
      <c r="G885985" s="2"/>
    </row>
    <row r="885986" spans="7:7">
      <c r="G885986" s="2"/>
    </row>
    <row r="885987" spans="7:7">
      <c r="G885987" s="2"/>
    </row>
    <row r="885988" spans="7:7">
      <c r="G885988" s="2"/>
    </row>
    <row r="885989" spans="7:7">
      <c r="G885989" s="2"/>
    </row>
    <row r="885990" spans="7:7">
      <c r="G885990" s="2"/>
    </row>
    <row r="885991" spans="7:7">
      <c r="G885991" s="2"/>
    </row>
    <row r="885992" spans="7:7">
      <c r="G885992" s="2"/>
    </row>
    <row r="885993" spans="7:7">
      <c r="G885993" s="2"/>
    </row>
    <row r="885994" spans="7:7">
      <c r="G885994" s="2"/>
    </row>
    <row r="885995" spans="7:7">
      <c r="G885995" s="2"/>
    </row>
    <row r="885996" spans="7:7">
      <c r="G885996" s="2"/>
    </row>
    <row r="885997" spans="7:7">
      <c r="G885997" s="2"/>
    </row>
    <row r="885998" spans="7:7">
      <c r="G885998" s="2"/>
    </row>
    <row r="885999" spans="7:7">
      <c r="G885999" s="2"/>
    </row>
    <row r="886000" spans="7:7">
      <c r="G886000" s="2"/>
    </row>
    <row r="886001" spans="7:7">
      <c r="G886001" s="2"/>
    </row>
    <row r="886002" spans="7:7">
      <c r="G886002" s="2"/>
    </row>
    <row r="886003" spans="7:7">
      <c r="G886003" s="2"/>
    </row>
    <row r="886004" spans="7:7">
      <c r="G886004" s="2"/>
    </row>
    <row r="886005" spans="7:7">
      <c r="G886005" s="2"/>
    </row>
    <row r="886006" spans="7:7">
      <c r="G886006" s="2"/>
    </row>
    <row r="886007" spans="7:7">
      <c r="G886007" s="2"/>
    </row>
    <row r="886008" spans="7:7">
      <c r="G886008" s="2"/>
    </row>
    <row r="886009" spans="7:7">
      <c r="G886009" s="2"/>
    </row>
    <row r="886010" spans="7:7">
      <c r="G886010" s="2"/>
    </row>
    <row r="886011" spans="7:7">
      <c r="G886011" s="2"/>
    </row>
    <row r="886012" spans="7:7">
      <c r="G886012" s="2"/>
    </row>
    <row r="886013" spans="7:7">
      <c r="G886013" s="2"/>
    </row>
    <row r="886014" spans="7:7">
      <c r="G886014" s="2"/>
    </row>
    <row r="886015" spans="7:7">
      <c r="G886015" s="2"/>
    </row>
    <row r="886016" spans="7:7">
      <c r="G886016" s="2"/>
    </row>
    <row r="886017" spans="7:7">
      <c r="G886017" s="2"/>
    </row>
    <row r="886018" spans="7:7">
      <c r="G886018" s="2"/>
    </row>
    <row r="886019" spans="7:7">
      <c r="G886019" s="2"/>
    </row>
    <row r="886020" spans="7:7">
      <c r="G886020" s="2"/>
    </row>
    <row r="886021" spans="7:7">
      <c r="G886021" s="2"/>
    </row>
    <row r="886022" spans="7:7">
      <c r="G886022" s="2"/>
    </row>
    <row r="886023" spans="7:7">
      <c r="G886023" s="2"/>
    </row>
    <row r="886024" spans="7:7">
      <c r="G886024" s="2"/>
    </row>
    <row r="886025" spans="7:7">
      <c r="G886025" s="2"/>
    </row>
    <row r="886026" spans="7:7">
      <c r="G886026" s="2"/>
    </row>
    <row r="886027" spans="7:7">
      <c r="G886027" s="2"/>
    </row>
    <row r="886028" spans="7:7">
      <c r="G886028" s="2"/>
    </row>
    <row r="886029" spans="7:7">
      <c r="G886029" s="2"/>
    </row>
    <row r="886030" spans="7:7">
      <c r="G886030" s="2"/>
    </row>
    <row r="886031" spans="7:7">
      <c r="G886031" s="2"/>
    </row>
    <row r="886032" spans="7:7">
      <c r="G886032" s="2"/>
    </row>
    <row r="886033" spans="7:7">
      <c r="G886033" s="2"/>
    </row>
    <row r="886034" spans="7:7">
      <c r="G886034" s="2"/>
    </row>
    <row r="886035" spans="7:7">
      <c r="G886035" s="2"/>
    </row>
    <row r="886036" spans="7:7">
      <c r="G886036" s="2"/>
    </row>
    <row r="886037" spans="7:7">
      <c r="G886037" s="2"/>
    </row>
    <row r="886038" spans="7:7">
      <c r="G886038" s="2"/>
    </row>
    <row r="886039" spans="7:7">
      <c r="G886039" s="2"/>
    </row>
    <row r="886040" spans="7:7">
      <c r="G886040" s="2"/>
    </row>
    <row r="886041" spans="7:7">
      <c r="G886041" s="2"/>
    </row>
    <row r="886042" spans="7:7">
      <c r="G886042" s="2"/>
    </row>
    <row r="886043" spans="7:7">
      <c r="G886043" s="2"/>
    </row>
    <row r="886044" spans="7:7">
      <c r="G886044" s="2"/>
    </row>
    <row r="886045" spans="7:7">
      <c r="G886045" s="2"/>
    </row>
    <row r="886046" spans="7:7">
      <c r="G886046" s="2"/>
    </row>
    <row r="886047" spans="7:7">
      <c r="G886047" s="2"/>
    </row>
    <row r="886048" spans="7:7">
      <c r="G886048" s="2"/>
    </row>
    <row r="886049" spans="7:7">
      <c r="G886049" s="2"/>
    </row>
    <row r="886050" spans="7:7">
      <c r="G886050" s="2"/>
    </row>
    <row r="886051" spans="7:7">
      <c r="G886051" s="2"/>
    </row>
    <row r="886052" spans="7:7">
      <c r="G886052" s="2"/>
    </row>
    <row r="886053" spans="7:7">
      <c r="G886053" s="2"/>
    </row>
    <row r="886054" spans="7:7">
      <c r="G886054" s="2"/>
    </row>
    <row r="886055" spans="7:7">
      <c r="G886055" s="2"/>
    </row>
    <row r="886056" spans="7:7">
      <c r="G886056" s="2"/>
    </row>
    <row r="886057" spans="7:7">
      <c r="G886057" s="2"/>
    </row>
    <row r="886058" spans="7:7">
      <c r="G886058" s="2"/>
    </row>
    <row r="886059" spans="7:7">
      <c r="G886059" s="2"/>
    </row>
    <row r="886060" spans="7:7">
      <c r="G886060" s="2"/>
    </row>
    <row r="886061" spans="7:7">
      <c r="G886061" s="2"/>
    </row>
    <row r="886062" spans="7:7">
      <c r="G886062" s="2"/>
    </row>
    <row r="886063" spans="7:7">
      <c r="G886063" s="2"/>
    </row>
    <row r="886064" spans="7:7">
      <c r="G886064" s="2"/>
    </row>
    <row r="886065" spans="7:7">
      <c r="G886065" s="2"/>
    </row>
    <row r="886066" spans="7:7">
      <c r="G886066" s="2"/>
    </row>
    <row r="886067" spans="7:7">
      <c r="G886067" s="2"/>
    </row>
    <row r="886068" spans="7:7">
      <c r="G886068" s="2"/>
    </row>
    <row r="886069" spans="7:7">
      <c r="G886069" s="2"/>
    </row>
    <row r="886070" spans="7:7">
      <c r="G886070" s="2"/>
    </row>
    <row r="886071" spans="7:7">
      <c r="G886071" s="2"/>
    </row>
    <row r="886072" spans="7:7">
      <c r="G886072" s="2"/>
    </row>
    <row r="886073" spans="7:7">
      <c r="G886073" s="2"/>
    </row>
    <row r="886074" spans="7:7">
      <c r="G886074" s="2"/>
    </row>
    <row r="886075" spans="7:7">
      <c r="G886075" s="2"/>
    </row>
    <row r="886076" spans="7:7">
      <c r="G886076" s="2"/>
    </row>
    <row r="886077" spans="7:7">
      <c r="G886077" s="2"/>
    </row>
    <row r="886078" spans="7:7">
      <c r="G886078" s="2"/>
    </row>
    <row r="886079" spans="7:7">
      <c r="G886079" s="2"/>
    </row>
    <row r="886080" spans="7:7">
      <c r="G886080" s="2"/>
    </row>
    <row r="886081" spans="7:7">
      <c r="G886081" s="2"/>
    </row>
    <row r="886082" spans="7:7">
      <c r="G886082" s="2"/>
    </row>
    <row r="886083" spans="7:7">
      <c r="G886083" s="2"/>
    </row>
    <row r="886084" spans="7:7">
      <c r="G886084" s="2"/>
    </row>
    <row r="886085" spans="7:7">
      <c r="G886085" s="2"/>
    </row>
    <row r="886086" spans="7:7">
      <c r="G886086" s="2"/>
    </row>
    <row r="886087" spans="7:7">
      <c r="G886087" s="2"/>
    </row>
    <row r="886088" spans="7:7">
      <c r="G886088" s="2"/>
    </row>
    <row r="886089" spans="7:7">
      <c r="G886089" s="2"/>
    </row>
    <row r="886090" spans="7:7">
      <c r="G886090" s="2"/>
    </row>
    <row r="886091" spans="7:7">
      <c r="G886091" s="2"/>
    </row>
    <row r="886092" spans="7:7">
      <c r="G886092" s="2"/>
    </row>
    <row r="886093" spans="7:7">
      <c r="G886093" s="2"/>
    </row>
    <row r="886094" spans="7:7">
      <c r="G886094" s="2"/>
    </row>
    <row r="886095" spans="7:7">
      <c r="G886095" s="2"/>
    </row>
    <row r="886096" spans="7:7">
      <c r="G886096" s="2"/>
    </row>
    <row r="886097" spans="7:7">
      <c r="G886097" s="2"/>
    </row>
    <row r="886098" spans="7:7">
      <c r="G886098" s="2"/>
    </row>
    <row r="886099" spans="7:7">
      <c r="G886099" s="2"/>
    </row>
    <row r="886100" spans="7:7">
      <c r="G886100" s="2"/>
    </row>
    <row r="886101" spans="7:7">
      <c r="G886101" s="2"/>
    </row>
    <row r="886102" spans="7:7">
      <c r="G886102" s="2"/>
    </row>
    <row r="886103" spans="7:7">
      <c r="G886103" s="2"/>
    </row>
    <row r="886104" spans="7:7">
      <c r="G886104" s="2"/>
    </row>
    <row r="886105" spans="7:7">
      <c r="G886105" s="2"/>
    </row>
    <row r="886106" spans="7:7">
      <c r="G886106" s="2"/>
    </row>
    <row r="886107" spans="7:7">
      <c r="G886107" s="2"/>
    </row>
    <row r="886108" spans="7:7">
      <c r="G886108" s="2"/>
    </row>
    <row r="886109" spans="7:7">
      <c r="G886109" s="2"/>
    </row>
    <row r="886110" spans="7:7">
      <c r="G886110" s="2"/>
    </row>
    <row r="886111" spans="7:7">
      <c r="G886111" s="2"/>
    </row>
    <row r="886112" spans="7:7">
      <c r="G886112" s="2"/>
    </row>
    <row r="886113" spans="7:7">
      <c r="G886113" s="2"/>
    </row>
    <row r="886114" spans="7:7">
      <c r="G886114" s="2"/>
    </row>
    <row r="886115" spans="7:7">
      <c r="G886115" s="2"/>
    </row>
    <row r="886116" spans="7:7">
      <c r="G886116" s="2"/>
    </row>
    <row r="886117" spans="7:7">
      <c r="G886117" s="2"/>
    </row>
    <row r="886118" spans="7:7">
      <c r="G886118" s="2"/>
    </row>
    <row r="886119" spans="7:7">
      <c r="G886119" s="2"/>
    </row>
    <row r="886120" spans="7:7">
      <c r="G886120" s="2"/>
    </row>
    <row r="886121" spans="7:7">
      <c r="G886121" s="2"/>
    </row>
    <row r="886122" spans="7:7">
      <c r="G886122" s="2"/>
    </row>
    <row r="886123" spans="7:7">
      <c r="G886123" s="2"/>
    </row>
    <row r="886124" spans="7:7">
      <c r="G886124" s="2"/>
    </row>
    <row r="886125" spans="7:7">
      <c r="G886125" s="2"/>
    </row>
    <row r="886126" spans="7:7">
      <c r="G886126" s="2"/>
    </row>
    <row r="886127" spans="7:7">
      <c r="G886127" s="2"/>
    </row>
    <row r="886128" spans="7:7">
      <c r="G886128" s="2"/>
    </row>
    <row r="886129" spans="7:7">
      <c r="G886129" s="2"/>
    </row>
    <row r="886130" spans="7:7">
      <c r="G886130" s="2"/>
    </row>
    <row r="886131" spans="7:7">
      <c r="G886131" s="2"/>
    </row>
    <row r="886132" spans="7:7">
      <c r="G886132" s="2"/>
    </row>
    <row r="886133" spans="7:7">
      <c r="G886133" s="2"/>
    </row>
    <row r="886134" spans="7:7">
      <c r="G886134" s="2"/>
    </row>
    <row r="886135" spans="7:7">
      <c r="G886135" s="2"/>
    </row>
    <row r="886136" spans="7:7">
      <c r="G886136" s="2"/>
    </row>
    <row r="886137" spans="7:7">
      <c r="G886137" s="2"/>
    </row>
    <row r="886138" spans="7:7">
      <c r="G886138" s="2"/>
    </row>
    <row r="886139" spans="7:7">
      <c r="G886139" s="2"/>
    </row>
    <row r="886140" spans="7:7">
      <c r="G886140" s="2"/>
    </row>
    <row r="886141" spans="7:7">
      <c r="G886141" s="2"/>
    </row>
    <row r="886142" spans="7:7">
      <c r="G886142" s="2"/>
    </row>
    <row r="886143" spans="7:7">
      <c r="G886143" s="2"/>
    </row>
    <row r="886144" spans="7:7">
      <c r="G886144" s="2"/>
    </row>
    <row r="886145" spans="7:7">
      <c r="G886145" s="2"/>
    </row>
    <row r="886146" spans="7:7">
      <c r="G886146" s="2"/>
    </row>
    <row r="886147" spans="7:7">
      <c r="G886147" s="2"/>
    </row>
    <row r="886148" spans="7:7">
      <c r="G886148" s="2"/>
    </row>
    <row r="886149" spans="7:7">
      <c r="G886149" s="2"/>
    </row>
    <row r="886150" spans="7:7">
      <c r="G886150" s="2"/>
    </row>
    <row r="886151" spans="7:7">
      <c r="G886151" s="2"/>
    </row>
    <row r="886152" spans="7:7">
      <c r="G886152" s="2"/>
    </row>
    <row r="886153" spans="7:7">
      <c r="G886153" s="2"/>
    </row>
    <row r="886154" spans="7:7">
      <c r="G886154" s="2"/>
    </row>
    <row r="886155" spans="7:7">
      <c r="G886155" s="2"/>
    </row>
    <row r="886156" spans="7:7">
      <c r="G886156" s="2"/>
    </row>
    <row r="886157" spans="7:7">
      <c r="G886157" s="2"/>
    </row>
    <row r="886158" spans="7:7">
      <c r="G886158" s="2"/>
    </row>
    <row r="886159" spans="7:7">
      <c r="G886159" s="2"/>
    </row>
    <row r="886160" spans="7:7">
      <c r="G886160" s="2"/>
    </row>
    <row r="886161" spans="7:7">
      <c r="G886161" s="2"/>
    </row>
    <row r="886162" spans="7:7">
      <c r="G886162" s="2"/>
    </row>
    <row r="886163" spans="7:7">
      <c r="G886163" s="2"/>
    </row>
    <row r="886164" spans="7:7">
      <c r="G886164" s="2"/>
    </row>
    <row r="886165" spans="7:7">
      <c r="G886165" s="2"/>
    </row>
    <row r="886166" spans="7:7">
      <c r="G886166" s="2"/>
    </row>
    <row r="886167" spans="7:7">
      <c r="G886167" s="2"/>
    </row>
    <row r="886168" spans="7:7">
      <c r="G886168" s="2"/>
    </row>
    <row r="886169" spans="7:7">
      <c r="G886169" s="2"/>
    </row>
    <row r="886170" spans="7:7">
      <c r="G886170" s="2"/>
    </row>
    <row r="886171" spans="7:7">
      <c r="G886171" s="2"/>
    </row>
    <row r="886172" spans="7:7">
      <c r="G886172" s="2"/>
    </row>
    <row r="886173" spans="7:7">
      <c r="G886173" s="2"/>
    </row>
    <row r="886174" spans="7:7">
      <c r="G886174" s="2"/>
    </row>
    <row r="886175" spans="7:7">
      <c r="G886175" s="2"/>
    </row>
    <row r="886176" spans="7:7">
      <c r="G886176" s="2"/>
    </row>
    <row r="886177" spans="7:7">
      <c r="G886177" s="2"/>
    </row>
    <row r="886178" spans="7:7">
      <c r="G886178" s="2"/>
    </row>
    <row r="886179" spans="7:7">
      <c r="G886179" s="2"/>
    </row>
    <row r="886180" spans="7:7">
      <c r="G886180" s="2"/>
    </row>
    <row r="886181" spans="7:7">
      <c r="G886181" s="2"/>
    </row>
    <row r="886182" spans="7:7">
      <c r="G886182" s="2"/>
    </row>
    <row r="886183" spans="7:7">
      <c r="G886183" s="2"/>
    </row>
    <row r="886184" spans="7:7">
      <c r="G886184" s="2"/>
    </row>
    <row r="886185" spans="7:7">
      <c r="G886185" s="2"/>
    </row>
    <row r="886186" spans="7:7">
      <c r="G886186" s="2"/>
    </row>
    <row r="886187" spans="7:7">
      <c r="G886187" s="2"/>
    </row>
    <row r="886188" spans="7:7">
      <c r="G886188" s="2"/>
    </row>
    <row r="886189" spans="7:7">
      <c r="G886189" s="2"/>
    </row>
    <row r="886190" spans="7:7">
      <c r="G886190" s="2"/>
    </row>
    <row r="886191" spans="7:7">
      <c r="G886191" s="2"/>
    </row>
    <row r="886192" spans="7:7">
      <c r="G886192" s="2"/>
    </row>
    <row r="886193" spans="7:7">
      <c r="G886193" s="2"/>
    </row>
    <row r="886194" spans="7:7">
      <c r="G886194" s="2"/>
    </row>
    <row r="886195" spans="7:7">
      <c r="G886195" s="2"/>
    </row>
    <row r="886196" spans="7:7">
      <c r="G886196" s="2"/>
    </row>
    <row r="886197" spans="7:7">
      <c r="G886197" s="2"/>
    </row>
    <row r="886198" spans="7:7">
      <c r="G886198" s="2"/>
    </row>
    <row r="886199" spans="7:7">
      <c r="G886199" s="2"/>
    </row>
    <row r="886200" spans="7:7">
      <c r="G886200" s="2"/>
    </row>
    <row r="886201" spans="7:7">
      <c r="G886201" s="2"/>
    </row>
    <row r="886202" spans="7:7">
      <c r="G886202" s="2"/>
    </row>
    <row r="886203" spans="7:7">
      <c r="G886203" s="2"/>
    </row>
    <row r="886204" spans="7:7">
      <c r="G886204" s="2"/>
    </row>
    <row r="886205" spans="7:7">
      <c r="G886205" s="2"/>
    </row>
    <row r="886206" spans="7:7">
      <c r="G886206" s="2"/>
    </row>
    <row r="886207" spans="7:7">
      <c r="G886207" s="2"/>
    </row>
    <row r="886208" spans="7:7">
      <c r="G886208" s="2"/>
    </row>
    <row r="886209" spans="7:7">
      <c r="G886209" s="2"/>
    </row>
    <row r="886210" spans="7:7">
      <c r="G886210" s="2"/>
    </row>
    <row r="886211" spans="7:7">
      <c r="G886211" s="2"/>
    </row>
    <row r="886212" spans="7:7">
      <c r="G886212" s="2"/>
    </row>
    <row r="886213" spans="7:7">
      <c r="G886213" s="2"/>
    </row>
    <row r="886214" spans="7:7">
      <c r="G886214" s="2"/>
    </row>
    <row r="886215" spans="7:7">
      <c r="G886215" s="2"/>
    </row>
    <row r="886216" spans="7:7">
      <c r="G886216" s="2"/>
    </row>
    <row r="886217" spans="7:7">
      <c r="G886217" s="2"/>
    </row>
    <row r="886218" spans="7:7">
      <c r="G886218" s="2"/>
    </row>
    <row r="886219" spans="7:7">
      <c r="G886219" s="2"/>
    </row>
    <row r="886220" spans="7:7">
      <c r="G886220" s="2"/>
    </row>
    <row r="886221" spans="7:7">
      <c r="G886221" s="2"/>
    </row>
    <row r="886222" spans="7:7">
      <c r="G886222" s="2"/>
    </row>
    <row r="886223" spans="7:7">
      <c r="G886223" s="2"/>
    </row>
    <row r="886224" spans="7:7">
      <c r="G886224" s="2"/>
    </row>
    <row r="886225" spans="7:7">
      <c r="G886225" s="2"/>
    </row>
    <row r="886226" spans="7:7">
      <c r="G886226" s="2"/>
    </row>
    <row r="886227" spans="7:7">
      <c r="G886227" s="2"/>
    </row>
    <row r="886228" spans="7:7">
      <c r="G886228" s="2"/>
    </row>
    <row r="886229" spans="7:7">
      <c r="G886229" s="2"/>
    </row>
    <row r="886230" spans="7:7">
      <c r="G886230" s="2"/>
    </row>
    <row r="886231" spans="7:7">
      <c r="G886231" s="2"/>
    </row>
    <row r="886232" spans="7:7">
      <c r="G886232" s="2"/>
    </row>
    <row r="886233" spans="7:7">
      <c r="G886233" s="2"/>
    </row>
    <row r="886234" spans="7:7">
      <c r="G886234" s="2"/>
    </row>
    <row r="886235" spans="7:7">
      <c r="G886235" s="2"/>
    </row>
    <row r="886236" spans="7:7">
      <c r="G886236" s="2"/>
    </row>
    <row r="886237" spans="7:7">
      <c r="G886237" s="2"/>
    </row>
    <row r="886238" spans="7:7">
      <c r="G886238" s="2"/>
    </row>
    <row r="886239" spans="7:7">
      <c r="G886239" s="2"/>
    </row>
    <row r="886240" spans="7:7">
      <c r="G886240" s="2"/>
    </row>
    <row r="886241" spans="7:7">
      <c r="G886241" s="2"/>
    </row>
    <row r="886242" spans="7:7">
      <c r="G886242" s="2"/>
    </row>
    <row r="886243" spans="7:7">
      <c r="G886243" s="2"/>
    </row>
    <row r="886244" spans="7:7">
      <c r="G886244" s="2"/>
    </row>
    <row r="886245" spans="7:7">
      <c r="G886245" s="2"/>
    </row>
    <row r="886246" spans="7:7">
      <c r="G886246" s="2"/>
    </row>
    <row r="886247" spans="7:7">
      <c r="G886247" s="2"/>
    </row>
    <row r="886248" spans="7:7">
      <c r="G886248" s="2"/>
    </row>
    <row r="886249" spans="7:7">
      <c r="G886249" s="2"/>
    </row>
    <row r="886250" spans="7:7">
      <c r="G886250" s="2"/>
    </row>
    <row r="886251" spans="7:7">
      <c r="G886251" s="2"/>
    </row>
    <row r="886252" spans="7:7">
      <c r="G886252" s="2"/>
    </row>
    <row r="886253" spans="7:7">
      <c r="G886253" s="2"/>
    </row>
    <row r="886254" spans="7:7">
      <c r="G886254" s="2"/>
    </row>
    <row r="886255" spans="7:7">
      <c r="G886255" s="2"/>
    </row>
    <row r="886256" spans="7:7">
      <c r="G886256" s="2"/>
    </row>
    <row r="886257" spans="7:7">
      <c r="G886257" s="2"/>
    </row>
    <row r="886258" spans="7:7">
      <c r="G886258" s="2"/>
    </row>
    <row r="886259" spans="7:7">
      <c r="G886259" s="2"/>
    </row>
    <row r="886260" spans="7:7">
      <c r="G886260" s="2"/>
    </row>
    <row r="886261" spans="7:7">
      <c r="G886261" s="2"/>
    </row>
    <row r="886262" spans="7:7">
      <c r="G886262" s="2"/>
    </row>
    <row r="886263" spans="7:7">
      <c r="G886263" s="2"/>
    </row>
    <row r="886264" spans="7:7">
      <c r="G886264" s="2"/>
    </row>
    <row r="886265" spans="7:7">
      <c r="G886265" s="2"/>
    </row>
    <row r="886266" spans="7:7">
      <c r="G886266" s="2"/>
    </row>
    <row r="886267" spans="7:7">
      <c r="G886267" s="2"/>
    </row>
    <row r="886268" spans="7:7">
      <c r="G886268" s="2"/>
    </row>
    <row r="886269" spans="7:7">
      <c r="G886269" s="2"/>
    </row>
    <row r="886270" spans="7:7">
      <c r="G886270" s="2"/>
    </row>
    <row r="886271" spans="7:7">
      <c r="G886271" s="2"/>
    </row>
    <row r="886272" spans="7:7">
      <c r="G886272" s="2"/>
    </row>
    <row r="886273" spans="7:7">
      <c r="G886273" s="2"/>
    </row>
    <row r="886274" spans="7:7">
      <c r="G886274" s="2"/>
    </row>
    <row r="886275" spans="7:7">
      <c r="G886275" s="2"/>
    </row>
    <row r="886276" spans="7:7">
      <c r="G886276" s="2"/>
    </row>
    <row r="886277" spans="7:7">
      <c r="G886277" s="2"/>
    </row>
    <row r="886278" spans="7:7">
      <c r="G886278" s="2"/>
    </row>
    <row r="886279" spans="7:7">
      <c r="G886279" s="2"/>
    </row>
    <row r="886280" spans="7:7">
      <c r="G886280" s="2"/>
    </row>
    <row r="886281" spans="7:7">
      <c r="G886281" s="2"/>
    </row>
    <row r="886282" spans="7:7">
      <c r="G886282" s="2"/>
    </row>
    <row r="886283" spans="7:7">
      <c r="G886283" s="2"/>
    </row>
    <row r="886284" spans="7:7">
      <c r="G886284" s="2"/>
    </row>
    <row r="886285" spans="7:7">
      <c r="G886285" s="2"/>
    </row>
    <row r="886286" spans="7:7">
      <c r="G886286" s="2"/>
    </row>
    <row r="886287" spans="7:7">
      <c r="G886287" s="2"/>
    </row>
    <row r="886288" spans="7:7">
      <c r="G886288" s="2"/>
    </row>
    <row r="886289" spans="7:7">
      <c r="G886289" s="2"/>
    </row>
    <row r="886290" spans="7:7">
      <c r="G886290" s="2"/>
    </row>
    <row r="886291" spans="7:7">
      <c r="G886291" s="2"/>
    </row>
    <row r="886292" spans="7:7">
      <c r="G886292" s="2"/>
    </row>
    <row r="886293" spans="7:7">
      <c r="G886293" s="2"/>
    </row>
    <row r="886294" spans="7:7">
      <c r="G886294" s="2"/>
    </row>
    <row r="886295" spans="7:7">
      <c r="G886295" s="2"/>
    </row>
    <row r="886296" spans="7:7">
      <c r="G886296" s="2"/>
    </row>
    <row r="886297" spans="7:7">
      <c r="G886297" s="2"/>
    </row>
    <row r="886298" spans="7:7">
      <c r="G886298" s="2"/>
    </row>
    <row r="886299" spans="7:7">
      <c r="G886299" s="2"/>
    </row>
    <row r="886300" spans="7:7">
      <c r="G886300" s="2"/>
    </row>
    <row r="886301" spans="7:7">
      <c r="G886301" s="2"/>
    </row>
    <row r="886302" spans="7:7">
      <c r="G886302" s="2"/>
    </row>
    <row r="886303" spans="7:7">
      <c r="G886303" s="2"/>
    </row>
    <row r="886304" spans="7:7">
      <c r="G886304" s="2"/>
    </row>
    <row r="886305" spans="7:7">
      <c r="G886305" s="2"/>
    </row>
    <row r="886306" spans="7:7">
      <c r="G886306" s="2"/>
    </row>
    <row r="886307" spans="7:7">
      <c r="G886307" s="2"/>
    </row>
    <row r="886308" spans="7:7">
      <c r="G886308" s="2"/>
    </row>
    <row r="886309" spans="7:7">
      <c r="G886309" s="2"/>
    </row>
    <row r="886310" spans="7:7">
      <c r="G886310" s="2"/>
    </row>
    <row r="886311" spans="7:7">
      <c r="G886311" s="2"/>
    </row>
    <row r="886312" spans="7:7">
      <c r="G886312" s="2"/>
    </row>
    <row r="886313" spans="7:7">
      <c r="G886313" s="2"/>
    </row>
    <row r="886314" spans="7:7">
      <c r="G886314" s="2"/>
    </row>
    <row r="886315" spans="7:7">
      <c r="G886315" s="2"/>
    </row>
    <row r="886316" spans="7:7">
      <c r="G886316" s="2"/>
    </row>
    <row r="886317" spans="7:7">
      <c r="G886317" s="2"/>
    </row>
    <row r="886318" spans="7:7">
      <c r="G886318" s="2"/>
    </row>
    <row r="886319" spans="7:7">
      <c r="G886319" s="2"/>
    </row>
    <row r="886320" spans="7:7">
      <c r="G886320" s="2"/>
    </row>
    <row r="886321" spans="7:7">
      <c r="G886321" s="2"/>
    </row>
    <row r="886322" spans="7:7">
      <c r="G886322" s="2"/>
    </row>
    <row r="886323" spans="7:7">
      <c r="G886323" s="2"/>
    </row>
    <row r="886324" spans="7:7">
      <c r="G886324" s="2"/>
    </row>
    <row r="886325" spans="7:7">
      <c r="G886325" s="2"/>
    </row>
    <row r="886326" spans="7:7">
      <c r="G886326" s="2"/>
    </row>
    <row r="886327" spans="7:7">
      <c r="G886327" s="2"/>
    </row>
    <row r="886328" spans="7:7">
      <c r="G886328" s="2"/>
    </row>
    <row r="886329" spans="7:7">
      <c r="G886329" s="2"/>
    </row>
    <row r="886330" spans="7:7">
      <c r="G886330" s="2"/>
    </row>
    <row r="886331" spans="7:7">
      <c r="G886331" s="2"/>
    </row>
    <row r="886332" spans="7:7">
      <c r="G886332" s="2"/>
    </row>
    <row r="886333" spans="7:7">
      <c r="G886333" s="2"/>
    </row>
    <row r="886334" spans="7:7">
      <c r="G886334" s="2"/>
    </row>
    <row r="886335" spans="7:7">
      <c r="G886335" s="2"/>
    </row>
    <row r="886336" spans="7:7">
      <c r="G886336" s="2"/>
    </row>
    <row r="886337" spans="7:7">
      <c r="G886337" s="2"/>
    </row>
    <row r="886338" spans="7:7">
      <c r="G886338" s="2"/>
    </row>
    <row r="886339" spans="7:7">
      <c r="G886339" s="2"/>
    </row>
    <row r="886340" spans="7:7">
      <c r="G886340" s="2"/>
    </row>
    <row r="886341" spans="7:7">
      <c r="G886341" s="2"/>
    </row>
    <row r="886342" spans="7:7">
      <c r="G886342" s="2"/>
    </row>
    <row r="886343" spans="7:7">
      <c r="G886343" s="2"/>
    </row>
    <row r="886344" spans="7:7">
      <c r="G886344" s="2"/>
    </row>
    <row r="886345" spans="7:7">
      <c r="G886345" s="2"/>
    </row>
    <row r="886346" spans="7:7">
      <c r="G886346" s="2"/>
    </row>
    <row r="886347" spans="7:7">
      <c r="G886347" s="2"/>
    </row>
    <row r="886348" spans="7:7">
      <c r="G886348" s="2"/>
    </row>
    <row r="886349" spans="7:7">
      <c r="G886349" s="2"/>
    </row>
    <row r="886350" spans="7:7">
      <c r="G886350" s="2"/>
    </row>
    <row r="886351" spans="7:7">
      <c r="G886351" s="2"/>
    </row>
    <row r="886352" spans="7:7">
      <c r="G886352" s="2"/>
    </row>
    <row r="886353" spans="7:7">
      <c r="G886353" s="2"/>
    </row>
    <row r="886354" spans="7:7">
      <c r="G886354" s="2"/>
    </row>
    <row r="886355" spans="7:7">
      <c r="G886355" s="2"/>
    </row>
    <row r="886356" spans="7:7">
      <c r="G886356" s="2"/>
    </row>
    <row r="886357" spans="7:7">
      <c r="G886357" s="2"/>
    </row>
    <row r="886358" spans="7:7">
      <c r="G886358" s="2"/>
    </row>
    <row r="886359" spans="7:7">
      <c r="G886359" s="2"/>
    </row>
    <row r="886360" spans="7:7">
      <c r="G886360" s="2"/>
    </row>
    <row r="886361" spans="7:7">
      <c r="G886361" s="2"/>
    </row>
    <row r="886362" spans="7:7">
      <c r="G886362" s="2"/>
    </row>
    <row r="886363" spans="7:7">
      <c r="G886363" s="2"/>
    </row>
    <row r="886364" spans="7:7">
      <c r="G886364" s="2"/>
    </row>
    <row r="886365" spans="7:7">
      <c r="G886365" s="2"/>
    </row>
    <row r="886366" spans="7:7">
      <c r="G886366" s="2"/>
    </row>
    <row r="886367" spans="7:7">
      <c r="G886367" s="2"/>
    </row>
    <row r="886368" spans="7:7">
      <c r="G886368" s="2"/>
    </row>
    <row r="886369" spans="7:7">
      <c r="G886369" s="2"/>
    </row>
    <row r="886370" spans="7:7">
      <c r="G886370" s="2"/>
    </row>
    <row r="886371" spans="7:7">
      <c r="G886371" s="2"/>
    </row>
    <row r="886372" spans="7:7">
      <c r="G886372" s="2"/>
    </row>
    <row r="886373" spans="7:7">
      <c r="G886373" s="2"/>
    </row>
    <row r="886374" spans="7:7">
      <c r="G886374" s="2"/>
    </row>
    <row r="886375" spans="7:7">
      <c r="G886375" s="2"/>
    </row>
    <row r="886376" spans="7:7">
      <c r="G886376" s="2"/>
    </row>
    <row r="886377" spans="7:7">
      <c r="G886377" s="2"/>
    </row>
    <row r="886378" spans="7:7">
      <c r="G886378" s="2"/>
    </row>
    <row r="886379" spans="7:7">
      <c r="G886379" s="2"/>
    </row>
    <row r="886380" spans="7:7">
      <c r="G886380" s="2"/>
    </row>
    <row r="886381" spans="7:7">
      <c r="G886381" s="2"/>
    </row>
    <row r="886382" spans="7:7">
      <c r="G886382" s="2"/>
    </row>
    <row r="886383" spans="7:7">
      <c r="G886383" s="2"/>
    </row>
    <row r="886384" spans="7:7">
      <c r="G886384" s="2"/>
    </row>
    <row r="886385" spans="7:7">
      <c r="G886385" s="2"/>
    </row>
    <row r="886386" spans="7:7">
      <c r="G886386" s="2"/>
    </row>
    <row r="886387" spans="7:7">
      <c r="G886387" s="2"/>
    </row>
    <row r="886388" spans="7:7">
      <c r="G886388" s="2"/>
    </row>
    <row r="886389" spans="7:7">
      <c r="G886389" s="2"/>
    </row>
    <row r="886390" spans="7:7">
      <c r="G886390" s="2"/>
    </row>
    <row r="886391" spans="7:7">
      <c r="G886391" s="2"/>
    </row>
    <row r="886392" spans="7:7">
      <c r="G886392" s="2"/>
    </row>
    <row r="886393" spans="7:7">
      <c r="G886393" s="2"/>
    </row>
    <row r="886394" spans="7:7">
      <c r="G886394" s="2"/>
    </row>
    <row r="886395" spans="7:7">
      <c r="G886395" s="2"/>
    </row>
    <row r="886396" spans="7:7">
      <c r="G886396" s="2"/>
    </row>
    <row r="886397" spans="7:7">
      <c r="G886397" s="2"/>
    </row>
    <row r="886398" spans="7:7">
      <c r="G886398" s="2"/>
    </row>
    <row r="886399" spans="7:7">
      <c r="G886399" s="2"/>
    </row>
    <row r="886400" spans="7:7">
      <c r="G886400" s="2"/>
    </row>
    <row r="886401" spans="7:7">
      <c r="G886401" s="2"/>
    </row>
    <row r="886402" spans="7:7">
      <c r="G886402" s="2"/>
    </row>
    <row r="886403" spans="7:7">
      <c r="G886403" s="2"/>
    </row>
    <row r="886404" spans="7:7">
      <c r="G886404" s="2"/>
    </row>
    <row r="886405" spans="7:7">
      <c r="G886405" s="2"/>
    </row>
    <row r="886406" spans="7:7">
      <c r="G886406" s="2"/>
    </row>
    <row r="886407" spans="7:7">
      <c r="G886407" s="2"/>
    </row>
    <row r="886408" spans="7:7">
      <c r="G886408" s="2"/>
    </row>
    <row r="886409" spans="7:7">
      <c r="G886409" s="2"/>
    </row>
    <row r="886410" spans="7:7">
      <c r="G886410" s="2"/>
    </row>
    <row r="886411" spans="7:7">
      <c r="G886411" s="2"/>
    </row>
    <row r="886412" spans="7:7">
      <c r="G886412" s="2"/>
    </row>
    <row r="886413" spans="7:7">
      <c r="G886413" s="2"/>
    </row>
    <row r="886414" spans="7:7">
      <c r="G886414" s="2"/>
    </row>
    <row r="886415" spans="7:7">
      <c r="G886415" s="2"/>
    </row>
    <row r="886416" spans="7:7">
      <c r="G886416" s="2"/>
    </row>
    <row r="886417" spans="7:7">
      <c r="G886417" s="2"/>
    </row>
    <row r="886418" spans="7:7">
      <c r="G886418" s="2"/>
    </row>
    <row r="886419" spans="7:7">
      <c r="G886419" s="2"/>
    </row>
    <row r="886420" spans="7:7">
      <c r="G886420" s="2"/>
    </row>
    <row r="886421" spans="7:7">
      <c r="G886421" s="2"/>
    </row>
    <row r="886422" spans="7:7">
      <c r="G886422" s="2"/>
    </row>
    <row r="886423" spans="7:7">
      <c r="G886423" s="2"/>
    </row>
    <row r="886424" spans="7:7">
      <c r="G886424" s="2"/>
    </row>
    <row r="886425" spans="7:7">
      <c r="G886425" s="2"/>
    </row>
    <row r="886426" spans="7:7">
      <c r="G886426" s="2"/>
    </row>
    <row r="886427" spans="7:7">
      <c r="G886427" s="2"/>
    </row>
    <row r="886428" spans="7:7">
      <c r="G886428" s="2"/>
    </row>
    <row r="886429" spans="7:7">
      <c r="G886429" s="2"/>
    </row>
    <row r="886430" spans="7:7">
      <c r="G886430" s="2"/>
    </row>
    <row r="886431" spans="7:7">
      <c r="G886431" s="2"/>
    </row>
    <row r="886432" spans="7:7">
      <c r="G886432" s="2"/>
    </row>
    <row r="886433" spans="7:7">
      <c r="G886433" s="2"/>
    </row>
    <row r="886434" spans="7:7">
      <c r="G886434" s="2"/>
    </row>
    <row r="886435" spans="7:7">
      <c r="G886435" s="2"/>
    </row>
    <row r="886436" spans="7:7">
      <c r="G886436" s="2"/>
    </row>
    <row r="886437" spans="7:7">
      <c r="G886437" s="2"/>
    </row>
    <row r="886438" spans="7:7">
      <c r="G886438" s="2"/>
    </row>
    <row r="886439" spans="7:7">
      <c r="G886439" s="2"/>
    </row>
    <row r="886440" spans="7:7">
      <c r="G886440" s="2"/>
    </row>
    <row r="886441" spans="7:7">
      <c r="G886441" s="2"/>
    </row>
    <row r="886442" spans="7:7">
      <c r="G886442" s="2"/>
    </row>
    <row r="886443" spans="7:7">
      <c r="G886443" s="2"/>
    </row>
    <row r="886444" spans="7:7">
      <c r="G886444" s="2"/>
    </row>
    <row r="886445" spans="7:7">
      <c r="G886445" s="2"/>
    </row>
    <row r="886446" spans="7:7">
      <c r="G886446" s="2"/>
    </row>
    <row r="886447" spans="7:7">
      <c r="G886447" s="2"/>
    </row>
    <row r="886448" spans="7:7">
      <c r="G886448" s="2"/>
    </row>
    <row r="886449" spans="7:7">
      <c r="G886449" s="2"/>
    </row>
    <row r="886450" spans="7:7">
      <c r="G886450" s="2"/>
    </row>
    <row r="886451" spans="7:7">
      <c r="G886451" s="2"/>
    </row>
    <row r="886452" spans="7:7">
      <c r="G886452" s="2"/>
    </row>
    <row r="886453" spans="7:7">
      <c r="G886453" s="2"/>
    </row>
    <row r="886454" spans="7:7">
      <c r="G886454" s="2"/>
    </row>
    <row r="886455" spans="7:7">
      <c r="G886455" s="2"/>
    </row>
    <row r="886456" spans="7:7">
      <c r="G886456" s="2"/>
    </row>
    <row r="886457" spans="7:7">
      <c r="G886457" s="2"/>
    </row>
    <row r="886458" spans="7:7">
      <c r="G886458" s="2"/>
    </row>
    <row r="886459" spans="7:7">
      <c r="G886459" s="2"/>
    </row>
    <row r="886460" spans="7:7">
      <c r="G886460" s="2"/>
    </row>
    <row r="886461" spans="7:7">
      <c r="G886461" s="2"/>
    </row>
    <row r="886462" spans="7:7">
      <c r="G886462" s="2"/>
    </row>
    <row r="886463" spans="7:7">
      <c r="G886463" s="2"/>
    </row>
    <row r="886464" spans="7:7">
      <c r="G886464" s="2"/>
    </row>
    <row r="886465" spans="7:7">
      <c r="G886465" s="2"/>
    </row>
    <row r="886466" spans="7:7">
      <c r="G886466" s="2"/>
    </row>
    <row r="886467" spans="7:7">
      <c r="G886467" s="2"/>
    </row>
    <row r="886468" spans="7:7">
      <c r="G886468" s="2"/>
    </row>
    <row r="886469" spans="7:7">
      <c r="G886469" s="2"/>
    </row>
    <row r="886470" spans="7:7">
      <c r="G886470" s="2"/>
    </row>
    <row r="886471" spans="7:7">
      <c r="G886471" s="2"/>
    </row>
    <row r="886472" spans="7:7">
      <c r="G886472" s="2"/>
    </row>
    <row r="886473" spans="7:7">
      <c r="G886473" s="2"/>
    </row>
    <row r="886474" spans="7:7">
      <c r="G886474" s="2"/>
    </row>
    <row r="886475" spans="7:7">
      <c r="G886475" s="2"/>
    </row>
    <row r="886476" spans="7:7">
      <c r="G886476" s="2"/>
    </row>
    <row r="886477" spans="7:7">
      <c r="G886477" s="2"/>
    </row>
    <row r="886478" spans="7:7">
      <c r="G886478" s="2"/>
    </row>
    <row r="886479" spans="7:7">
      <c r="G886479" s="2"/>
    </row>
    <row r="886480" spans="7:7">
      <c r="G886480" s="2"/>
    </row>
    <row r="886481" spans="7:7">
      <c r="G886481" s="2"/>
    </row>
    <row r="886482" spans="7:7">
      <c r="G886482" s="2"/>
    </row>
    <row r="886483" spans="7:7">
      <c r="G886483" s="2"/>
    </row>
    <row r="886484" spans="7:7">
      <c r="G886484" s="2"/>
    </row>
    <row r="886485" spans="7:7">
      <c r="G886485" s="2"/>
    </row>
    <row r="886486" spans="7:7">
      <c r="G886486" s="2"/>
    </row>
    <row r="886487" spans="7:7">
      <c r="G886487" s="2"/>
    </row>
    <row r="886488" spans="7:7">
      <c r="G886488" s="2"/>
    </row>
    <row r="886489" spans="7:7">
      <c r="G886489" s="2"/>
    </row>
    <row r="886490" spans="7:7">
      <c r="G886490" s="2"/>
    </row>
    <row r="886491" spans="7:7">
      <c r="G886491" s="2"/>
    </row>
    <row r="886492" spans="7:7">
      <c r="G886492" s="2"/>
    </row>
    <row r="886493" spans="7:7">
      <c r="G886493" s="2"/>
    </row>
    <row r="886494" spans="7:7">
      <c r="G886494" s="2"/>
    </row>
    <row r="886495" spans="7:7">
      <c r="G886495" s="2"/>
    </row>
    <row r="886496" spans="7:7">
      <c r="G886496" s="2"/>
    </row>
    <row r="886497" spans="7:7">
      <c r="G886497" s="2"/>
    </row>
    <row r="886498" spans="7:7">
      <c r="G886498" s="2"/>
    </row>
    <row r="886499" spans="7:7">
      <c r="G886499" s="2"/>
    </row>
    <row r="886500" spans="7:7">
      <c r="G886500" s="2"/>
    </row>
    <row r="886501" spans="7:7">
      <c r="G886501" s="2"/>
    </row>
    <row r="886502" spans="7:7">
      <c r="G886502" s="2"/>
    </row>
    <row r="886503" spans="7:7">
      <c r="G886503" s="2"/>
    </row>
    <row r="886504" spans="7:7">
      <c r="G886504" s="2"/>
    </row>
    <row r="886505" spans="7:7">
      <c r="G886505" s="2"/>
    </row>
    <row r="886506" spans="7:7">
      <c r="G886506" s="2"/>
    </row>
    <row r="886507" spans="7:7">
      <c r="G886507" s="2"/>
    </row>
    <row r="886508" spans="7:7">
      <c r="G886508" s="2"/>
    </row>
    <row r="886509" spans="7:7">
      <c r="G886509" s="2"/>
    </row>
    <row r="886510" spans="7:7">
      <c r="G886510" s="2"/>
    </row>
    <row r="886511" spans="7:7">
      <c r="G886511" s="2"/>
    </row>
    <row r="886512" spans="7:7">
      <c r="G886512" s="2"/>
    </row>
    <row r="886513" spans="7:7">
      <c r="G886513" s="2"/>
    </row>
    <row r="886514" spans="7:7">
      <c r="G886514" s="2"/>
    </row>
    <row r="886515" spans="7:7">
      <c r="G886515" s="2"/>
    </row>
    <row r="886516" spans="7:7">
      <c r="G886516" s="2"/>
    </row>
    <row r="886517" spans="7:7">
      <c r="G886517" s="2"/>
    </row>
    <row r="886518" spans="7:7">
      <c r="G886518" s="2"/>
    </row>
    <row r="886519" spans="7:7">
      <c r="G886519" s="2"/>
    </row>
    <row r="886520" spans="7:7">
      <c r="G886520" s="2"/>
    </row>
    <row r="886521" spans="7:7">
      <c r="G886521" s="2"/>
    </row>
    <row r="886522" spans="7:7">
      <c r="G886522" s="2"/>
    </row>
    <row r="886523" spans="7:7">
      <c r="G886523" s="2"/>
    </row>
    <row r="886524" spans="7:7">
      <c r="G886524" s="2"/>
    </row>
    <row r="886525" spans="7:7">
      <c r="G886525" s="2"/>
    </row>
    <row r="886526" spans="7:7">
      <c r="G886526" s="2"/>
    </row>
    <row r="886527" spans="7:7">
      <c r="G886527" s="2"/>
    </row>
    <row r="886528" spans="7:7">
      <c r="G886528" s="2"/>
    </row>
    <row r="886529" spans="7:7">
      <c r="G886529" s="2"/>
    </row>
    <row r="886530" spans="7:7">
      <c r="G886530" s="2"/>
    </row>
    <row r="886531" spans="7:7">
      <c r="G886531" s="2"/>
    </row>
    <row r="886532" spans="7:7">
      <c r="G886532" s="2"/>
    </row>
    <row r="886533" spans="7:7">
      <c r="G886533" s="2"/>
    </row>
    <row r="886534" spans="7:7">
      <c r="G886534" s="2"/>
    </row>
    <row r="886535" spans="7:7">
      <c r="G886535" s="2"/>
    </row>
    <row r="886536" spans="7:7">
      <c r="G886536" s="2"/>
    </row>
    <row r="886537" spans="7:7">
      <c r="G886537" s="2"/>
    </row>
    <row r="886538" spans="7:7">
      <c r="G886538" s="2"/>
    </row>
    <row r="886539" spans="7:7">
      <c r="G886539" s="2"/>
    </row>
    <row r="886540" spans="7:7">
      <c r="G886540" s="2"/>
    </row>
    <row r="886541" spans="7:7">
      <c r="G886541" s="2"/>
    </row>
    <row r="886542" spans="7:7">
      <c r="G886542" s="2"/>
    </row>
    <row r="886543" spans="7:7">
      <c r="G886543" s="2"/>
    </row>
    <row r="886544" spans="7:7">
      <c r="G886544" s="2"/>
    </row>
    <row r="886545" spans="7:7">
      <c r="G886545" s="2"/>
    </row>
    <row r="886546" spans="7:7">
      <c r="G886546" s="2"/>
    </row>
    <row r="886547" spans="7:7">
      <c r="G886547" s="2"/>
    </row>
    <row r="886548" spans="7:7">
      <c r="G886548" s="2"/>
    </row>
    <row r="886549" spans="7:7">
      <c r="G886549" s="2"/>
    </row>
    <row r="886550" spans="7:7">
      <c r="G886550" s="2"/>
    </row>
    <row r="886551" spans="7:7">
      <c r="G886551" s="2"/>
    </row>
    <row r="886552" spans="7:7">
      <c r="G886552" s="2"/>
    </row>
    <row r="886553" spans="7:7">
      <c r="G886553" s="2"/>
    </row>
    <row r="886554" spans="7:7">
      <c r="G886554" s="2"/>
    </row>
    <row r="886555" spans="7:7">
      <c r="G886555" s="2"/>
    </row>
    <row r="886556" spans="7:7">
      <c r="G886556" s="2"/>
    </row>
    <row r="886557" spans="7:7">
      <c r="G886557" s="2"/>
    </row>
    <row r="886558" spans="7:7">
      <c r="G886558" s="2"/>
    </row>
    <row r="886559" spans="7:7">
      <c r="G886559" s="2"/>
    </row>
    <row r="886560" spans="7:7">
      <c r="G886560" s="2"/>
    </row>
    <row r="886561" spans="7:7">
      <c r="G886561" s="2"/>
    </row>
    <row r="886562" spans="7:7">
      <c r="G886562" s="2"/>
    </row>
    <row r="886563" spans="7:7">
      <c r="G886563" s="2"/>
    </row>
    <row r="886564" spans="7:7">
      <c r="G886564" s="2"/>
    </row>
    <row r="886565" spans="7:7">
      <c r="G886565" s="2"/>
    </row>
    <row r="886566" spans="7:7">
      <c r="G886566" s="2"/>
    </row>
    <row r="886567" spans="7:7">
      <c r="G886567" s="2"/>
    </row>
    <row r="886568" spans="7:7">
      <c r="G886568" s="2"/>
    </row>
    <row r="886569" spans="7:7">
      <c r="G886569" s="2"/>
    </row>
    <row r="886570" spans="7:7">
      <c r="G886570" s="2"/>
    </row>
    <row r="886571" spans="7:7">
      <c r="G886571" s="2"/>
    </row>
    <row r="886572" spans="7:7">
      <c r="G886572" s="2"/>
    </row>
    <row r="886573" spans="7:7">
      <c r="G886573" s="2"/>
    </row>
    <row r="886574" spans="7:7">
      <c r="G886574" s="2"/>
    </row>
    <row r="886575" spans="7:7">
      <c r="G886575" s="2"/>
    </row>
    <row r="886576" spans="7:7">
      <c r="G886576" s="2"/>
    </row>
    <row r="886577" spans="7:7">
      <c r="G886577" s="2"/>
    </row>
    <row r="886578" spans="7:7">
      <c r="G886578" s="2"/>
    </row>
    <row r="886579" spans="7:7">
      <c r="G886579" s="2"/>
    </row>
    <row r="886580" spans="7:7">
      <c r="G886580" s="2"/>
    </row>
    <row r="886581" spans="7:7">
      <c r="G886581" s="2"/>
    </row>
    <row r="886582" spans="7:7">
      <c r="G886582" s="2"/>
    </row>
    <row r="886583" spans="7:7">
      <c r="G886583" s="2"/>
    </row>
    <row r="886584" spans="7:7">
      <c r="G886584" s="2"/>
    </row>
    <row r="886585" spans="7:7">
      <c r="G886585" s="2"/>
    </row>
    <row r="886586" spans="7:7">
      <c r="G886586" s="2"/>
    </row>
    <row r="886587" spans="7:7">
      <c r="G886587" s="2"/>
    </row>
    <row r="886588" spans="7:7">
      <c r="G886588" s="2"/>
    </row>
    <row r="886589" spans="7:7">
      <c r="G886589" s="2"/>
    </row>
    <row r="886590" spans="7:7">
      <c r="G886590" s="2"/>
    </row>
    <row r="886591" spans="7:7">
      <c r="G886591" s="2"/>
    </row>
    <row r="886592" spans="7:7">
      <c r="G886592" s="2"/>
    </row>
    <row r="886593" spans="7:7">
      <c r="G886593" s="2"/>
    </row>
    <row r="886594" spans="7:7">
      <c r="G886594" s="2"/>
    </row>
    <row r="886595" spans="7:7">
      <c r="G886595" s="2"/>
    </row>
    <row r="886596" spans="7:7">
      <c r="G886596" s="2"/>
    </row>
    <row r="886597" spans="7:7">
      <c r="G886597" s="2"/>
    </row>
    <row r="886598" spans="7:7">
      <c r="G886598" s="2"/>
    </row>
    <row r="886599" spans="7:7">
      <c r="G886599" s="2"/>
    </row>
    <row r="886600" spans="7:7">
      <c r="G886600" s="2"/>
    </row>
    <row r="886601" spans="7:7">
      <c r="G886601" s="2"/>
    </row>
    <row r="886602" spans="7:7">
      <c r="G886602" s="2"/>
    </row>
    <row r="886603" spans="7:7">
      <c r="G886603" s="2"/>
    </row>
    <row r="886604" spans="7:7">
      <c r="G886604" s="2"/>
    </row>
    <row r="886605" spans="7:7">
      <c r="G886605" s="2"/>
    </row>
    <row r="886606" spans="7:7">
      <c r="G886606" s="2"/>
    </row>
    <row r="886607" spans="7:7">
      <c r="G886607" s="2"/>
    </row>
    <row r="886608" spans="7:7">
      <c r="G886608" s="2"/>
    </row>
    <row r="886609" spans="7:7">
      <c r="G886609" s="2"/>
    </row>
    <row r="886610" spans="7:7">
      <c r="G886610" s="2"/>
    </row>
    <row r="886611" spans="7:7">
      <c r="G886611" s="2"/>
    </row>
    <row r="886612" spans="7:7">
      <c r="G886612" s="2"/>
    </row>
    <row r="886613" spans="7:7">
      <c r="G886613" s="2"/>
    </row>
    <row r="886614" spans="7:7">
      <c r="G886614" s="2"/>
    </row>
    <row r="886615" spans="7:7">
      <c r="G886615" s="2"/>
    </row>
    <row r="886616" spans="7:7">
      <c r="G886616" s="2"/>
    </row>
    <row r="886617" spans="7:7">
      <c r="G886617" s="2"/>
    </row>
    <row r="886618" spans="7:7">
      <c r="G886618" s="2"/>
    </row>
    <row r="886619" spans="7:7">
      <c r="G886619" s="2"/>
    </row>
    <row r="886620" spans="7:7">
      <c r="G886620" s="2"/>
    </row>
    <row r="886621" spans="7:7">
      <c r="G886621" s="2"/>
    </row>
    <row r="886622" spans="7:7">
      <c r="G886622" s="2"/>
    </row>
    <row r="886623" spans="7:7">
      <c r="G886623" s="2"/>
    </row>
    <row r="886624" spans="7:7">
      <c r="G886624" s="2"/>
    </row>
    <row r="886625" spans="7:7">
      <c r="G886625" s="2"/>
    </row>
    <row r="886626" spans="7:7">
      <c r="G886626" s="2"/>
    </row>
    <row r="886627" spans="7:7">
      <c r="G886627" s="2"/>
    </row>
    <row r="886628" spans="7:7">
      <c r="G886628" s="2"/>
    </row>
    <row r="886629" spans="7:7">
      <c r="G886629" s="2"/>
    </row>
    <row r="886630" spans="7:7">
      <c r="G886630" s="2"/>
    </row>
    <row r="886631" spans="7:7">
      <c r="G886631" s="2"/>
    </row>
    <row r="886632" spans="7:7">
      <c r="G886632" s="2"/>
    </row>
    <row r="886633" spans="7:7">
      <c r="G886633" s="2"/>
    </row>
    <row r="886634" spans="7:7">
      <c r="G886634" s="2"/>
    </row>
    <row r="886635" spans="7:7">
      <c r="G886635" s="2"/>
    </row>
    <row r="886636" spans="7:7">
      <c r="G886636" s="2"/>
    </row>
    <row r="886637" spans="7:7">
      <c r="G886637" s="2"/>
    </row>
    <row r="886638" spans="7:7">
      <c r="G886638" s="2"/>
    </row>
    <row r="886639" spans="7:7">
      <c r="G886639" s="2"/>
    </row>
    <row r="886640" spans="7:7">
      <c r="G886640" s="2"/>
    </row>
    <row r="886641" spans="7:7">
      <c r="G886641" s="2"/>
    </row>
    <row r="886642" spans="7:7">
      <c r="G886642" s="2"/>
    </row>
    <row r="886643" spans="7:7">
      <c r="G886643" s="2"/>
    </row>
    <row r="886644" spans="7:7">
      <c r="G886644" s="2"/>
    </row>
    <row r="886645" spans="7:7">
      <c r="G886645" s="2"/>
    </row>
    <row r="886646" spans="7:7">
      <c r="G886646" s="2"/>
    </row>
    <row r="886647" spans="7:7">
      <c r="G886647" s="2"/>
    </row>
    <row r="886648" spans="7:7">
      <c r="G886648" s="2"/>
    </row>
    <row r="886649" spans="7:7">
      <c r="G886649" s="2"/>
    </row>
    <row r="886650" spans="7:7">
      <c r="G886650" s="2"/>
    </row>
    <row r="886651" spans="7:7">
      <c r="G886651" s="2"/>
    </row>
    <row r="886652" spans="7:7">
      <c r="G886652" s="2"/>
    </row>
    <row r="886653" spans="7:7">
      <c r="G886653" s="2"/>
    </row>
    <row r="886654" spans="7:7">
      <c r="G886654" s="2"/>
    </row>
    <row r="886655" spans="7:7">
      <c r="G886655" s="2"/>
    </row>
    <row r="886656" spans="7:7">
      <c r="G886656" s="2"/>
    </row>
    <row r="886657" spans="7:7">
      <c r="G886657" s="2"/>
    </row>
    <row r="886658" spans="7:7">
      <c r="G886658" s="2"/>
    </row>
    <row r="886659" spans="7:7">
      <c r="G886659" s="2"/>
    </row>
    <row r="886660" spans="7:7">
      <c r="G886660" s="2"/>
    </row>
    <row r="886661" spans="7:7">
      <c r="G886661" s="2"/>
    </row>
    <row r="886662" spans="7:7">
      <c r="G886662" s="2"/>
    </row>
    <row r="886663" spans="7:7">
      <c r="G886663" s="2"/>
    </row>
    <row r="886664" spans="7:7">
      <c r="G886664" s="2"/>
    </row>
    <row r="886665" spans="7:7">
      <c r="G886665" s="2"/>
    </row>
    <row r="886666" spans="7:7">
      <c r="G886666" s="2"/>
    </row>
    <row r="886667" spans="7:7">
      <c r="G886667" s="2"/>
    </row>
    <row r="886668" spans="7:7">
      <c r="G886668" s="2"/>
    </row>
    <row r="886669" spans="7:7">
      <c r="G886669" s="2"/>
    </row>
    <row r="886670" spans="7:7">
      <c r="G886670" s="2"/>
    </row>
    <row r="886671" spans="7:7">
      <c r="G886671" s="2"/>
    </row>
    <row r="886672" spans="7:7">
      <c r="G886672" s="2"/>
    </row>
    <row r="886673" spans="7:7">
      <c r="G886673" s="2"/>
    </row>
    <row r="886674" spans="7:7">
      <c r="G886674" s="2"/>
    </row>
    <row r="886675" spans="7:7">
      <c r="G886675" s="2"/>
    </row>
    <row r="886676" spans="7:7">
      <c r="G886676" s="2"/>
    </row>
    <row r="886677" spans="7:7">
      <c r="G886677" s="2"/>
    </row>
    <row r="886678" spans="7:7">
      <c r="G886678" s="2"/>
    </row>
    <row r="886679" spans="7:7">
      <c r="G886679" s="2"/>
    </row>
    <row r="886680" spans="7:7">
      <c r="G886680" s="2"/>
    </row>
    <row r="886681" spans="7:7">
      <c r="G886681" s="2"/>
    </row>
    <row r="886682" spans="7:7">
      <c r="G886682" s="2"/>
    </row>
    <row r="886683" spans="7:7">
      <c r="G886683" s="2"/>
    </row>
    <row r="886684" spans="7:7">
      <c r="G886684" s="2"/>
    </row>
    <row r="886685" spans="7:7">
      <c r="G886685" s="2"/>
    </row>
    <row r="886686" spans="7:7">
      <c r="G886686" s="2"/>
    </row>
    <row r="886687" spans="7:7">
      <c r="G886687" s="2"/>
    </row>
    <row r="886688" spans="7:7">
      <c r="G886688" s="2"/>
    </row>
    <row r="886689" spans="7:7">
      <c r="G886689" s="2"/>
    </row>
    <row r="886690" spans="7:7">
      <c r="G886690" s="2"/>
    </row>
    <row r="886691" spans="7:7">
      <c r="G886691" s="2"/>
    </row>
    <row r="886692" spans="7:7">
      <c r="G886692" s="2"/>
    </row>
    <row r="886693" spans="7:7">
      <c r="G886693" s="2"/>
    </row>
    <row r="886694" spans="7:7">
      <c r="G886694" s="2"/>
    </row>
    <row r="886695" spans="7:7">
      <c r="G886695" s="2"/>
    </row>
    <row r="886696" spans="7:7">
      <c r="G886696" s="2"/>
    </row>
    <row r="886697" spans="7:7">
      <c r="G886697" s="2"/>
    </row>
    <row r="886698" spans="7:7">
      <c r="G886698" s="2"/>
    </row>
    <row r="886699" spans="7:7">
      <c r="G886699" s="2"/>
    </row>
    <row r="886700" spans="7:7">
      <c r="G886700" s="2"/>
    </row>
    <row r="886701" spans="7:7">
      <c r="G886701" s="2"/>
    </row>
    <row r="886702" spans="7:7">
      <c r="G886702" s="2"/>
    </row>
    <row r="886703" spans="7:7">
      <c r="G886703" s="2"/>
    </row>
    <row r="886704" spans="7:7">
      <c r="G886704" s="2"/>
    </row>
    <row r="886705" spans="7:7">
      <c r="G886705" s="2"/>
    </row>
    <row r="886706" spans="7:7">
      <c r="G886706" s="2"/>
    </row>
    <row r="886707" spans="7:7">
      <c r="G886707" s="2"/>
    </row>
    <row r="886708" spans="7:7">
      <c r="G886708" s="2"/>
    </row>
    <row r="886709" spans="7:7">
      <c r="G886709" s="2"/>
    </row>
    <row r="886710" spans="7:7">
      <c r="G886710" s="2"/>
    </row>
    <row r="886711" spans="7:7">
      <c r="G886711" s="2"/>
    </row>
    <row r="886712" spans="7:7">
      <c r="G886712" s="2"/>
    </row>
    <row r="886713" spans="7:7">
      <c r="G886713" s="2"/>
    </row>
    <row r="886714" spans="7:7">
      <c r="G886714" s="2"/>
    </row>
    <row r="886715" spans="7:7">
      <c r="G886715" s="2"/>
    </row>
    <row r="886716" spans="7:7">
      <c r="G886716" s="2"/>
    </row>
    <row r="886717" spans="7:7">
      <c r="G886717" s="2"/>
    </row>
    <row r="886718" spans="7:7">
      <c r="G886718" s="2"/>
    </row>
    <row r="886719" spans="7:7">
      <c r="G886719" s="2"/>
    </row>
    <row r="886720" spans="7:7">
      <c r="G886720" s="2"/>
    </row>
    <row r="886721" spans="7:7">
      <c r="G886721" s="2"/>
    </row>
    <row r="886722" spans="7:7">
      <c r="G886722" s="2"/>
    </row>
    <row r="886723" spans="7:7">
      <c r="G886723" s="2"/>
    </row>
    <row r="886724" spans="7:7">
      <c r="G886724" s="2"/>
    </row>
    <row r="886725" spans="7:7">
      <c r="G886725" s="2"/>
    </row>
    <row r="886726" spans="7:7">
      <c r="G886726" s="2"/>
    </row>
    <row r="886727" spans="7:7">
      <c r="G886727" s="2"/>
    </row>
    <row r="886728" spans="7:7">
      <c r="G886728" s="2"/>
    </row>
    <row r="886729" spans="7:7">
      <c r="G886729" s="2"/>
    </row>
    <row r="886730" spans="7:7">
      <c r="G886730" s="2"/>
    </row>
    <row r="886731" spans="7:7">
      <c r="G886731" s="2"/>
    </row>
    <row r="886732" spans="7:7">
      <c r="G886732" s="2"/>
    </row>
    <row r="886733" spans="7:7">
      <c r="G886733" s="2"/>
    </row>
    <row r="886734" spans="7:7">
      <c r="G886734" s="2"/>
    </row>
    <row r="886735" spans="7:7">
      <c r="G886735" s="2"/>
    </row>
    <row r="886736" spans="7:7">
      <c r="G886736" s="2"/>
    </row>
    <row r="886737" spans="7:7">
      <c r="G886737" s="2"/>
    </row>
    <row r="886738" spans="7:7">
      <c r="G886738" s="2"/>
    </row>
    <row r="886739" spans="7:7">
      <c r="G886739" s="2"/>
    </row>
    <row r="886740" spans="7:7">
      <c r="G886740" s="2"/>
    </row>
    <row r="886741" spans="7:7">
      <c r="G886741" s="2"/>
    </row>
    <row r="886742" spans="7:7">
      <c r="G886742" s="2"/>
    </row>
    <row r="886743" spans="7:7">
      <c r="G886743" s="2"/>
    </row>
    <row r="886744" spans="7:7">
      <c r="G886744" s="2"/>
    </row>
    <row r="886745" spans="7:7">
      <c r="G886745" s="2"/>
    </row>
    <row r="886746" spans="7:7">
      <c r="G886746" s="2"/>
    </row>
    <row r="886747" spans="7:7">
      <c r="G886747" s="2"/>
    </row>
    <row r="886748" spans="7:7">
      <c r="G886748" s="2"/>
    </row>
    <row r="886749" spans="7:7">
      <c r="G886749" s="2"/>
    </row>
    <row r="886750" spans="7:7">
      <c r="G886750" s="2"/>
    </row>
    <row r="886751" spans="7:7">
      <c r="G886751" s="2"/>
    </row>
    <row r="886752" spans="7:7">
      <c r="G886752" s="2"/>
    </row>
    <row r="886753" spans="7:7">
      <c r="G886753" s="2"/>
    </row>
    <row r="886754" spans="7:7">
      <c r="G886754" s="2"/>
    </row>
    <row r="886755" spans="7:7">
      <c r="G886755" s="2"/>
    </row>
    <row r="886756" spans="7:7">
      <c r="G886756" s="2"/>
    </row>
    <row r="886757" spans="7:7">
      <c r="G886757" s="2"/>
    </row>
    <row r="886758" spans="7:7">
      <c r="G886758" s="2"/>
    </row>
    <row r="886759" spans="7:7">
      <c r="G886759" s="2"/>
    </row>
    <row r="886760" spans="7:7">
      <c r="G886760" s="2"/>
    </row>
    <row r="886761" spans="7:7">
      <c r="G886761" s="2"/>
    </row>
    <row r="886762" spans="7:7">
      <c r="G886762" s="2"/>
    </row>
    <row r="886763" spans="7:7">
      <c r="G886763" s="2"/>
    </row>
    <row r="886764" spans="7:7">
      <c r="G886764" s="2"/>
    </row>
    <row r="886765" spans="7:7">
      <c r="G886765" s="2"/>
    </row>
    <row r="886766" spans="7:7">
      <c r="G886766" s="2"/>
    </row>
    <row r="886767" spans="7:7">
      <c r="G886767" s="2"/>
    </row>
    <row r="886768" spans="7:7">
      <c r="G886768" s="2"/>
    </row>
    <row r="886769" spans="7:7">
      <c r="G886769" s="2"/>
    </row>
    <row r="886770" spans="7:7">
      <c r="G886770" s="2"/>
    </row>
    <row r="886771" spans="7:7">
      <c r="G886771" s="2"/>
    </row>
    <row r="886772" spans="7:7">
      <c r="G886772" s="2"/>
    </row>
    <row r="886773" spans="7:7">
      <c r="G886773" s="2"/>
    </row>
    <row r="886774" spans="7:7">
      <c r="G886774" s="2"/>
    </row>
    <row r="886775" spans="7:7">
      <c r="G886775" s="2"/>
    </row>
    <row r="886776" spans="7:7">
      <c r="G886776" s="2"/>
    </row>
    <row r="886777" spans="7:7">
      <c r="G886777" s="2"/>
    </row>
    <row r="886778" spans="7:7">
      <c r="G886778" s="2"/>
    </row>
    <row r="886779" spans="7:7">
      <c r="G886779" s="2"/>
    </row>
    <row r="886780" spans="7:7">
      <c r="G886780" s="2"/>
    </row>
    <row r="886781" spans="7:7">
      <c r="G886781" s="2"/>
    </row>
    <row r="886782" spans="7:7">
      <c r="G886782" s="2"/>
    </row>
    <row r="886783" spans="7:7">
      <c r="G886783" s="2"/>
    </row>
    <row r="886784" spans="7:7">
      <c r="G886784" s="2"/>
    </row>
    <row r="886785" spans="7:7">
      <c r="G886785" s="2"/>
    </row>
    <row r="886786" spans="7:7">
      <c r="G886786" s="2"/>
    </row>
    <row r="886787" spans="7:7">
      <c r="G886787" s="2"/>
    </row>
    <row r="886788" spans="7:7">
      <c r="G886788" s="2"/>
    </row>
    <row r="886789" spans="7:7">
      <c r="G886789" s="2"/>
    </row>
    <row r="886790" spans="7:7">
      <c r="G886790" s="2"/>
    </row>
    <row r="886791" spans="7:7">
      <c r="G886791" s="2"/>
    </row>
    <row r="886792" spans="7:7">
      <c r="G886792" s="2"/>
    </row>
    <row r="886793" spans="7:7">
      <c r="G886793" s="2"/>
    </row>
    <row r="886794" spans="7:7">
      <c r="G886794" s="2"/>
    </row>
    <row r="886795" spans="7:7">
      <c r="G886795" s="2"/>
    </row>
    <row r="886796" spans="7:7">
      <c r="G886796" s="2"/>
    </row>
    <row r="886797" spans="7:7">
      <c r="G886797" s="2"/>
    </row>
    <row r="886798" spans="7:7">
      <c r="G886798" s="2"/>
    </row>
    <row r="886799" spans="7:7">
      <c r="G886799" s="2"/>
    </row>
    <row r="886800" spans="7:7">
      <c r="G886800" s="2"/>
    </row>
    <row r="886801" spans="7:7">
      <c r="G886801" s="2"/>
    </row>
    <row r="886802" spans="7:7">
      <c r="G886802" s="2"/>
    </row>
    <row r="886803" spans="7:7">
      <c r="G886803" s="2"/>
    </row>
    <row r="886804" spans="7:7">
      <c r="G886804" s="2"/>
    </row>
    <row r="886805" spans="7:7">
      <c r="G886805" s="2"/>
    </row>
    <row r="886806" spans="7:7">
      <c r="G886806" s="2"/>
    </row>
    <row r="886807" spans="7:7">
      <c r="G886807" s="2"/>
    </row>
    <row r="886808" spans="7:7">
      <c r="G886808" s="2"/>
    </row>
    <row r="886809" spans="7:7">
      <c r="G886809" s="2"/>
    </row>
    <row r="886810" spans="7:7">
      <c r="G886810" s="2"/>
    </row>
    <row r="886811" spans="7:7">
      <c r="G886811" s="2"/>
    </row>
    <row r="886812" spans="7:7">
      <c r="G886812" s="2"/>
    </row>
    <row r="886813" spans="7:7">
      <c r="G886813" s="2"/>
    </row>
    <row r="886814" spans="7:7">
      <c r="G886814" s="2"/>
    </row>
    <row r="886815" spans="7:7">
      <c r="G886815" s="2"/>
    </row>
    <row r="886816" spans="7:7">
      <c r="G886816" s="2"/>
    </row>
    <row r="886817" spans="7:7">
      <c r="G886817" s="2"/>
    </row>
    <row r="886818" spans="7:7">
      <c r="G886818" s="2"/>
    </row>
    <row r="886819" spans="7:7">
      <c r="G886819" s="2"/>
    </row>
    <row r="886820" spans="7:7">
      <c r="G886820" s="2"/>
    </row>
    <row r="886821" spans="7:7">
      <c r="G886821" s="2"/>
    </row>
    <row r="886822" spans="7:7">
      <c r="G886822" s="2"/>
    </row>
    <row r="886823" spans="7:7">
      <c r="G886823" s="2"/>
    </row>
    <row r="886824" spans="7:7">
      <c r="G886824" s="2"/>
    </row>
    <row r="886825" spans="7:7">
      <c r="G886825" s="2"/>
    </row>
    <row r="886826" spans="7:7">
      <c r="G886826" s="2"/>
    </row>
    <row r="886827" spans="7:7">
      <c r="G886827" s="2"/>
    </row>
    <row r="886828" spans="7:7">
      <c r="G886828" s="2"/>
    </row>
    <row r="886829" spans="7:7">
      <c r="G886829" s="2"/>
    </row>
    <row r="886830" spans="7:7">
      <c r="G886830" s="2"/>
    </row>
    <row r="886831" spans="7:7">
      <c r="G886831" s="2"/>
    </row>
    <row r="886832" spans="7:7">
      <c r="G886832" s="2"/>
    </row>
    <row r="886833" spans="7:7">
      <c r="G886833" s="2"/>
    </row>
    <row r="886834" spans="7:7">
      <c r="G886834" s="2"/>
    </row>
    <row r="886835" spans="7:7">
      <c r="G886835" s="2"/>
    </row>
    <row r="886836" spans="7:7">
      <c r="G886836" s="2"/>
    </row>
    <row r="886837" spans="7:7">
      <c r="G886837" s="2"/>
    </row>
    <row r="886838" spans="7:7">
      <c r="G886838" s="2"/>
    </row>
    <row r="886839" spans="7:7">
      <c r="G886839" s="2"/>
    </row>
    <row r="886840" spans="7:7">
      <c r="G886840" s="2"/>
    </row>
    <row r="886841" spans="7:7">
      <c r="G886841" s="2"/>
    </row>
    <row r="886842" spans="7:7">
      <c r="G886842" s="2"/>
    </row>
    <row r="886843" spans="7:7">
      <c r="G886843" s="2"/>
    </row>
    <row r="886844" spans="7:7">
      <c r="G886844" s="2"/>
    </row>
    <row r="886845" spans="7:7">
      <c r="G886845" s="2"/>
    </row>
    <row r="886846" spans="7:7">
      <c r="G886846" s="2"/>
    </row>
    <row r="886847" spans="7:7">
      <c r="G886847" s="2"/>
    </row>
    <row r="886848" spans="7:7">
      <c r="G886848" s="2"/>
    </row>
    <row r="886849" spans="7:7">
      <c r="G886849" s="2"/>
    </row>
    <row r="886850" spans="7:7">
      <c r="G886850" s="2"/>
    </row>
    <row r="886851" spans="7:7">
      <c r="G886851" s="2"/>
    </row>
    <row r="886852" spans="7:7">
      <c r="G886852" s="2"/>
    </row>
    <row r="886853" spans="7:7">
      <c r="G886853" s="2"/>
    </row>
    <row r="886854" spans="7:7">
      <c r="G886854" s="2"/>
    </row>
    <row r="886855" spans="7:7">
      <c r="G886855" s="2"/>
    </row>
    <row r="886856" spans="7:7">
      <c r="G886856" s="2"/>
    </row>
    <row r="886857" spans="7:7">
      <c r="G886857" s="2"/>
    </row>
    <row r="886858" spans="7:7">
      <c r="G886858" s="2"/>
    </row>
    <row r="886859" spans="7:7">
      <c r="G886859" s="2"/>
    </row>
    <row r="886860" spans="7:7">
      <c r="G886860" s="2"/>
    </row>
    <row r="886861" spans="7:7">
      <c r="G886861" s="2"/>
    </row>
    <row r="886862" spans="7:7">
      <c r="G886862" s="2"/>
    </row>
    <row r="886863" spans="7:7">
      <c r="G886863" s="2"/>
    </row>
    <row r="886864" spans="7:7">
      <c r="G886864" s="2"/>
    </row>
    <row r="886865" spans="7:7">
      <c r="G886865" s="2"/>
    </row>
    <row r="886866" spans="7:7">
      <c r="G886866" s="2"/>
    </row>
    <row r="886867" spans="7:7">
      <c r="G886867" s="2"/>
    </row>
    <row r="886868" spans="7:7">
      <c r="G886868" s="2"/>
    </row>
    <row r="886869" spans="7:7">
      <c r="G886869" s="2"/>
    </row>
    <row r="886870" spans="7:7">
      <c r="G886870" s="2"/>
    </row>
    <row r="886871" spans="7:7">
      <c r="G886871" s="2"/>
    </row>
    <row r="886872" spans="7:7">
      <c r="G886872" s="2"/>
    </row>
    <row r="886873" spans="7:7">
      <c r="G886873" s="2"/>
    </row>
    <row r="886874" spans="7:7">
      <c r="G886874" s="2"/>
    </row>
    <row r="886875" spans="7:7">
      <c r="G886875" s="2"/>
    </row>
    <row r="886876" spans="7:7">
      <c r="G886876" s="2"/>
    </row>
    <row r="886877" spans="7:7">
      <c r="G886877" s="2"/>
    </row>
    <row r="886878" spans="7:7">
      <c r="G886878" s="2"/>
    </row>
    <row r="886879" spans="7:7">
      <c r="G886879" s="2"/>
    </row>
    <row r="886880" spans="7:7">
      <c r="G886880" s="2"/>
    </row>
    <row r="886881" spans="7:7">
      <c r="G886881" s="2"/>
    </row>
    <row r="886882" spans="7:7">
      <c r="G886882" s="2"/>
    </row>
    <row r="886883" spans="7:7">
      <c r="G886883" s="2"/>
    </row>
    <row r="886884" spans="7:7">
      <c r="G886884" s="2"/>
    </row>
    <row r="886885" spans="7:7">
      <c r="G886885" s="2"/>
    </row>
    <row r="886886" spans="7:7">
      <c r="G886886" s="2"/>
    </row>
    <row r="886887" spans="7:7">
      <c r="G886887" s="2"/>
    </row>
    <row r="886888" spans="7:7">
      <c r="G886888" s="2"/>
    </row>
    <row r="886889" spans="7:7">
      <c r="G886889" s="2"/>
    </row>
    <row r="886890" spans="7:7">
      <c r="G886890" s="2"/>
    </row>
    <row r="886891" spans="7:7">
      <c r="G886891" s="2"/>
    </row>
    <row r="886892" spans="7:7">
      <c r="G886892" s="2"/>
    </row>
    <row r="886893" spans="7:7">
      <c r="G886893" s="2"/>
    </row>
    <row r="886894" spans="7:7">
      <c r="G886894" s="2"/>
    </row>
    <row r="886895" spans="7:7">
      <c r="G886895" s="2"/>
    </row>
    <row r="886896" spans="7:7">
      <c r="G886896" s="2"/>
    </row>
    <row r="886897" spans="7:7">
      <c r="G886897" s="2"/>
    </row>
    <row r="886898" spans="7:7">
      <c r="G886898" s="2"/>
    </row>
    <row r="886899" spans="7:7">
      <c r="G886899" s="2"/>
    </row>
    <row r="886900" spans="7:7">
      <c r="G886900" s="2"/>
    </row>
    <row r="886901" spans="7:7">
      <c r="G886901" s="2"/>
    </row>
    <row r="886902" spans="7:7">
      <c r="G886902" s="2"/>
    </row>
    <row r="886903" spans="7:7">
      <c r="G886903" s="2"/>
    </row>
    <row r="886904" spans="7:7">
      <c r="G886904" s="2"/>
    </row>
    <row r="886905" spans="7:7">
      <c r="G886905" s="2"/>
    </row>
    <row r="886906" spans="7:7">
      <c r="G886906" s="2"/>
    </row>
    <row r="886907" spans="7:7">
      <c r="G886907" s="2"/>
    </row>
    <row r="886908" spans="7:7">
      <c r="G886908" s="2"/>
    </row>
    <row r="886909" spans="7:7">
      <c r="G886909" s="2"/>
    </row>
    <row r="886910" spans="7:7">
      <c r="G886910" s="2"/>
    </row>
    <row r="886911" spans="7:7">
      <c r="G886911" s="2"/>
    </row>
    <row r="886912" spans="7:7">
      <c r="G886912" s="2"/>
    </row>
    <row r="886913" spans="7:7">
      <c r="G886913" s="2"/>
    </row>
    <row r="886914" spans="7:7">
      <c r="G886914" s="2"/>
    </row>
    <row r="886915" spans="7:7">
      <c r="G886915" s="2"/>
    </row>
    <row r="886916" spans="7:7">
      <c r="G886916" s="2"/>
    </row>
    <row r="886917" spans="7:7">
      <c r="G886917" s="2"/>
    </row>
    <row r="886918" spans="7:7">
      <c r="G886918" s="2"/>
    </row>
    <row r="886919" spans="7:7">
      <c r="G886919" s="2"/>
    </row>
    <row r="886920" spans="7:7">
      <c r="G886920" s="2"/>
    </row>
    <row r="886921" spans="7:7">
      <c r="G886921" s="2"/>
    </row>
    <row r="886922" spans="7:7">
      <c r="G886922" s="2"/>
    </row>
    <row r="886923" spans="7:7">
      <c r="G886923" s="2"/>
    </row>
    <row r="886924" spans="7:7">
      <c r="G886924" s="2"/>
    </row>
    <row r="886925" spans="7:7">
      <c r="G886925" s="2"/>
    </row>
    <row r="886926" spans="7:7">
      <c r="G886926" s="2"/>
    </row>
    <row r="886927" spans="7:7">
      <c r="G886927" s="2"/>
    </row>
    <row r="886928" spans="7:7">
      <c r="G886928" s="2"/>
    </row>
    <row r="886929" spans="7:7">
      <c r="G886929" s="2"/>
    </row>
    <row r="886930" spans="7:7">
      <c r="G886930" s="2"/>
    </row>
    <row r="886931" spans="7:7">
      <c r="G886931" s="2"/>
    </row>
    <row r="886932" spans="7:7">
      <c r="G886932" s="2"/>
    </row>
    <row r="886933" spans="7:7">
      <c r="G886933" s="2"/>
    </row>
    <row r="886934" spans="7:7">
      <c r="G886934" s="2"/>
    </row>
    <row r="886935" spans="7:7">
      <c r="G886935" s="2"/>
    </row>
    <row r="886936" spans="7:7">
      <c r="G886936" s="2"/>
    </row>
    <row r="886937" spans="7:7">
      <c r="G886937" s="2"/>
    </row>
    <row r="886938" spans="7:7">
      <c r="G886938" s="2"/>
    </row>
    <row r="886939" spans="7:7">
      <c r="G886939" s="2"/>
    </row>
    <row r="886940" spans="7:7">
      <c r="G886940" s="2"/>
    </row>
    <row r="886941" spans="7:7">
      <c r="G886941" s="2"/>
    </row>
    <row r="886942" spans="7:7">
      <c r="G886942" s="2"/>
    </row>
    <row r="886943" spans="7:7">
      <c r="G886943" s="2"/>
    </row>
    <row r="886944" spans="7:7">
      <c r="G886944" s="2"/>
    </row>
    <row r="886945" spans="7:7">
      <c r="G886945" s="2"/>
    </row>
    <row r="886946" spans="7:7">
      <c r="G886946" s="2"/>
    </row>
    <row r="886947" spans="7:7">
      <c r="G886947" s="2"/>
    </row>
    <row r="886948" spans="7:7">
      <c r="G886948" s="2"/>
    </row>
    <row r="886949" spans="7:7">
      <c r="G886949" s="2"/>
    </row>
    <row r="886950" spans="7:7">
      <c r="G886950" s="2"/>
    </row>
    <row r="886951" spans="7:7">
      <c r="G886951" s="2"/>
    </row>
    <row r="886952" spans="7:7">
      <c r="G886952" s="2"/>
    </row>
    <row r="886953" spans="7:7">
      <c r="G886953" s="2"/>
    </row>
    <row r="886954" spans="7:7">
      <c r="G886954" s="2"/>
    </row>
    <row r="886955" spans="7:7">
      <c r="G886955" s="2"/>
    </row>
    <row r="886956" spans="7:7">
      <c r="G886956" s="2"/>
    </row>
    <row r="886957" spans="7:7">
      <c r="G886957" s="2"/>
    </row>
    <row r="886958" spans="7:7">
      <c r="G886958" s="2"/>
    </row>
    <row r="886959" spans="7:7">
      <c r="G886959" s="2"/>
    </row>
    <row r="886960" spans="7:7">
      <c r="G886960" s="2"/>
    </row>
    <row r="886961" spans="7:7">
      <c r="G886961" s="2"/>
    </row>
    <row r="886962" spans="7:7">
      <c r="G886962" s="2"/>
    </row>
    <row r="886963" spans="7:7">
      <c r="G886963" s="2"/>
    </row>
    <row r="886964" spans="7:7">
      <c r="G886964" s="2"/>
    </row>
    <row r="886965" spans="7:7">
      <c r="G886965" s="2"/>
    </row>
    <row r="886966" spans="7:7">
      <c r="G886966" s="2"/>
    </row>
    <row r="886967" spans="7:7">
      <c r="G886967" s="2"/>
    </row>
    <row r="886968" spans="7:7">
      <c r="G886968" s="2"/>
    </row>
    <row r="886969" spans="7:7">
      <c r="G886969" s="2"/>
    </row>
    <row r="886970" spans="7:7">
      <c r="G886970" s="2"/>
    </row>
    <row r="886971" spans="7:7">
      <c r="G886971" s="2"/>
    </row>
    <row r="886972" spans="7:7">
      <c r="G886972" s="2"/>
    </row>
    <row r="886973" spans="7:7">
      <c r="G886973" s="2"/>
    </row>
    <row r="886974" spans="7:7">
      <c r="G886974" s="2"/>
    </row>
    <row r="886975" spans="7:7">
      <c r="G886975" s="2"/>
    </row>
    <row r="886976" spans="7:7">
      <c r="G886976" s="2"/>
    </row>
    <row r="886977" spans="7:7">
      <c r="G886977" s="2"/>
    </row>
    <row r="886978" spans="7:7">
      <c r="G886978" s="2"/>
    </row>
    <row r="886979" spans="7:7">
      <c r="G886979" s="2"/>
    </row>
    <row r="886980" spans="7:7">
      <c r="G886980" s="2"/>
    </row>
    <row r="886981" spans="7:7">
      <c r="G886981" s="2"/>
    </row>
    <row r="886982" spans="7:7">
      <c r="G886982" s="2"/>
    </row>
    <row r="886983" spans="7:7">
      <c r="G886983" s="2"/>
    </row>
    <row r="886984" spans="7:7">
      <c r="G886984" s="2"/>
    </row>
    <row r="886985" spans="7:7">
      <c r="G886985" s="2"/>
    </row>
    <row r="886986" spans="7:7">
      <c r="G886986" s="2"/>
    </row>
    <row r="886987" spans="7:7">
      <c r="G886987" s="2"/>
    </row>
    <row r="886988" spans="7:7">
      <c r="G886988" s="2"/>
    </row>
    <row r="886989" spans="7:7">
      <c r="G886989" s="2"/>
    </row>
    <row r="886990" spans="7:7">
      <c r="G886990" s="2"/>
    </row>
    <row r="886991" spans="7:7">
      <c r="G886991" s="2"/>
    </row>
    <row r="886992" spans="7:7">
      <c r="G886992" s="2"/>
    </row>
    <row r="886993" spans="7:7">
      <c r="G886993" s="2"/>
    </row>
    <row r="886994" spans="7:7">
      <c r="G886994" s="2"/>
    </row>
    <row r="886995" spans="7:7">
      <c r="G886995" s="2"/>
    </row>
    <row r="886996" spans="7:7">
      <c r="G886996" s="2"/>
    </row>
    <row r="886997" spans="7:7">
      <c r="G886997" s="2"/>
    </row>
    <row r="886998" spans="7:7">
      <c r="G886998" s="2"/>
    </row>
    <row r="886999" spans="7:7">
      <c r="G886999" s="2"/>
    </row>
    <row r="887000" spans="7:7">
      <c r="G887000" s="2"/>
    </row>
    <row r="887001" spans="7:7">
      <c r="G887001" s="2"/>
    </row>
    <row r="887002" spans="7:7">
      <c r="G887002" s="2"/>
    </row>
    <row r="887003" spans="7:7">
      <c r="G887003" s="2"/>
    </row>
    <row r="887004" spans="7:7">
      <c r="G887004" s="2"/>
    </row>
    <row r="887005" spans="7:7">
      <c r="G887005" s="2"/>
    </row>
    <row r="887006" spans="7:7">
      <c r="G887006" s="2"/>
    </row>
    <row r="887007" spans="7:7">
      <c r="G887007" s="2"/>
    </row>
    <row r="887008" spans="7:7">
      <c r="G887008" s="2"/>
    </row>
    <row r="887009" spans="7:7">
      <c r="G887009" s="2"/>
    </row>
    <row r="887010" spans="7:7">
      <c r="G887010" s="2"/>
    </row>
    <row r="887011" spans="7:7">
      <c r="G887011" s="2"/>
    </row>
    <row r="887012" spans="7:7">
      <c r="G887012" s="2"/>
    </row>
    <row r="887013" spans="7:7">
      <c r="G887013" s="2"/>
    </row>
    <row r="887014" spans="7:7">
      <c r="G887014" s="2"/>
    </row>
    <row r="887015" spans="7:7">
      <c r="G887015" s="2"/>
    </row>
    <row r="887016" spans="7:7">
      <c r="G887016" s="2"/>
    </row>
    <row r="887017" spans="7:7">
      <c r="G887017" s="2"/>
    </row>
    <row r="887018" spans="7:7">
      <c r="G887018" s="2"/>
    </row>
    <row r="887019" spans="7:7">
      <c r="G887019" s="2"/>
    </row>
    <row r="887020" spans="7:7">
      <c r="G887020" s="2"/>
    </row>
    <row r="887021" spans="7:7">
      <c r="G887021" s="2"/>
    </row>
    <row r="887022" spans="7:7">
      <c r="G887022" s="2"/>
    </row>
    <row r="887023" spans="7:7">
      <c r="G887023" s="2"/>
    </row>
    <row r="887024" spans="7:7">
      <c r="G887024" s="2"/>
    </row>
    <row r="887025" spans="7:7">
      <c r="G887025" s="2"/>
    </row>
    <row r="887026" spans="7:7">
      <c r="G887026" s="2"/>
    </row>
    <row r="887027" spans="7:7">
      <c r="G887027" s="2"/>
    </row>
    <row r="887028" spans="7:7">
      <c r="G887028" s="2"/>
    </row>
    <row r="887029" spans="7:7">
      <c r="G887029" s="2"/>
    </row>
    <row r="887030" spans="7:7">
      <c r="G887030" s="2"/>
    </row>
    <row r="887031" spans="7:7">
      <c r="G887031" s="2"/>
    </row>
    <row r="887032" spans="7:7">
      <c r="G887032" s="2"/>
    </row>
    <row r="887033" spans="7:7">
      <c r="G887033" s="2"/>
    </row>
    <row r="887034" spans="7:7">
      <c r="G887034" s="2"/>
    </row>
    <row r="887035" spans="7:7">
      <c r="G887035" s="2"/>
    </row>
    <row r="887036" spans="7:7">
      <c r="G887036" s="2"/>
    </row>
    <row r="887037" spans="7:7">
      <c r="G887037" s="2"/>
    </row>
    <row r="887038" spans="7:7">
      <c r="G887038" s="2"/>
    </row>
    <row r="887039" spans="7:7">
      <c r="G887039" s="2"/>
    </row>
    <row r="887040" spans="7:7">
      <c r="G887040" s="2"/>
    </row>
    <row r="887041" spans="7:7">
      <c r="G887041" s="2"/>
    </row>
    <row r="887042" spans="7:7">
      <c r="G887042" s="2"/>
    </row>
    <row r="887043" spans="7:7">
      <c r="G887043" s="2"/>
    </row>
    <row r="887044" spans="7:7">
      <c r="G887044" s="2"/>
    </row>
    <row r="887045" spans="7:7">
      <c r="G887045" s="2"/>
    </row>
    <row r="887046" spans="7:7">
      <c r="G887046" s="2"/>
    </row>
    <row r="887047" spans="7:7">
      <c r="G887047" s="2"/>
    </row>
    <row r="887048" spans="7:7">
      <c r="G887048" s="2"/>
    </row>
    <row r="887049" spans="7:7">
      <c r="G887049" s="2"/>
    </row>
    <row r="887050" spans="7:7">
      <c r="G887050" s="2"/>
    </row>
    <row r="887051" spans="7:7">
      <c r="G887051" s="2"/>
    </row>
    <row r="887052" spans="7:7">
      <c r="G887052" s="2"/>
    </row>
    <row r="887053" spans="7:7">
      <c r="G887053" s="2"/>
    </row>
    <row r="887054" spans="7:7">
      <c r="G887054" s="2"/>
    </row>
    <row r="887055" spans="7:7">
      <c r="G887055" s="2"/>
    </row>
    <row r="887056" spans="7:7">
      <c r="G887056" s="2"/>
    </row>
    <row r="887057" spans="7:7">
      <c r="G887057" s="2"/>
    </row>
    <row r="887058" spans="7:7">
      <c r="G887058" s="2"/>
    </row>
    <row r="887059" spans="7:7">
      <c r="G887059" s="2"/>
    </row>
    <row r="887060" spans="7:7">
      <c r="G887060" s="2"/>
    </row>
    <row r="887061" spans="7:7">
      <c r="G887061" s="2"/>
    </row>
    <row r="887062" spans="7:7">
      <c r="G887062" s="2"/>
    </row>
    <row r="887063" spans="7:7">
      <c r="G887063" s="2"/>
    </row>
    <row r="887064" spans="7:7">
      <c r="G887064" s="2"/>
    </row>
    <row r="887065" spans="7:7">
      <c r="G887065" s="2"/>
    </row>
    <row r="887066" spans="7:7">
      <c r="G887066" s="2"/>
    </row>
    <row r="887067" spans="7:7">
      <c r="G887067" s="2"/>
    </row>
    <row r="887068" spans="7:7">
      <c r="G887068" s="2"/>
    </row>
    <row r="887069" spans="7:7">
      <c r="G887069" s="2"/>
    </row>
    <row r="887070" spans="7:7">
      <c r="G887070" s="2"/>
    </row>
    <row r="887071" spans="7:7">
      <c r="G887071" s="2"/>
    </row>
    <row r="887072" spans="7:7">
      <c r="G887072" s="2"/>
    </row>
    <row r="887073" spans="7:7">
      <c r="G887073" s="2"/>
    </row>
    <row r="887074" spans="7:7">
      <c r="G887074" s="2"/>
    </row>
    <row r="887075" spans="7:7">
      <c r="G887075" s="2"/>
    </row>
    <row r="887076" spans="7:7">
      <c r="G887076" s="2"/>
    </row>
    <row r="887077" spans="7:7">
      <c r="G887077" s="2"/>
    </row>
    <row r="887078" spans="7:7">
      <c r="G887078" s="2"/>
    </row>
    <row r="887079" spans="7:7">
      <c r="G887079" s="2"/>
    </row>
    <row r="887080" spans="7:7">
      <c r="G887080" s="2"/>
    </row>
    <row r="887081" spans="7:7">
      <c r="G887081" s="2"/>
    </row>
    <row r="887082" spans="7:7">
      <c r="G887082" s="2"/>
    </row>
    <row r="887083" spans="7:7">
      <c r="G887083" s="2"/>
    </row>
    <row r="887084" spans="7:7">
      <c r="G887084" s="2"/>
    </row>
    <row r="887085" spans="7:7">
      <c r="G887085" s="2"/>
    </row>
    <row r="887086" spans="7:7">
      <c r="G887086" s="2"/>
    </row>
    <row r="887087" spans="7:7">
      <c r="G887087" s="2"/>
    </row>
    <row r="887088" spans="7:7">
      <c r="G887088" s="2"/>
    </row>
    <row r="887089" spans="7:7">
      <c r="G887089" s="2"/>
    </row>
    <row r="887090" spans="7:7">
      <c r="G887090" s="2"/>
    </row>
    <row r="887091" spans="7:7">
      <c r="G887091" s="2"/>
    </row>
    <row r="887092" spans="7:7">
      <c r="G887092" s="2"/>
    </row>
    <row r="887093" spans="7:7">
      <c r="G887093" s="2"/>
    </row>
    <row r="887094" spans="7:7">
      <c r="G887094" s="2"/>
    </row>
    <row r="887095" spans="7:7">
      <c r="G887095" s="2"/>
    </row>
    <row r="887096" spans="7:7">
      <c r="G887096" s="2"/>
    </row>
    <row r="887097" spans="7:7">
      <c r="G887097" s="2"/>
    </row>
    <row r="887098" spans="7:7">
      <c r="G887098" s="2"/>
    </row>
    <row r="887099" spans="7:7">
      <c r="G887099" s="2"/>
    </row>
    <row r="887100" spans="7:7">
      <c r="G887100" s="2"/>
    </row>
    <row r="887101" spans="7:7">
      <c r="G887101" s="2"/>
    </row>
    <row r="887102" spans="7:7">
      <c r="G887102" s="2"/>
    </row>
    <row r="887103" spans="7:7">
      <c r="G887103" s="2"/>
    </row>
    <row r="887104" spans="7:7">
      <c r="G887104" s="2"/>
    </row>
    <row r="887105" spans="7:7">
      <c r="G887105" s="2"/>
    </row>
    <row r="887106" spans="7:7">
      <c r="G887106" s="2"/>
    </row>
    <row r="887107" spans="7:7">
      <c r="G887107" s="2"/>
    </row>
    <row r="887108" spans="7:7">
      <c r="G887108" s="2"/>
    </row>
    <row r="887109" spans="7:7">
      <c r="G887109" s="2"/>
    </row>
    <row r="887110" spans="7:7">
      <c r="G887110" s="2"/>
    </row>
    <row r="887111" spans="7:7">
      <c r="G887111" s="2"/>
    </row>
    <row r="887112" spans="7:7">
      <c r="G887112" s="2"/>
    </row>
    <row r="887113" spans="7:7">
      <c r="G887113" s="2"/>
    </row>
    <row r="887114" spans="7:7">
      <c r="G887114" s="2"/>
    </row>
    <row r="887115" spans="7:7">
      <c r="G887115" s="2"/>
    </row>
    <row r="887116" spans="7:7">
      <c r="G887116" s="2"/>
    </row>
    <row r="887117" spans="7:7">
      <c r="G887117" s="2"/>
    </row>
    <row r="887118" spans="7:7">
      <c r="G887118" s="2"/>
    </row>
    <row r="887119" spans="7:7">
      <c r="G887119" s="2"/>
    </row>
    <row r="887120" spans="7:7">
      <c r="G887120" s="2"/>
    </row>
    <row r="887121" spans="7:7">
      <c r="G887121" s="2"/>
    </row>
    <row r="887122" spans="7:7">
      <c r="G887122" s="2"/>
    </row>
    <row r="887123" spans="7:7">
      <c r="G887123" s="2"/>
    </row>
    <row r="887124" spans="7:7">
      <c r="G887124" s="2"/>
    </row>
    <row r="887125" spans="7:7">
      <c r="G887125" s="2"/>
    </row>
    <row r="887126" spans="7:7">
      <c r="G887126" s="2"/>
    </row>
    <row r="887127" spans="7:7">
      <c r="G887127" s="2"/>
    </row>
    <row r="887128" spans="7:7">
      <c r="G887128" s="2"/>
    </row>
    <row r="887129" spans="7:7">
      <c r="G887129" s="2"/>
    </row>
    <row r="887130" spans="7:7">
      <c r="G887130" s="2"/>
    </row>
    <row r="887131" spans="7:7">
      <c r="G887131" s="2"/>
    </row>
    <row r="887132" spans="7:7">
      <c r="G887132" s="2"/>
    </row>
    <row r="887133" spans="7:7">
      <c r="G887133" s="2"/>
    </row>
    <row r="887134" spans="7:7">
      <c r="G887134" s="2"/>
    </row>
    <row r="887135" spans="7:7">
      <c r="G887135" s="2"/>
    </row>
    <row r="887136" spans="7:7">
      <c r="G887136" s="2"/>
    </row>
    <row r="887137" spans="7:7">
      <c r="G887137" s="2"/>
    </row>
    <row r="887138" spans="7:7">
      <c r="G887138" s="2"/>
    </row>
    <row r="887139" spans="7:7">
      <c r="G887139" s="2"/>
    </row>
    <row r="887140" spans="7:7">
      <c r="G887140" s="2"/>
    </row>
    <row r="887141" spans="7:7">
      <c r="G887141" s="2"/>
    </row>
    <row r="887142" spans="7:7">
      <c r="G887142" s="2"/>
    </row>
    <row r="887143" spans="7:7">
      <c r="G887143" s="2"/>
    </row>
    <row r="887144" spans="7:7">
      <c r="G887144" s="2"/>
    </row>
    <row r="887145" spans="7:7">
      <c r="G887145" s="2"/>
    </row>
    <row r="887146" spans="7:7">
      <c r="G887146" s="2"/>
    </row>
    <row r="887147" spans="7:7">
      <c r="G887147" s="2"/>
    </row>
    <row r="887148" spans="7:7">
      <c r="G887148" s="2"/>
    </row>
    <row r="887149" spans="7:7">
      <c r="G887149" s="2"/>
    </row>
    <row r="887150" spans="7:7">
      <c r="G887150" s="2"/>
    </row>
    <row r="887151" spans="7:7">
      <c r="G887151" s="2"/>
    </row>
    <row r="887152" spans="7:7">
      <c r="G887152" s="2"/>
    </row>
    <row r="887153" spans="7:7">
      <c r="G887153" s="2"/>
    </row>
    <row r="887154" spans="7:7">
      <c r="G887154" s="2"/>
    </row>
    <row r="887155" spans="7:7">
      <c r="G887155" s="2"/>
    </row>
    <row r="887156" spans="7:7">
      <c r="G887156" s="2"/>
    </row>
    <row r="887157" spans="7:7">
      <c r="G887157" s="2"/>
    </row>
    <row r="887158" spans="7:7">
      <c r="G887158" s="2"/>
    </row>
    <row r="887159" spans="7:7">
      <c r="G887159" s="2"/>
    </row>
    <row r="887160" spans="7:7">
      <c r="G887160" s="2"/>
    </row>
    <row r="887161" spans="7:7">
      <c r="G887161" s="2"/>
    </row>
    <row r="887162" spans="7:7">
      <c r="G887162" s="2"/>
    </row>
    <row r="887163" spans="7:7">
      <c r="G887163" s="2"/>
    </row>
    <row r="887164" spans="7:7">
      <c r="G887164" s="2"/>
    </row>
    <row r="887165" spans="7:7">
      <c r="G887165" s="2"/>
    </row>
    <row r="887166" spans="7:7">
      <c r="G887166" s="2"/>
    </row>
    <row r="887167" spans="7:7">
      <c r="G887167" s="2"/>
    </row>
    <row r="887168" spans="7:7">
      <c r="G887168" s="2"/>
    </row>
    <row r="887169" spans="7:7">
      <c r="G887169" s="2"/>
    </row>
    <row r="887170" spans="7:7">
      <c r="G887170" s="2"/>
    </row>
    <row r="887171" spans="7:7">
      <c r="G887171" s="2"/>
    </row>
    <row r="887172" spans="7:7">
      <c r="G887172" s="2"/>
    </row>
    <row r="887173" spans="7:7">
      <c r="G887173" s="2"/>
    </row>
    <row r="887174" spans="7:7">
      <c r="G887174" s="2"/>
    </row>
    <row r="887175" spans="7:7">
      <c r="G887175" s="2"/>
    </row>
    <row r="887176" spans="7:7">
      <c r="G887176" s="2"/>
    </row>
    <row r="887177" spans="7:7">
      <c r="G887177" s="2"/>
    </row>
    <row r="887178" spans="7:7">
      <c r="G887178" s="2"/>
    </row>
    <row r="887179" spans="7:7">
      <c r="G887179" s="2"/>
    </row>
    <row r="887180" spans="7:7">
      <c r="G887180" s="2"/>
    </row>
    <row r="887181" spans="7:7">
      <c r="G887181" s="2"/>
    </row>
    <row r="887182" spans="7:7">
      <c r="G887182" s="2"/>
    </row>
    <row r="887183" spans="7:7">
      <c r="G887183" s="2"/>
    </row>
    <row r="887184" spans="7:7">
      <c r="G887184" s="2"/>
    </row>
    <row r="887185" spans="7:7">
      <c r="G887185" s="2"/>
    </row>
    <row r="887186" spans="7:7">
      <c r="G887186" s="2"/>
    </row>
    <row r="887187" spans="7:7">
      <c r="G887187" s="2"/>
    </row>
    <row r="887188" spans="7:7">
      <c r="G887188" s="2"/>
    </row>
    <row r="887189" spans="7:7">
      <c r="G887189" s="2"/>
    </row>
    <row r="887190" spans="7:7">
      <c r="G887190" s="2"/>
    </row>
    <row r="887191" spans="7:7">
      <c r="G887191" s="2"/>
    </row>
    <row r="887192" spans="7:7">
      <c r="G887192" s="2"/>
    </row>
    <row r="887193" spans="7:7">
      <c r="G887193" s="2"/>
    </row>
    <row r="887194" spans="7:7">
      <c r="G887194" s="2"/>
    </row>
    <row r="887195" spans="7:7">
      <c r="G887195" s="2"/>
    </row>
    <row r="887196" spans="7:7">
      <c r="G887196" s="2"/>
    </row>
    <row r="887197" spans="7:7">
      <c r="G887197" s="2"/>
    </row>
    <row r="887198" spans="7:7">
      <c r="G887198" s="2"/>
    </row>
    <row r="887199" spans="7:7">
      <c r="G887199" s="2"/>
    </row>
    <row r="887200" spans="7:7">
      <c r="G887200" s="2"/>
    </row>
    <row r="887201" spans="7:7">
      <c r="G887201" s="2"/>
    </row>
    <row r="887202" spans="7:7">
      <c r="G887202" s="2"/>
    </row>
    <row r="887203" spans="7:7">
      <c r="G887203" s="2"/>
    </row>
    <row r="887204" spans="7:7">
      <c r="G887204" s="2"/>
    </row>
    <row r="887205" spans="7:7">
      <c r="G887205" s="2"/>
    </row>
    <row r="887206" spans="7:7">
      <c r="G887206" s="2"/>
    </row>
    <row r="887207" spans="7:7">
      <c r="G887207" s="2"/>
    </row>
    <row r="887208" spans="7:7">
      <c r="G887208" s="2"/>
    </row>
    <row r="887209" spans="7:7">
      <c r="G887209" s="2"/>
    </row>
    <row r="887210" spans="7:7">
      <c r="G887210" s="2"/>
    </row>
    <row r="887211" spans="7:7">
      <c r="G887211" s="2"/>
    </row>
    <row r="887212" spans="7:7">
      <c r="G887212" s="2"/>
    </row>
    <row r="887213" spans="7:7">
      <c r="G887213" s="2"/>
    </row>
    <row r="887214" spans="7:7">
      <c r="G887214" s="2"/>
    </row>
    <row r="887215" spans="7:7">
      <c r="G887215" s="2"/>
    </row>
    <row r="887216" spans="7:7">
      <c r="G887216" s="2"/>
    </row>
    <row r="887217" spans="7:7">
      <c r="G887217" s="2"/>
    </row>
    <row r="887218" spans="7:7">
      <c r="G887218" s="2"/>
    </row>
    <row r="887219" spans="7:7">
      <c r="G887219" s="2"/>
    </row>
    <row r="887220" spans="7:7">
      <c r="G887220" s="2"/>
    </row>
    <row r="887221" spans="7:7">
      <c r="G887221" s="2"/>
    </row>
    <row r="887222" spans="7:7">
      <c r="G887222" s="2"/>
    </row>
    <row r="887223" spans="7:7">
      <c r="G887223" s="2"/>
    </row>
    <row r="887224" spans="7:7">
      <c r="G887224" s="2"/>
    </row>
    <row r="887225" spans="7:7">
      <c r="G887225" s="2"/>
    </row>
    <row r="887226" spans="7:7">
      <c r="G887226" s="2"/>
    </row>
    <row r="887227" spans="7:7">
      <c r="G887227" s="2"/>
    </row>
    <row r="887228" spans="7:7">
      <c r="G887228" s="2"/>
    </row>
    <row r="887229" spans="7:7">
      <c r="G887229" s="2"/>
    </row>
    <row r="887230" spans="7:7">
      <c r="G887230" s="2"/>
    </row>
    <row r="887231" spans="7:7">
      <c r="G887231" s="2"/>
    </row>
    <row r="887232" spans="7:7">
      <c r="G887232" s="2"/>
    </row>
    <row r="887233" spans="7:7">
      <c r="G887233" s="2"/>
    </row>
    <row r="887234" spans="7:7">
      <c r="G887234" s="2"/>
    </row>
    <row r="887235" spans="7:7">
      <c r="G887235" s="2"/>
    </row>
    <row r="887236" spans="7:7">
      <c r="G887236" s="2"/>
    </row>
    <row r="887237" spans="7:7">
      <c r="G887237" s="2"/>
    </row>
    <row r="887238" spans="7:7">
      <c r="G887238" s="2"/>
    </row>
    <row r="887239" spans="7:7">
      <c r="G887239" s="2"/>
    </row>
    <row r="887240" spans="7:7">
      <c r="G887240" s="2"/>
    </row>
    <row r="887241" spans="7:7">
      <c r="G887241" s="2"/>
    </row>
    <row r="887242" spans="7:7">
      <c r="G887242" s="2"/>
    </row>
    <row r="887243" spans="7:7">
      <c r="G887243" s="2"/>
    </row>
    <row r="887244" spans="7:7">
      <c r="G887244" s="2"/>
    </row>
    <row r="887245" spans="7:7">
      <c r="G887245" s="2"/>
    </row>
    <row r="887246" spans="7:7">
      <c r="G887246" s="2"/>
    </row>
    <row r="887247" spans="7:7">
      <c r="G887247" s="2"/>
    </row>
    <row r="887248" spans="7:7">
      <c r="G887248" s="2"/>
    </row>
    <row r="887249" spans="7:7">
      <c r="G887249" s="2"/>
    </row>
    <row r="887250" spans="7:7">
      <c r="G887250" s="2"/>
    </row>
    <row r="887251" spans="7:7">
      <c r="G887251" s="2"/>
    </row>
    <row r="887252" spans="7:7">
      <c r="G887252" s="2"/>
    </row>
    <row r="887253" spans="7:7">
      <c r="G887253" s="2"/>
    </row>
    <row r="887254" spans="7:7">
      <c r="G887254" s="2"/>
    </row>
    <row r="887255" spans="7:7">
      <c r="G887255" s="2"/>
    </row>
    <row r="887256" spans="7:7">
      <c r="G887256" s="2"/>
    </row>
    <row r="887257" spans="7:7">
      <c r="G887257" s="2"/>
    </row>
    <row r="887258" spans="7:7">
      <c r="G887258" s="2"/>
    </row>
    <row r="887259" spans="7:7">
      <c r="G887259" s="2"/>
    </row>
    <row r="887260" spans="7:7">
      <c r="G887260" s="2"/>
    </row>
    <row r="887261" spans="7:7">
      <c r="G887261" s="2"/>
    </row>
    <row r="887262" spans="7:7">
      <c r="G887262" s="2"/>
    </row>
    <row r="887263" spans="7:7">
      <c r="G887263" s="2"/>
    </row>
    <row r="887264" spans="7:7">
      <c r="G887264" s="2"/>
    </row>
    <row r="887265" spans="7:7">
      <c r="G887265" s="2"/>
    </row>
    <row r="887266" spans="7:7">
      <c r="G887266" s="2"/>
    </row>
    <row r="887267" spans="7:7">
      <c r="G887267" s="2"/>
    </row>
    <row r="887268" spans="7:7">
      <c r="G887268" s="2"/>
    </row>
    <row r="887269" spans="7:7">
      <c r="G887269" s="2"/>
    </row>
    <row r="887270" spans="7:7">
      <c r="G887270" s="2"/>
    </row>
    <row r="887271" spans="7:7">
      <c r="G887271" s="2"/>
    </row>
    <row r="887272" spans="7:7">
      <c r="G887272" s="2"/>
    </row>
    <row r="887273" spans="7:7">
      <c r="G887273" s="2"/>
    </row>
    <row r="887274" spans="7:7">
      <c r="G887274" s="2"/>
    </row>
    <row r="887275" spans="7:7">
      <c r="G887275" s="2"/>
    </row>
    <row r="887276" spans="7:7">
      <c r="G887276" s="2"/>
    </row>
    <row r="887277" spans="7:7">
      <c r="G887277" s="2"/>
    </row>
    <row r="887278" spans="7:7">
      <c r="G887278" s="2"/>
    </row>
    <row r="887279" spans="7:7">
      <c r="G887279" s="2"/>
    </row>
    <row r="887280" spans="7:7">
      <c r="G887280" s="2"/>
    </row>
    <row r="887281" spans="7:7">
      <c r="G887281" s="2"/>
    </row>
    <row r="887282" spans="7:7">
      <c r="G887282" s="2"/>
    </row>
    <row r="887283" spans="7:7">
      <c r="G887283" s="2"/>
    </row>
    <row r="887284" spans="7:7">
      <c r="G887284" s="2"/>
    </row>
    <row r="887285" spans="7:7">
      <c r="G887285" s="2"/>
    </row>
    <row r="887286" spans="7:7">
      <c r="G887286" s="2"/>
    </row>
    <row r="887287" spans="7:7">
      <c r="G887287" s="2"/>
    </row>
    <row r="887288" spans="7:7">
      <c r="G887288" s="2"/>
    </row>
    <row r="887289" spans="7:7">
      <c r="G887289" s="2"/>
    </row>
    <row r="887290" spans="7:7">
      <c r="G887290" s="2"/>
    </row>
    <row r="887291" spans="7:7">
      <c r="G887291" s="2"/>
    </row>
    <row r="887292" spans="7:7">
      <c r="G887292" s="2"/>
    </row>
    <row r="887293" spans="7:7">
      <c r="G887293" s="2"/>
    </row>
    <row r="887294" spans="7:7">
      <c r="G887294" s="2"/>
    </row>
    <row r="887295" spans="7:7">
      <c r="G887295" s="2"/>
    </row>
    <row r="887296" spans="7:7">
      <c r="G887296" s="2"/>
    </row>
    <row r="887297" spans="7:7">
      <c r="G887297" s="2"/>
    </row>
    <row r="887298" spans="7:7">
      <c r="G887298" s="2"/>
    </row>
    <row r="887299" spans="7:7">
      <c r="G887299" s="2"/>
    </row>
    <row r="887300" spans="7:7">
      <c r="G887300" s="2"/>
    </row>
    <row r="887301" spans="7:7">
      <c r="G887301" s="2"/>
    </row>
    <row r="887302" spans="7:7">
      <c r="G887302" s="2"/>
    </row>
    <row r="887303" spans="7:7">
      <c r="G887303" s="2"/>
    </row>
    <row r="887304" spans="7:7">
      <c r="G887304" s="2"/>
    </row>
    <row r="887305" spans="7:7">
      <c r="G887305" s="2"/>
    </row>
    <row r="887306" spans="7:7">
      <c r="G887306" s="2"/>
    </row>
    <row r="887307" spans="7:7">
      <c r="G887307" s="2"/>
    </row>
    <row r="887308" spans="7:7">
      <c r="G887308" s="2"/>
    </row>
    <row r="887309" spans="7:7">
      <c r="G887309" s="2"/>
    </row>
    <row r="887310" spans="7:7">
      <c r="G887310" s="2"/>
    </row>
    <row r="887311" spans="7:7">
      <c r="G887311" s="2"/>
    </row>
    <row r="887312" spans="7:7">
      <c r="G887312" s="2"/>
    </row>
    <row r="887313" spans="7:7">
      <c r="G887313" s="2"/>
    </row>
    <row r="887314" spans="7:7">
      <c r="G887314" s="2"/>
    </row>
    <row r="887315" spans="7:7">
      <c r="G887315" s="2"/>
    </row>
    <row r="887316" spans="7:7">
      <c r="G887316" s="2"/>
    </row>
    <row r="887317" spans="7:7">
      <c r="G887317" s="2"/>
    </row>
    <row r="887318" spans="7:7">
      <c r="G887318" s="2"/>
    </row>
    <row r="887319" spans="7:7">
      <c r="G887319" s="2"/>
    </row>
    <row r="887320" spans="7:7">
      <c r="G887320" s="2"/>
    </row>
    <row r="887321" spans="7:7">
      <c r="G887321" s="2"/>
    </row>
    <row r="887322" spans="7:7">
      <c r="G887322" s="2"/>
    </row>
    <row r="887323" spans="7:7">
      <c r="G887323" s="2"/>
    </row>
    <row r="887324" spans="7:7">
      <c r="G887324" s="2"/>
    </row>
    <row r="887325" spans="7:7">
      <c r="G887325" s="2"/>
    </row>
    <row r="887326" spans="7:7">
      <c r="G887326" s="2"/>
    </row>
    <row r="887327" spans="7:7">
      <c r="G887327" s="2"/>
    </row>
    <row r="887328" spans="7:7">
      <c r="G887328" s="2"/>
    </row>
    <row r="887329" spans="7:7">
      <c r="G887329" s="2"/>
    </row>
    <row r="887330" spans="7:7">
      <c r="G887330" s="2"/>
    </row>
    <row r="887331" spans="7:7">
      <c r="G887331" s="2"/>
    </row>
    <row r="887332" spans="7:7">
      <c r="G887332" s="2"/>
    </row>
    <row r="887333" spans="7:7">
      <c r="G887333" s="2"/>
    </row>
    <row r="887334" spans="7:7">
      <c r="G887334" s="2"/>
    </row>
    <row r="887335" spans="7:7">
      <c r="G887335" s="2"/>
    </row>
    <row r="887336" spans="7:7">
      <c r="G887336" s="2"/>
    </row>
    <row r="887337" spans="7:7">
      <c r="G887337" s="2"/>
    </row>
    <row r="887338" spans="7:7">
      <c r="G887338" s="2"/>
    </row>
    <row r="887339" spans="7:7">
      <c r="G887339" s="2"/>
    </row>
    <row r="887340" spans="7:7">
      <c r="G887340" s="2"/>
    </row>
    <row r="887341" spans="7:7">
      <c r="G887341" s="2"/>
    </row>
    <row r="887342" spans="7:7">
      <c r="G887342" s="2"/>
    </row>
    <row r="887343" spans="7:7">
      <c r="G887343" s="2"/>
    </row>
    <row r="887344" spans="7:7">
      <c r="G887344" s="2"/>
    </row>
    <row r="887345" spans="7:7">
      <c r="G887345" s="2"/>
    </row>
    <row r="887346" spans="7:7">
      <c r="G887346" s="2"/>
    </row>
    <row r="887347" spans="7:7">
      <c r="G887347" s="2"/>
    </row>
    <row r="887348" spans="7:7">
      <c r="G887348" s="2"/>
    </row>
    <row r="887349" spans="7:7">
      <c r="G887349" s="2"/>
    </row>
    <row r="887350" spans="7:7">
      <c r="G887350" s="2"/>
    </row>
    <row r="887351" spans="7:7">
      <c r="G887351" s="2"/>
    </row>
    <row r="887352" spans="7:7">
      <c r="G887352" s="2"/>
    </row>
    <row r="887353" spans="7:7">
      <c r="G887353" s="2"/>
    </row>
    <row r="887354" spans="7:7">
      <c r="G887354" s="2"/>
    </row>
    <row r="887355" spans="7:7">
      <c r="G887355" s="2"/>
    </row>
    <row r="887356" spans="7:7">
      <c r="G887356" s="2"/>
    </row>
    <row r="887357" spans="7:7">
      <c r="G887357" s="2"/>
    </row>
    <row r="887358" spans="7:7">
      <c r="G887358" s="2"/>
    </row>
    <row r="887359" spans="7:7">
      <c r="G887359" s="2"/>
    </row>
    <row r="887360" spans="7:7">
      <c r="G887360" s="2"/>
    </row>
    <row r="887361" spans="7:7">
      <c r="G887361" s="2"/>
    </row>
    <row r="887362" spans="7:7">
      <c r="G887362" s="2"/>
    </row>
    <row r="887363" spans="7:7">
      <c r="G887363" s="2"/>
    </row>
    <row r="887364" spans="7:7">
      <c r="G887364" s="2"/>
    </row>
    <row r="887365" spans="7:7">
      <c r="G887365" s="2"/>
    </row>
    <row r="887366" spans="7:7">
      <c r="G887366" s="2"/>
    </row>
    <row r="887367" spans="7:7">
      <c r="G887367" s="2"/>
    </row>
    <row r="887368" spans="7:7">
      <c r="G887368" s="2"/>
    </row>
    <row r="887369" spans="7:7">
      <c r="G887369" s="2"/>
    </row>
    <row r="887370" spans="7:7">
      <c r="G887370" s="2"/>
    </row>
    <row r="887371" spans="7:7">
      <c r="G887371" s="2"/>
    </row>
    <row r="887372" spans="7:7">
      <c r="G887372" s="2"/>
    </row>
    <row r="887373" spans="7:7">
      <c r="G887373" s="2"/>
    </row>
    <row r="887374" spans="7:7">
      <c r="G887374" s="2"/>
    </row>
    <row r="887375" spans="7:7">
      <c r="G887375" s="2"/>
    </row>
    <row r="887376" spans="7:7">
      <c r="G887376" s="2"/>
    </row>
    <row r="887377" spans="7:7">
      <c r="G887377" s="2"/>
    </row>
    <row r="887378" spans="7:7">
      <c r="G887378" s="2"/>
    </row>
    <row r="887379" spans="7:7">
      <c r="G887379" s="2"/>
    </row>
    <row r="887380" spans="7:7">
      <c r="G887380" s="2"/>
    </row>
    <row r="887381" spans="7:7">
      <c r="G887381" s="2"/>
    </row>
    <row r="887382" spans="7:7">
      <c r="G887382" s="2"/>
    </row>
    <row r="887383" spans="7:7">
      <c r="G887383" s="2"/>
    </row>
    <row r="887384" spans="7:7">
      <c r="G887384" s="2"/>
    </row>
    <row r="887385" spans="7:7">
      <c r="G887385" s="2"/>
    </row>
    <row r="887386" spans="7:7">
      <c r="G887386" s="2"/>
    </row>
    <row r="887387" spans="7:7">
      <c r="G887387" s="2"/>
    </row>
    <row r="887388" spans="7:7">
      <c r="G887388" s="2"/>
    </row>
    <row r="887389" spans="7:7">
      <c r="G887389" s="2"/>
    </row>
    <row r="887390" spans="7:7">
      <c r="G887390" s="2"/>
    </row>
    <row r="887391" spans="7:7">
      <c r="G887391" s="2"/>
    </row>
    <row r="887392" spans="7:7">
      <c r="G887392" s="2"/>
    </row>
    <row r="887393" spans="7:7">
      <c r="G887393" s="2"/>
    </row>
    <row r="887394" spans="7:7">
      <c r="G887394" s="2"/>
    </row>
    <row r="887395" spans="7:7">
      <c r="G887395" s="2"/>
    </row>
    <row r="887396" spans="7:7">
      <c r="G887396" s="2"/>
    </row>
    <row r="887397" spans="7:7">
      <c r="G887397" s="2"/>
    </row>
    <row r="887398" spans="7:7">
      <c r="G887398" s="2"/>
    </row>
    <row r="887399" spans="7:7">
      <c r="G887399" s="2"/>
    </row>
    <row r="887400" spans="7:7">
      <c r="G887400" s="2"/>
    </row>
    <row r="887401" spans="7:7">
      <c r="G887401" s="2"/>
    </row>
    <row r="887402" spans="7:7">
      <c r="G887402" s="2"/>
    </row>
    <row r="887403" spans="7:7">
      <c r="G887403" s="2"/>
    </row>
    <row r="887404" spans="7:7">
      <c r="G887404" s="2"/>
    </row>
    <row r="887405" spans="7:7">
      <c r="G887405" s="2"/>
    </row>
    <row r="887406" spans="7:7">
      <c r="G887406" s="2"/>
    </row>
    <row r="887407" spans="7:7">
      <c r="G887407" s="2"/>
    </row>
    <row r="887408" spans="7:7">
      <c r="G887408" s="2"/>
    </row>
    <row r="887409" spans="7:7">
      <c r="G887409" s="2"/>
    </row>
    <row r="887410" spans="7:7">
      <c r="G887410" s="2"/>
    </row>
    <row r="887411" spans="7:7">
      <c r="G887411" s="2"/>
    </row>
    <row r="887412" spans="7:7">
      <c r="G887412" s="2"/>
    </row>
    <row r="887413" spans="7:7">
      <c r="G887413" s="2"/>
    </row>
    <row r="887414" spans="7:7">
      <c r="G887414" s="2"/>
    </row>
    <row r="887415" spans="7:7">
      <c r="G887415" s="2"/>
    </row>
    <row r="887416" spans="7:7">
      <c r="G887416" s="2"/>
    </row>
    <row r="887417" spans="7:7">
      <c r="G887417" s="2"/>
    </row>
    <row r="887418" spans="7:7">
      <c r="G887418" s="2"/>
    </row>
    <row r="887419" spans="7:7">
      <c r="G887419" s="2"/>
    </row>
    <row r="887420" spans="7:7">
      <c r="G887420" s="2"/>
    </row>
    <row r="887421" spans="7:7">
      <c r="G887421" s="2"/>
    </row>
    <row r="887422" spans="7:7">
      <c r="G887422" s="2"/>
    </row>
    <row r="887423" spans="7:7">
      <c r="G887423" s="2"/>
    </row>
    <row r="887424" spans="7:7">
      <c r="G887424" s="2"/>
    </row>
    <row r="887425" spans="7:7">
      <c r="G887425" s="2"/>
    </row>
    <row r="887426" spans="7:7">
      <c r="G887426" s="2"/>
    </row>
    <row r="887427" spans="7:7">
      <c r="G887427" s="2"/>
    </row>
    <row r="887428" spans="7:7">
      <c r="G887428" s="2"/>
    </row>
    <row r="887429" spans="7:7">
      <c r="G887429" s="2"/>
    </row>
    <row r="887430" spans="7:7">
      <c r="G887430" s="2"/>
    </row>
    <row r="887431" spans="7:7">
      <c r="G887431" s="2"/>
    </row>
    <row r="887432" spans="7:7">
      <c r="G887432" s="2"/>
    </row>
    <row r="887433" spans="7:7">
      <c r="G887433" s="2"/>
    </row>
    <row r="887434" spans="7:7">
      <c r="G887434" s="2"/>
    </row>
    <row r="887435" spans="7:7">
      <c r="G887435" s="2"/>
    </row>
    <row r="887436" spans="7:7">
      <c r="G887436" s="2"/>
    </row>
    <row r="887437" spans="7:7">
      <c r="G887437" s="2"/>
    </row>
    <row r="887438" spans="7:7">
      <c r="G887438" s="2"/>
    </row>
    <row r="887439" spans="7:7">
      <c r="G887439" s="2"/>
    </row>
    <row r="887440" spans="7:7">
      <c r="G887440" s="2"/>
    </row>
    <row r="887441" spans="7:7">
      <c r="G887441" s="2"/>
    </row>
    <row r="887442" spans="7:7">
      <c r="G887442" s="2"/>
    </row>
    <row r="887443" spans="7:7">
      <c r="G887443" s="2"/>
    </row>
    <row r="887444" spans="7:7">
      <c r="G887444" s="2"/>
    </row>
    <row r="887445" spans="7:7">
      <c r="G887445" s="2"/>
    </row>
    <row r="887446" spans="7:7">
      <c r="G887446" s="2"/>
    </row>
    <row r="887447" spans="7:7">
      <c r="G887447" s="2"/>
    </row>
    <row r="887448" spans="7:7">
      <c r="G887448" s="2"/>
    </row>
    <row r="887449" spans="7:7">
      <c r="G887449" s="2"/>
    </row>
    <row r="887450" spans="7:7">
      <c r="G887450" s="2"/>
    </row>
    <row r="887451" spans="7:7">
      <c r="G887451" s="2"/>
    </row>
    <row r="887452" spans="7:7">
      <c r="G887452" s="2"/>
    </row>
    <row r="887453" spans="7:7">
      <c r="G887453" s="2"/>
    </row>
    <row r="887454" spans="7:7">
      <c r="G887454" s="2"/>
    </row>
    <row r="887455" spans="7:7">
      <c r="G887455" s="2"/>
    </row>
    <row r="887456" spans="7:7">
      <c r="G887456" s="2"/>
    </row>
    <row r="887457" spans="7:7">
      <c r="G887457" s="2"/>
    </row>
    <row r="887458" spans="7:7">
      <c r="G887458" s="2"/>
    </row>
    <row r="887459" spans="7:7">
      <c r="G887459" s="2"/>
    </row>
    <row r="887460" spans="7:7">
      <c r="G887460" s="2"/>
    </row>
    <row r="887461" spans="7:7">
      <c r="G887461" s="2"/>
    </row>
    <row r="887462" spans="7:7">
      <c r="G887462" s="2"/>
    </row>
    <row r="887463" spans="7:7">
      <c r="G887463" s="2"/>
    </row>
    <row r="887464" spans="7:7">
      <c r="G887464" s="2"/>
    </row>
    <row r="887465" spans="7:7">
      <c r="G887465" s="2"/>
    </row>
    <row r="887466" spans="7:7">
      <c r="G887466" s="2"/>
    </row>
    <row r="887467" spans="7:7">
      <c r="G887467" s="2"/>
    </row>
    <row r="887468" spans="7:7">
      <c r="G887468" s="2"/>
    </row>
    <row r="887469" spans="7:7">
      <c r="G887469" s="2"/>
    </row>
    <row r="887470" spans="7:7">
      <c r="G887470" s="2"/>
    </row>
    <row r="887471" spans="7:7">
      <c r="G887471" s="2"/>
    </row>
    <row r="887472" spans="7:7">
      <c r="G887472" s="2"/>
    </row>
    <row r="887473" spans="7:7">
      <c r="G887473" s="2"/>
    </row>
    <row r="887474" spans="7:7">
      <c r="G887474" s="2"/>
    </row>
    <row r="887475" spans="7:7">
      <c r="G887475" s="2"/>
    </row>
    <row r="887476" spans="7:7">
      <c r="G887476" s="2"/>
    </row>
    <row r="887477" spans="7:7">
      <c r="G887477" s="2"/>
    </row>
    <row r="887478" spans="7:7">
      <c r="G887478" s="2"/>
    </row>
    <row r="887479" spans="7:7">
      <c r="G887479" s="2"/>
    </row>
    <row r="887480" spans="7:7">
      <c r="G887480" s="2"/>
    </row>
    <row r="887481" spans="7:7">
      <c r="G887481" s="2"/>
    </row>
    <row r="887482" spans="7:7">
      <c r="G887482" s="2"/>
    </row>
    <row r="887483" spans="7:7">
      <c r="G887483" s="2"/>
    </row>
    <row r="887484" spans="7:7">
      <c r="G887484" s="2"/>
    </row>
    <row r="887485" spans="7:7">
      <c r="G887485" s="2"/>
    </row>
    <row r="887486" spans="7:7">
      <c r="G887486" s="2"/>
    </row>
    <row r="887487" spans="7:7">
      <c r="G887487" s="2"/>
    </row>
    <row r="887488" spans="7:7">
      <c r="G887488" s="2"/>
    </row>
    <row r="887489" spans="7:7">
      <c r="G887489" s="2"/>
    </row>
    <row r="887490" spans="7:7">
      <c r="G887490" s="2"/>
    </row>
    <row r="887491" spans="7:7">
      <c r="G887491" s="2"/>
    </row>
    <row r="887492" spans="7:7">
      <c r="G887492" s="2"/>
    </row>
    <row r="887493" spans="7:7">
      <c r="G887493" s="2"/>
    </row>
    <row r="887494" spans="7:7">
      <c r="G887494" s="2"/>
    </row>
    <row r="887495" spans="7:7">
      <c r="G887495" s="2"/>
    </row>
    <row r="887496" spans="7:7">
      <c r="G887496" s="2"/>
    </row>
    <row r="887497" spans="7:7">
      <c r="G887497" s="2"/>
    </row>
    <row r="887498" spans="7:7">
      <c r="G887498" s="2"/>
    </row>
    <row r="887499" spans="7:7">
      <c r="G887499" s="2"/>
    </row>
    <row r="887500" spans="7:7">
      <c r="G887500" s="2"/>
    </row>
    <row r="887501" spans="7:7">
      <c r="G887501" s="2"/>
    </row>
    <row r="887502" spans="7:7">
      <c r="G887502" s="2"/>
    </row>
    <row r="887503" spans="7:7">
      <c r="G887503" s="2"/>
    </row>
    <row r="887504" spans="7:7">
      <c r="G887504" s="2"/>
    </row>
    <row r="887505" spans="7:7">
      <c r="G887505" s="2"/>
    </row>
    <row r="887506" spans="7:7">
      <c r="G887506" s="2"/>
    </row>
    <row r="887507" spans="7:7">
      <c r="G887507" s="2"/>
    </row>
    <row r="887508" spans="7:7">
      <c r="G887508" s="2"/>
    </row>
    <row r="887509" spans="7:7">
      <c r="G887509" s="2"/>
    </row>
    <row r="887510" spans="7:7">
      <c r="G887510" s="2"/>
    </row>
    <row r="887511" spans="7:7">
      <c r="G887511" s="2"/>
    </row>
    <row r="887512" spans="7:7">
      <c r="G887512" s="2"/>
    </row>
    <row r="887513" spans="7:7">
      <c r="G887513" s="2"/>
    </row>
    <row r="887514" spans="7:7">
      <c r="G887514" s="2"/>
    </row>
    <row r="887515" spans="7:7">
      <c r="G887515" s="2"/>
    </row>
    <row r="887516" spans="7:7">
      <c r="G887516" s="2"/>
    </row>
    <row r="887517" spans="7:7">
      <c r="G887517" s="2"/>
    </row>
    <row r="887518" spans="7:7">
      <c r="G887518" s="2"/>
    </row>
    <row r="887519" spans="7:7">
      <c r="G887519" s="2"/>
    </row>
    <row r="887520" spans="7:7">
      <c r="G887520" s="2"/>
    </row>
    <row r="887521" spans="7:7">
      <c r="G887521" s="2"/>
    </row>
    <row r="887522" spans="7:7">
      <c r="G887522" s="2"/>
    </row>
    <row r="887523" spans="7:7">
      <c r="G887523" s="2"/>
    </row>
    <row r="887524" spans="7:7">
      <c r="G887524" s="2"/>
    </row>
    <row r="887525" spans="7:7">
      <c r="G887525" s="2"/>
    </row>
    <row r="887526" spans="7:7">
      <c r="G887526" s="2"/>
    </row>
    <row r="887527" spans="7:7">
      <c r="G887527" s="2"/>
    </row>
    <row r="887528" spans="7:7">
      <c r="G887528" s="2"/>
    </row>
    <row r="887529" spans="7:7">
      <c r="G887529" s="2"/>
    </row>
    <row r="887530" spans="7:7">
      <c r="G887530" s="2"/>
    </row>
    <row r="887531" spans="7:7">
      <c r="G887531" s="2"/>
    </row>
    <row r="887532" spans="7:7">
      <c r="G887532" s="2"/>
    </row>
    <row r="887533" spans="7:7">
      <c r="G887533" s="2"/>
    </row>
    <row r="887534" spans="7:7">
      <c r="G887534" s="2"/>
    </row>
    <row r="887535" spans="7:7">
      <c r="G887535" s="2"/>
    </row>
    <row r="887536" spans="7:7">
      <c r="G887536" s="2"/>
    </row>
    <row r="887537" spans="7:7">
      <c r="G887537" s="2"/>
    </row>
    <row r="887538" spans="7:7">
      <c r="G887538" s="2"/>
    </row>
    <row r="887539" spans="7:7">
      <c r="G887539" s="2"/>
    </row>
    <row r="887540" spans="7:7">
      <c r="G887540" s="2"/>
    </row>
    <row r="887541" spans="7:7">
      <c r="G887541" s="2"/>
    </row>
    <row r="887542" spans="7:7">
      <c r="G887542" s="2"/>
    </row>
    <row r="887543" spans="7:7">
      <c r="G887543" s="2"/>
    </row>
    <row r="887544" spans="7:7">
      <c r="G887544" s="2"/>
    </row>
    <row r="887545" spans="7:7">
      <c r="G887545" s="2"/>
    </row>
    <row r="887546" spans="7:7">
      <c r="G887546" s="2"/>
    </row>
    <row r="887547" spans="7:7">
      <c r="G887547" s="2"/>
    </row>
    <row r="887548" spans="7:7">
      <c r="G887548" s="2"/>
    </row>
    <row r="887549" spans="7:7">
      <c r="G887549" s="2"/>
    </row>
    <row r="887550" spans="7:7">
      <c r="G887550" s="2"/>
    </row>
    <row r="887551" spans="7:7">
      <c r="G887551" s="2"/>
    </row>
    <row r="887552" spans="7:7">
      <c r="G887552" s="2"/>
    </row>
    <row r="887553" spans="7:7">
      <c r="G887553" s="2"/>
    </row>
    <row r="887554" spans="7:7">
      <c r="G887554" s="2"/>
    </row>
    <row r="887555" spans="7:7">
      <c r="G887555" s="2"/>
    </row>
    <row r="887556" spans="7:7">
      <c r="G887556" s="2"/>
    </row>
    <row r="887557" spans="7:7">
      <c r="G887557" s="2"/>
    </row>
    <row r="887558" spans="7:7">
      <c r="G887558" s="2"/>
    </row>
    <row r="887559" spans="7:7">
      <c r="G887559" s="2"/>
    </row>
    <row r="887560" spans="7:7">
      <c r="G887560" s="2"/>
    </row>
    <row r="887561" spans="7:7">
      <c r="G887561" s="2"/>
    </row>
    <row r="887562" spans="7:7">
      <c r="G887562" s="2"/>
    </row>
    <row r="887563" spans="7:7">
      <c r="G887563" s="2"/>
    </row>
    <row r="887564" spans="7:7">
      <c r="G887564" s="2"/>
    </row>
    <row r="887565" spans="7:7">
      <c r="G887565" s="2"/>
    </row>
    <row r="887566" spans="7:7">
      <c r="G887566" s="2"/>
    </row>
    <row r="887567" spans="7:7">
      <c r="G887567" s="2"/>
    </row>
    <row r="887568" spans="7:7">
      <c r="G887568" s="2"/>
    </row>
    <row r="887569" spans="7:7">
      <c r="G887569" s="2"/>
    </row>
    <row r="887570" spans="7:7">
      <c r="G887570" s="2"/>
    </row>
    <row r="887571" spans="7:7">
      <c r="G887571" s="2"/>
    </row>
    <row r="887572" spans="7:7">
      <c r="G887572" s="2"/>
    </row>
    <row r="887573" spans="7:7">
      <c r="G887573" s="2"/>
    </row>
    <row r="887574" spans="7:7">
      <c r="G887574" s="2"/>
    </row>
    <row r="887575" spans="7:7">
      <c r="G887575" s="2"/>
    </row>
    <row r="887576" spans="7:7">
      <c r="G887576" s="2"/>
    </row>
    <row r="887577" spans="7:7">
      <c r="G887577" s="2"/>
    </row>
    <row r="887578" spans="7:7">
      <c r="G887578" s="2"/>
    </row>
    <row r="887579" spans="7:7">
      <c r="G887579" s="2"/>
    </row>
    <row r="887580" spans="7:7">
      <c r="G887580" s="2"/>
    </row>
    <row r="887581" spans="7:7">
      <c r="G887581" s="2"/>
    </row>
    <row r="887582" spans="7:7">
      <c r="G887582" s="2"/>
    </row>
    <row r="887583" spans="7:7">
      <c r="G887583" s="2"/>
    </row>
    <row r="887584" spans="7:7">
      <c r="G887584" s="2"/>
    </row>
    <row r="887585" spans="7:7">
      <c r="G887585" s="2"/>
    </row>
    <row r="887586" spans="7:7">
      <c r="G887586" s="2"/>
    </row>
    <row r="887587" spans="7:7">
      <c r="G887587" s="2"/>
    </row>
    <row r="887588" spans="7:7">
      <c r="G887588" s="2"/>
    </row>
    <row r="887589" spans="7:7">
      <c r="G887589" s="2"/>
    </row>
    <row r="887590" spans="7:7">
      <c r="G887590" s="2"/>
    </row>
    <row r="887591" spans="7:7">
      <c r="G887591" s="2"/>
    </row>
    <row r="887592" spans="7:7">
      <c r="G887592" s="2"/>
    </row>
    <row r="887593" spans="7:7">
      <c r="G887593" s="2"/>
    </row>
    <row r="887594" spans="7:7">
      <c r="G887594" s="2"/>
    </row>
    <row r="887595" spans="7:7">
      <c r="G887595" s="2"/>
    </row>
    <row r="887596" spans="7:7">
      <c r="G887596" s="2"/>
    </row>
    <row r="887597" spans="7:7">
      <c r="G887597" s="2"/>
    </row>
    <row r="887598" spans="7:7">
      <c r="G887598" s="2"/>
    </row>
    <row r="887599" spans="7:7">
      <c r="G887599" s="2"/>
    </row>
    <row r="887600" spans="7:7">
      <c r="G887600" s="2"/>
    </row>
    <row r="887601" spans="7:7">
      <c r="G887601" s="2"/>
    </row>
    <row r="887602" spans="7:7">
      <c r="G887602" s="2"/>
    </row>
    <row r="887603" spans="7:7">
      <c r="G887603" s="2"/>
    </row>
    <row r="887604" spans="7:7">
      <c r="G887604" s="2"/>
    </row>
    <row r="887605" spans="7:7">
      <c r="G887605" s="2"/>
    </row>
    <row r="887606" spans="7:7">
      <c r="G887606" s="2"/>
    </row>
    <row r="887607" spans="7:7">
      <c r="G887607" s="2"/>
    </row>
    <row r="887608" spans="7:7">
      <c r="G887608" s="2"/>
    </row>
    <row r="887609" spans="7:7">
      <c r="G887609" s="2"/>
    </row>
    <row r="887610" spans="7:7">
      <c r="G887610" s="2"/>
    </row>
    <row r="887611" spans="7:7">
      <c r="G887611" s="2"/>
    </row>
    <row r="887612" spans="7:7">
      <c r="G887612" s="2"/>
    </row>
    <row r="887613" spans="7:7">
      <c r="G887613" s="2"/>
    </row>
    <row r="887614" spans="7:7">
      <c r="G887614" s="2"/>
    </row>
    <row r="887615" spans="7:7">
      <c r="G887615" s="2"/>
    </row>
    <row r="887616" spans="7:7">
      <c r="G887616" s="2"/>
    </row>
    <row r="887617" spans="7:7">
      <c r="G887617" s="2"/>
    </row>
    <row r="887618" spans="7:7">
      <c r="G887618" s="2"/>
    </row>
    <row r="887619" spans="7:7">
      <c r="G887619" s="2"/>
    </row>
    <row r="887620" spans="7:7">
      <c r="G887620" s="2"/>
    </row>
    <row r="887621" spans="7:7">
      <c r="G887621" s="2"/>
    </row>
    <row r="887622" spans="7:7">
      <c r="G887622" s="2"/>
    </row>
    <row r="887623" spans="7:7">
      <c r="G887623" s="2"/>
    </row>
    <row r="887624" spans="7:7">
      <c r="G887624" s="2"/>
    </row>
    <row r="887625" spans="7:7">
      <c r="G887625" s="2"/>
    </row>
    <row r="887626" spans="7:7">
      <c r="G887626" s="2"/>
    </row>
    <row r="887627" spans="7:7">
      <c r="G887627" s="2"/>
    </row>
    <row r="887628" spans="7:7">
      <c r="G887628" s="2"/>
    </row>
    <row r="887629" spans="7:7">
      <c r="G887629" s="2"/>
    </row>
    <row r="887630" spans="7:7">
      <c r="G887630" s="2"/>
    </row>
    <row r="887631" spans="7:7">
      <c r="G887631" s="2"/>
    </row>
    <row r="887632" spans="7:7">
      <c r="G887632" s="2"/>
    </row>
    <row r="887633" spans="7:7">
      <c r="G887633" s="2"/>
    </row>
    <row r="887634" spans="7:7">
      <c r="G887634" s="2"/>
    </row>
    <row r="887635" spans="7:7">
      <c r="G887635" s="2"/>
    </row>
    <row r="887636" spans="7:7">
      <c r="G887636" s="2"/>
    </row>
    <row r="887637" spans="7:7">
      <c r="G887637" s="2"/>
    </row>
    <row r="887638" spans="7:7">
      <c r="G887638" s="2"/>
    </row>
    <row r="887639" spans="7:7">
      <c r="G887639" s="2"/>
    </row>
    <row r="887640" spans="7:7">
      <c r="G887640" s="2"/>
    </row>
    <row r="887641" spans="7:7">
      <c r="G887641" s="2"/>
    </row>
    <row r="887642" spans="7:7">
      <c r="G887642" s="2"/>
    </row>
    <row r="887643" spans="7:7">
      <c r="G887643" s="2"/>
    </row>
    <row r="887644" spans="7:7">
      <c r="G887644" s="2"/>
    </row>
    <row r="887645" spans="7:7">
      <c r="G887645" s="2"/>
    </row>
    <row r="887646" spans="7:7">
      <c r="G887646" s="2"/>
    </row>
    <row r="887647" spans="7:7">
      <c r="G887647" s="2"/>
    </row>
    <row r="887648" spans="7:7">
      <c r="G887648" s="2"/>
    </row>
    <row r="887649" spans="7:7">
      <c r="G887649" s="2"/>
    </row>
    <row r="887650" spans="7:7">
      <c r="G887650" s="2"/>
    </row>
    <row r="887651" spans="7:7">
      <c r="G887651" s="2"/>
    </row>
    <row r="887652" spans="7:7">
      <c r="G887652" s="2"/>
    </row>
    <row r="887653" spans="7:7">
      <c r="G887653" s="2"/>
    </row>
    <row r="887654" spans="7:7">
      <c r="G887654" s="2"/>
    </row>
    <row r="887655" spans="7:7">
      <c r="G887655" s="2"/>
    </row>
    <row r="887656" spans="7:7">
      <c r="G887656" s="2"/>
    </row>
    <row r="887657" spans="7:7">
      <c r="G887657" s="2"/>
    </row>
    <row r="887658" spans="7:7">
      <c r="G887658" s="2"/>
    </row>
    <row r="887659" spans="7:7">
      <c r="G887659" s="2"/>
    </row>
    <row r="887660" spans="7:7">
      <c r="G887660" s="2"/>
    </row>
    <row r="887661" spans="7:7">
      <c r="G887661" s="2"/>
    </row>
    <row r="887662" spans="7:7">
      <c r="G887662" s="2"/>
    </row>
    <row r="887663" spans="7:7">
      <c r="G887663" s="2"/>
    </row>
    <row r="887664" spans="7:7">
      <c r="G887664" s="2"/>
    </row>
    <row r="887665" spans="7:7">
      <c r="G887665" s="2"/>
    </row>
    <row r="887666" spans="7:7">
      <c r="G887666" s="2"/>
    </row>
    <row r="887667" spans="7:7">
      <c r="G887667" s="2"/>
    </row>
    <row r="887668" spans="7:7">
      <c r="G887668" s="2"/>
    </row>
    <row r="887669" spans="7:7">
      <c r="G887669" s="2"/>
    </row>
    <row r="887670" spans="7:7">
      <c r="G887670" s="2"/>
    </row>
    <row r="887671" spans="7:7">
      <c r="G887671" s="2"/>
    </row>
    <row r="887672" spans="7:7">
      <c r="G887672" s="2"/>
    </row>
    <row r="887673" spans="7:7">
      <c r="G887673" s="2"/>
    </row>
    <row r="887674" spans="7:7">
      <c r="G887674" s="2"/>
    </row>
    <row r="887675" spans="7:7">
      <c r="G887675" s="2"/>
    </row>
    <row r="887676" spans="7:7">
      <c r="G887676" s="2"/>
    </row>
    <row r="887677" spans="7:7">
      <c r="G887677" s="2"/>
    </row>
    <row r="887678" spans="7:7">
      <c r="G887678" s="2"/>
    </row>
    <row r="887679" spans="7:7">
      <c r="G887679" s="2"/>
    </row>
    <row r="887680" spans="7:7">
      <c r="G887680" s="2"/>
    </row>
    <row r="887681" spans="7:7">
      <c r="G887681" s="2"/>
    </row>
    <row r="887682" spans="7:7">
      <c r="G887682" s="2"/>
    </row>
    <row r="887683" spans="7:7">
      <c r="G887683" s="2"/>
    </row>
    <row r="887684" spans="7:7">
      <c r="G887684" s="2"/>
    </row>
    <row r="887685" spans="7:7">
      <c r="G887685" s="2"/>
    </row>
    <row r="887686" spans="7:7">
      <c r="G887686" s="2"/>
    </row>
    <row r="887687" spans="7:7">
      <c r="G887687" s="2"/>
    </row>
    <row r="887688" spans="7:7">
      <c r="G887688" s="2"/>
    </row>
    <row r="887689" spans="7:7">
      <c r="G887689" s="2"/>
    </row>
    <row r="887690" spans="7:7">
      <c r="G887690" s="2"/>
    </row>
    <row r="887691" spans="7:7">
      <c r="G887691" s="2"/>
    </row>
    <row r="887692" spans="7:7">
      <c r="G887692" s="2"/>
    </row>
    <row r="887693" spans="7:7">
      <c r="G887693" s="2"/>
    </row>
    <row r="887694" spans="7:7">
      <c r="G887694" s="2"/>
    </row>
    <row r="887695" spans="7:7">
      <c r="G887695" s="2"/>
    </row>
    <row r="887696" spans="7:7">
      <c r="G887696" s="2"/>
    </row>
    <row r="887697" spans="7:7">
      <c r="G887697" s="2"/>
    </row>
    <row r="887698" spans="7:7">
      <c r="G887698" s="2"/>
    </row>
    <row r="887699" spans="7:7">
      <c r="G887699" s="2"/>
    </row>
    <row r="887700" spans="7:7">
      <c r="G887700" s="2"/>
    </row>
    <row r="887701" spans="7:7">
      <c r="G887701" s="2"/>
    </row>
    <row r="887702" spans="7:7">
      <c r="G887702" s="2"/>
    </row>
    <row r="887703" spans="7:7">
      <c r="G887703" s="2"/>
    </row>
    <row r="887704" spans="7:7">
      <c r="G887704" s="2"/>
    </row>
    <row r="887705" spans="7:7">
      <c r="G887705" s="2"/>
    </row>
    <row r="887706" spans="7:7">
      <c r="G887706" s="2"/>
    </row>
    <row r="887707" spans="7:7">
      <c r="G887707" s="2"/>
    </row>
    <row r="887708" spans="7:7">
      <c r="G887708" s="2"/>
    </row>
    <row r="887709" spans="7:7">
      <c r="G887709" s="2"/>
    </row>
    <row r="887710" spans="7:7">
      <c r="G887710" s="2"/>
    </row>
    <row r="887711" spans="7:7">
      <c r="G887711" s="2"/>
    </row>
    <row r="887712" spans="7:7">
      <c r="G887712" s="2"/>
    </row>
    <row r="887713" spans="7:7">
      <c r="G887713" s="2"/>
    </row>
    <row r="887714" spans="7:7">
      <c r="G887714" s="2"/>
    </row>
    <row r="887715" spans="7:7">
      <c r="G887715" s="2"/>
    </row>
    <row r="887716" spans="7:7">
      <c r="G887716" s="2"/>
    </row>
    <row r="887717" spans="7:7">
      <c r="G887717" s="2"/>
    </row>
    <row r="887718" spans="7:7">
      <c r="G887718" s="2"/>
    </row>
    <row r="887719" spans="7:7">
      <c r="G887719" s="2"/>
    </row>
    <row r="887720" spans="7:7">
      <c r="G887720" s="2"/>
    </row>
    <row r="887721" spans="7:7">
      <c r="G887721" s="2"/>
    </row>
    <row r="887722" spans="7:7">
      <c r="G887722" s="2"/>
    </row>
    <row r="887723" spans="7:7">
      <c r="G887723" s="2"/>
    </row>
    <row r="887724" spans="7:7">
      <c r="G887724" s="2"/>
    </row>
    <row r="887725" spans="7:7">
      <c r="G887725" s="2"/>
    </row>
    <row r="887726" spans="7:7">
      <c r="G887726" s="2"/>
    </row>
    <row r="887727" spans="7:7">
      <c r="G887727" s="2"/>
    </row>
    <row r="887728" spans="7:7">
      <c r="G887728" s="2"/>
    </row>
    <row r="887729" spans="7:7">
      <c r="G887729" s="2"/>
    </row>
    <row r="887730" spans="7:7">
      <c r="G887730" s="2"/>
    </row>
    <row r="887731" spans="7:7">
      <c r="G887731" s="2"/>
    </row>
    <row r="887732" spans="7:7">
      <c r="G887732" s="2"/>
    </row>
    <row r="887733" spans="7:7">
      <c r="G887733" s="2"/>
    </row>
    <row r="887734" spans="7:7">
      <c r="G887734" s="2"/>
    </row>
    <row r="887735" spans="7:7">
      <c r="G887735" s="2"/>
    </row>
    <row r="887736" spans="7:7">
      <c r="G887736" s="2"/>
    </row>
    <row r="887737" spans="7:7">
      <c r="G887737" s="2"/>
    </row>
    <row r="887738" spans="7:7">
      <c r="G887738" s="2"/>
    </row>
    <row r="887739" spans="7:7">
      <c r="G887739" s="2"/>
    </row>
    <row r="887740" spans="7:7">
      <c r="G887740" s="2"/>
    </row>
    <row r="887741" spans="7:7">
      <c r="G887741" s="2"/>
    </row>
    <row r="887742" spans="7:7">
      <c r="G887742" s="2"/>
    </row>
    <row r="887743" spans="7:7">
      <c r="G887743" s="2"/>
    </row>
    <row r="887744" spans="7:7">
      <c r="G887744" s="2"/>
    </row>
    <row r="887745" spans="7:7">
      <c r="G887745" s="2"/>
    </row>
    <row r="887746" spans="7:7">
      <c r="G887746" s="2"/>
    </row>
    <row r="887747" spans="7:7">
      <c r="G887747" s="2"/>
    </row>
    <row r="887748" spans="7:7">
      <c r="G887748" s="2"/>
    </row>
    <row r="887749" spans="7:7">
      <c r="G887749" s="2"/>
    </row>
    <row r="887750" spans="7:7">
      <c r="G887750" s="2"/>
    </row>
    <row r="887751" spans="7:7">
      <c r="G887751" s="2"/>
    </row>
    <row r="887752" spans="7:7">
      <c r="G887752" s="2"/>
    </row>
    <row r="887753" spans="7:7">
      <c r="G887753" s="2"/>
    </row>
    <row r="887754" spans="7:7">
      <c r="G887754" s="2"/>
    </row>
    <row r="887755" spans="7:7">
      <c r="G887755" s="2"/>
    </row>
    <row r="887756" spans="7:7">
      <c r="G887756" s="2"/>
    </row>
    <row r="887757" spans="7:7">
      <c r="G887757" s="2"/>
    </row>
    <row r="887758" spans="7:7">
      <c r="G887758" s="2"/>
    </row>
    <row r="887759" spans="7:7">
      <c r="G887759" s="2"/>
    </row>
    <row r="887760" spans="7:7">
      <c r="G887760" s="2"/>
    </row>
    <row r="887761" spans="7:7">
      <c r="G887761" s="2"/>
    </row>
    <row r="887762" spans="7:7">
      <c r="G887762" s="2"/>
    </row>
    <row r="887763" spans="7:7">
      <c r="G887763" s="2"/>
    </row>
    <row r="887764" spans="7:7">
      <c r="G887764" s="2"/>
    </row>
    <row r="887765" spans="7:7">
      <c r="G887765" s="2"/>
    </row>
    <row r="887766" spans="7:7">
      <c r="G887766" s="2"/>
    </row>
    <row r="887767" spans="7:7">
      <c r="G887767" s="2"/>
    </row>
    <row r="887768" spans="7:7">
      <c r="G887768" s="2"/>
    </row>
    <row r="887769" spans="7:7">
      <c r="G887769" s="2"/>
    </row>
    <row r="887770" spans="7:7">
      <c r="G887770" s="2"/>
    </row>
    <row r="887771" spans="7:7">
      <c r="G887771" s="2"/>
    </row>
    <row r="887772" spans="7:7">
      <c r="G887772" s="2"/>
    </row>
    <row r="887773" spans="7:7">
      <c r="G887773" s="2"/>
    </row>
    <row r="887774" spans="7:7">
      <c r="G887774" s="2"/>
    </row>
    <row r="887775" spans="7:7">
      <c r="G887775" s="2"/>
    </row>
    <row r="887776" spans="7:7">
      <c r="G887776" s="2"/>
    </row>
    <row r="887777" spans="7:7">
      <c r="G887777" s="2"/>
    </row>
    <row r="887778" spans="7:7">
      <c r="G887778" s="2"/>
    </row>
    <row r="887779" spans="7:7">
      <c r="G887779" s="2"/>
    </row>
    <row r="887780" spans="7:7">
      <c r="G887780" s="2"/>
    </row>
    <row r="887781" spans="7:7">
      <c r="G887781" s="2"/>
    </row>
    <row r="887782" spans="7:7">
      <c r="G887782" s="2"/>
    </row>
    <row r="887783" spans="7:7">
      <c r="G887783" s="2"/>
    </row>
    <row r="887784" spans="7:7">
      <c r="G887784" s="2"/>
    </row>
    <row r="887785" spans="7:7">
      <c r="G887785" s="2"/>
    </row>
    <row r="887786" spans="7:7">
      <c r="G887786" s="2"/>
    </row>
    <row r="887787" spans="7:7">
      <c r="G887787" s="2"/>
    </row>
    <row r="887788" spans="7:7">
      <c r="G887788" s="2"/>
    </row>
    <row r="887789" spans="7:7">
      <c r="G887789" s="2"/>
    </row>
    <row r="887790" spans="7:7">
      <c r="G887790" s="2"/>
    </row>
    <row r="887791" spans="7:7">
      <c r="G887791" s="2"/>
    </row>
    <row r="887792" spans="7:7">
      <c r="G887792" s="2"/>
    </row>
    <row r="887793" spans="7:7">
      <c r="G887793" s="2"/>
    </row>
    <row r="887794" spans="7:7">
      <c r="G887794" s="2"/>
    </row>
    <row r="887795" spans="7:7">
      <c r="G887795" s="2"/>
    </row>
    <row r="887796" spans="7:7">
      <c r="G887796" s="2"/>
    </row>
    <row r="887797" spans="7:7">
      <c r="G887797" s="2"/>
    </row>
    <row r="887798" spans="7:7">
      <c r="G887798" s="2"/>
    </row>
    <row r="887799" spans="7:7">
      <c r="G887799" s="2"/>
    </row>
    <row r="887800" spans="7:7">
      <c r="G887800" s="2"/>
    </row>
    <row r="887801" spans="7:7">
      <c r="G887801" s="2"/>
    </row>
    <row r="887802" spans="7:7">
      <c r="G887802" s="2"/>
    </row>
    <row r="887803" spans="7:7">
      <c r="G887803" s="2"/>
    </row>
    <row r="887804" spans="7:7">
      <c r="G887804" s="2"/>
    </row>
    <row r="887805" spans="7:7">
      <c r="G887805" s="2"/>
    </row>
    <row r="887806" spans="7:7">
      <c r="G887806" s="2"/>
    </row>
    <row r="887807" spans="7:7">
      <c r="G887807" s="2"/>
    </row>
    <row r="887808" spans="7:7">
      <c r="G887808" s="2"/>
    </row>
    <row r="887809" spans="7:7">
      <c r="G887809" s="2"/>
    </row>
    <row r="887810" spans="7:7">
      <c r="G887810" s="2"/>
    </row>
    <row r="887811" spans="7:7">
      <c r="G887811" s="2"/>
    </row>
    <row r="887812" spans="7:7">
      <c r="G887812" s="2"/>
    </row>
    <row r="887813" spans="7:7">
      <c r="G887813" s="2"/>
    </row>
    <row r="887814" spans="7:7">
      <c r="G887814" s="2"/>
    </row>
    <row r="887815" spans="7:7">
      <c r="G887815" s="2"/>
    </row>
    <row r="887816" spans="7:7">
      <c r="G887816" s="2"/>
    </row>
    <row r="887817" spans="7:7">
      <c r="G887817" s="2"/>
    </row>
    <row r="887818" spans="7:7">
      <c r="G887818" s="2"/>
    </row>
    <row r="887819" spans="7:7">
      <c r="G887819" s="2"/>
    </row>
    <row r="887820" spans="7:7">
      <c r="G887820" s="2"/>
    </row>
    <row r="887821" spans="7:7">
      <c r="G887821" s="2"/>
    </row>
    <row r="887822" spans="7:7">
      <c r="G887822" s="2"/>
    </row>
    <row r="887823" spans="7:7">
      <c r="G887823" s="2"/>
    </row>
    <row r="887824" spans="7:7">
      <c r="G887824" s="2"/>
    </row>
    <row r="887825" spans="7:7">
      <c r="G887825" s="2"/>
    </row>
    <row r="887826" spans="7:7">
      <c r="G887826" s="2"/>
    </row>
    <row r="887827" spans="7:7">
      <c r="G887827" s="2"/>
    </row>
    <row r="887828" spans="7:7">
      <c r="G887828" s="2"/>
    </row>
    <row r="887829" spans="7:7">
      <c r="G887829" s="2"/>
    </row>
    <row r="887830" spans="7:7">
      <c r="G887830" s="2"/>
    </row>
    <row r="887831" spans="7:7">
      <c r="G887831" s="2"/>
    </row>
    <row r="887832" spans="7:7">
      <c r="G887832" s="2"/>
    </row>
    <row r="887833" spans="7:7">
      <c r="G887833" s="2"/>
    </row>
    <row r="887834" spans="7:7">
      <c r="G887834" s="2"/>
    </row>
    <row r="887835" spans="7:7">
      <c r="G887835" s="2"/>
    </row>
    <row r="887836" spans="7:7">
      <c r="G887836" s="2"/>
    </row>
    <row r="887837" spans="7:7">
      <c r="G887837" s="2"/>
    </row>
    <row r="887838" spans="7:7">
      <c r="G887838" s="2"/>
    </row>
    <row r="887839" spans="7:7">
      <c r="G887839" s="2"/>
    </row>
    <row r="887840" spans="7:7">
      <c r="G887840" s="2"/>
    </row>
    <row r="887841" spans="7:7">
      <c r="G887841" s="2"/>
    </row>
    <row r="887842" spans="7:7">
      <c r="G887842" s="2"/>
    </row>
    <row r="887843" spans="7:7">
      <c r="G887843" s="2"/>
    </row>
    <row r="887844" spans="7:7">
      <c r="G887844" s="2"/>
    </row>
    <row r="887845" spans="7:7">
      <c r="G887845" s="2"/>
    </row>
    <row r="887846" spans="7:7">
      <c r="G887846" s="2"/>
    </row>
    <row r="887847" spans="7:7">
      <c r="G887847" s="2"/>
    </row>
    <row r="887848" spans="7:7">
      <c r="G887848" s="2"/>
    </row>
    <row r="887849" spans="7:7">
      <c r="G887849" s="2"/>
    </row>
    <row r="887850" spans="7:7">
      <c r="G887850" s="2"/>
    </row>
    <row r="887851" spans="7:7">
      <c r="G887851" s="2"/>
    </row>
    <row r="887852" spans="7:7">
      <c r="G887852" s="2"/>
    </row>
    <row r="887853" spans="7:7">
      <c r="G887853" s="2"/>
    </row>
    <row r="887854" spans="7:7">
      <c r="G887854" s="2"/>
    </row>
    <row r="887855" spans="7:7">
      <c r="G887855" s="2"/>
    </row>
    <row r="887856" spans="7:7">
      <c r="G887856" s="2"/>
    </row>
    <row r="887857" spans="7:7">
      <c r="G887857" s="2"/>
    </row>
    <row r="887858" spans="7:7">
      <c r="G887858" s="2"/>
    </row>
    <row r="887859" spans="7:7">
      <c r="G887859" s="2"/>
    </row>
    <row r="887860" spans="7:7">
      <c r="G887860" s="2"/>
    </row>
    <row r="887861" spans="7:7">
      <c r="G887861" s="2"/>
    </row>
    <row r="887862" spans="7:7">
      <c r="G887862" s="2"/>
    </row>
    <row r="887863" spans="7:7">
      <c r="G887863" s="2"/>
    </row>
    <row r="887864" spans="7:7">
      <c r="G887864" s="2"/>
    </row>
    <row r="887865" spans="7:7">
      <c r="G887865" s="2"/>
    </row>
    <row r="887866" spans="7:7">
      <c r="G887866" s="2"/>
    </row>
    <row r="887867" spans="7:7">
      <c r="G887867" s="2"/>
    </row>
    <row r="887868" spans="7:7">
      <c r="G887868" s="2"/>
    </row>
    <row r="887869" spans="7:7">
      <c r="G887869" s="2"/>
    </row>
    <row r="887870" spans="7:7">
      <c r="G887870" s="2"/>
    </row>
    <row r="887871" spans="7:7">
      <c r="G887871" s="2"/>
    </row>
    <row r="887872" spans="7:7">
      <c r="G887872" s="2"/>
    </row>
    <row r="887873" spans="7:7">
      <c r="G887873" s="2"/>
    </row>
    <row r="887874" spans="7:7">
      <c r="G887874" s="2"/>
    </row>
    <row r="887875" spans="7:7">
      <c r="G887875" s="2"/>
    </row>
    <row r="887876" spans="7:7">
      <c r="G887876" s="2"/>
    </row>
    <row r="887877" spans="7:7">
      <c r="G887877" s="2"/>
    </row>
    <row r="887878" spans="7:7">
      <c r="G887878" s="2"/>
    </row>
    <row r="887879" spans="7:7">
      <c r="G887879" s="2"/>
    </row>
    <row r="887880" spans="7:7">
      <c r="G887880" s="2"/>
    </row>
    <row r="887881" spans="7:7">
      <c r="G887881" s="2"/>
    </row>
    <row r="887882" spans="7:7">
      <c r="G887882" s="2"/>
    </row>
    <row r="887883" spans="7:7">
      <c r="G887883" s="2"/>
    </row>
    <row r="887884" spans="7:7">
      <c r="G887884" s="2"/>
    </row>
    <row r="887885" spans="7:7">
      <c r="G887885" s="2"/>
    </row>
    <row r="887886" spans="7:7">
      <c r="G887886" s="2"/>
    </row>
    <row r="887887" spans="7:7">
      <c r="G887887" s="2"/>
    </row>
    <row r="887888" spans="7:7">
      <c r="G887888" s="2"/>
    </row>
    <row r="887889" spans="7:7">
      <c r="G887889" s="2"/>
    </row>
    <row r="887890" spans="7:7">
      <c r="G887890" s="2"/>
    </row>
    <row r="887891" spans="7:7">
      <c r="G887891" s="2"/>
    </row>
    <row r="887892" spans="7:7">
      <c r="G887892" s="2"/>
    </row>
    <row r="887893" spans="7:7">
      <c r="G887893" s="2"/>
    </row>
    <row r="887894" spans="7:7">
      <c r="G887894" s="2"/>
    </row>
    <row r="887895" spans="7:7">
      <c r="G887895" s="2"/>
    </row>
    <row r="887896" spans="7:7">
      <c r="G887896" s="2"/>
    </row>
    <row r="887897" spans="7:7">
      <c r="G887897" s="2"/>
    </row>
    <row r="887898" spans="7:7">
      <c r="G887898" s="2"/>
    </row>
    <row r="887899" spans="7:7">
      <c r="G887899" s="2"/>
    </row>
    <row r="887900" spans="7:7">
      <c r="G887900" s="2"/>
    </row>
    <row r="887901" spans="7:7">
      <c r="G887901" s="2"/>
    </row>
    <row r="887902" spans="7:7">
      <c r="G887902" s="2"/>
    </row>
    <row r="887903" spans="7:7">
      <c r="G887903" s="2"/>
    </row>
    <row r="887904" spans="7:7">
      <c r="G887904" s="2"/>
    </row>
    <row r="887905" spans="7:7">
      <c r="G887905" s="2"/>
    </row>
    <row r="887906" spans="7:7">
      <c r="G887906" s="2"/>
    </row>
    <row r="887907" spans="7:7">
      <c r="G887907" s="2"/>
    </row>
    <row r="887908" spans="7:7">
      <c r="G887908" s="2"/>
    </row>
    <row r="887909" spans="7:7">
      <c r="G887909" s="2"/>
    </row>
    <row r="887910" spans="7:7">
      <c r="G887910" s="2"/>
    </row>
    <row r="887911" spans="7:7">
      <c r="G887911" s="2"/>
    </row>
    <row r="887912" spans="7:7">
      <c r="G887912" s="2"/>
    </row>
    <row r="887913" spans="7:7">
      <c r="G887913" s="2"/>
    </row>
    <row r="887914" spans="7:7">
      <c r="G887914" s="2"/>
    </row>
    <row r="887915" spans="7:7">
      <c r="G887915" s="2"/>
    </row>
    <row r="887916" spans="7:7">
      <c r="G887916" s="2"/>
    </row>
    <row r="887917" spans="7:7">
      <c r="G887917" s="2"/>
    </row>
    <row r="887918" spans="7:7">
      <c r="G887918" s="2"/>
    </row>
    <row r="887919" spans="7:7">
      <c r="G887919" s="2"/>
    </row>
    <row r="887920" spans="7:7">
      <c r="G887920" s="2"/>
    </row>
    <row r="887921" spans="7:7">
      <c r="G887921" s="2"/>
    </row>
    <row r="887922" spans="7:7">
      <c r="G887922" s="2"/>
    </row>
    <row r="887923" spans="7:7">
      <c r="G887923" s="2"/>
    </row>
    <row r="887924" spans="7:7">
      <c r="G887924" s="2"/>
    </row>
    <row r="887925" spans="7:7">
      <c r="G887925" s="2"/>
    </row>
    <row r="887926" spans="7:7">
      <c r="G887926" s="2"/>
    </row>
    <row r="887927" spans="7:7">
      <c r="G887927" s="2"/>
    </row>
    <row r="887928" spans="7:7">
      <c r="G887928" s="2"/>
    </row>
    <row r="887929" spans="7:7">
      <c r="G887929" s="2"/>
    </row>
    <row r="887930" spans="7:7">
      <c r="G887930" s="2"/>
    </row>
    <row r="887931" spans="7:7">
      <c r="G887931" s="2"/>
    </row>
    <row r="887932" spans="7:7">
      <c r="G887932" s="2"/>
    </row>
    <row r="887933" spans="7:7">
      <c r="G887933" s="2"/>
    </row>
    <row r="887934" spans="7:7">
      <c r="G887934" s="2"/>
    </row>
    <row r="887935" spans="7:7">
      <c r="G887935" s="2"/>
    </row>
    <row r="887936" spans="7:7">
      <c r="G887936" s="2"/>
    </row>
    <row r="887937" spans="7:7">
      <c r="G887937" s="2"/>
    </row>
    <row r="887938" spans="7:7">
      <c r="G887938" s="2"/>
    </row>
    <row r="887939" spans="7:7">
      <c r="G887939" s="2"/>
    </row>
    <row r="887940" spans="7:7">
      <c r="G887940" s="2"/>
    </row>
    <row r="887941" spans="7:7">
      <c r="G887941" s="2"/>
    </row>
    <row r="887942" spans="7:7">
      <c r="G887942" s="2"/>
    </row>
    <row r="887943" spans="7:7">
      <c r="G887943" s="2"/>
    </row>
    <row r="887944" spans="7:7">
      <c r="G887944" s="2"/>
    </row>
    <row r="887945" spans="7:7">
      <c r="G887945" s="2"/>
    </row>
    <row r="887946" spans="7:7">
      <c r="G887946" s="2"/>
    </row>
    <row r="887947" spans="7:7">
      <c r="G887947" s="2"/>
    </row>
    <row r="887948" spans="7:7">
      <c r="G887948" s="2"/>
    </row>
    <row r="887949" spans="7:7">
      <c r="G887949" s="2"/>
    </row>
    <row r="887950" spans="7:7">
      <c r="G887950" s="2"/>
    </row>
    <row r="887951" spans="7:7">
      <c r="G887951" s="2"/>
    </row>
    <row r="887952" spans="7:7">
      <c r="G887952" s="2"/>
    </row>
    <row r="887953" spans="7:7">
      <c r="G887953" s="2"/>
    </row>
    <row r="887954" spans="7:7">
      <c r="G887954" s="2"/>
    </row>
    <row r="887955" spans="7:7">
      <c r="G887955" s="2"/>
    </row>
    <row r="887956" spans="7:7">
      <c r="G887956" s="2"/>
    </row>
    <row r="887957" spans="7:7">
      <c r="G887957" s="2"/>
    </row>
    <row r="887958" spans="7:7">
      <c r="G887958" s="2"/>
    </row>
    <row r="887959" spans="7:7">
      <c r="G887959" s="2"/>
    </row>
    <row r="887960" spans="7:7">
      <c r="G887960" s="2"/>
    </row>
    <row r="887961" spans="7:7">
      <c r="G887961" s="2"/>
    </row>
    <row r="887962" spans="7:7">
      <c r="G887962" s="2"/>
    </row>
    <row r="887963" spans="7:7">
      <c r="G887963" s="2"/>
    </row>
    <row r="887964" spans="7:7">
      <c r="G887964" s="2"/>
    </row>
    <row r="887965" spans="7:7">
      <c r="G887965" s="2"/>
    </row>
    <row r="887966" spans="7:7">
      <c r="G887966" s="2"/>
    </row>
    <row r="887967" spans="7:7">
      <c r="G887967" s="2"/>
    </row>
    <row r="887968" spans="7:7">
      <c r="G887968" s="2"/>
    </row>
    <row r="887969" spans="7:7">
      <c r="G887969" s="2"/>
    </row>
    <row r="887970" spans="7:7">
      <c r="G887970" s="2"/>
    </row>
    <row r="887971" spans="7:7">
      <c r="G887971" s="2"/>
    </row>
    <row r="887972" spans="7:7">
      <c r="G887972" s="2"/>
    </row>
    <row r="887973" spans="7:7">
      <c r="G887973" s="2"/>
    </row>
    <row r="887974" spans="7:7">
      <c r="G887974" s="2"/>
    </row>
    <row r="887975" spans="7:7">
      <c r="G887975" s="2"/>
    </row>
    <row r="887976" spans="7:7">
      <c r="G887976" s="2"/>
    </row>
    <row r="887977" spans="7:7">
      <c r="G887977" s="2"/>
    </row>
    <row r="887978" spans="7:7">
      <c r="G887978" s="2"/>
    </row>
    <row r="887979" spans="7:7">
      <c r="G887979" s="2"/>
    </row>
    <row r="887980" spans="7:7">
      <c r="G887980" s="2"/>
    </row>
    <row r="887981" spans="7:7">
      <c r="G887981" s="2"/>
    </row>
    <row r="887982" spans="7:7">
      <c r="G887982" s="2"/>
    </row>
    <row r="887983" spans="7:7">
      <c r="G887983" s="2"/>
    </row>
    <row r="887984" spans="7:7">
      <c r="G887984" s="2"/>
    </row>
    <row r="887985" spans="7:7">
      <c r="G887985" s="2"/>
    </row>
    <row r="887986" spans="7:7">
      <c r="G887986" s="2"/>
    </row>
    <row r="887987" spans="7:7">
      <c r="G887987" s="2"/>
    </row>
    <row r="887988" spans="7:7">
      <c r="G887988" s="2"/>
    </row>
    <row r="887989" spans="7:7">
      <c r="G887989" s="2"/>
    </row>
    <row r="887990" spans="7:7">
      <c r="G887990" s="2"/>
    </row>
    <row r="887991" spans="7:7">
      <c r="G887991" s="2"/>
    </row>
    <row r="887992" spans="7:7">
      <c r="G887992" s="2"/>
    </row>
    <row r="887993" spans="7:7">
      <c r="G887993" s="2"/>
    </row>
    <row r="887994" spans="7:7">
      <c r="G887994" s="2"/>
    </row>
    <row r="887995" spans="7:7">
      <c r="G887995" s="2"/>
    </row>
    <row r="887996" spans="7:7">
      <c r="G887996" s="2"/>
    </row>
    <row r="887997" spans="7:7">
      <c r="G887997" s="2"/>
    </row>
    <row r="887998" spans="7:7">
      <c r="G887998" s="2"/>
    </row>
    <row r="887999" spans="7:7">
      <c r="G887999" s="2"/>
    </row>
    <row r="888000" spans="7:7">
      <c r="G888000" s="2"/>
    </row>
    <row r="888001" spans="7:7">
      <c r="G888001" s="2"/>
    </row>
    <row r="888002" spans="7:7">
      <c r="G888002" s="2"/>
    </row>
    <row r="888003" spans="7:7">
      <c r="G888003" s="2"/>
    </row>
    <row r="888004" spans="7:7">
      <c r="G888004" s="2"/>
    </row>
    <row r="888005" spans="7:7">
      <c r="G888005" s="2"/>
    </row>
    <row r="888006" spans="7:7">
      <c r="G888006" s="2"/>
    </row>
    <row r="888007" spans="7:7">
      <c r="G888007" s="2"/>
    </row>
    <row r="888008" spans="7:7">
      <c r="G888008" s="2"/>
    </row>
    <row r="888009" spans="7:7">
      <c r="G888009" s="2"/>
    </row>
    <row r="888010" spans="7:7">
      <c r="G888010" s="2"/>
    </row>
    <row r="888011" spans="7:7">
      <c r="G888011" s="2"/>
    </row>
    <row r="888012" spans="7:7">
      <c r="G888012" s="2"/>
    </row>
    <row r="888013" spans="7:7">
      <c r="G888013" s="2"/>
    </row>
    <row r="888014" spans="7:7">
      <c r="G888014" s="2"/>
    </row>
    <row r="888015" spans="7:7">
      <c r="G888015" s="2"/>
    </row>
    <row r="888016" spans="7:7">
      <c r="G888016" s="2"/>
    </row>
    <row r="888017" spans="7:7">
      <c r="G888017" s="2"/>
    </row>
    <row r="888018" spans="7:7">
      <c r="G888018" s="2"/>
    </row>
    <row r="888019" spans="7:7">
      <c r="G888019" s="2"/>
    </row>
    <row r="888020" spans="7:7">
      <c r="G888020" s="2"/>
    </row>
    <row r="888021" spans="7:7">
      <c r="G888021" s="2"/>
    </row>
    <row r="888022" spans="7:7">
      <c r="G888022" s="2"/>
    </row>
    <row r="888023" spans="7:7">
      <c r="G888023" s="2"/>
    </row>
    <row r="888024" spans="7:7">
      <c r="G888024" s="2"/>
    </row>
    <row r="888025" spans="7:7">
      <c r="G888025" s="2"/>
    </row>
    <row r="888026" spans="7:7">
      <c r="G888026" s="2"/>
    </row>
    <row r="888027" spans="7:7">
      <c r="G888027" s="2"/>
    </row>
    <row r="888028" spans="7:7">
      <c r="G888028" s="2"/>
    </row>
    <row r="888029" spans="7:7">
      <c r="G888029" s="2"/>
    </row>
    <row r="888030" spans="7:7">
      <c r="G888030" s="2"/>
    </row>
    <row r="888031" spans="7:7">
      <c r="G888031" s="2"/>
    </row>
    <row r="888032" spans="7:7">
      <c r="G888032" s="2"/>
    </row>
    <row r="888033" spans="7:7">
      <c r="G888033" s="2"/>
    </row>
    <row r="888034" spans="7:7">
      <c r="G888034" s="2"/>
    </row>
    <row r="888035" spans="7:7">
      <c r="G888035" s="2"/>
    </row>
    <row r="888036" spans="7:7">
      <c r="G888036" s="2"/>
    </row>
    <row r="888037" spans="7:7">
      <c r="G888037" s="2"/>
    </row>
    <row r="888038" spans="7:7">
      <c r="G888038" s="2"/>
    </row>
    <row r="888039" spans="7:7">
      <c r="G888039" s="2"/>
    </row>
    <row r="888040" spans="7:7">
      <c r="G888040" s="2"/>
    </row>
    <row r="888041" spans="7:7">
      <c r="G888041" s="2"/>
    </row>
    <row r="888042" spans="7:7">
      <c r="G888042" s="2"/>
    </row>
    <row r="888043" spans="7:7">
      <c r="G888043" s="2"/>
    </row>
    <row r="888044" spans="7:7">
      <c r="G888044" s="2"/>
    </row>
    <row r="888045" spans="7:7">
      <c r="G888045" s="2"/>
    </row>
    <row r="888046" spans="7:7">
      <c r="G888046" s="2"/>
    </row>
    <row r="888047" spans="7:7">
      <c r="G888047" s="2"/>
    </row>
    <row r="888048" spans="7:7">
      <c r="G888048" s="2"/>
    </row>
    <row r="888049" spans="7:7">
      <c r="G888049" s="2"/>
    </row>
    <row r="888050" spans="7:7">
      <c r="G888050" s="2"/>
    </row>
    <row r="888051" spans="7:7">
      <c r="G888051" s="2"/>
    </row>
    <row r="888052" spans="7:7">
      <c r="G888052" s="2"/>
    </row>
    <row r="888053" spans="7:7">
      <c r="G888053" s="2"/>
    </row>
    <row r="888054" spans="7:7">
      <c r="G888054" s="2"/>
    </row>
    <row r="888055" spans="7:7">
      <c r="G888055" s="2"/>
    </row>
    <row r="888056" spans="7:7">
      <c r="G888056" s="2"/>
    </row>
    <row r="888057" spans="7:7">
      <c r="G888057" s="2"/>
    </row>
    <row r="888058" spans="7:7">
      <c r="G888058" s="2"/>
    </row>
    <row r="888059" spans="7:7">
      <c r="G888059" s="2"/>
    </row>
    <row r="888060" spans="7:7">
      <c r="G888060" s="2"/>
    </row>
    <row r="888061" spans="7:7">
      <c r="G888061" s="2"/>
    </row>
    <row r="888062" spans="7:7">
      <c r="G888062" s="2"/>
    </row>
    <row r="888063" spans="7:7">
      <c r="G888063" s="2"/>
    </row>
    <row r="888064" spans="7:7">
      <c r="G888064" s="2"/>
    </row>
    <row r="888065" spans="7:7">
      <c r="G888065" s="2"/>
    </row>
    <row r="888066" spans="7:7">
      <c r="G888066" s="2"/>
    </row>
    <row r="888067" spans="7:7">
      <c r="G888067" s="2"/>
    </row>
    <row r="888068" spans="7:7">
      <c r="G888068" s="2"/>
    </row>
    <row r="888069" spans="7:7">
      <c r="G888069" s="2"/>
    </row>
    <row r="888070" spans="7:7">
      <c r="G888070" s="2"/>
    </row>
    <row r="888071" spans="7:7">
      <c r="G888071" s="2"/>
    </row>
    <row r="888072" spans="7:7">
      <c r="G888072" s="2"/>
    </row>
    <row r="888073" spans="7:7">
      <c r="G888073" s="2"/>
    </row>
    <row r="888074" spans="7:7">
      <c r="G888074" s="2"/>
    </row>
    <row r="888075" spans="7:7">
      <c r="G888075" s="2"/>
    </row>
    <row r="888076" spans="7:7">
      <c r="G888076" s="2"/>
    </row>
    <row r="888077" spans="7:7">
      <c r="G888077" s="2"/>
    </row>
    <row r="888078" spans="7:7">
      <c r="G888078" s="2"/>
    </row>
    <row r="888079" spans="7:7">
      <c r="G888079" s="2"/>
    </row>
    <row r="888080" spans="7:7">
      <c r="G888080" s="2"/>
    </row>
    <row r="888081" spans="7:7">
      <c r="G888081" s="2"/>
    </row>
    <row r="888082" spans="7:7">
      <c r="G888082" s="2"/>
    </row>
    <row r="888083" spans="7:7">
      <c r="G888083" s="2"/>
    </row>
    <row r="888084" spans="7:7">
      <c r="G888084" s="2"/>
    </row>
    <row r="888085" spans="7:7">
      <c r="G888085" s="2"/>
    </row>
    <row r="888086" spans="7:7">
      <c r="G888086" s="2"/>
    </row>
    <row r="888087" spans="7:7">
      <c r="G888087" s="2"/>
    </row>
    <row r="888088" spans="7:7">
      <c r="G888088" s="2"/>
    </row>
    <row r="888089" spans="7:7">
      <c r="G888089" s="2"/>
    </row>
    <row r="888090" spans="7:7">
      <c r="G888090" s="2"/>
    </row>
    <row r="888091" spans="7:7">
      <c r="G888091" s="2"/>
    </row>
    <row r="888092" spans="7:7">
      <c r="G888092" s="2"/>
    </row>
    <row r="888093" spans="7:7">
      <c r="G888093" s="2"/>
    </row>
    <row r="888094" spans="7:7">
      <c r="G888094" s="2"/>
    </row>
    <row r="888095" spans="7:7">
      <c r="G888095" s="2"/>
    </row>
    <row r="888096" spans="7:7">
      <c r="G888096" s="2"/>
    </row>
    <row r="888097" spans="7:7">
      <c r="G888097" s="2"/>
    </row>
    <row r="888098" spans="7:7">
      <c r="G888098" s="2"/>
    </row>
    <row r="888099" spans="7:7">
      <c r="G888099" s="2"/>
    </row>
    <row r="888100" spans="7:7">
      <c r="G888100" s="2"/>
    </row>
    <row r="888101" spans="7:7">
      <c r="G888101" s="2"/>
    </row>
    <row r="888102" spans="7:7">
      <c r="G888102" s="2"/>
    </row>
    <row r="888103" spans="7:7">
      <c r="G888103" s="2"/>
    </row>
    <row r="888104" spans="7:7">
      <c r="G888104" s="2"/>
    </row>
    <row r="888105" spans="7:7">
      <c r="G888105" s="2"/>
    </row>
    <row r="888106" spans="7:7">
      <c r="G888106" s="2"/>
    </row>
    <row r="888107" spans="7:7">
      <c r="G888107" s="2"/>
    </row>
    <row r="888108" spans="7:7">
      <c r="G888108" s="2"/>
    </row>
    <row r="888109" spans="7:7">
      <c r="G888109" s="2"/>
    </row>
    <row r="888110" spans="7:7">
      <c r="G888110" s="2"/>
    </row>
    <row r="888111" spans="7:7">
      <c r="G888111" s="2"/>
    </row>
    <row r="888112" spans="7:7">
      <c r="G888112" s="2"/>
    </row>
    <row r="888113" spans="7:7">
      <c r="G888113" s="2"/>
    </row>
    <row r="888114" spans="7:7">
      <c r="G888114" s="2"/>
    </row>
    <row r="888115" spans="7:7">
      <c r="G888115" s="2"/>
    </row>
    <row r="888116" spans="7:7">
      <c r="G888116" s="2"/>
    </row>
    <row r="888117" spans="7:7">
      <c r="G888117" s="2"/>
    </row>
    <row r="888118" spans="7:7">
      <c r="G888118" s="2"/>
    </row>
    <row r="888119" spans="7:7">
      <c r="G888119" s="2"/>
    </row>
    <row r="888120" spans="7:7">
      <c r="G888120" s="2"/>
    </row>
    <row r="888121" spans="7:7">
      <c r="G888121" s="2"/>
    </row>
    <row r="888122" spans="7:7">
      <c r="G888122" s="2"/>
    </row>
    <row r="888123" spans="7:7">
      <c r="G888123" s="2"/>
    </row>
    <row r="888124" spans="7:7">
      <c r="G888124" s="2"/>
    </row>
    <row r="888125" spans="7:7">
      <c r="G888125" s="2"/>
    </row>
    <row r="888126" spans="7:7">
      <c r="G888126" s="2"/>
    </row>
    <row r="888127" spans="7:7">
      <c r="G888127" s="2"/>
    </row>
    <row r="888128" spans="7:7">
      <c r="G888128" s="2"/>
    </row>
    <row r="888129" spans="7:7">
      <c r="G888129" s="2"/>
    </row>
    <row r="888130" spans="7:7">
      <c r="G888130" s="2"/>
    </row>
    <row r="888131" spans="7:7">
      <c r="G888131" s="2"/>
    </row>
    <row r="888132" spans="7:7">
      <c r="G888132" s="2"/>
    </row>
    <row r="888133" spans="7:7">
      <c r="G888133" s="2"/>
    </row>
    <row r="888134" spans="7:7">
      <c r="G888134" s="2"/>
    </row>
    <row r="888135" spans="7:7">
      <c r="G888135" s="2"/>
    </row>
    <row r="888136" spans="7:7">
      <c r="G888136" s="2"/>
    </row>
    <row r="888137" spans="7:7">
      <c r="G888137" s="2"/>
    </row>
    <row r="888138" spans="7:7">
      <c r="G888138" s="2"/>
    </row>
    <row r="888139" spans="7:7">
      <c r="G888139" s="2"/>
    </row>
    <row r="888140" spans="7:7">
      <c r="G888140" s="2"/>
    </row>
    <row r="888141" spans="7:7">
      <c r="G888141" s="2"/>
    </row>
    <row r="888142" spans="7:7">
      <c r="G888142" s="2"/>
    </row>
    <row r="888143" spans="7:7">
      <c r="G888143" s="2"/>
    </row>
    <row r="888144" spans="7:7">
      <c r="G888144" s="2"/>
    </row>
    <row r="888145" spans="7:7">
      <c r="G888145" s="2"/>
    </row>
    <row r="888146" spans="7:7">
      <c r="G888146" s="2"/>
    </row>
    <row r="888147" spans="7:7">
      <c r="G888147" s="2"/>
    </row>
    <row r="888148" spans="7:7">
      <c r="G888148" s="2"/>
    </row>
    <row r="888149" spans="7:7">
      <c r="G888149" s="2"/>
    </row>
    <row r="888150" spans="7:7">
      <c r="G888150" s="2"/>
    </row>
    <row r="888151" spans="7:7">
      <c r="G888151" s="2"/>
    </row>
    <row r="888152" spans="7:7">
      <c r="G888152" s="2"/>
    </row>
    <row r="888153" spans="7:7">
      <c r="G888153" s="2"/>
    </row>
    <row r="888154" spans="7:7">
      <c r="G888154" s="2"/>
    </row>
    <row r="888155" spans="7:7">
      <c r="G888155" s="2"/>
    </row>
    <row r="888156" spans="7:7">
      <c r="G888156" s="2"/>
    </row>
    <row r="888157" spans="7:7">
      <c r="G888157" s="2"/>
    </row>
    <row r="888158" spans="7:7">
      <c r="G888158" s="2"/>
    </row>
    <row r="888159" spans="7:7">
      <c r="G888159" s="2"/>
    </row>
    <row r="888160" spans="7:7">
      <c r="G888160" s="2"/>
    </row>
    <row r="888161" spans="7:7">
      <c r="G888161" s="2"/>
    </row>
    <row r="888162" spans="7:7">
      <c r="G888162" s="2"/>
    </row>
    <row r="888163" spans="7:7">
      <c r="G888163" s="2"/>
    </row>
    <row r="888164" spans="7:7">
      <c r="G888164" s="2"/>
    </row>
    <row r="888165" spans="7:7">
      <c r="G888165" s="2"/>
    </row>
    <row r="888166" spans="7:7">
      <c r="G888166" s="2"/>
    </row>
    <row r="888167" spans="7:7">
      <c r="G888167" s="2"/>
    </row>
    <row r="888168" spans="7:7">
      <c r="G888168" s="2"/>
    </row>
    <row r="888169" spans="7:7">
      <c r="G888169" s="2"/>
    </row>
    <row r="888170" spans="7:7">
      <c r="G888170" s="2"/>
    </row>
    <row r="888171" spans="7:7">
      <c r="G888171" s="2"/>
    </row>
    <row r="888172" spans="7:7">
      <c r="G888172" s="2"/>
    </row>
    <row r="888173" spans="7:7">
      <c r="G888173" s="2"/>
    </row>
    <row r="888174" spans="7:7">
      <c r="G888174" s="2"/>
    </row>
    <row r="888175" spans="7:7">
      <c r="G888175" s="2"/>
    </row>
    <row r="888176" spans="7:7">
      <c r="G888176" s="2"/>
    </row>
    <row r="888177" spans="7:7">
      <c r="G888177" s="2"/>
    </row>
    <row r="888178" spans="7:7">
      <c r="G888178" s="2"/>
    </row>
    <row r="888179" spans="7:7">
      <c r="G888179" s="2"/>
    </row>
    <row r="888180" spans="7:7">
      <c r="G888180" s="2"/>
    </row>
    <row r="888181" spans="7:7">
      <c r="G888181" s="2"/>
    </row>
    <row r="888182" spans="7:7">
      <c r="G888182" s="2"/>
    </row>
    <row r="888183" spans="7:7">
      <c r="G888183" s="2"/>
    </row>
    <row r="888184" spans="7:7">
      <c r="G888184" s="2"/>
    </row>
    <row r="888185" spans="7:7">
      <c r="G888185" s="2"/>
    </row>
    <row r="888186" spans="7:7">
      <c r="G888186" s="2"/>
    </row>
    <row r="888187" spans="7:7">
      <c r="G888187" s="2"/>
    </row>
    <row r="888188" spans="7:7">
      <c r="G888188" s="2"/>
    </row>
    <row r="888189" spans="7:7">
      <c r="G888189" s="2"/>
    </row>
    <row r="888190" spans="7:7">
      <c r="G888190" s="2"/>
    </row>
    <row r="888191" spans="7:7">
      <c r="G888191" s="2"/>
    </row>
    <row r="888192" spans="7:7">
      <c r="G888192" s="2"/>
    </row>
    <row r="888193" spans="7:7">
      <c r="G888193" s="2"/>
    </row>
    <row r="888194" spans="7:7">
      <c r="G888194" s="2"/>
    </row>
    <row r="888195" spans="7:7">
      <c r="G888195" s="2"/>
    </row>
    <row r="888196" spans="7:7">
      <c r="G888196" s="2"/>
    </row>
    <row r="888197" spans="7:7">
      <c r="G888197" s="2"/>
    </row>
    <row r="888198" spans="7:7">
      <c r="G888198" s="2"/>
    </row>
    <row r="888199" spans="7:7">
      <c r="G888199" s="2"/>
    </row>
    <row r="888200" spans="7:7">
      <c r="G888200" s="2"/>
    </row>
    <row r="888201" spans="7:7">
      <c r="G888201" s="2"/>
    </row>
    <row r="888202" spans="7:7">
      <c r="G888202" s="2"/>
    </row>
    <row r="888203" spans="7:7">
      <c r="G888203" s="2"/>
    </row>
    <row r="888204" spans="7:7">
      <c r="G888204" s="2"/>
    </row>
    <row r="888205" spans="7:7">
      <c r="G888205" s="2"/>
    </row>
    <row r="888206" spans="7:7">
      <c r="G888206" s="2"/>
    </row>
    <row r="888207" spans="7:7">
      <c r="G888207" s="2"/>
    </row>
    <row r="888208" spans="7:7">
      <c r="G888208" s="2"/>
    </row>
    <row r="888209" spans="7:7">
      <c r="G888209" s="2"/>
    </row>
    <row r="888210" spans="7:7">
      <c r="G888210" s="2"/>
    </row>
    <row r="888211" spans="7:7">
      <c r="G888211" s="2"/>
    </row>
    <row r="888212" spans="7:7">
      <c r="G888212" s="2"/>
    </row>
    <row r="888213" spans="7:7">
      <c r="G888213" s="2"/>
    </row>
    <row r="888214" spans="7:7">
      <c r="G888214" s="2"/>
    </row>
    <row r="888215" spans="7:7">
      <c r="G888215" s="2"/>
    </row>
    <row r="888216" spans="7:7">
      <c r="G888216" s="2"/>
    </row>
    <row r="888217" spans="7:7">
      <c r="G888217" s="2"/>
    </row>
    <row r="888218" spans="7:7">
      <c r="G888218" s="2"/>
    </row>
    <row r="888219" spans="7:7">
      <c r="G888219" s="2"/>
    </row>
    <row r="888220" spans="7:7">
      <c r="G888220" s="2"/>
    </row>
    <row r="888221" spans="7:7">
      <c r="G888221" s="2"/>
    </row>
    <row r="888222" spans="7:7">
      <c r="G888222" s="2"/>
    </row>
    <row r="888223" spans="7:7">
      <c r="G888223" s="2"/>
    </row>
    <row r="888224" spans="7:7">
      <c r="G888224" s="2"/>
    </row>
    <row r="888225" spans="7:7">
      <c r="G888225" s="2"/>
    </row>
    <row r="888226" spans="7:7">
      <c r="G888226" s="2"/>
    </row>
    <row r="888227" spans="7:7">
      <c r="G888227" s="2"/>
    </row>
    <row r="888228" spans="7:7">
      <c r="G888228" s="2"/>
    </row>
    <row r="888229" spans="7:7">
      <c r="G888229" s="2"/>
    </row>
    <row r="888230" spans="7:7">
      <c r="G888230" s="2"/>
    </row>
    <row r="888231" spans="7:7">
      <c r="G888231" s="2"/>
    </row>
    <row r="888232" spans="7:7">
      <c r="G888232" s="2"/>
    </row>
    <row r="888233" spans="7:7">
      <c r="G888233" s="2"/>
    </row>
    <row r="888234" spans="7:7">
      <c r="G888234" s="2"/>
    </row>
    <row r="888235" spans="7:7">
      <c r="G888235" s="2"/>
    </row>
    <row r="888236" spans="7:7">
      <c r="G888236" s="2"/>
    </row>
    <row r="888237" spans="7:7">
      <c r="G888237" s="2"/>
    </row>
    <row r="888238" spans="7:7">
      <c r="G888238" s="2"/>
    </row>
    <row r="888239" spans="7:7">
      <c r="G888239" s="2"/>
    </row>
    <row r="888240" spans="7:7">
      <c r="G888240" s="2"/>
    </row>
    <row r="888241" spans="7:7">
      <c r="G888241" s="2"/>
    </row>
    <row r="888242" spans="7:7">
      <c r="G888242" s="2"/>
    </row>
    <row r="888243" spans="7:7">
      <c r="G888243" s="2"/>
    </row>
    <row r="888244" spans="7:7">
      <c r="G888244" s="2"/>
    </row>
    <row r="888245" spans="7:7">
      <c r="G888245" s="2"/>
    </row>
    <row r="888246" spans="7:7">
      <c r="G888246" s="2"/>
    </row>
    <row r="888247" spans="7:7">
      <c r="G888247" s="2"/>
    </row>
    <row r="888248" spans="7:7">
      <c r="G888248" s="2"/>
    </row>
    <row r="888249" spans="7:7">
      <c r="G888249" s="2"/>
    </row>
    <row r="888250" spans="7:7">
      <c r="G888250" s="2"/>
    </row>
    <row r="888251" spans="7:7">
      <c r="G888251" s="2"/>
    </row>
    <row r="888252" spans="7:7">
      <c r="G888252" s="2"/>
    </row>
    <row r="888253" spans="7:7">
      <c r="G888253" s="2"/>
    </row>
    <row r="888254" spans="7:7">
      <c r="G888254" s="2"/>
    </row>
    <row r="888255" spans="7:7">
      <c r="G888255" s="2"/>
    </row>
    <row r="888256" spans="7:7">
      <c r="G888256" s="2"/>
    </row>
    <row r="888257" spans="7:7">
      <c r="G888257" s="2"/>
    </row>
    <row r="888258" spans="7:7">
      <c r="G888258" s="2"/>
    </row>
    <row r="888259" spans="7:7">
      <c r="G888259" s="2"/>
    </row>
    <row r="888260" spans="7:7">
      <c r="G888260" s="2"/>
    </row>
    <row r="888261" spans="7:7">
      <c r="G888261" s="2"/>
    </row>
    <row r="888262" spans="7:7">
      <c r="G888262" s="2"/>
    </row>
    <row r="888263" spans="7:7">
      <c r="G888263" s="2"/>
    </row>
    <row r="888264" spans="7:7">
      <c r="G888264" s="2"/>
    </row>
    <row r="888265" spans="7:7">
      <c r="G888265" s="2"/>
    </row>
    <row r="888266" spans="7:7">
      <c r="G888266" s="2"/>
    </row>
    <row r="888267" spans="7:7">
      <c r="G888267" s="2"/>
    </row>
    <row r="888268" spans="7:7">
      <c r="G888268" s="2"/>
    </row>
    <row r="888269" spans="7:7">
      <c r="G888269" s="2"/>
    </row>
    <row r="888270" spans="7:7">
      <c r="G888270" s="2"/>
    </row>
    <row r="888271" spans="7:7">
      <c r="G888271" s="2"/>
    </row>
    <row r="888272" spans="7:7">
      <c r="G888272" s="2"/>
    </row>
    <row r="888273" spans="7:7">
      <c r="G888273" s="2"/>
    </row>
    <row r="888274" spans="7:7">
      <c r="G888274" s="2"/>
    </row>
    <row r="888275" spans="7:7">
      <c r="G888275" s="2"/>
    </row>
    <row r="888276" spans="7:7">
      <c r="G888276" s="2"/>
    </row>
    <row r="888277" spans="7:7">
      <c r="G888277" s="2"/>
    </row>
    <row r="888278" spans="7:7">
      <c r="G888278" s="2"/>
    </row>
    <row r="888279" spans="7:7">
      <c r="G888279" s="2"/>
    </row>
    <row r="888280" spans="7:7">
      <c r="G888280" s="2"/>
    </row>
    <row r="888281" spans="7:7">
      <c r="G888281" s="2"/>
    </row>
    <row r="888282" spans="7:7">
      <c r="G888282" s="2"/>
    </row>
    <row r="888283" spans="7:7">
      <c r="G888283" s="2"/>
    </row>
    <row r="888284" spans="7:7">
      <c r="G888284" s="2"/>
    </row>
    <row r="888285" spans="7:7">
      <c r="G888285" s="2"/>
    </row>
    <row r="888286" spans="7:7">
      <c r="G888286" s="2"/>
    </row>
    <row r="888287" spans="7:7">
      <c r="G888287" s="2"/>
    </row>
    <row r="888288" spans="7:7">
      <c r="G888288" s="2"/>
    </row>
    <row r="888289" spans="7:7">
      <c r="G888289" s="2"/>
    </row>
    <row r="888290" spans="7:7">
      <c r="G888290" s="2"/>
    </row>
    <row r="888291" spans="7:7">
      <c r="G888291" s="2"/>
    </row>
    <row r="888292" spans="7:7">
      <c r="G888292" s="2"/>
    </row>
    <row r="888293" spans="7:7">
      <c r="G888293" s="2"/>
    </row>
    <row r="888294" spans="7:7">
      <c r="G888294" s="2"/>
    </row>
    <row r="888295" spans="7:7">
      <c r="G888295" s="2"/>
    </row>
    <row r="888296" spans="7:7">
      <c r="G888296" s="2"/>
    </row>
    <row r="888297" spans="7:7">
      <c r="G888297" s="2"/>
    </row>
    <row r="888298" spans="7:7">
      <c r="G888298" s="2"/>
    </row>
    <row r="888299" spans="7:7">
      <c r="G888299" s="2"/>
    </row>
    <row r="888300" spans="7:7">
      <c r="G888300" s="2"/>
    </row>
    <row r="888301" spans="7:7">
      <c r="G888301" s="2"/>
    </row>
    <row r="888302" spans="7:7">
      <c r="G888302" s="2"/>
    </row>
    <row r="888303" spans="7:7">
      <c r="G888303" s="2"/>
    </row>
    <row r="888304" spans="7:7">
      <c r="G888304" s="2"/>
    </row>
    <row r="888305" spans="7:7">
      <c r="G888305" s="2"/>
    </row>
    <row r="888306" spans="7:7">
      <c r="G888306" s="2"/>
    </row>
    <row r="888307" spans="7:7">
      <c r="G888307" s="2"/>
    </row>
    <row r="888308" spans="7:7">
      <c r="G888308" s="2"/>
    </row>
    <row r="888309" spans="7:7">
      <c r="G888309" s="2"/>
    </row>
    <row r="888310" spans="7:7">
      <c r="G888310" s="2"/>
    </row>
    <row r="888311" spans="7:7">
      <c r="G888311" s="2"/>
    </row>
    <row r="888312" spans="7:7">
      <c r="G888312" s="2"/>
    </row>
    <row r="888313" spans="7:7">
      <c r="G888313" s="2"/>
    </row>
    <row r="888314" spans="7:7">
      <c r="G888314" s="2"/>
    </row>
    <row r="888315" spans="7:7">
      <c r="G888315" s="2"/>
    </row>
    <row r="888316" spans="7:7">
      <c r="G888316" s="2"/>
    </row>
    <row r="888317" spans="7:7">
      <c r="G888317" s="2"/>
    </row>
    <row r="888318" spans="7:7">
      <c r="G888318" s="2"/>
    </row>
    <row r="888319" spans="7:7">
      <c r="G888319" s="2"/>
    </row>
    <row r="888320" spans="7:7">
      <c r="G888320" s="2"/>
    </row>
    <row r="888321" spans="7:7">
      <c r="G888321" s="2"/>
    </row>
    <row r="888322" spans="7:7">
      <c r="G888322" s="2"/>
    </row>
    <row r="888323" spans="7:7">
      <c r="G888323" s="2"/>
    </row>
    <row r="888324" spans="7:7">
      <c r="G888324" s="2"/>
    </row>
    <row r="888325" spans="7:7">
      <c r="G888325" s="2"/>
    </row>
    <row r="888326" spans="7:7">
      <c r="G888326" s="2"/>
    </row>
    <row r="888327" spans="7:7">
      <c r="G888327" s="2"/>
    </row>
    <row r="888328" spans="7:7">
      <c r="G888328" s="2"/>
    </row>
    <row r="888329" spans="7:7">
      <c r="G888329" s="2"/>
    </row>
    <row r="888330" spans="7:7">
      <c r="G888330" s="2"/>
    </row>
    <row r="888331" spans="7:7">
      <c r="G888331" s="2"/>
    </row>
    <row r="888332" spans="7:7">
      <c r="G888332" s="2"/>
    </row>
    <row r="888333" spans="7:7">
      <c r="G888333" s="2"/>
    </row>
    <row r="888334" spans="7:7">
      <c r="G888334" s="2"/>
    </row>
    <row r="888335" spans="7:7">
      <c r="G888335" s="2"/>
    </row>
    <row r="888336" spans="7:7">
      <c r="G888336" s="2"/>
    </row>
    <row r="888337" spans="7:7">
      <c r="G888337" s="2"/>
    </row>
    <row r="888338" spans="7:7">
      <c r="G888338" s="2"/>
    </row>
    <row r="888339" spans="7:7">
      <c r="G888339" s="2"/>
    </row>
    <row r="888340" spans="7:7">
      <c r="G888340" s="2"/>
    </row>
    <row r="888341" spans="7:7">
      <c r="G888341" s="2"/>
    </row>
    <row r="888342" spans="7:7">
      <c r="G888342" s="2"/>
    </row>
    <row r="888343" spans="7:7">
      <c r="G888343" s="2"/>
    </row>
    <row r="888344" spans="7:7">
      <c r="G888344" s="2"/>
    </row>
    <row r="888345" spans="7:7">
      <c r="G888345" s="2"/>
    </row>
    <row r="888346" spans="7:7">
      <c r="G888346" s="2"/>
    </row>
    <row r="888347" spans="7:7">
      <c r="G888347" s="2"/>
    </row>
    <row r="888348" spans="7:7">
      <c r="G888348" s="2"/>
    </row>
    <row r="888349" spans="7:7">
      <c r="G888349" s="2"/>
    </row>
    <row r="888350" spans="7:7">
      <c r="G888350" s="2"/>
    </row>
    <row r="888351" spans="7:7">
      <c r="G888351" s="2"/>
    </row>
    <row r="888352" spans="7:7">
      <c r="G888352" s="2"/>
    </row>
    <row r="888353" spans="7:7">
      <c r="G888353" s="2"/>
    </row>
    <row r="888354" spans="7:7">
      <c r="G888354" s="2"/>
    </row>
    <row r="888355" spans="7:7">
      <c r="G888355" s="2"/>
    </row>
    <row r="888356" spans="7:7">
      <c r="G888356" s="2"/>
    </row>
    <row r="888357" spans="7:7">
      <c r="G888357" s="2"/>
    </row>
    <row r="888358" spans="7:7">
      <c r="G888358" s="2"/>
    </row>
    <row r="888359" spans="7:7">
      <c r="G888359" s="2"/>
    </row>
    <row r="888360" spans="7:7">
      <c r="G888360" s="2"/>
    </row>
    <row r="888361" spans="7:7">
      <c r="G888361" s="2"/>
    </row>
    <row r="888362" spans="7:7">
      <c r="G888362" s="2"/>
    </row>
    <row r="888363" spans="7:7">
      <c r="G888363" s="2"/>
    </row>
    <row r="888364" spans="7:7">
      <c r="G888364" s="2"/>
    </row>
    <row r="888365" spans="7:7">
      <c r="G888365" s="2"/>
    </row>
    <row r="888366" spans="7:7">
      <c r="G888366" s="2"/>
    </row>
    <row r="888367" spans="7:7">
      <c r="G888367" s="2"/>
    </row>
    <row r="888368" spans="7:7">
      <c r="G888368" s="2"/>
    </row>
    <row r="888369" spans="7:7">
      <c r="G888369" s="2"/>
    </row>
    <row r="888370" spans="7:7">
      <c r="G888370" s="2"/>
    </row>
    <row r="888371" spans="7:7">
      <c r="G888371" s="2"/>
    </row>
    <row r="888372" spans="7:7">
      <c r="G888372" s="2"/>
    </row>
    <row r="888373" spans="7:7">
      <c r="G888373" s="2"/>
    </row>
    <row r="888374" spans="7:7">
      <c r="G888374" s="2"/>
    </row>
    <row r="888375" spans="7:7">
      <c r="G888375" s="2"/>
    </row>
    <row r="888376" spans="7:7">
      <c r="G888376" s="2"/>
    </row>
    <row r="888377" spans="7:7">
      <c r="G888377" s="2"/>
    </row>
    <row r="888378" spans="7:7">
      <c r="G888378" s="2"/>
    </row>
    <row r="888379" spans="7:7">
      <c r="G888379" s="2"/>
    </row>
    <row r="888380" spans="7:7">
      <c r="G888380" s="2"/>
    </row>
    <row r="888381" spans="7:7">
      <c r="G888381" s="2"/>
    </row>
    <row r="888382" spans="7:7">
      <c r="G888382" s="2"/>
    </row>
    <row r="888383" spans="7:7">
      <c r="G888383" s="2"/>
    </row>
    <row r="888384" spans="7:7">
      <c r="G888384" s="2"/>
    </row>
    <row r="888385" spans="7:7">
      <c r="G888385" s="2"/>
    </row>
    <row r="888386" spans="7:7">
      <c r="G888386" s="2"/>
    </row>
    <row r="888387" spans="7:7">
      <c r="G888387" s="2"/>
    </row>
    <row r="888388" spans="7:7">
      <c r="G888388" s="2"/>
    </row>
    <row r="888389" spans="7:7">
      <c r="G888389" s="2"/>
    </row>
    <row r="888390" spans="7:7">
      <c r="G888390" s="2"/>
    </row>
    <row r="888391" spans="7:7">
      <c r="G888391" s="2"/>
    </row>
    <row r="888392" spans="7:7">
      <c r="G888392" s="2"/>
    </row>
    <row r="888393" spans="7:7">
      <c r="G888393" s="2"/>
    </row>
    <row r="888394" spans="7:7">
      <c r="G888394" s="2"/>
    </row>
    <row r="888395" spans="7:7">
      <c r="G888395" s="2"/>
    </row>
    <row r="888396" spans="7:7">
      <c r="G888396" s="2"/>
    </row>
    <row r="888397" spans="7:7">
      <c r="G888397" s="2"/>
    </row>
    <row r="888398" spans="7:7">
      <c r="G888398" s="2"/>
    </row>
    <row r="888399" spans="7:7">
      <c r="G888399" s="2"/>
    </row>
    <row r="888400" spans="7:7">
      <c r="G888400" s="2"/>
    </row>
    <row r="888401" spans="7:7">
      <c r="G888401" s="2"/>
    </row>
    <row r="888402" spans="7:7">
      <c r="G888402" s="2"/>
    </row>
    <row r="888403" spans="7:7">
      <c r="G888403" s="2"/>
    </row>
    <row r="888404" spans="7:7">
      <c r="G888404" s="2"/>
    </row>
    <row r="888405" spans="7:7">
      <c r="G888405" s="2"/>
    </row>
    <row r="888406" spans="7:7">
      <c r="G888406" s="2"/>
    </row>
    <row r="888407" spans="7:7">
      <c r="G888407" s="2"/>
    </row>
    <row r="888408" spans="7:7">
      <c r="G888408" s="2"/>
    </row>
    <row r="888409" spans="7:7">
      <c r="G888409" s="2"/>
    </row>
    <row r="888410" spans="7:7">
      <c r="G888410" s="2"/>
    </row>
    <row r="888411" spans="7:7">
      <c r="G888411" s="2"/>
    </row>
    <row r="888412" spans="7:7">
      <c r="G888412" s="2"/>
    </row>
    <row r="888413" spans="7:7">
      <c r="G888413" s="2"/>
    </row>
    <row r="888414" spans="7:7">
      <c r="G888414" s="2"/>
    </row>
    <row r="888415" spans="7:7">
      <c r="G888415" s="2"/>
    </row>
    <row r="888416" spans="7:7">
      <c r="G888416" s="2"/>
    </row>
    <row r="888417" spans="7:7">
      <c r="G888417" s="2"/>
    </row>
    <row r="888418" spans="7:7">
      <c r="G888418" s="2"/>
    </row>
    <row r="888419" spans="7:7">
      <c r="G888419" s="2"/>
    </row>
    <row r="888420" spans="7:7">
      <c r="G888420" s="2"/>
    </row>
    <row r="888421" spans="7:7">
      <c r="G888421" s="2"/>
    </row>
    <row r="888422" spans="7:7">
      <c r="G888422" s="2"/>
    </row>
    <row r="888423" spans="7:7">
      <c r="G888423" s="2"/>
    </row>
    <row r="888424" spans="7:7">
      <c r="G888424" s="2"/>
    </row>
    <row r="888425" spans="7:7">
      <c r="G888425" s="2"/>
    </row>
    <row r="888426" spans="7:7">
      <c r="G888426" s="2"/>
    </row>
    <row r="888427" spans="7:7">
      <c r="G888427" s="2"/>
    </row>
    <row r="888428" spans="7:7">
      <c r="G888428" s="2"/>
    </row>
    <row r="888429" spans="7:7">
      <c r="G888429" s="2"/>
    </row>
    <row r="888430" spans="7:7">
      <c r="G888430" s="2"/>
    </row>
    <row r="888431" spans="7:7">
      <c r="G888431" s="2"/>
    </row>
    <row r="888432" spans="7:7">
      <c r="G888432" s="2"/>
    </row>
    <row r="888433" spans="7:7">
      <c r="G888433" s="2"/>
    </row>
    <row r="888434" spans="7:7">
      <c r="G888434" s="2"/>
    </row>
    <row r="888435" spans="7:7">
      <c r="G888435" s="2"/>
    </row>
    <row r="888436" spans="7:7">
      <c r="G888436" s="2"/>
    </row>
    <row r="888437" spans="7:7">
      <c r="G888437" s="2"/>
    </row>
    <row r="888438" spans="7:7">
      <c r="G888438" s="2"/>
    </row>
    <row r="888439" spans="7:7">
      <c r="G888439" s="2"/>
    </row>
    <row r="888440" spans="7:7">
      <c r="G888440" s="2"/>
    </row>
    <row r="888441" spans="7:7">
      <c r="G888441" s="2"/>
    </row>
    <row r="888442" spans="7:7">
      <c r="G888442" s="2"/>
    </row>
    <row r="888443" spans="7:7">
      <c r="G888443" s="2"/>
    </row>
    <row r="888444" spans="7:7">
      <c r="G888444" s="2"/>
    </row>
    <row r="888445" spans="7:7">
      <c r="G888445" s="2"/>
    </row>
    <row r="888446" spans="7:7">
      <c r="G888446" s="2"/>
    </row>
    <row r="888447" spans="7:7">
      <c r="G888447" s="2"/>
    </row>
    <row r="888448" spans="7:7">
      <c r="G888448" s="2"/>
    </row>
    <row r="888449" spans="7:7">
      <c r="G888449" s="2"/>
    </row>
    <row r="888450" spans="7:7">
      <c r="G888450" s="2"/>
    </row>
    <row r="888451" spans="7:7">
      <c r="G888451" s="2"/>
    </row>
    <row r="888452" spans="7:7">
      <c r="G888452" s="2"/>
    </row>
    <row r="888453" spans="7:7">
      <c r="G888453" s="2"/>
    </row>
    <row r="888454" spans="7:7">
      <c r="G888454" s="2"/>
    </row>
    <row r="888455" spans="7:7">
      <c r="G888455" s="2"/>
    </row>
    <row r="888456" spans="7:7">
      <c r="G888456" s="2"/>
    </row>
    <row r="888457" spans="7:7">
      <c r="G888457" s="2"/>
    </row>
    <row r="888458" spans="7:7">
      <c r="G888458" s="2"/>
    </row>
    <row r="888459" spans="7:7">
      <c r="G888459" s="2"/>
    </row>
    <row r="888460" spans="7:7">
      <c r="G888460" s="2"/>
    </row>
    <row r="888461" spans="7:7">
      <c r="G888461" s="2"/>
    </row>
    <row r="888462" spans="7:7">
      <c r="G888462" s="2"/>
    </row>
    <row r="888463" spans="7:7">
      <c r="G888463" s="2"/>
    </row>
    <row r="888464" spans="7:7">
      <c r="G888464" s="2"/>
    </row>
    <row r="888465" spans="7:7">
      <c r="G888465" s="2"/>
    </row>
    <row r="888466" spans="7:7">
      <c r="G888466" s="2"/>
    </row>
    <row r="888467" spans="7:7">
      <c r="G888467" s="2"/>
    </row>
    <row r="888468" spans="7:7">
      <c r="G888468" s="2"/>
    </row>
    <row r="888469" spans="7:7">
      <c r="G888469" s="2"/>
    </row>
    <row r="888470" spans="7:7">
      <c r="G888470" s="2"/>
    </row>
    <row r="888471" spans="7:7">
      <c r="G888471" s="2"/>
    </row>
    <row r="888472" spans="7:7">
      <c r="G888472" s="2"/>
    </row>
    <row r="888473" spans="7:7">
      <c r="G888473" s="2"/>
    </row>
    <row r="888474" spans="7:7">
      <c r="G888474" s="2"/>
    </row>
    <row r="888475" spans="7:7">
      <c r="G888475" s="2"/>
    </row>
    <row r="888476" spans="7:7">
      <c r="G888476" s="2"/>
    </row>
    <row r="888477" spans="7:7">
      <c r="G888477" s="2"/>
    </row>
    <row r="888478" spans="7:7">
      <c r="G888478" s="2"/>
    </row>
    <row r="888479" spans="7:7">
      <c r="G888479" s="2"/>
    </row>
    <row r="888480" spans="7:7">
      <c r="G888480" s="2"/>
    </row>
    <row r="888481" spans="7:7">
      <c r="G888481" s="2"/>
    </row>
    <row r="888482" spans="7:7">
      <c r="G888482" s="2"/>
    </row>
    <row r="888483" spans="7:7">
      <c r="G888483" s="2"/>
    </row>
    <row r="888484" spans="7:7">
      <c r="G888484" s="2"/>
    </row>
    <row r="888485" spans="7:7">
      <c r="G888485" s="2"/>
    </row>
    <row r="888486" spans="7:7">
      <c r="G888486" s="2"/>
    </row>
    <row r="888487" spans="7:7">
      <c r="G888487" s="2"/>
    </row>
    <row r="888488" spans="7:7">
      <c r="G888488" s="2"/>
    </row>
    <row r="888489" spans="7:7">
      <c r="G888489" s="2"/>
    </row>
    <row r="888490" spans="7:7">
      <c r="G888490" s="2"/>
    </row>
    <row r="888491" spans="7:7">
      <c r="G888491" s="2"/>
    </row>
    <row r="888492" spans="7:7">
      <c r="G888492" s="2"/>
    </row>
    <row r="888493" spans="7:7">
      <c r="G888493" s="2"/>
    </row>
    <row r="888494" spans="7:7">
      <c r="G888494" s="2"/>
    </row>
    <row r="888495" spans="7:7">
      <c r="G888495" s="2"/>
    </row>
    <row r="888496" spans="7:7">
      <c r="G888496" s="2"/>
    </row>
    <row r="888497" spans="7:7">
      <c r="G888497" s="2"/>
    </row>
    <row r="888498" spans="7:7">
      <c r="G888498" s="2"/>
    </row>
    <row r="888499" spans="7:7">
      <c r="G888499" s="2"/>
    </row>
    <row r="888500" spans="7:7">
      <c r="G888500" s="2"/>
    </row>
    <row r="888501" spans="7:7">
      <c r="G888501" s="2"/>
    </row>
    <row r="888502" spans="7:7">
      <c r="G888502" s="2"/>
    </row>
    <row r="888503" spans="7:7">
      <c r="G888503" s="2"/>
    </row>
    <row r="888504" spans="7:7">
      <c r="G888504" s="2"/>
    </row>
    <row r="888505" spans="7:7">
      <c r="G888505" s="2"/>
    </row>
    <row r="888506" spans="7:7">
      <c r="G888506" s="2"/>
    </row>
    <row r="888507" spans="7:7">
      <c r="G888507" s="2"/>
    </row>
    <row r="888508" spans="7:7">
      <c r="G888508" s="2"/>
    </row>
    <row r="888509" spans="7:7">
      <c r="G888509" s="2"/>
    </row>
    <row r="888510" spans="7:7">
      <c r="G888510" s="2"/>
    </row>
    <row r="888511" spans="7:7">
      <c r="G888511" s="2"/>
    </row>
    <row r="888512" spans="7:7">
      <c r="G888512" s="2"/>
    </row>
    <row r="888513" spans="7:7">
      <c r="G888513" s="2"/>
    </row>
    <row r="888514" spans="7:7">
      <c r="G888514" s="2"/>
    </row>
    <row r="888515" spans="7:7">
      <c r="G888515" s="2"/>
    </row>
    <row r="888516" spans="7:7">
      <c r="G888516" s="2"/>
    </row>
    <row r="888517" spans="7:7">
      <c r="G888517" s="2"/>
    </row>
    <row r="888518" spans="7:7">
      <c r="G888518" s="2"/>
    </row>
    <row r="888519" spans="7:7">
      <c r="G888519" s="2"/>
    </row>
    <row r="888520" spans="7:7">
      <c r="G888520" s="2"/>
    </row>
    <row r="888521" spans="7:7">
      <c r="G888521" s="2"/>
    </row>
    <row r="888522" spans="7:7">
      <c r="G888522" s="2"/>
    </row>
    <row r="888523" spans="7:7">
      <c r="G888523" s="2"/>
    </row>
    <row r="888524" spans="7:7">
      <c r="G888524" s="2"/>
    </row>
    <row r="888525" spans="7:7">
      <c r="G888525" s="2"/>
    </row>
    <row r="888526" spans="7:7">
      <c r="G888526" s="2"/>
    </row>
    <row r="888527" spans="7:7">
      <c r="G888527" s="2"/>
    </row>
    <row r="888528" spans="7:7">
      <c r="G888528" s="2"/>
    </row>
    <row r="888529" spans="7:7">
      <c r="G888529" s="2"/>
    </row>
    <row r="888530" spans="7:7">
      <c r="G888530" s="2"/>
    </row>
    <row r="888531" spans="7:7">
      <c r="G888531" s="2"/>
    </row>
    <row r="888532" spans="7:7">
      <c r="G888532" s="2"/>
    </row>
    <row r="888533" spans="7:7">
      <c r="G888533" s="2"/>
    </row>
    <row r="888534" spans="7:7">
      <c r="G888534" s="2"/>
    </row>
    <row r="888535" spans="7:7">
      <c r="G888535" s="2"/>
    </row>
    <row r="888536" spans="7:7">
      <c r="G888536" s="2"/>
    </row>
    <row r="888537" spans="7:7">
      <c r="G888537" s="2"/>
    </row>
    <row r="888538" spans="7:7">
      <c r="G888538" s="2"/>
    </row>
    <row r="888539" spans="7:7">
      <c r="G888539" s="2"/>
    </row>
    <row r="888540" spans="7:7">
      <c r="G888540" s="2"/>
    </row>
    <row r="888541" spans="7:7">
      <c r="G888541" s="2"/>
    </row>
    <row r="888542" spans="7:7">
      <c r="G888542" s="2"/>
    </row>
    <row r="888543" spans="7:7">
      <c r="G888543" s="2"/>
    </row>
    <row r="888544" spans="7:7">
      <c r="G888544" s="2"/>
    </row>
    <row r="888545" spans="7:7">
      <c r="G888545" s="2"/>
    </row>
    <row r="888546" spans="7:7">
      <c r="G888546" s="2"/>
    </row>
    <row r="888547" spans="7:7">
      <c r="G888547" s="2"/>
    </row>
    <row r="888548" spans="7:7">
      <c r="G888548" s="2"/>
    </row>
    <row r="888549" spans="7:7">
      <c r="G888549" s="2"/>
    </row>
    <row r="888550" spans="7:7">
      <c r="G888550" s="2"/>
    </row>
    <row r="888551" spans="7:7">
      <c r="G888551" s="2"/>
    </row>
    <row r="888552" spans="7:7">
      <c r="G888552" s="2"/>
    </row>
    <row r="888553" spans="7:7">
      <c r="G888553" s="2"/>
    </row>
    <row r="888554" spans="7:7">
      <c r="G888554" s="2"/>
    </row>
    <row r="888555" spans="7:7">
      <c r="G888555" s="2"/>
    </row>
    <row r="888556" spans="7:7">
      <c r="G888556" s="2"/>
    </row>
    <row r="888557" spans="7:7">
      <c r="G888557" s="2"/>
    </row>
    <row r="888558" spans="7:7">
      <c r="G888558" s="2"/>
    </row>
    <row r="888559" spans="7:7">
      <c r="G888559" s="2"/>
    </row>
    <row r="888560" spans="7:7">
      <c r="G888560" s="2"/>
    </row>
    <row r="888561" spans="7:7">
      <c r="G888561" s="2"/>
    </row>
    <row r="888562" spans="7:7">
      <c r="G888562" s="2"/>
    </row>
    <row r="888563" spans="7:7">
      <c r="G888563" s="2"/>
    </row>
    <row r="888564" spans="7:7">
      <c r="G888564" s="2"/>
    </row>
    <row r="888565" spans="7:7">
      <c r="G888565" s="2"/>
    </row>
    <row r="888566" spans="7:7">
      <c r="G888566" s="2"/>
    </row>
    <row r="888567" spans="7:7">
      <c r="G888567" s="2"/>
    </row>
    <row r="888568" spans="7:7">
      <c r="G888568" s="2"/>
    </row>
    <row r="888569" spans="7:7">
      <c r="G888569" s="2"/>
    </row>
    <row r="888570" spans="7:7">
      <c r="G888570" s="2"/>
    </row>
    <row r="888571" spans="7:7">
      <c r="G888571" s="2"/>
    </row>
    <row r="888572" spans="7:7">
      <c r="G888572" s="2"/>
    </row>
    <row r="888573" spans="7:7">
      <c r="G888573" s="2"/>
    </row>
    <row r="888574" spans="7:7">
      <c r="G888574" s="2"/>
    </row>
    <row r="888575" spans="7:7">
      <c r="G888575" s="2"/>
    </row>
    <row r="888576" spans="7:7">
      <c r="G888576" s="2"/>
    </row>
    <row r="888577" spans="7:7">
      <c r="G888577" s="2"/>
    </row>
    <row r="888578" spans="7:7">
      <c r="G888578" s="2"/>
    </row>
    <row r="888579" spans="7:7">
      <c r="G888579" s="2"/>
    </row>
    <row r="888580" spans="7:7">
      <c r="G888580" s="2"/>
    </row>
    <row r="888581" spans="7:7">
      <c r="G888581" s="2"/>
    </row>
    <row r="888582" spans="7:7">
      <c r="G888582" s="2"/>
    </row>
    <row r="888583" spans="7:7">
      <c r="G888583" s="2"/>
    </row>
    <row r="888584" spans="7:7">
      <c r="G888584" s="2"/>
    </row>
    <row r="888585" spans="7:7">
      <c r="G888585" s="2"/>
    </row>
    <row r="888586" spans="7:7">
      <c r="G888586" s="2"/>
    </row>
    <row r="888587" spans="7:7">
      <c r="G888587" s="2"/>
    </row>
    <row r="888588" spans="7:7">
      <c r="G888588" s="2"/>
    </row>
    <row r="888589" spans="7:7">
      <c r="G888589" s="2"/>
    </row>
    <row r="888590" spans="7:7">
      <c r="G888590" s="2"/>
    </row>
    <row r="888591" spans="7:7">
      <c r="G888591" s="2"/>
    </row>
    <row r="888592" spans="7:7">
      <c r="G888592" s="2"/>
    </row>
    <row r="888593" spans="7:7">
      <c r="G888593" s="2"/>
    </row>
    <row r="888594" spans="7:7">
      <c r="G888594" s="2"/>
    </row>
    <row r="888595" spans="7:7">
      <c r="G888595" s="2"/>
    </row>
    <row r="888596" spans="7:7">
      <c r="G888596" s="2"/>
    </row>
    <row r="888597" spans="7:7">
      <c r="G888597" s="2"/>
    </row>
    <row r="888598" spans="7:7">
      <c r="G888598" s="2"/>
    </row>
    <row r="888599" spans="7:7">
      <c r="G888599" s="2"/>
    </row>
    <row r="888600" spans="7:7">
      <c r="G888600" s="2"/>
    </row>
    <row r="888601" spans="7:7">
      <c r="G888601" s="2"/>
    </row>
    <row r="888602" spans="7:7">
      <c r="G888602" s="2"/>
    </row>
    <row r="888603" spans="7:7">
      <c r="G888603" s="2"/>
    </row>
    <row r="888604" spans="7:7">
      <c r="G888604" s="2"/>
    </row>
    <row r="888605" spans="7:7">
      <c r="G888605" s="2"/>
    </row>
    <row r="888606" spans="7:7">
      <c r="G888606" s="2"/>
    </row>
    <row r="888607" spans="7:7">
      <c r="G888607" s="2"/>
    </row>
    <row r="888608" spans="7:7">
      <c r="G888608" s="2"/>
    </row>
    <row r="888609" spans="7:7">
      <c r="G888609" s="2"/>
    </row>
    <row r="888610" spans="7:7">
      <c r="G888610" s="2"/>
    </row>
    <row r="888611" spans="7:7">
      <c r="G888611" s="2"/>
    </row>
    <row r="888612" spans="7:7">
      <c r="G888612" s="2"/>
    </row>
    <row r="888613" spans="7:7">
      <c r="G888613" s="2"/>
    </row>
    <row r="888614" spans="7:7">
      <c r="G888614" s="2"/>
    </row>
    <row r="888615" spans="7:7">
      <c r="G888615" s="2"/>
    </row>
    <row r="888616" spans="7:7">
      <c r="G888616" s="2"/>
    </row>
    <row r="888617" spans="7:7">
      <c r="G888617" s="2"/>
    </row>
    <row r="888618" spans="7:7">
      <c r="G888618" s="2"/>
    </row>
    <row r="888619" spans="7:7">
      <c r="G888619" s="2"/>
    </row>
    <row r="888620" spans="7:7">
      <c r="G888620" s="2"/>
    </row>
    <row r="888621" spans="7:7">
      <c r="G888621" s="2"/>
    </row>
    <row r="888622" spans="7:7">
      <c r="G888622" s="2"/>
    </row>
    <row r="888623" spans="7:7">
      <c r="G888623" s="2"/>
    </row>
    <row r="888624" spans="7:7">
      <c r="G888624" s="2"/>
    </row>
    <row r="888625" spans="7:7">
      <c r="G888625" s="2"/>
    </row>
    <row r="888626" spans="7:7">
      <c r="G888626" s="2"/>
    </row>
    <row r="888627" spans="7:7">
      <c r="G888627" s="2"/>
    </row>
    <row r="888628" spans="7:7">
      <c r="G888628" s="2"/>
    </row>
    <row r="888629" spans="7:7">
      <c r="G888629" s="2"/>
    </row>
    <row r="888630" spans="7:7">
      <c r="G888630" s="2"/>
    </row>
    <row r="888631" spans="7:7">
      <c r="G888631" s="2"/>
    </row>
    <row r="888632" spans="7:7">
      <c r="G888632" s="2"/>
    </row>
    <row r="888633" spans="7:7">
      <c r="G888633" s="2"/>
    </row>
    <row r="888634" spans="7:7">
      <c r="G888634" s="2"/>
    </row>
    <row r="888635" spans="7:7">
      <c r="G888635" s="2"/>
    </row>
    <row r="888636" spans="7:7">
      <c r="G888636" s="2"/>
    </row>
    <row r="888637" spans="7:7">
      <c r="G888637" s="2"/>
    </row>
    <row r="888638" spans="7:7">
      <c r="G888638" s="2"/>
    </row>
    <row r="888639" spans="7:7">
      <c r="G888639" s="2"/>
    </row>
    <row r="888640" spans="7:7">
      <c r="G888640" s="2"/>
    </row>
    <row r="888641" spans="7:7">
      <c r="G888641" s="2"/>
    </row>
    <row r="888642" spans="7:7">
      <c r="G888642" s="2"/>
    </row>
    <row r="888643" spans="7:7">
      <c r="G888643" s="2"/>
    </row>
    <row r="888644" spans="7:7">
      <c r="G888644" s="2"/>
    </row>
    <row r="888645" spans="7:7">
      <c r="G888645" s="2"/>
    </row>
    <row r="888646" spans="7:7">
      <c r="G888646" s="2"/>
    </row>
    <row r="888647" spans="7:7">
      <c r="G888647" s="2"/>
    </row>
    <row r="888648" spans="7:7">
      <c r="G888648" s="2"/>
    </row>
    <row r="888649" spans="7:7">
      <c r="G888649" s="2"/>
    </row>
    <row r="888650" spans="7:7">
      <c r="G888650" s="2"/>
    </row>
    <row r="888651" spans="7:7">
      <c r="G888651" s="2"/>
    </row>
    <row r="888652" spans="7:7">
      <c r="G888652" s="2"/>
    </row>
    <row r="888653" spans="7:7">
      <c r="G888653" s="2"/>
    </row>
    <row r="888654" spans="7:7">
      <c r="G888654" s="2"/>
    </row>
    <row r="888655" spans="7:7">
      <c r="G888655" s="2"/>
    </row>
    <row r="888656" spans="7:7">
      <c r="G888656" s="2"/>
    </row>
    <row r="888657" spans="7:7">
      <c r="G888657" s="2"/>
    </row>
    <row r="888658" spans="7:7">
      <c r="G888658" s="2"/>
    </row>
    <row r="888659" spans="7:7">
      <c r="G888659" s="2"/>
    </row>
    <row r="888660" spans="7:7">
      <c r="G888660" s="2"/>
    </row>
    <row r="888661" spans="7:7">
      <c r="G888661" s="2"/>
    </row>
    <row r="888662" spans="7:7">
      <c r="G888662" s="2"/>
    </row>
    <row r="888663" spans="7:7">
      <c r="G888663" s="2"/>
    </row>
    <row r="888664" spans="7:7">
      <c r="G888664" s="2"/>
    </row>
    <row r="888665" spans="7:7">
      <c r="G888665" s="2"/>
    </row>
    <row r="888666" spans="7:7">
      <c r="G888666" s="2"/>
    </row>
    <row r="888667" spans="7:7">
      <c r="G888667" s="2"/>
    </row>
    <row r="888668" spans="7:7">
      <c r="G888668" s="2"/>
    </row>
    <row r="888669" spans="7:7">
      <c r="G888669" s="2"/>
    </row>
    <row r="888670" spans="7:7">
      <c r="G888670" s="2"/>
    </row>
    <row r="888671" spans="7:7">
      <c r="G888671" s="2"/>
    </row>
    <row r="888672" spans="7:7">
      <c r="G888672" s="2"/>
    </row>
    <row r="888673" spans="7:7">
      <c r="G888673" s="2"/>
    </row>
    <row r="888674" spans="7:7">
      <c r="G888674" s="2"/>
    </row>
    <row r="888675" spans="7:7">
      <c r="G888675" s="2"/>
    </row>
    <row r="888676" spans="7:7">
      <c r="G888676" s="2"/>
    </row>
    <row r="888677" spans="7:7">
      <c r="G888677" s="2"/>
    </row>
    <row r="888678" spans="7:7">
      <c r="G888678" s="2"/>
    </row>
    <row r="888679" spans="7:7">
      <c r="G888679" s="2"/>
    </row>
    <row r="888680" spans="7:7">
      <c r="G888680" s="2"/>
    </row>
    <row r="888681" spans="7:7">
      <c r="G888681" s="2"/>
    </row>
    <row r="888682" spans="7:7">
      <c r="G888682" s="2"/>
    </row>
    <row r="888683" spans="7:7">
      <c r="G888683" s="2"/>
    </row>
    <row r="888684" spans="7:7">
      <c r="G888684" s="2"/>
    </row>
    <row r="888685" spans="7:7">
      <c r="G888685" s="2"/>
    </row>
    <row r="888686" spans="7:7">
      <c r="G888686" s="2"/>
    </row>
    <row r="888687" spans="7:7">
      <c r="G888687" s="2"/>
    </row>
    <row r="888688" spans="7:7">
      <c r="G888688" s="2"/>
    </row>
    <row r="888689" spans="7:7">
      <c r="G888689" s="2"/>
    </row>
    <row r="888690" spans="7:7">
      <c r="G888690" s="2"/>
    </row>
    <row r="888691" spans="7:7">
      <c r="G888691" s="2"/>
    </row>
    <row r="888692" spans="7:7">
      <c r="G888692" s="2"/>
    </row>
    <row r="888693" spans="7:7">
      <c r="G888693" s="2"/>
    </row>
    <row r="888694" spans="7:7">
      <c r="G888694" s="2"/>
    </row>
    <row r="888695" spans="7:7">
      <c r="G888695" s="2"/>
    </row>
    <row r="888696" spans="7:7">
      <c r="G888696" s="2"/>
    </row>
    <row r="888697" spans="7:7">
      <c r="G888697" s="2"/>
    </row>
    <row r="888698" spans="7:7">
      <c r="G888698" s="2"/>
    </row>
    <row r="888699" spans="7:7">
      <c r="G888699" s="2"/>
    </row>
    <row r="888700" spans="7:7">
      <c r="G888700" s="2"/>
    </row>
    <row r="888701" spans="7:7">
      <c r="G888701" s="2"/>
    </row>
    <row r="888702" spans="7:7">
      <c r="G888702" s="2"/>
    </row>
    <row r="888703" spans="7:7">
      <c r="G888703" s="2"/>
    </row>
    <row r="888704" spans="7:7">
      <c r="G888704" s="2"/>
    </row>
    <row r="888705" spans="7:7">
      <c r="G888705" s="2"/>
    </row>
    <row r="888706" spans="7:7">
      <c r="G888706" s="2"/>
    </row>
    <row r="888707" spans="7:7">
      <c r="G888707" s="2"/>
    </row>
    <row r="888708" spans="7:7">
      <c r="G888708" s="2"/>
    </row>
    <row r="888709" spans="7:7">
      <c r="G888709" s="2"/>
    </row>
    <row r="888710" spans="7:7">
      <c r="G888710" s="2"/>
    </row>
    <row r="888711" spans="7:7">
      <c r="G888711" s="2"/>
    </row>
    <row r="888712" spans="7:7">
      <c r="G888712" s="2"/>
    </row>
    <row r="888713" spans="7:7">
      <c r="G888713" s="2"/>
    </row>
    <row r="888714" spans="7:7">
      <c r="G888714" s="2"/>
    </row>
    <row r="888715" spans="7:7">
      <c r="G888715" s="2"/>
    </row>
    <row r="888716" spans="7:7">
      <c r="G888716" s="2"/>
    </row>
    <row r="888717" spans="7:7">
      <c r="G888717" s="2"/>
    </row>
    <row r="888718" spans="7:7">
      <c r="G888718" s="2"/>
    </row>
    <row r="888719" spans="7:7">
      <c r="G888719" s="2"/>
    </row>
    <row r="888720" spans="7:7">
      <c r="G888720" s="2"/>
    </row>
    <row r="888721" spans="7:7">
      <c r="G888721" s="2"/>
    </row>
    <row r="888722" spans="7:7">
      <c r="G888722" s="2"/>
    </row>
    <row r="888723" spans="7:7">
      <c r="G888723" s="2"/>
    </row>
    <row r="888724" spans="7:7">
      <c r="G888724" s="2"/>
    </row>
    <row r="888725" spans="7:7">
      <c r="G888725" s="2"/>
    </row>
    <row r="888726" spans="7:7">
      <c r="G888726" s="2"/>
    </row>
    <row r="888727" spans="7:7">
      <c r="G888727" s="2"/>
    </row>
    <row r="888728" spans="7:7">
      <c r="G888728" s="2"/>
    </row>
    <row r="888729" spans="7:7">
      <c r="G888729" s="2"/>
    </row>
    <row r="888730" spans="7:7">
      <c r="G888730" s="2"/>
    </row>
    <row r="888731" spans="7:7">
      <c r="G888731" s="2"/>
    </row>
    <row r="888732" spans="7:7">
      <c r="G888732" s="2"/>
    </row>
    <row r="888733" spans="7:7">
      <c r="G888733" s="2"/>
    </row>
    <row r="888734" spans="7:7">
      <c r="G888734" s="2"/>
    </row>
    <row r="888735" spans="7:7">
      <c r="G888735" s="2"/>
    </row>
    <row r="888736" spans="7:7">
      <c r="G888736" s="2"/>
    </row>
    <row r="888737" spans="7:7">
      <c r="G888737" s="2"/>
    </row>
    <row r="888738" spans="7:7">
      <c r="G888738" s="2"/>
    </row>
    <row r="888739" spans="7:7">
      <c r="G888739" s="2"/>
    </row>
    <row r="888740" spans="7:7">
      <c r="G888740" s="2"/>
    </row>
    <row r="888741" spans="7:7">
      <c r="G888741" s="2"/>
    </row>
    <row r="888742" spans="7:7">
      <c r="G888742" s="2"/>
    </row>
    <row r="888743" spans="7:7">
      <c r="G888743" s="2"/>
    </row>
    <row r="888744" spans="7:7">
      <c r="G888744" s="2"/>
    </row>
    <row r="888745" spans="7:7">
      <c r="G888745" s="2"/>
    </row>
    <row r="888746" spans="7:7">
      <c r="G888746" s="2"/>
    </row>
    <row r="888747" spans="7:7">
      <c r="G888747" s="2"/>
    </row>
    <row r="888748" spans="7:7">
      <c r="G888748" s="2"/>
    </row>
    <row r="888749" spans="7:7">
      <c r="G888749" s="2"/>
    </row>
    <row r="888750" spans="7:7">
      <c r="G888750" s="2"/>
    </row>
    <row r="888751" spans="7:7">
      <c r="G888751" s="2"/>
    </row>
    <row r="888752" spans="7:7">
      <c r="G888752" s="2"/>
    </row>
    <row r="888753" spans="7:7">
      <c r="G888753" s="2"/>
    </row>
    <row r="888754" spans="7:7">
      <c r="G888754" s="2"/>
    </row>
    <row r="888755" spans="7:7">
      <c r="G888755" s="2"/>
    </row>
    <row r="888756" spans="7:7">
      <c r="G888756" s="2"/>
    </row>
    <row r="888757" spans="7:7">
      <c r="G888757" s="2"/>
    </row>
    <row r="888758" spans="7:7">
      <c r="G888758" s="2"/>
    </row>
    <row r="888759" spans="7:7">
      <c r="G888759" s="2"/>
    </row>
    <row r="888760" spans="7:7">
      <c r="G888760" s="2"/>
    </row>
    <row r="888761" spans="7:7">
      <c r="G888761" s="2"/>
    </row>
    <row r="888762" spans="7:7">
      <c r="G888762" s="2"/>
    </row>
    <row r="888763" spans="7:7">
      <c r="G888763" s="2"/>
    </row>
    <row r="888764" spans="7:7">
      <c r="G888764" s="2"/>
    </row>
    <row r="888765" spans="7:7">
      <c r="G888765" s="2"/>
    </row>
    <row r="888766" spans="7:7">
      <c r="G888766" s="2"/>
    </row>
    <row r="888767" spans="7:7">
      <c r="G888767" s="2"/>
    </row>
    <row r="888768" spans="7:7">
      <c r="G888768" s="2"/>
    </row>
    <row r="888769" spans="7:7">
      <c r="G888769" s="2"/>
    </row>
    <row r="888770" spans="7:7">
      <c r="G888770" s="2"/>
    </row>
    <row r="888771" spans="7:7">
      <c r="G888771" s="2"/>
    </row>
    <row r="888772" spans="7:7">
      <c r="G888772" s="2"/>
    </row>
    <row r="888773" spans="7:7">
      <c r="G888773" s="2"/>
    </row>
    <row r="888774" spans="7:7">
      <c r="G888774" s="2"/>
    </row>
    <row r="888775" spans="7:7">
      <c r="G888775" s="2"/>
    </row>
    <row r="888776" spans="7:7">
      <c r="G888776" s="2"/>
    </row>
    <row r="888777" spans="7:7">
      <c r="G888777" s="2"/>
    </row>
    <row r="888778" spans="7:7">
      <c r="G888778" s="2"/>
    </row>
    <row r="888779" spans="7:7">
      <c r="G888779" s="2"/>
    </row>
    <row r="888780" spans="7:7">
      <c r="G888780" s="2"/>
    </row>
    <row r="888781" spans="7:7">
      <c r="G888781" s="2"/>
    </row>
    <row r="888782" spans="7:7">
      <c r="G888782" s="2"/>
    </row>
    <row r="888783" spans="7:7">
      <c r="G888783" s="2"/>
    </row>
    <row r="888784" spans="7:7">
      <c r="G888784" s="2"/>
    </row>
    <row r="888785" spans="7:7">
      <c r="G888785" s="2"/>
    </row>
    <row r="888786" spans="7:7">
      <c r="G888786" s="2"/>
    </row>
    <row r="888787" spans="7:7">
      <c r="G888787" s="2"/>
    </row>
    <row r="888788" spans="7:7">
      <c r="G888788" s="2"/>
    </row>
    <row r="888789" spans="7:7">
      <c r="G888789" s="2"/>
    </row>
    <row r="888790" spans="7:7">
      <c r="G888790" s="2"/>
    </row>
    <row r="888791" spans="7:7">
      <c r="G888791" s="2"/>
    </row>
    <row r="888792" spans="7:7">
      <c r="G888792" s="2"/>
    </row>
    <row r="888793" spans="7:7">
      <c r="G888793" s="2"/>
    </row>
    <row r="888794" spans="7:7">
      <c r="G888794" s="2"/>
    </row>
    <row r="888795" spans="7:7">
      <c r="G888795" s="2"/>
    </row>
    <row r="888796" spans="7:7">
      <c r="G888796" s="2"/>
    </row>
    <row r="888797" spans="7:7">
      <c r="G888797" s="2"/>
    </row>
    <row r="888798" spans="7:7">
      <c r="G888798" s="2"/>
    </row>
    <row r="888799" spans="7:7">
      <c r="G888799" s="2"/>
    </row>
    <row r="888800" spans="7:7">
      <c r="G888800" s="2"/>
    </row>
    <row r="888801" spans="7:7">
      <c r="G888801" s="2"/>
    </row>
    <row r="888802" spans="7:7">
      <c r="G888802" s="2"/>
    </row>
    <row r="888803" spans="7:7">
      <c r="G888803" s="2"/>
    </row>
    <row r="888804" spans="7:7">
      <c r="G888804" s="2"/>
    </row>
    <row r="888805" spans="7:7">
      <c r="G888805" s="2"/>
    </row>
    <row r="888806" spans="7:7">
      <c r="G888806" s="2"/>
    </row>
    <row r="888807" spans="7:7">
      <c r="G888807" s="2"/>
    </row>
    <row r="888808" spans="7:7">
      <c r="G888808" s="2"/>
    </row>
    <row r="888809" spans="7:7">
      <c r="G888809" s="2"/>
    </row>
    <row r="888810" spans="7:7">
      <c r="G888810" s="2"/>
    </row>
    <row r="888811" spans="7:7">
      <c r="G888811" s="2"/>
    </row>
    <row r="888812" spans="7:7">
      <c r="G888812" s="2"/>
    </row>
    <row r="888813" spans="7:7">
      <c r="G888813" s="2"/>
    </row>
    <row r="888814" spans="7:7">
      <c r="G888814" s="2"/>
    </row>
    <row r="888815" spans="7:7">
      <c r="G888815" s="2"/>
    </row>
    <row r="888816" spans="7:7">
      <c r="G888816" s="2"/>
    </row>
    <row r="888817" spans="7:7">
      <c r="G888817" s="2"/>
    </row>
    <row r="888818" spans="7:7">
      <c r="G888818" s="2"/>
    </row>
    <row r="888819" spans="7:7">
      <c r="G888819" s="2"/>
    </row>
    <row r="888820" spans="7:7">
      <c r="G888820" s="2"/>
    </row>
    <row r="888821" spans="7:7">
      <c r="G888821" s="2"/>
    </row>
    <row r="888822" spans="7:7">
      <c r="G888822" s="2"/>
    </row>
    <row r="888823" spans="7:7">
      <c r="G888823" s="2"/>
    </row>
    <row r="888824" spans="7:7">
      <c r="G888824" s="2"/>
    </row>
    <row r="888825" spans="7:7">
      <c r="G888825" s="2"/>
    </row>
    <row r="888826" spans="7:7">
      <c r="G888826" s="2"/>
    </row>
    <row r="888827" spans="7:7">
      <c r="G888827" s="2"/>
    </row>
    <row r="888828" spans="7:7">
      <c r="G888828" s="2"/>
    </row>
    <row r="888829" spans="7:7">
      <c r="G888829" s="2"/>
    </row>
    <row r="888830" spans="7:7">
      <c r="G888830" s="2"/>
    </row>
    <row r="888831" spans="7:7">
      <c r="G888831" s="2"/>
    </row>
    <row r="888832" spans="7:7">
      <c r="G888832" s="2"/>
    </row>
    <row r="888833" spans="7:7">
      <c r="G888833" s="2"/>
    </row>
    <row r="888834" spans="7:7">
      <c r="G888834" s="2"/>
    </row>
    <row r="888835" spans="7:7">
      <c r="G888835" s="2"/>
    </row>
    <row r="888836" spans="7:7">
      <c r="G888836" s="2"/>
    </row>
    <row r="888837" spans="7:7">
      <c r="G888837" s="2"/>
    </row>
    <row r="888838" spans="7:7">
      <c r="G888838" s="2"/>
    </row>
    <row r="888839" spans="7:7">
      <c r="G888839" s="2"/>
    </row>
    <row r="888840" spans="7:7">
      <c r="G888840" s="2"/>
    </row>
    <row r="888841" spans="7:7">
      <c r="G888841" s="2"/>
    </row>
    <row r="888842" spans="7:7">
      <c r="G888842" s="2"/>
    </row>
    <row r="888843" spans="7:7">
      <c r="G888843" s="2"/>
    </row>
    <row r="888844" spans="7:7">
      <c r="G888844" s="2"/>
    </row>
    <row r="888845" spans="7:7">
      <c r="G888845" s="2"/>
    </row>
    <row r="888846" spans="7:7">
      <c r="G888846" s="2"/>
    </row>
    <row r="888847" spans="7:7">
      <c r="G888847" s="2"/>
    </row>
    <row r="888848" spans="7:7">
      <c r="G888848" s="2"/>
    </row>
    <row r="888849" spans="7:7">
      <c r="G888849" s="2"/>
    </row>
    <row r="888850" spans="7:7">
      <c r="G888850" s="2"/>
    </row>
    <row r="888851" spans="7:7">
      <c r="G888851" s="2"/>
    </row>
    <row r="888852" spans="7:7">
      <c r="G888852" s="2"/>
    </row>
    <row r="888853" spans="7:7">
      <c r="G888853" s="2"/>
    </row>
    <row r="888854" spans="7:7">
      <c r="G888854" s="2"/>
    </row>
    <row r="888855" spans="7:7">
      <c r="G888855" s="2"/>
    </row>
    <row r="888856" spans="7:7">
      <c r="G888856" s="2"/>
    </row>
    <row r="888857" spans="7:7">
      <c r="G888857" s="2"/>
    </row>
    <row r="888858" spans="7:7">
      <c r="G888858" s="2"/>
    </row>
    <row r="888859" spans="7:7">
      <c r="G888859" s="2"/>
    </row>
    <row r="888860" spans="7:7">
      <c r="G888860" s="2"/>
    </row>
    <row r="888861" spans="7:7">
      <c r="G888861" s="2"/>
    </row>
    <row r="888862" spans="7:7">
      <c r="G888862" s="2"/>
    </row>
    <row r="888863" spans="7:7">
      <c r="G888863" s="2"/>
    </row>
    <row r="888864" spans="7:7">
      <c r="G888864" s="2"/>
    </row>
    <row r="888865" spans="7:7">
      <c r="G888865" s="2"/>
    </row>
    <row r="888866" spans="7:7">
      <c r="G888866" s="2"/>
    </row>
    <row r="888867" spans="7:7">
      <c r="G888867" s="2"/>
    </row>
    <row r="888868" spans="7:7">
      <c r="G888868" s="2"/>
    </row>
    <row r="888869" spans="7:7">
      <c r="G888869" s="2"/>
    </row>
    <row r="888870" spans="7:7">
      <c r="G888870" s="2"/>
    </row>
    <row r="888871" spans="7:7">
      <c r="G888871" s="2"/>
    </row>
    <row r="888872" spans="7:7">
      <c r="G888872" s="2"/>
    </row>
    <row r="888873" spans="7:7">
      <c r="G888873" s="2"/>
    </row>
    <row r="888874" spans="7:7">
      <c r="G888874" s="2"/>
    </row>
    <row r="888875" spans="7:7">
      <c r="G888875" s="2"/>
    </row>
    <row r="888876" spans="7:7">
      <c r="G888876" s="2"/>
    </row>
    <row r="888877" spans="7:7">
      <c r="G888877" s="2"/>
    </row>
    <row r="888878" spans="7:7">
      <c r="G888878" s="2"/>
    </row>
    <row r="888879" spans="7:7">
      <c r="G888879" s="2"/>
    </row>
    <row r="888880" spans="7:7">
      <c r="G888880" s="2"/>
    </row>
    <row r="888881" spans="7:7">
      <c r="G888881" s="2"/>
    </row>
    <row r="888882" spans="7:7">
      <c r="G888882" s="2"/>
    </row>
    <row r="888883" spans="7:7">
      <c r="G888883" s="2"/>
    </row>
    <row r="888884" spans="7:7">
      <c r="G888884" s="2"/>
    </row>
    <row r="888885" spans="7:7">
      <c r="G888885" s="2"/>
    </row>
    <row r="888886" spans="7:7">
      <c r="G888886" s="2"/>
    </row>
    <row r="888887" spans="7:7">
      <c r="G888887" s="2"/>
    </row>
    <row r="888888" spans="7:7">
      <c r="G888888" s="2"/>
    </row>
    <row r="888889" spans="7:7">
      <c r="G888889" s="2"/>
    </row>
    <row r="888890" spans="7:7">
      <c r="G888890" s="2"/>
    </row>
    <row r="888891" spans="7:7">
      <c r="G888891" s="2"/>
    </row>
    <row r="888892" spans="7:7">
      <c r="G888892" s="2"/>
    </row>
    <row r="888893" spans="7:7">
      <c r="G888893" s="2"/>
    </row>
    <row r="888894" spans="7:7">
      <c r="G888894" s="2"/>
    </row>
    <row r="888895" spans="7:7">
      <c r="G888895" s="2"/>
    </row>
    <row r="888896" spans="7:7">
      <c r="G888896" s="2"/>
    </row>
    <row r="888897" spans="7:7">
      <c r="G888897" s="2"/>
    </row>
    <row r="888898" spans="7:7">
      <c r="G888898" s="2"/>
    </row>
    <row r="888899" spans="7:7">
      <c r="G888899" s="2"/>
    </row>
    <row r="888900" spans="7:7">
      <c r="G888900" s="2"/>
    </row>
    <row r="888901" spans="7:7">
      <c r="G888901" s="2"/>
    </row>
    <row r="888902" spans="7:7">
      <c r="G888902" s="2"/>
    </row>
    <row r="888903" spans="7:7">
      <c r="G888903" s="2"/>
    </row>
    <row r="888904" spans="7:7">
      <c r="G888904" s="2"/>
    </row>
    <row r="888905" spans="7:7">
      <c r="G888905" s="2"/>
    </row>
    <row r="888906" spans="7:7">
      <c r="G888906" s="2"/>
    </row>
    <row r="888907" spans="7:7">
      <c r="G888907" s="2"/>
    </row>
    <row r="888908" spans="7:7">
      <c r="G888908" s="2"/>
    </row>
    <row r="888909" spans="7:7">
      <c r="G888909" s="2"/>
    </row>
    <row r="888910" spans="7:7">
      <c r="G888910" s="2"/>
    </row>
    <row r="888911" spans="7:7">
      <c r="G888911" s="2"/>
    </row>
    <row r="888912" spans="7:7">
      <c r="G888912" s="2"/>
    </row>
    <row r="888913" spans="7:7">
      <c r="G888913" s="2"/>
    </row>
    <row r="888914" spans="7:7">
      <c r="G888914" s="2"/>
    </row>
    <row r="888915" spans="7:7">
      <c r="G888915" s="2"/>
    </row>
    <row r="888916" spans="7:7">
      <c r="G888916" s="2"/>
    </row>
    <row r="888917" spans="7:7">
      <c r="G888917" s="2"/>
    </row>
    <row r="888918" spans="7:7">
      <c r="G888918" s="2"/>
    </row>
    <row r="888919" spans="7:7">
      <c r="G888919" s="2"/>
    </row>
    <row r="888920" spans="7:7">
      <c r="G888920" s="2"/>
    </row>
    <row r="888921" spans="7:7">
      <c r="G888921" s="2"/>
    </row>
    <row r="888922" spans="7:7">
      <c r="G888922" s="2"/>
    </row>
    <row r="888923" spans="7:7">
      <c r="G888923" s="2"/>
    </row>
    <row r="888924" spans="7:7">
      <c r="G888924" s="2"/>
    </row>
    <row r="888925" spans="7:7">
      <c r="G888925" s="2"/>
    </row>
    <row r="888926" spans="7:7">
      <c r="G888926" s="2"/>
    </row>
    <row r="888927" spans="7:7">
      <c r="G888927" s="2"/>
    </row>
    <row r="888928" spans="7:7">
      <c r="G888928" s="2"/>
    </row>
    <row r="888929" spans="7:7">
      <c r="G888929" s="2"/>
    </row>
    <row r="888930" spans="7:7">
      <c r="G888930" s="2"/>
    </row>
    <row r="888931" spans="7:7">
      <c r="G888931" s="2"/>
    </row>
    <row r="888932" spans="7:7">
      <c r="G888932" s="2"/>
    </row>
    <row r="888933" spans="7:7">
      <c r="G888933" s="2"/>
    </row>
    <row r="888934" spans="7:7">
      <c r="G888934" s="2"/>
    </row>
    <row r="888935" spans="7:7">
      <c r="G888935" s="2"/>
    </row>
    <row r="888936" spans="7:7">
      <c r="G888936" s="2"/>
    </row>
    <row r="888937" spans="7:7">
      <c r="G888937" s="2"/>
    </row>
    <row r="888938" spans="7:7">
      <c r="G888938" s="2"/>
    </row>
    <row r="888939" spans="7:7">
      <c r="G888939" s="2"/>
    </row>
    <row r="888940" spans="7:7">
      <c r="G888940" s="2"/>
    </row>
    <row r="888941" spans="7:7">
      <c r="G888941" s="2"/>
    </row>
    <row r="888942" spans="7:7">
      <c r="G888942" s="2"/>
    </row>
    <row r="888943" spans="7:7">
      <c r="G888943" s="2"/>
    </row>
    <row r="888944" spans="7:7">
      <c r="G888944" s="2"/>
    </row>
    <row r="888945" spans="7:7">
      <c r="G888945" s="2"/>
    </row>
    <row r="888946" spans="7:7">
      <c r="G888946" s="2"/>
    </row>
    <row r="888947" spans="7:7">
      <c r="G888947" s="2"/>
    </row>
    <row r="888948" spans="7:7">
      <c r="G888948" s="2"/>
    </row>
    <row r="888949" spans="7:7">
      <c r="G888949" s="2"/>
    </row>
    <row r="888950" spans="7:7">
      <c r="G888950" s="2"/>
    </row>
    <row r="888951" spans="7:7">
      <c r="G888951" s="2"/>
    </row>
    <row r="888952" spans="7:7">
      <c r="G888952" s="2"/>
    </row>
    <row r="888953" spans="7:7">
      <c r="G888953" s="2"/>
    </row>
    <row r="888954" spans="7:7">
      <c r="G888954" s="2"/>
    </row>
    <row r="888955" spans="7:7">
      <c r="G888955" s="2"/>
    </row>
    <row r="888956" spans="7:7">
      <c r="G888956" s="2"/>
    </row>
    <row r="888957" spans="7:7">
      <c r="G888957" s="2"/>
    </row>
    <row r="888958" spans="7:7">
      <c r="G888958" s="2"/>
    </row>
    <row r="888959" spans="7:7">
      <c r="G888959" s="2"/>
    </row>
    <row r="888960" spans="7:7">
      <c r="G888960" s="2"/>
    </row>
    <row r="888961" spans="7:7">
      <c r="G888961" s="2"/>
    </row>
    <row r="888962" spans="7:7">
      <c r="G888962" s="2"/>
    </row>
    <row r="888963" spans="7:7">
      <c r="G888963" s="2"/>
    </row>
    <row r="888964" spans="7:7">
      <c r="G888964" s="2"/>
    </row>
    <row r="888965" spans="7:7">
      <c r="G888965" s="2"/>
    </row>
    <row r="888966" spans="7:7">
      <c r="G888966" s="2"/>
    </row>
    <row r="888967" spans="7:7">
      <c r="G888967" s="2"/>
    </row>
    <row r="888968" spans="7:7">
      <c r="G888968" s="2"/>
    </row>
    <row r="888969" spans="7:7">
      <c r="G888969" s="2"/>
    </row>
    <row r="888970" spans="7:7">
      <c r="G888970" s="2"/>
    </row>
    <row r="888971" spans="7:7">
      <c r="G888971" s="2"/>
    </row>
    <row r="888972" spans="7:7">
      <c r="G888972" s="2"/>
    </row>
    <row r="888973" spans="7:7">
      <c r="G888973" s="2"/>
    </row>
    <row r="888974" spans="7:7">
      <c r="G888974" s="2"/>
    </row>
    <row r="888975" spans="7:7">
      <c r="G888975" s="2"/>
    </row>
    <row r="888976" spans="7:7">
      <c r="G888976" s="2"/>
    </row>
    <row r="888977" spans="7:7">
      <c r="G888977" s="2"/>
    </row>
    <row r="888978" spans="7:7">
      <c r="G888978" s="2"/>
    </row>
    <row r="888979" spans="7:7">
      <c r="G888979" s="2"/>
    </row>
    <row r="888980" spans="7:7">
      <c r="G888980" s="2"/>
    </row>
    <row r="888981" spans="7:7">
      <c r="G888981" s="2"/>
    </row>
    <row r="888982" spans="7:7">
      <c r="G888982" s="2"/>
    </row>
    <row r="888983" spans="7:7">
      <c r="G888983" s="2"/>
    </row>
    <row r="888984" spans="7:7">
      <c r="G888984" s="2"/>
    </row>
    <row r="888985" spans="7:7">
      <c r="G888985" s="2"/>
    </row>
    <row r="888986" spans="7:7">
      <c r="G888986" s="2"/>
    </row>
    <row r="888987" spans="7:7">
      <c r="G888987" s="2"/>
    </row>
    <row r="888988" spans="7:7">
      <c r="G888988" s="2"/>
    </row>
    <row r="888989" spans="7:7">
      <c r="G888989" s="2"/>
    </row>
    <row r="888990" spans="7:7">
      <c r="G888990" s="2"/>
    </row>
    <row r="888991" spans="7:7">
      <c r="G888991" s="2"/>
    </row>
    <row r="888992" spans="7:7">
      <c r="G888992" s="2"/>
    </row>
    <row r="888993" spans="7:7">
      <c r="G888993" s="2"/>
    </row>
    <row r="888994" spans="7:7">
      <c r="G888994" s="2"/>
    </row>
    <row r="888995" spans="7:7">
      <c r="G888995" s="2"/>
    </row>
    <row r="888996" spans="7:7">
      <c r="G888996" s="2"/>
    </row>
    <row r="888997" spans="7:7">
      <c r="G888997" s="2"/>
    </row>
    <row r="888998" spans="7:7">
      <c r="G888998" s="2"/>
    </row>
    <row r="888999" spans="7:7">
      <c r="G888999" s="2"/>
    </row>
    <row r="889000" spans="7:7">
      <c r="G889000" s="2"/>
    </row>
    <row r="889001" spans="7:7">
      <c r="G889001" s="2"/>
    </row>
    <row r="889002" spans="7:7">
      <c r="G889002" s="2"/>
    </row>
    <row r="889003" spans="7:7">
      <c r="G889003" s="2"/>
    </row>
    <row r="889004" spans="7:7">
      <c r="G889004" s="2"/>
    </row>
    <row r="889005" spans="7:7">
      <c r="G889005" s="2"/>
    </row>
    <row r="889006" spans="7:7">
      <c r="G889006" s="2"/>
    </row>
    <row r="889007" spans="7:7">
      <c r="G889007" s="2"/>
    </row>
    <row r="889008" spans="7:7">
      <c r="G889008" s="2"/>
    </row>
    <row r="889009" spans="7:7">
      <c r="G889009" s="2"/>
    </row>
    <row r="889010" spans="7:7">
      <c r="G889010" s="2"/>
    </row>
    <row r="889011" spans="7:7">
      <c r="G889011" s="2"/>
    </row>
    <row r="889012" spans="7:7">
      <c r="G889012" s="2"/>
    </row>
    <row r="889013" spans="7:7">
      <c r="G889013" s="2"/>
    </row>
    <row r="889014" spans="7:7">
      <c r="G889014" s="2"/>
    </row>
    <row r="889015" spans="7:7">
      <c r="G889015" s="2"/>
    </row>
    <row r="889016" spans="7:7">
      <c r="G889016" s="2"/>
    </row>
    <row r="889017" spans="7:7">
      <c r="G889017" s="2"/>
    </row>
    <row r="889018" spans="7:7">
      <c r="G889018" s="2"/>
    </row>
    <row r="889019" spans="7:7">
      <c r="G889019" s="2"/>
    </row>
    <row r="889020" spans="7:7">
      <c r="G889020" s="2"/>
    </row>
    <row r="889021" spans="7:7">
      <c r="G889021" s="2"/>
    </row>
    <row r="889022" spans="7:7">
      <c r="G889022" s="2"/>
    </row>
    <row r="889023" spans="7:7">
      <c r="G889023" s="2"/>
    </row>
    <row r="889024" spans="7:7">
      <c r="G889024" s="2"/>
    </row>
    <row r="889025" spans="7:7">
      <c r="G889025" s="2"/>
    </row>
    <row r="889026" spans="7:7">
      <c r="G889026" s="2"/>
    </row>
    <row r="889027" spans="7:7">
      <c r="G889027" s="2"/>
    </row>
    <row r="889028" spans="7:7">
      <c r="G889028" s="2"/>
    </row>
    <row r="889029" spans="7:7">
      <c r="G889029" s="2"/>
    </row>
    <row r="889030" spans="7:7">
      <c r="G889030" s="2"/>
    </row>
    <row r="889031" spans="7:7">
      <c r="G889031" s="2"/>
    </row>
    <row r="889032" spans="7:7">
      <c r="G889032" s="2"/>
    </row>
    <row r="889033" spans="7:7">
      <c r="G889033" s="2"/>
    </row>
    <row r="889034" spans="7:7">
      <c r="G889034" s="2"/>
    </row>
    <row r="889035" spans="7:7">
      <c r="G889035" s="2"/>
    </row>
    <row r="889036" spans="7:7">
      <c r="G889036" s="2"/>
    </row>
    <row r="889037" spans="7:7">
      <c r="G889037" s="2"/>
    </row>
    <row r="889038" spans="7:7">
      <c r="G889038" s="2"/>
    </row>
    <row r="889039" spans="7:7">
      <c r="G889039" s="2"/>
    </row>
    <row r="889040" spans="7:7">
      <c r="G889040" s="2"/>
    </row>
    <row r="889041" spans="7:7">
      <c r="G889041" s="2"/>
    </row>
    <row r="889042" spans="7:7">
      <c r="G889042" s="2"/>
    </row>
    <row r="889043" spans="7:7">
      <c r="G889043" s="2"/>
    </row>
    <row r="889044" spans="7:7">
      <c r="G889044" s="2"/>
    </row>
    <row r="889045" spans="7:7">
      <c r="G889045" s="2"/>
    </row>
    <row r="889046" spans="7:7">
      <c r="G889046" s="2"/>
    </row>
    <row r="889047" spans="7:7">
      <c r="G889047" s="2"/>
    </row>
    <row r="889048" spans="7:7">
      <c r="G889048" s="2"/>
    </row>
    <row r="889049" spans="7:7">
      <c r="G889049" s="2"/>
    </row>
    <row r="889050" spans="7:7">
      <c r="G889050" s="2"/>
    </row>
    <row r="889051" spans="7:7">
      <c r="G889051" s="2"/>
    </row>
    <row r="889052" spans="7:7">
      <c r="G889052" s="2"/>
    </row>
    <row r="889053" spans="7:7">
      <c r="G889053" s="2"/>
    </row>
    <row r="889054" spans="7:7">
      <c r="G889054" s="2"/>
    </row>
    <row r="889055" spans="7:7">
      <c r="G889055" s="2"/>
    </row>
    <row r="889056" spans="7:7">
      <c r="G889056" s="2"/>
    </row>
    <row r="889057" spans="7:7">
      <c r="G889057" s="2"/>
    </row>
    <row r="889058" spans="7:7">
      <c r="G889058" s="2"/>
    </row>
    <row r="889059" spans="7:7">
      <c r="G889059" s="2"/>
    </row>
    <row r="889060" spans="7:7">
      <c r="G889060" s="2"/>
    </row>
    <row r="889061" spans="7:7">
      <c r="G889061" s="2"/>
    </row>
    <row r="889062" spans="7:7">
      <c r="G889062" s="2"/>
    </row>
    <row r="889063" spans="7:7">
      <c r="G889063" s="2"/>
    </row>
    <row r="889064" spans="7:7">
      <c r="G889064" s="2"/>
    </row>
    <row r="889065" spans="7:7">
      <c r="G889065" s="2"/>
    </row>
    <row r="889066" spans="7:7">
      <c r="G889066" s="2"/>
    </row>
    <row r="889067" spans="7:7">
      <c r="G889067" s="2"/>
    </row>
    <row r="889068" spans="7:7">
      <c r="G889068" s="2"/>
    </row>
    <row r="889069" spans="7:7">
      <c r="G889069" s="2"/>
    </row>
    <row r="889070" spans="7:7">
      <c r="G889070" s="2"/>
    </row>
    <row r="889071" spans="7:7">
      <c r="G889071" s="2"/>
    </row>
    <row r="889072" spans="7:7">
      <c r="G889072" s="2"/>
    </row>
    <row r="889073" spans="7:7">
      <c r="G889073" s="2"/>
    </row>
    <row r="889074" spans="7:7">
      <c r="G889074" s="2"/>
    </row>
    <row r="889075" spans="7:7">
      <c r="G889075" s="2"/>
    </row>
    <row r="889076" spans="7:7">
      <c r="G889076" s="2"/>
    </row>
    <row r="889077" spans="7:7">
      <c r="G889077" s="2"/>
    </row>
    <row r="889078" spans="7:7">
      <c r="G889078" s="2"/>
    </row>
    <row r="889079" spans="7:7">
      <c r="G889079" s="2"/>
    </row>
    <row r="889080" spans="7:7">
      <c r="G889080" s="2"/>
    </row>
    <row r="889081" spans="7:7">
      <c r="G889081" s="2"/>
    </row>
    <row r="889082" spans="7:7">
      <c r="G889082" s="2"/>
    </row>
    <row r="889083" spans="7:7">
      <c r="G889083" s="2"/>
    </row>
    <row r="889084" spans="7:7">
      <c r="G889084" s="2"/>
    </row>
    <row r="889085" spans="7:7">
      <c r="G889085" s="2"/>
    </row>
    <row r="889086" spans="7:7">
      <c r="G889086" s="2"/>
    </row>
    <row r="889087" spans="7:7">
      <c r="G889087" s="2"/>
    </row>
    <row r="889088" spans="7:7">
      <c r="G889088" s="2"/>
    </row>
    <row r="889089" spans="7:7">
      <c r="G889089" s="2"/>
    </row>
    <row r="889090" spans="7:7">
      <c r="G889090" s="2"/>
    </row>
    <row r="889091" spans="7:7">
      <c r="G889091" s="2"/>
    </row>
    <row r="889092" spans="7:7">
      <c r="G889092" s="2"/>
    </row>
    <row r="889093" spans="7:7">
      <c r="G889093" s="2"/>
    </row>
    <row r="889094" spans="7:7">
      <c r="G889094" s="2"/>
    </row>
    <row r="889095" spans="7:7">
      <c r="G889095" s="2"/>
    </row>
    <row r="889096" spans="7:7">
      <c r="G889096" s="2"/>
    </row>
    <row r="889097" spans="7:7">
      <c r="G889097" s="2"/>
    </row>
    <row r="889098" spans="7:7">
      <c r="G889098" s="2"/>
    </row>
    <row r="889099" spans="7:7">
      <c r="G889099" s="2"/>
    </row>
    <row r="889100" spans="7:7">
      <c r="G889100" s="2"/>
    </row>
    <row r="889101" spans="7:7">
      <c r="G889101" s="2"/>
    </row>
    <row r="889102" spans="7:7">
      <c r="G889102" s="2"/>
    </row>
    <row r="889103" spans="7:7">
      <c r="G889103" s="2"/>
    </row>
    <row r="889104" spans="7:7">
      <c r="G889104" s="2"/>
    </row>
    <row r="889105" spans="7:7">
      <c r="G889105" s="2"/>
    </row>
    <row r="889106" spans="7:7">
      <c r="G889106" s="2"/>
    </row>
    <row r="889107" spans="7:7">
      <c r="G889107" s="2"/>
    </row>
    <row r="889108" spans="7:7">
      <c r="G889108" s="2"/>
    </row>
    <row r="889109" spans="7:7">
      <c r="G889109" s="2"/>
    </row>
    <row r="889110" spans="7:7">
      <c r="G889110" s="2"/>
    </row>
    <row r="889111" spans="7:7">
      <c r="G889111" s="2"/>
    </row>
    <row r="889112" spans="7:7">
      <c r="G889112" s="2"/>
    </row>
    <row r="889113" spans="7:7">
      <c r="G889113" s="2"/>
    </row>
    <row r="889114" spans="7:7">
      <c r="G889114" s="2"/>
    </row>
    <row r="889115" spans="7:7">
      <c r="G889115" s="2"/>
    </row>
    <row r="889116" spans="7:7">
      <c r="G889116" s="2"/>
    </row>
    <row r="889117" spans="7:7">
      <c r="G889117" s="2"/>
    </row>
    <row r="889118" spans="7:7">
      <c r="G889118" s="2"/>
    </row>
    <row r="889119" spans="7:7">
      <c r="G889119" s="2"/>
    </row>
    <row r="889120" spans="7:7">
      <c r="G889120" s="2"/>
    </row>
    <row r="889121" spans="7:7">
      <c r="G889121" s="2"/>
    </row>
    <row r="889122" spans="7:7">
      <c r="G889122" s="2"/>
    </row>
    <row r="889123" spans="7:7">
      <c r="G889123" s="2"/>
    </row>
    <row r="889124" spans="7:7">
      <c r="G889124" s="2"/>
    </row>
    <row r="889125" spans="7:7">
      <c r="G889125" s="2"/>
    </row>
    <row r="889126" spans="7:7">
      <c r="G889126" s="2"/>
    </row>
    <row r="889127" spans="7:7">
      <c r="G889127" s="2"/>
    </row>
    <row r="889128" spans="7:7">
      <c r="G889128" s="2"/>
    </row>
    <row r="889129" spans="7:7">
      <c r="G889129" s="2"/>
    </row>
    <row r="889130" spans="7:7">
      <c r="G889130" s="2"/>
    </row>
    <row r="889131" spans="7:7">
      <c r="G889131" s="2"/>
    </row>
    <row r="889132" spans="7:7">
      <c r="G889132" s="2"/>
    </row>
    <row r="889133" spans="7:7">
      <c r="G889133" s="2"/>
    </row>
    <row r="889134" spans="7:7">
      <c r="G889134" s="2"/>
    </row>
    <row r="889135" spans="7:7">
      <c r="G889135" s="2"/>
    </row>
    <row r="889136" spans="7:7">
      <c r="G889136" s="2"/>
    </row>
    <row r="889137" spans="7:7">
      <c r="G889137" s="2"/>
    </row>
    <row r="889138" spans="7:7">
      <c r="G889138" s="2"/>
    </row>
    <row r="889139" spans="7:7">
      <c r="G889139" s="2"/>
    </row>
    <row r="889140" spans="7:7">
      <c r="G889140" s="2"/>
    </row>
    <row r="889141" spans="7:7">
      <c r="G889141" s="2"/>
    </row>
    <row r="889142" spans="7:7">
      <c r="G889142" s="2"/>
    </row>
    <row r="889143" spans="7:7">
      <c r="G889143" s="2"/>
    </row>
    <row r="889144" spans="7:7">
      <c r="G889144" s="2"/>
    </row>
    <row r="889145" spans="7:7">
      <c r="G889145" s="2"/>
    </row>
    <row r="889146" spans="7:7">
      <c r="G889146" s="2"/>
    </row>
    <row r="889147" spans="7:7">
      <c r="G889147" s="2"/>
    </row>
    <row r="889148" spans="7:7">
      <c r="G889148" s="2"/>
    </row>
    <row r="889149" spans="7:7">
      <c r="G889149" s="2"/>
    </row>
    <row r="889150" spans="7:7">
      <c r="G889150" s="2"/>
    </row>
    <row r="889151" spans="7:7">
      <c r="G889151" s="2"/>
    </row>
    <row r="889152" spans="7:7">
      <c r="G889152" s="2"/>
    </row>
    <row r="889153" spans="7:7">
      <c r="G889153" s="2"/>
    </row>
    <row r="889154" spans="7:7">
      <c r="G889154" s="2"/>
    </row>
    <row r="889155" spans="7:7">
      <c r="G889155" s="2"/>
    </row>
    <row r="889156" spans="7:7">
      <c r="G889156" s="2"/>
    </row>
    <row r="889157" spans="7:7">
      <c r="G889157" s="2"/>
    </row>
    <row r="889158" spans="7:7">
      <c r="G889158" s="2"/>
    </row>
    <row r="889159" spans="7:7">
      <c r="G889159" s="2"/>
    </row>
    <row r="889160" spans="7:7">
      <c r="G889160" s="2"/>
    </row>
    <row r="889161" spans="7:7">
      <c r="G889161" s="2"/>
    </row>
    <row r="889162" spans="7:7">
      <c r="G889162" s="2"/>
    </row>
    <row r="889163" spans="7:7">
      <c r="G889163" s="2"/>
    </row>
    <row r="889164" spans="7:7">
      <c r="G889164" s="2"/>
    </row>
    <row r="889165" spans="7:7">
      <c r="G889165" s="2"/>
    </row>
    <row r="889166" spans="7:7">
      <c r="G889166" s="2"/>
    </row>
    <row r="889167" spans="7:7">
      <c r="G889167" s="2"/>
    </row>
    <row r="889168" spans="7:7">
      <c r="G889168" s="2"/>
    </row>
    <row r="889169" spans="7:7">
      <c r="G889169" s="2"/>
    </row>
    <row r="889170" spans="7:7">
      <c r="G889170" s="2"/>
    </row>
    <row r="889171" spans="7:7">
      <c r="G889171" s="2"/>
    </row>
    <row r="889172" spans="7:7">
      <c r="G889172" s="2"/>
    </row>
    <row r="889173" spans="7:7">
      <c r="G889173" s="2"/>
    </row>
    <row r="889174" spans="7:7">
      <c r="G889174" s="2"/>
    </row>
    <row r="889175" spans="7:7">
      <c r="G889175" s="2"/>
    </row>
    <row r="889176" spans="7:7">
      <c r="G889176" s="2"/>
    </row>
    <row r="889177" spans="7:7">
      <c r="G889177" s="2"/>
    </row>
    <row r="889178" spans="7:7">
      <c r="G889178" s="2"/>
    </row>
    <row r="889179" spans="7:7">
      <c r="G889179" s="2"/>
    </row>
    <row r="889180" spans="7:7">
      <c r="G889180" s="2"/>
    </row>
    <row r="889181" spans="7:7">
      <c r="G889181" s="2"/>
    </row>
    <row r="889182" spans="7:7">
      <c r="G889182" s="2"/>
    </row>
    <row r="889183" spans="7:7">
      <c r="G889183" s="2"/>
    </row>
    <row r="889184" spans="7:7">
      <c r="G889184" s="2"/>
    </row>
    <row r="889185" spans="7:7">
      <c r="G889185" s="2"/>
    </row>
    <row r="889186" spans="7:7">
      <c r="G889186" s="2"/>
    </row>
    <row r="889187" spans="7:7">
      <c r="G889187" s="2"/>
    </row>
    <row r="889188" spans="7:7">
      <c r="G889188" s="2"/>
    </row>
    <row r="889189" spans="7:7">
      <c r="G889189" s="2"/>
    </row>
    <row r="889190" spans="7:7">
      <c r="G889190" s="2"/>
    </row>
    <row r="889191" spans="7:7">
      <c r="G889191" s="2"/>
    </row>
    <row r="889192" spans="7:7">
      <c r="G889192" s="2"/>
    </row>
    <row r="889193" spans="7:7">
      <c r="G889193" s="2"/>
    </row>
    <row r="889194" spans="7:7">
      <c r="G889194" s="2"/>
    </row>
    <row r="889195" spans="7:7">
      <c r="G889195" s="2"/>
    </row>
    <row r="889196" spans="7:7">
      <c r="G889196" s="2"/>
    </row>
    <row r="889197" spans="7:7">
      <c r="G889197" s="2"/>
    </row>
    <row r="889198" spans="7:7">
      <c r="G889198" s="2"/>
    </row>
    <row r="889199" spans="7:7">
      <c r="G889199" s="2"/>
    </row>
    <row r="889200" spans="7:7">
      <c r="G889200" s="2"/>
    </row>
    <row r="889201" spans="7:7">
      <c r="G889201" s="2"/>
    </row>
    <row r="889202" spans="7:7">
      <c r="G889202" s="2"/>
    </row>
    <row r="889203" spans="7:7">
      <c r="G889203" s="2"/>
    </row>
    <row r="889204" spans="7:7">
      <c r="G889204" s="2"/>
    </row>
    <row r="889205" spans="7:7">
      <c r="G889205" s="2"/>
    </row>
    <row r="889206" spans="7:7">
      <c r="G889206" s="2"/>
    </row>
    <row r="889207" spans="7:7">
      <c r="G889207" s="2"/>
    </row>
    <row r="889208" spans="7:7">
      <c r="G889208" s="2"/>
    </row>
    <row r="889209" spans="7:7">
      <c r="G889209" s="2"/>
    </row>
    <row r="889210" spans="7:7">
      <c r="G889210" s="2"/>
    </row>
    <row r="889211" spans="7:7">
      <c r="G889211" s="2"/>
    </row>
    <row r="889212" spans="7:7">
      <c r="G889212" s="2"/>
    </row>
    <row r="889213" spans="7:7">
      <c r="G889213" s="2"/>
    </row>
    <row r="889214" spans="7:7">
      <c r="G889214" s="2"/>
    </row>
    <row r="889215" spans="7:7">
      <c r="G889215" s="2"/>
    </row>
    <row r="889216" spans="7:7">
      <c r="G889216" s="2"/>
    </row>
    <row r="889217" spans="7:7">
      <c r="G889217" s="2"/>
    </row>
    <row r="889218" spans="7:7">
      <c r="G889218" s="2"/>
    </row>
    <row r="889219" spans="7:7">
      <c r="G889219" s="2"/>
    </row>
    <row r="889220" spans="7:7">
      <c r="G889220" s="2"/>
    </row>
    <row r="889221" spans="7:7">
      <c r="G889221" s="2"/>
    </row>
    <row r="889222" spans="7:7">
      <c r="G889222" s="2"/>
    </row>
    <row r="889223" spans="7:7">
      <c r="G889223" s="2"/>
    </row>
    <row r="889224" spans="7:7">
      <c r="G889224" s="2"/>
    </row>
    <row r="889225" spans="7:7">
      <c r="G889225" s="2"/>
    </row>
    <row r="889226" spans="7:7">
      <c r="G889226" s="2"/>
    </row>
    <row r="889227" spans="7:7">
      <c r="G889227" s="2"/>
    </row>
    <row r="889228" spans="7:7">
      <c r="G889228" s="2"/>
    </row>
    <row r="889229" spans="7:7">
      <c r="G889229" s="2"/>
    </row>
    <row r="889230" spans="7:7">
      <c r="G889230" s="2"/>
    </row>
    <row r="889231" spans="7:7">
      <c r="G889231" s="2"/>
    </row>
    <row r="889232" spans="7:7">
      <c r="G889232" s="2"/>
    </row>
    <row r="889233" spans="7:7">
      <c r="G889233" s="2"/>
    </row>
    <row r="889234" spans="7:7">
      <c r="G889234" s="2"/>
    </row>
    <row r="889235" spans="7:7">
      <c r="G889235" s="2"/>
    </row>
    <row r="889236" spans="7:7">
      <c r="G889236" s="2"/>
    </row>
    <row r="889237" spans="7:7">
      <c r="G889237" s="2"/>
    </row>
    <row r="889238" spans="7:7">
      <c r="G889238" s="2"/>
    </row>
    <row r="889239" spans="7:7">
      <c r="G889239" s="2"/>
    </row>
    <row r="889240" spans="7:7">
      <c r="G889240" s="2"/>
    </row>
    <row r="889241" spans="7:7">
      <c r="G889241" s="2"/>
    </row>
    <row r="889242" spans="7:7">
      <c r="G889242" s="2"/>
    </row>
    <row r="889243" spans="7:7">
      <c r="G889243" s="2"/>
    </row>
    <row r="889244" spans="7:7">
      <c r="G889244" s="2"/>
    </row>
    <row r="889245" spans="7:7">
      <c r="G889245" s="2"/>
    </row>
    <row r="889246" spans="7:7">
      <c r="G889246" s="2"/>
    </row>
    <row r="889247" spans="7:7">
      <c r="G889247" s="2"/>
    </row>
    <row r="889248" spans="7:7">
      <c r="G889248" s="2"/>
    </row>
    <row r="889249" spans="7:7">
      <c r="G889249" s="2"/>
    </row>
    <row r="889250" spans="7:7">
      <c r="G889250" s="2"/>
    </row>
    <row r="889251" spans="7:7">
      <c r="G889251" s="2"/>
    </row>
    <row r="889252" spans="7:7">
      <c r="G889252" s="2"/>
    </row>
    <row r="889253" spans="7:7">
      <c r="G889253" s="2"/>
    </row>
    <row r="889254" spans="7:7">
      <c r="G889254" s="2"/>
    </row>
    <row r="889255" spans="7:7">
      <c r="G889255" s="2"/>
    </row>
    <row r="889256" spans="7:7">
      <c r="G889256" s="2"/>
    </row>
    <row r="889257" spans="7:7">
      <c r="G889257" s="2"/>
    </row>
    <row r="889258" spans="7:7">
      <c r="G889258" s="2"/>
    </row>
    <row r="889259" spans="7:7">
      <c r="G889259" s="2"/>
    </row>
    <row r="889260" spans="7:7">
      <c r="G889260" s="2"/>
    </row>
    <row r="889261" spans="7:7">
      <c r="G889261" s="2"/>
    </row>
    <row r="889262" spans="7:7">
      <c r="G889262" s="2"/>
    </row>
    <row r="889263" spans="7:7">
      <c r="G889263" s="2"/>
    </row>
    <row r="889264" spans="7:7">
      <c r="G889264" s="2"/>
    </row>
    <row r="889265" spans="7:7">
      <c r="G889265" s="2"/>
    </row>
    <row r="889266" spans="7:7">
      <c r="G889266" s="2"/>
    </row>
    <row r="889267" spans="7:7">
      <c r="G889267" s="2"/>
    </row>
    <row r="889268" spans="7:7">
      <c r="G889268" s="2"/>
    </row>
    <row r="889269" spans="7:7">
      <c r="G889269" s="2"/>
    </row>
    <row r="889270" spans="7:7">
      <c r="G889270" s="2"/>
    </row>
    <row r="889271" spans="7:7">
      <c r="G889271" s="2"/>
    </row>
    <row r="889272" spans="7:7">
      <c r="G889272" s="2"/>
    </row>
    <row r="889273" spans="7:7">
      <c r="G889273" s="2"/>
    </row>
    <row r="889274" spans="7:7">
      <c r="G889274" s="2"/>
    </row>
    <row r="889275" spans="7:7">
      <c r="G889275" s="2"/>
    </row>
    <row r="889276" spans="7:7">
      <c r="G889276" s="2"/>
    </row>
    <row r="889277" spans="7:7">
      <c r="G889277" s="2"/>
    </row>
    <row r="889278" spans="7:7">
      <c r="G889278" s="2"/>
    </row>
    <row r="889279" spans="7:7">
      <c r="G889279" s="2"/>
    </row>
    <row r="889280" spans="7:7">
      <c r="G889280" s="2"/>
    </row>
    <row r="889281" spans="7:7">
      <c r="G889281" s="2"/>
    </row>
    <row r="889282" spans="7:7">
      <c r="G889282" s="2"/>
    </row>
    <row r="889283" spans="7:7">
      <c r="G889283" s="2"/>
    </row>
    <row r="889284" spans="7:7">
      <c r="G889284" s="2"/>
    </row>
    <row r="889285" spans="7:7">
      <c r="G889285" s="2"/>
    </row>
    <row r="889286" spans="7:7">
      <c r="G889286" s="2"/>
    </row>
    <row r="889287" spans="7:7">
      <c r="G889287" s="2"/>
    </row>
    <row r="889288" spans="7:7">
      <c r="G889288" s="2"/>
    </row>
    <row r="889289" spans="7:7">
      <c r="G889289" s="2"/>
    </row>
    <row r="889290" spans="7:7">
      <c r="G889290" s="2"/>
    </row>
    <row r="889291" spans="7:7">
      <c r="G889291" s="2"/>
    </row>
    <row r="889292" spans="7:7">
      <c r="G889292" s="2"/>
    </row>
    <row r="889293" spans="7:7">
      <c r="G889293" s="2"/>
    </row>
    <row r="889294" spans="7:7">
      <c r="G889294" s="2"/>
    </row>
    <row r="889295" spans="7:7">
      <c r="G889295" s="2"/>
    </row>
    <row r="889296" spans="7:7">
      <c r="G889296" s="2"/>
    </row>
    <row r="889297" spans="7:7">
      <c r="G889297" s="2"/>
    </row>
    <row r="889298" spans="7:7">
      <c r="G889298" s="2"/>
    </row>
    <row r="889299" spans="7:7">
      <c r="G889299" s="2"/>
    </row>
    <row r="889300" spans="7:7">
      <c r="G889300" s="2"/>
    </row>
    <row r="889301" spans="7:7">
      <c r="G889301" s="2"/>
    </row>
    <row r="889302" spans="7:7">
      <c r="G889302" s="2"/>
    </row>
    <row r="889303" spans="7:7">
      <c r="G889303" s="2"/>
    </row>
    <row r="889304" spans="7:7">
      <c r="G889304" s="2"/>
    </row>
    <row r="889305" spans="7:7">
      <c r="G889305" s="2"/>
    </row>
    <row r="889306" spans="7:7">
      <c r="G889306" s="2"/>
    </row>
    <row r="889307" spans="7:7">
      <c r="G889307" s="2"/>
    </row>
    <row r="889308" spans="7:7">
      <c r="G889308" s="2"/>
    </row>
    <row r="889309" spans="7:7">
      <c r="G889309" s="2"/>
    </row>
    <row r="889310" spans="7:7">
      <c r="G889310" s="2"/>
    </row>
    <row r="889311" spans="7:7">
      <c r="G889311" s="2"/>
    </row>
    <row r="889312" spans="7:7">
      <c r="G889312" s="2"/>
    </row>
    <row r="889313" spans="7:7">
      <c r="G889313" s="2"/>
    </row>
    <row r="889314" spans="7:7">
      <c r="G889314" s="2"/>
    </row>
    <row r="889315" spans="7:7">
      <c r="G889315" s="2"/>
    </row>
    <row r="889316" spans="7:7">
      <c r="G889316" s="2"/>
    </row>
    <row r="889317" spans="7:7">
      <c r="G889317" s="2"/>
    </row>
    <row r="889318" spans="7:7">
      <c r="G889318" s="2"/>
    </row>
    <row r="889319" spans="7:7">
      <c r="G889319" s="2"/>
    </row>
    <row r="889320" spans="7:7">
      <c r="G889320" s="2"/>
    </row>
    <row r="889321" spans="7:7">
      <c r="G889321" s="2"/>
    </row>
    <row r="889322" spans="7:7">
      <c r="G889322" s="2"/>
    </row>
    <row r="889323" spans="7:7">
      <c r="G889323" s="2"/>
    </row>
    <row r="889324" spans="7:7">
      <c r="G889324" s="2"/>
    </row>
    <row r="889325" spans="7:7">
      <c r="G889325" s="2"/>
    </row>
    <row r="889326" spans="7:7">
      <c r="G889326" s="2"/>
    </row>
    <row r="889327" spans="7:7">
      <c r="G889327" s="2"/>
    </row>
    <row r="889328" spans="7:7">
      <c r="G889328" s="2"/>
    </row>
    <row r="889329" spans="7:7">
      <c r="G889329" s="2"/>
    </row>
    <row r="889330" spans="7:7">
      <c r="G889330" s="2"/>
    </row>
    <row r="889331" spans="7:7">
      <c r="G889331" s="2"/>
    </row>
    <row r="889332" spans="7:7">
      <c r="G889332" s="2"/>
    </row>
    <row r="889333" spans="7:7">
      <c r="G889333" s="2"/>
    </row>
    <row r="889334" spans="7:7">
      <c r="G889334" s="2"/>
    </row>
    <row r="889335" spans="7:7">
      <c r="G889335" s="2"/>
    </row>
    <row r="889336" spans="7:7">
      <c r="G889336" s="2"/>
    </row>
    <row r="889337" spans="7:7">
      <c r="G889337" s="2"/>
    </row>
    <row r="889338" spans="7:7">
      <c r="G889338" s="2"/>
    </row>
    <row r="889339" spans="7:7">
      <c r="G889339" s="2"/>
    </row>
    <row r="889340" spans="7:7">
      <c r="G889340" s="2"/>
    </row>
    <row r="889341" spans="7:7">
      <c r="G889341" s="2"/>
    </row>
    <row r="889342" spans="7:7">
      <c r="G889342" s="2"/>
    </row>
    <row r="889343" spans="7:7">
      <c r="G889343" s="2"/>
    </row>
    <row r="889344" spans="7:7">
      <c r="G889344" s="2"/>
    </row>
    <row r="889345" spans="7:7">
      <c r="G889345" s="2"/>
    </row>
    <row r="889346" spans="7:7">
      <c r="G889346" s="2"/>
    </row>
    <row r="889347" spans="7:7">
      <c r="G889347" s="2"/>
    </row>
    <row r="889348" spans="7:7">
      <c r="G889348" s="2"/>
    </row>
    <row r="889349" spans="7:7">
      <c r="G889349" s="2"/>
    </row>
    <row r="889350" spans="7:7">
      <c r="G889350" s="2"/>
    </row>
    <row r="889351" spans="7:7">
      <c r="G889351" s="2"/>
    </row>
    <row r="889352" spans="7:7">
      <c r="G889352" s="2"/>
    </row>
    <row r="889353" spans="7:7">
      <c r="G889353" s="2"/>
    </row>
    <row r="889354" spans="7:7">
      <c r="G889354" s="2"/>
    </row>
    <row r="889355" spans="7:7">
      <c r="G889355" s="2"/>
    </row>
    <row r="889356" spans="7:7">
      <c r="G889356" s="2"/>
    </row>
    <row r="889357" spans="7:7">
      <c r="G889357" s="2"/>
    </row>
    <row r="889358" spans="7:7">
      <c r="G889358" s="2"/>
    </row>
    <row r="889359" spans="7:7">
      <c r="G889359" s="2"/>
    </row>
    <row r="889360" spans="7:7">
      <c r="G889360" s="2"/>
    </row>
    <row r="889361" spans="7:7">
      <c r="G889361" s="2"/>
    </row>
    <row r="889362" spans="7:7">
      <c r="G889362" s="2"/>
    </row>
    <row r="889363" spans="7:7">
      <c r="G889363" s="2"/>
    </row>
    <row r="889364" spans="7:7">
      <c r="G889364" s="2"/>
    </row>
    <row r="889365" spans="7:7">
      <c r="G889365" s="2"/>
    </row>
    <row r="889366" spans="7:7">
      <c r="G889366" s="2"/>
    </row>
    <row r="889367" spans="7:7">
      <c r="G889367" s="2"/>
    </row>
    <row r="889368" spans="7:7">
      <c r="G889368" s="2"/>
    </row>
    <row r="889369" spans="7:7">
      <c r="G889369" s="2"/>
    </row>
    <row r="889370" spans="7:7">
      <c r="G889370" s="2"/>
    </row>
    <row r="889371" spans="7:7">
      <c r="G889371" s="2"/>
    </row>
    <row r="889372" spans="7:7">
      <c r="G889372" s="2"/>
    </row>
    <row r="889373" spans="7:7">
      <c r="G889373" s="2"/>
    </row>
    <row r="889374" spans="7:7">
      <c r="G889374" s="2"/>
    </row>
    <row r="889375" spans="7:7">
      <c r="G889375" s="2"/>
    </row>
    <row r="889376" spans="7:7">
      <c r="G889376" s="2"/>
    </row>
    <row r="889377" spans="7:7">
      <c r="G889377" s="2"/>
    </row>
    <row r="889378" spans="7:7">
      <c r="G889378" s="2"/>
    </row>
    <row r="889379" spans="7:7">
      <c r="G889379" s="2"/>
    </row>
    <row r="889380" spans="7:7">
      <c r="G889380" s="2"/>
    </row>
    <row r="889381" spans="7:7">
      <c r="G889381" s="2"/>
    </row>
    <row r="889382" spans="7:7">
      <c r="G889382" s="2"/>
    </row>
    <row r="889383" spans="7:7">
      <c r="G889383" s="2"/>
    </row>
    <row r="889384" spans="7:7">
      <c r="G889384" s="2"/>
    </row>
    <row r="889385" spans="7:7">
      <c r="G889385" s="2"/>
    </row>
    <row r="889386" spans="7:7">
      <c r="G889386" s="2"/>
    </row>
    <row r="889387" spans="7:7">
      <c r="G889387" s="2"/>
    </row>
    <row r="889388" spans="7:7">
      <c r="G889388" s="2"/>
    </row>
    <row r="889389" spans="7:7">
      <c r="G889389" s="2"/>
    </row>
    <row r="889390" spans="7:7">
      <c r="G889390" s="2"/>
    </row>
    <row r="889391" spans="7:7">
      <c r="G889391" s="2"/>
    </row>
    <row r="889392" spans="7:7">
      <c r="G889392" s="2"/>
    </row>
    <row r="889393" spans="7:7">
      <c r="G889393" s="2"/>
    </row>
    <row r="889394" spans="7:7">
      <c r="G889394" s="2"/>
    </row>
    <row r="889395" spans="7:7">
      <c r="G889395" s="2"/>
    </row>
    <row r="889396" spans="7:7">
      <c r="G889396" s="2"/>
    </row>
    <row r="889397" spans="7:7">
      <c r="G889397" s="2"/>
    </row>
    <row r="889398" spans="7:7">
      <c r="G889398" s="2"/>
    </row>
    <row r="889399" spans="7:7">
      <c r="G889399" s="2"/>
    </row>
    <row r="889400" spans="7:7">
      <c r="G889400" s="2"/>
    </row>
    <row r="889401" spans="7:7">
      <c r="G889401" s="2"/>
    </row>
    <row r="889402" spans="7:7">
      <c r="G889402" s="2"/>
    </row>
    <row r="889403" spans="7:7">
      <c r="G889403" s="2"/>
    </row>
    <row r="889404" spans="7:7">
      <c r="G889404" s="2"/>
    </row>
    <row r="889405" spans="7:7">
      <c r="G889405" s="2"/>
    </row>
    <row r="889406" spans="7:7">
      <c r="G889406" s="2"/>
    </row>
    <row r="889407" spans="7:7">
      <c r="G889407" s="2"/>
    </row>
    <row r="889408" spans="7:7">
      <c r="G889408" s="2"/>
    </row>
    <row r="889409" spans="7:7">
      <c r="G889409" s="2"/>
    </row>
    <row r="889410" spans="7:7">
      <c r="G889410" s="2"/>
    </row>
    <row r="889411" spans="7:7">
      <c r="G889411" s="2"/>
    </row>
    <row r="889412" spans="7:7">
      <c r="G889412" s="2"/>
    </row>
    <row r="889413" spans="7:7">
      <c r="G889413" s="2"/>
    </row>
    <row r="889414" spans="7:7">
      <c r="G889414" s="2"/>
    </row>
    <row r="889415" spans="7:7">
      <c r="G889415" s="2"/>
    </row>
    <row r="889416" spans="7:7">
      <c r="G889416" s="2"/>
    </row>
    <row r="889417" spans="7:7">
      <c r="G889417" s="2"/>
    </row>
    <row r="889418" spans="7:7">
      <c r="G889418" s="2"/>
    </row>
    <row r="889419" spans="7:7">
      <c r="G889419" s="2"/>
    </row>
    <row r="889420" spans="7:7">
      <c r="G889420" s="2"/>
    </row>
    <row r="889421" spans="7:7">
      <c r="G889421" s="2"/>
    </row>
    <row r="889422" spans="7:7">
      <c r="G889422" s="2"/>
    </row>
    <row r="889423" spans="7:7">
      <c r="G889423" s="2"/>
    </row>
    <row r="889424" spans="7:7">
      <c r="G889424" s="2"/>
    </row>
    <row r="889425" spans="7:7">
      <c r="G889425" s="2"/>
    </row>
    <row r="889426" spans="7:7">
      <c r="G889426" s="2"/>
    </row>
    <row r="889427" spans="7:7">
      <c r="G889427" s="2"/>
    </row>
    <row r="889428" spans="7:7">
      <c r="G889428" s="2"/>
    </row>
    <row r="889429" spans="7:7">
      <c r="G889429" s="2"/>
    </row>
    <row r="889430" spans="7:7">
      <c r="G889430" s="2"/>
    </row>
    <row r="889431" spans="7:7">
      <c r="G889431" s="2"/>
    </row>
    <row r="889432" spans="7:7">
      <c r="G889432" s="2"/>
    </row>
    <row r="889433" spans="7:7">
      <c r="G889433" s="2"/>
    </row>
    <row r="889434" spans="7:7">
      <c r="G889434" s="2"/>
    </row>
    <row r="889435" spans="7:7">
      <c r="G889435" s="2"/>
    </row>
    <row r="889436" spans="7:7">
      <c r="G889436" s="2"/>
    </row>
    <row r="889437" spans="7:7">
      <c r="G889437" s="2"/>
    </row>
    <row r="889438" spans="7:7">
      <c r="G889438" s="2"/>
    </row>
    <row r="889439" spans="7:7">
      <c r="G889439" s="2"/>
    </row>
    <row r="889440" spans="7:7">
      <c r="G889440" s="2"/>
    </row>
    <row r="889441" spans="7:7">
      <c r="G889441" s="2"/>
    </row>
    <row r="889442" spans="7:7">
      <c r="G889442" s="2"/>
    </row>
    <row r="889443" spans="7:7">
      <c r="G889443" s="2"/>
    </row>
    <row r="889444" spans="7:7">
      <c r="G889444" s="2"/>
    </row>
    <row r="889445" spans="7:7">
      <c r="G889445" s="2"/>
    </row>
    <row r="889446" spans="7:7">
      <c r="G889446" s="2"/>
    </row>
    <row r="889447" spans="7:7">
      <c r="G889447" s="2"/>
    </row>
    <row r="889448" spans="7:7">
      <c r="G889448" s="2"/>
    </row>
    <row r="889449" spans="7:7">
      <c r="G889449" s="2"/>
    </row>
    <row r="889450" spans="7:7">
      <c r="G889450" s="2"/>
    </row>
    <row r="889451" spans="7:7">
      <c r="G889451" s="2"/>
    </row>
    <row r="889452" spans="7:7">
      <c r="G889452" s="2"/>
    </row>
    <row r="889453" spans="7:7">
      <c r="G889453" s="2"/>
    </row>
    <row r="889454" spans="7:7">
      <c r="G889454" s="2"/>
    </row>
    <row r="889455" spans="7:7">
      <c r="G889455" s="2"/>
    </row>
    <row r="889456" spans="7:7">
      <c r="G889456" s="2"/>
    </row>
    <row r="889457" spans="7:7">
      <c r="G889457" s="2"/>
    </row>
    <row r="889458" spans="7:7">
      <c r="G889458" s="2"/>
    </row>
    <row r="889459" spans="7:7">
      <c r="G889459" s="2"/>
    </row>
    <row r="889460" spans="7:7">
      <c r="G889460" s="2"/>
    </row>
    <row r="889461" spans="7:7">
      <c r="G889461" s="2"/>
    </row>
    <row r="889462" spans="7:7">
      <c r="G889462" s="2"/>
    </row>
    <row r="889463" spans="7:7">
      <c r="G889463" s="2"/>
    </row>
    <row r="889464" spans="7:7">
      <c r="G889464" s="2"/>
    </row>
    <row r="889465" spans="7:7">
      <c r="G889465" s="2"/>
    </row>
    <row r="889466" spans="7:7">
      <c r="G889466" s="2"/>
    </row>
    <row r="889467" spans="7:7">
      <c r="G889467" s="2"/>
    </row>
    <row r="889468" spans="7:7">
      <c r="G889468" s="2"/>
    </row>
    <row r="889469" spans="7:7">
      <c r="G889469" s="2"/>
    </row>
    <row r="889470" spans="7:7">
      <c r="G889470" s="2"/>
    </row>
    <row r="889471" spans="7:7">
      <c r="G889471" s="2"/>
    </row>
    <row r="889472" spans="7:7">
      <c r="G889472" s="2"/>
    </row>
    <row r="889473" spans="7:7">
      <c r="G889473" s="2"/>
    </row>
    <row r="889474" spans="7:7">
      <c r="G889474" s="2"/>
    </row>
    <row r="889475" spans="7:7">
      <c r="G889475" s="2"/>
    </row>
    <row r="889476" spans="7:7">
      <c r="G889476" s="2"/>
    </row>
    <row r="889477" spans="7:7">
      <c r="G889477" s="2"/>
    </row>
    <row r="889478" spans="7:7">
      <c r="G889478" s="2"/>
    </row>
    <row r="889479" spans="7:7">
      <c r="G889479" s="2"/>
    </row>
    <row r="889480" spans="7:7">
      <c r="G889480" s="2"/>
    </row>
    <row r="889481" spans="7:7">
      <c r="G889481" s="2"/>
    </row>
    <row r="889482" spans="7:7">
      <c r="G889482" s="2"/>
    </row>
    <row r="889483" spans="7:7">
      <c r="G889483" s="2"/>
    </row>
    <row r="889484" spans="7:7">
      <c r="G889484" s="2"/>
    </row>
    <row r="889485" spans="7:7">
      <c r="G889485" s="2"/>
    </row>
    <row r="889486" spans="7:7">
      <c r="G889486" s="2"/>
    </row>
    <row r="889487" spans="7:7">
      <c r="G889487" s="2"/>
    </row>
    <row r="889488" spans="7:7">
      <c r="G889488" s="2"/>
    </row>
    <row r="889489" spans="7:7">
      <c r="G889489" s="2"/>
    </row>
    <row r="889490" spans="7:7">
      <c r="G889490" s="2"/>
    </row>
    <row r="889491" spans="7:7">
      <c r="G889491" s="2"/>
    </row>
    <row r="889492" spans="7:7">
      <c r="G889492" s="2"/>
    </row>
    <row r="889493" spans="7:7">
      <c r="G889493" s="2"/>
    </row>
    <row r="889494" spans="7:7">
      <c r="G889494" s="2"/>
    </row>
    <row r="889495" spans="7:7">
      <c r="G889495" s="2"/>
    </row>
    <row r="889496" spans="7:7">
      <c r="G889496" s="2"/>
    </row>
    <row r="889497" spans="7:7">
      <c r="G889497" s="2"/>
    </row>
    <row r="889498" spans="7:7">
      <c r="G889498" s="2"/>
    </row>
    <row r="889499" spans="7:7">
      <c r="G889499" s="2"/>
    </row>
    <row r="889500" spans="7:7">
      <c r="G889500" s="2"/>
    </row>
    <row r="889501" spans="7:7">
      <c r="G889501" s="2"/>
    </row>
    <row r="889502" spans="7:7">
      <c r="G889502" s="2"/>
    </row>
    <row r="889503" spans="7:7">
      <c r="G889503" s="2"/>
    </row>
    <row r="889504" spans="7:7">
      <c r="G889504" s="2"/>
    </row>
    <row r="889505" spans="7:7">
      <c r="G889505" s="2"/>
    </row>
    <row r="889506" spans="7:7">
      <c r="G889506" s="2"/>
    </row>
    <row r="889507" spans="7:7">
      <c r="G889507" s="2"/>
    </row>
    <row r="889508" spans="7:7">
      <c r="G889508" s="2"/>
    </row>
    <row r="889509" spans="7:7">
      <c r="G889509" s="2"/>
    </row>
    <row r="889510" spans="7:7">
      <c r="G889510" s="2"/>
    </row>
    <row r="889511" spans="7:7">
      <c r="G889511" s="2"/>
    </row>
    <row r="889512" spans="7:7">
      <c r="G889512" s="2"/>
    </row>
    <row r="889513" spans="7:7">
      <c r="G889513" s="2"/>
    </row>
    <row r="889514" spans="7:7">
      <c r="G889514" s="2"/>
    </row>
    <row r="889515" spans="7:7">
      <c r="G889515" s="2"/>
    </row>
    <row r="889516" spans="7:7">
      <c r="G889516" s="2"/>
    </row>
    <row r="889517" spans="7:7">
      <c r="G889517" s="2"/>
    </row>
    <row r="889518" spans="7:7">
      <c r="G889518" s="2"/>
    </row>
    <row r="889519" spans="7:7">
      <c r="G889519" s="2"/>
    </row>
    <row r="889520" spans="7:7">
      <c r="G889520" s="2"/>
    </row>
    <row r="889521" spans="7:7">
      <c r="G889521" s="2"/>
    </row>
    <row r="889522" spans="7:7">
      <c r="G889522" s="2"/>
    </row>
    <row r="889523" spans="7:7">
      <c r="G889523" s="2"/>
    </row>
    <row r="889524" spans="7:7">
      <c r="G889524" s="2"/>
    </row>
    <row r="889525" spans="7:7">
      <c r="G889525" s="2"/>
    </row>
    <row r="889526" spans="7:7">
      <c r="G889526" s="2"/>
    </row>
    <row r="889527" spans="7:7">
      <c r="G889527" s="2"/>
    </row>
    <row r="889528" spans="7:7">
      <c r="G889528" s="2"/>
    </row>
    <row r="889529" spans="7:7">
      <c r="G889529" s="2"/>
    </row>
    <row r="889530" spans="7:7">
      <c r="G889530" s="2"/>
    </row>
    <row r="889531" spans="7:7">
      <c r="G889531" s="2"/>
    </row>
    <row r="889532" spans="7:7">
      <c r="G889532" s="2"/>
    </row>
    <row r="889533" spans="7:7">
      <c r="G889533" s="2"/>
    </row>
    <row r="889534" spans="7:7">
      <c r="G889534" s="2"/>
    </row>
    <row r="889535" spans="7:7">
      <c r="G889535" s="2"/>
    </row>
    <row r="889536" spans="7:7">
      <c r="G889536" s="2"/>
    </row>
    <row r="889537" spans="7:7">
      <c r="G889537" s="2"/>
    </row>
    <row r="889538" spans="7:7">
      <c r="G889538" s="2"/>
    </row>
    <row r="889539" spans="7:7">
      <c r="G889539" s="2"/>
    </row>
    <row r="889540" spans="7:7">
      <c r="G889540" s="2"/>
    </row>
    <row r="889541" spans="7:7">
      <c r="G889541" s="2"/>
    </row>
    <row r="889542" spans="7:7">
      <c r="G889542" s="2"/>
    </row>
    <row r="889543" spans="7:7">
      <c r="G889543" s="2"/>
    </row>
    <row r="889544" spans="7:7">
      <c r="G889544" s="2"/>
    </row>
    <row r="889545" spans="7:7">
      <c r="G889545" s="2"/>
    </row>
    <row r="889546" spans="7:7">
      <c r="G889546" s="2"/>
    </row>
    <row r="889547" spans="7:7">
      <c r="G889547" s="2"/>
    </row>
    <row r="889548" spans="7:7">
      <c r="G889548" s="2"/>
    </row>
    <row r="889549" spans="7:7">
      <c r="G889549" s="2"/>
    </row>
    <row r="889550" spans="7:7">
      <c r="G889550" s="2"/>
    </row>
    <row r="889551" spans="7:7">
      <c r="G889551" s="2"/>
    </row>
    <row r="889552" spans="7:7">
      <c r="G889552" s="2"/>
    </row>
    <row r="889553" spans="7:7">
      <c r="G889553" s="2"/>
    </row>
    <row r="889554" spans="7:7">
      <c r="G889554" s="2"/>
    </row>
    <row r="889555" spans="7:7">
      <c r="G889555" s="2"/>
    </row>
    <row r="889556" spans="7:7">
      <c r="G889556" s="2"/>
    </row>
    <row r="889557" spans="7:7">
      <c r="G889557" s="2"/>
    </row>
    <row r="889558" spans="7:7">
      <c r="G889558" s="2"/>
    </row>
    <row r="889559" spans="7:7">
      <c r="G889559" s="2"/>
    </row>
    <row r="889560" spans="7:7">
      <c r="G889560" s="2"/>
    </row>
    <row r="889561" spans="7:7">
      <c r="G889561" s="2"/>
    </row>
    <row r="889562" spans="7:7">
      <c r="G889562" s="2"/>
    </row>
    <row r="889563" spans="7:7">
      <c r="G889563" s="2"/>
    </row>
    <row r="889564" spans="7:7">
      <c r="G889564" s="2"/>
    </row>
    <row r="889565" spans="7:7">
      <c r="G889565" s="2"/>
    </row>
    <row r="889566" spans="7:7">
      <c r="G889566" s="2"/>
    </row>
    <row r="889567" spans="7:7">
      <c r="G889567" s="2"/>
    </row>
    <row r="889568" spans="7:7">
      <c r="G889568" s="2"/>
    </row>
    <row r="889569" spans="7:7">
      <c r="G889569" s="2"/>
    </row>
    <row r="889570" spans="7:7">
      <c r="G889570" s="2"/>
    </row>
    <row r="889571" spans="7:7">
      <c r="G889571" s="2"/>
    </row>
    <row r="889572" spans="7:7">
      <c r="G889572" s="2"/>
    </row>
    <row r="889573" spans="7:7">
      <c r="G889573" s="2"/>
    </row>
    <row r="889574" spans="7:7">
      <c r="G889574" s="2"/>
    </row>
    <row r="889575" spans="7:7">
      <c r="G889575" s="2"/>
    </row>
    <row r="889576" spans="7:7">
      <c r="G889576" s="2"/>
    </row>
    <row r="889577" spans="7:7">
      <c r="G889577" s="2"/>
    </row>
    <row r="889578" spans="7:7">
      <c r="G889578" s="2"/>
    </row>
    <row r="889579" spans="7:7">
      <c r="G889579" s="2"/>
    </row>
    <row r="889580" spans="7:7">
      <c r="G889580" s="2"/>
    </row>
    <row r="889581" spans="7:7">
      <c r="G889581" s="2"/>
    </row>
    <row r="889582" spans="7:7">
      <c r="G889582" s="2"/>
    </row>
    <row r="889583" spans="7:7">
      <c r="G889583" s="2"/>
    </row>
    <row r="889584" spans="7:7">
      <c r="G889584" s="2"/>
    </row>
    <row r="889585" spans="7:7">
      <c r="G889585" s="2"/>
    </row>
    <row r="889586" spans="7:7">
      <c r="G889586" s="2"/>
    </row>
    <row r="889587" spans="7:7">
      <c r="G889587" s="2"/>
    </row>
    <row r="889588" spans="7:7">
      <c r="G889588" s="2"/>
    </row>
    <row r="889589" spans="7:7">
      <c r="G889589" s="2"/>
    </row>
    <row r="889590" spans="7:7">
      <c r="G889590" s="2"/>
    </row>
    <row r="889591" spans="7:7">
      <c r="G889591" s="2"/>
    </row>
    <row r="889592" spans="7:7">
      <c r="G889592" s="2"/>
    </row>
    <row r="889593" spans="7:7">
      <c r="G889593" s="2"/>
    </row>
    <row r="889594" spans="7:7">
      <c r="G889594" s="2"/>
    </row>
    <row r="889595" spans="7:7">
      <c r="G889595" s="2"/>
    </row>
    <row r="889596" spans="7:7">
      <c r="G889596" s="2"/>
    </row>
    <row r="889597" spans="7:7">
      <c r="G889597" s="2"/>
    </row>
    <row r="889598" spans="7:7">
      <c r="G889598" s="2"/>
    </row>
    <row r="889599" spans="7:7">
      <c r="G889599" s="2"/>
    </row>
    <row r="889600" spans="7:7">
      <c r="G889600" s="2"/>
    </row>
    <row r="889601" spans="7:7">
      <c r="G889601" s="2"/>
    </row>
    <row r="889602" spans="7:7">
      <c r="G889602" s="2"/>
    </row>
    <row r="889603" spans="7:7">
      <c r="G889603" s="2"/>
    </row>
    <row r="889604" spans="7:7">
      <c r="G889604" s="2"/>
    </row>
    <row r="889605" spans="7:7">
      <c r="G889605" s="2"/>
    </row>
    <row r="889606" spans="7:7">
      <c r="G889606" s="2"/>
    </row>
    <row r="889607" spans="7:7">
      <c r="G889607" s="2"/>
    </row>
    <row r="889608" spans="7:7">
      <c r="G889608" s="2"/>
    </row>
    <row r="889609" spans="7:7">
      <c r="G889609" s="2"/>
    </row>
    <row r="889610" spans="7:7">
      <c r="G889610" s="2"/>
    </row>
    <row r="889611" spans="7:7">
      <c r="G889611" s="2"/>
    </row>
    <row r="889612" spans="7:7">
      <c r="G889612" s="2"/>
    </row>
    <row r="889613" spans="7:7">
      <c r="G889613" s="2"/>
    </row>
    <row r="889614" spans="7:7">
      <c r="G889614" s="2"/>
    </row>
    <row r="889615" spans="7:7">
      <c r="G889615" s="2"/>
    </row>
    <row r="889616" spans="7:7">
      <c r="G889616" s="2"/>
    </row>
    <row r="889617" spans="7:7">
      <c r="G889617" s="2"/>
    </row>
    <row r="889618" spans="7:7">
      <c r="G889618" s="2"/>
    </row>
    <row r="889619" spans="7:7">
      <c r="G889619" s="2"/>
    </row>
    <row r="889620" spans="7:7">
      <c r="G889620" s="2"/>
    </row>
    <row r="889621" spans="7:7">
      <c r="G889621" s="2"/>
    </row>
    <row r="889622" spans="7:7">
      <c r="G889622" s="2"/>
    </row>
    <row r="889623" spans="7:7">
      <c r="G889623" s="2"/>
    </row>
    <row r="889624" spans="7:7">
      <c r="G889624" s="2"/>
    </row>
    <row r="889625" spans="7:7">
      <c r="G889625" s="2"/>
    </row>
    <row r="889626" spans="7:7">
      <c r="G889626" s="2"/>
    </row>
    <row r="889627" spans="7:7">
      <c r="G889627" s="2"/>
    </row>
    <row r="889628" spans="7:7">
      <c r="G889628" s="2"/>
    </row>
    <row r="889629" spans="7:7">
      <c r="G889629" s="2"/>
    </row>
    <row r="889630" spans="7:7">
      <c r="G889630" s="2"/>
    </row>
    <row r="889631" spans="7:7">
      <c r="G889631" s="2"/>
    </row>
    <row r="889632" spans="7:7">
      <c r="G889632" s="2"/>
    </row>
    <row r="889633" spans="7:7">
      <c r="G889633" s="2"/>
    </row>
    <row r="889634" spans="7:7">
      <c r="G889634" s="2"/>
    </row>
    <row r="889635" spans="7:7">
      <c r="G889635" s="2"/>
    </row>
    <row r="889636" spans="7:7">
      <c r="G889636" s="2"/>
    </row>
    <row r="889637" spans="7:7">
      <c r="G889637" s="2"/>
    </row>
    <row r="889638" spans="7:7">
      <c r="G889638" s="2"/>
    </row>
    <row r="889639" spans="7:7">
      <c r="G889639" s="2"/>
    </row>
    <row r="889640" spans="7:7">
      <c r="G889640" s="2"/>
    </row>
    <row r="889641" spans="7:7">
      <c r="G889641" s="2"/>
    </row>
    <row r="889642" spans="7:7">
      <c r="G889642" s="2"/>
    </row>
    <row r="889643" spans="7:7">
      <c r="G889643" s="2"/>
    </row>
    <row r="889644" spans="7:7">
      <c r="G889644" s="2"/>
    </row>
    <row r="889645" spans="7:7">
      <c r="G889645" s="2"/>
    </row>
    <row r="889646" spans="7:7">
      <c r="G889646" s="2"/>
    </row>
    <row r="889647" spans="7:7">
      <c r="G889647" s="2"/>
    </row>
    <row r="889648" spans="7:7">
      <c r="G889648" s="2"/>
    </row>
    <row r="889649" spans="7:7">
      <c r="G889649" s="2"/>
    </row>
    <row r="889650" spans="7:7">
      <c r="G889650" s="2"/>
    </row>
    <row r="889651" spans="7:7">
      <c r="G889651" s="2"/>
    </row>
    <row r="889652" spans="7:7">
      <c r="G889652" s="2"/>
    </row>
    <row r="889653" spans="7:7">
      <c r="G889653" s="2"/>
    </row>
    <row r="889654" spans="7:7">
      <c r="G889654" s="2"/>
    </row>
    <row r="889655" spans="7:7">
      <c r="G889655" s="2"/>
    </row>
    <row r="889656" spans="7:7">
      <c r="G889656" s="2"/>
    </row>
    <row r="889657" spans="7:7">
      <c r="G889657" s="2"/>
    </row>
    <row r="889658" spans="7:7">
      <c r="G889658" s="2"/>
    </row>
    <row r="889659" spans="7:7">
      <c r="G889659" s="2"/>
    </row>
    <row r="889660" spans="7:7">
      <c r="G889660" s="2"/>
    </row>
    <row r="889661" spans="7:7">
      <c r="G889661" s="2"/>
    </row>
    <row r="889662" spans="7:7">
      <c r="G889662" s="2"/>
    </row>
    <row r="889663" spans="7:7">
      <c r="G889663" s="2"/>
    </row>
    <row r="889664" spans="7:7">
      <c r="G889664" s="2"/>
    </row>
    <row r="889665" spans="7:7">
      <c r="G889665" s="2"/>
    </row>
    <row r="889666" spans="7:7">
      <c r="G889666" s="2"/>
    </row>
    <row r="889667" spans="7:7">
      <c r="G889667" s="2"/>
    </row>
    <row r="889668" spans="7:7">
      <c r="G889668" s="2"/>
    </row>
    <row r="889669" spans="7:7">
      <c r="G889669" s="2"/>
    </row>
    <row r="889670" spans="7:7">
      <c r="G889670" s="2"/>
    </row>
    <row r="889671" spans="7:7">
      <c r="G889671" s="2"/>
    </row>
    <row r="889672" spans="7:7">
      <c r="G889672" s="2"/>
    </row>
    <row r="889673" spans="7:7">
      <c r="G889673" s="2"/>
    </row>
    <row r="889674" spans="7:7">
      <c r="G889674" s="2"/>
    </row>
    <row r="889675" spans="7:7">
      <c r="G889675" s="2"/>
    </row>
    <row r="889676" spans="7:7">
      <c r="G889676" s="2"/>
    </row>
    <row r="889677" spans="7:7">
      <c r="G889677" s="2"/>
    </row>
    <row r="889678" spans="7:7">
      <c r="G889678" s="2"/>
    </row>
    <row r="889679" spans="7:7">
      <c r="G889679" s="2"/>
    </row>
    <row r="889680" spans="7:7">
      <c r="G889680" s="2"/>
    </row>
    <row r="889681" spans="7:7">
      <c r="G889681" s="2"/>
    </row>
    <row r="889682" spans="7:7">
      <c r="G889682" s="2"/>
    </row>
    <row r="889683" spans="7:7">
      <c r="G889683" s="2"/>
    </row>
    <row r="889684" spans="7:7">
      <c r="G889684" s="2"/>
    </row>
    <row r="889685" spans="7:7">
      <c r="G889685" s="2"/>
    </row>
    <row r="889686" spans="7:7">
      <c r="G889686" s="2"/>
    </row>
    <row r="889687" spans="7:7">
      <c r="G889687" s="2"/>
    </row>
    <row r="889688" spans="7:7">
      <c r="G889688" s="2"/>
    </row>
    <row r="889689" spans="7:7">
      <c r="G889689" s="2"/>
    </row>
    <row r="889690" spans="7:7">
      <c r="G889690" s="2"/>
    </row>
    <row r="889691" spans="7:7">
      <c r="G889691" s="2"/>
    </row>
    <row r="889692" spans="7:7">
      <c r="G889692" s="2"/>
    </row>
    <row r="889693" spans="7:7">
      <c r="G889693" s="2"/>
    </row>
    <row r="889694" spans="7:7">
      <c r="G889694" s="2"/>
    </row>
    <row r="889695" spans="7:7">
      <c r="G889695" s="2"/>
    </row>
    <row r="889696" spans="7:7">
      <c r="G889696" s="2"/>
    </row>
    <row r="889697" spans="7:7">
      <c r="G889697" s="2"/>
    </row>
    <row r="889698" spans="7:7">
      <c r="G889698" s="2"/>
    </row>
    <row r="889699" spans="7:7">
      <c r="G889699" s="2"/>
    </row>
    <row r="889700" spans="7:7">
      <c r="G889700" s="2"/>
    </row>
    <row r="889701" spans="7:7">
      <c r="G889701" s="2"/>
    </row>
    <row r="889702" spans="7:7">
      <c r="G889702" s="2"/>
    </row>
    <row r="889703" spans="7:7">
      <c r="G889703" s="2"/>
    </row>
    <row r="889704" spans="7:7">
      <c r="G889704" s="2"/>
    </row>
    <row r="889705" spans="7:7">
      <c r="G889705" s="2"/>
    </row>
    <row r="889706" spans="7:7">
      <c r="G889706" s="2"/>
    </row>
    <row r="889707" spans="7:7">
      <c r="G889707" s="2"/>
    </row>
    <row r="889708" spans="7:7">
      <c r="G889708" s="2"/>
    </row>
    <row r="889709" spans="7:7">
      <c r="G889709" s="2"/>
    </row>
    <row r="889710" spans="7:7">
      <c r="G889710" s="2"/>
    </row>
    <row r="889711" spans="7:7">
      <c r="G889711" s="2"/>
    </row>
    <row r="889712" spans="7:7">
      <c r="G889712" s="2"/>
    </row>
    <row r="889713" spans="7:7">
      <c r="G889713" s="2"/>
    </row>
    <row r="889714" spans="7:7">
      <c r="G889714" s="2"/>
    </row>
    <row r="889715" spans="7:7">
      <c r="G889715" s="2"/>
    </row>
    <row r="889716" spans="7:7">
      <c r="G889716" s="2"/>
    </row>
    <row r="889717" spans="7:7">
      <c r="G889717" s="2"/>
    </row>
    <row r="889718" spans="7:7">
      <c r="G889718" s="2"/>
    </row>
    <row r="889719" spans="7:7">
      <c r="G889719" s="2"/>
    </row>
    <row r="889720" spans="7:7">
      <c r="G889720" s="2"/>
    </row>
    <row r="889721" spans="7:7">
      <c r="G889721" s="2"/>
    </row>
    <row r="889722" spans="7:7">
      <c r="G889722" s="2"/>
    </row>
    <row r="889723" spans="7:7">
      <c r="G889723" s="2"/>
    </row>
    <row r="889724" spans="7:7">
      <c r="G889724" s="2"/>
    </row>
    <row r="889725" spans="7:7">
      <c r="G889725" s="2"/>
    </row>
    <row r="889726" spans="7:7">
      <c r="G889726" s="2"/>
    </row>
    <row r="889727" spans="7:7">
      <c r="G889727" s="2"/>
    </row>
    <row r="889728" spans="7:7">
      <c r="G889728" s="2"/>
    </row>
    <row r="889729" spans="7:7">
      <c r="G889729" s="2"/>
    </row>
    <row r="889730" spans="7:7">
      <c r="G889730" s="2"/>
    </row>
    <row r="889731" spans="7:7">
      <c r="G889731" s="2"/>
    </row>
    <row r="889732" spans="7:7">
      <c r="G889732" s="2"/>
    </row>
    <row r="889733" spans="7:7">
      <c r="G889733" s="2"/>
    </row>
    <row r="889734" spans="7:7">
      <c r="G889734" s="2"/>
    </row>
    <row r="889735" spans="7:7">
      <c r="G889735" s="2"/>
    </row>
    <row r="889736" spans="7:7">
      <c r="G889736" s="2"/>
    </row>
    <row r="889737" spans="7:7">
      <c r="G889737" s="2"/>
    </row>
    <row r="889738" spans="7:7">
      <c r="G889738" s="2"/>
    </row>
    <row r="889739" spans="7:7">
      <c r="G889739" s="2"/>
    </row>
    <row r="889740" spans="7:7">
      <c r="G889740" s="2"/>
    </row>
    <row r="889741" spans="7:7">
      <c r="G889741" s="2"/>
    </row>
    <row r="889742" spans="7:7">
      <c r="G889742" s="2"/>
    </row>
    <row r="889743" spans="7:7">
      <c r="G889743" s="2"/>
    </row>
    <row r="889744" spans="7:7">
      <c r="G889744" s="2"/>
    </row>
    <row r="889745" spans="7:7">
      <c r="G889745" s="2"/>
    </row>
    <row r="889746" spans="7:7">
      <c r="G889746" s="2"/>
    </row>
    <row r="889747" spans="7:7">
      <c r="G889747" s="2"/>
    </row>
    <row r="889748" spans="7:7">
      <c r="G889748" s="2"/>
    </row>
    <row r="889749" spans="7:7">
      <c r="G889749" s="2"/>
    </row>
    <row r="889750" spans="7:7">
      <c r="G889750" s="2"/>
    </row>
    <row r="889751" spans="7:7">
      <c r="G889751" s="2"/>
    </row>
    <row r="889752" spans="7:7">
      <c r="G889752" s="2"/>
    </row>
    <row r="889753" spans="7:7">
      <c r="G889753" s="2"/>
    </row>
    <row r="889754" spans="7:7">
      <c r="G889754" s="2"/>
    </row>
    <row r="889755" spans="7:7">
      <c r="G889755" s="2"/>
    </row>
    <row r="889756" spans="7:7">
      <c r="G889756" s="2"/>
    </row>
    <row r="889757" spans="7:7">
      <c r="G889757" s="2"/>
    </row>
    <row r="889758" spans="7:7">
      <c r="G889758" s="2"/>
    </row>
    <row r="889759" spans="7:7">
      <c r="G889759" s="2"/>
    </row>
    <row r="889760" spans="7:7">
      <c r="G889760" s="2"/>
    </row>
    <row r="889761" spans="7:7">
      <c r="G889761" s="2"/>
    </row>
    <row r="889762" spans="7:7">
      <c r="G889762" s="2"/>
    </row>
    <row r="889763" spans="7:7">
      <c r="G889763" s="2"/>
    </row>
    <row r="889764" spans="7:7">
      <c r="G889764" s="2"/>
    </row>
    <row r="889765" spans="7:7">
      <c r="G889765" s="2"/>
    </row>
    <row r="889766" spans="7:7">
      <c r="G889766" s="2"/>
    </row>
    <row r="889767" spans="7:7">
      <c r="G889767" s="2"/>
    </row>
    <row r="889768" spans="7:7">
      <c r="G889768" s="2"/>
    </row>
    <row r="889769" spans="7:7">
      <c r="G889769" s="2"/>
    </row>
    <row r="889770" spans="7:7">
      <c r="G889770" s="2"/>
    </row>
    <row r="889771" spans="7:7">
      <c r="G889771" s="2"/>
    </row>
    <row r="889772" spans="7:7">
      <c r="G889772" s="2"/>
    </row>
    <row r="889773" spans="7:7">
      <c r="G889773" s="2"/>
    </row>
    <row r="889774" spans="7:7">
      <c r="G889774" s="2"/>
    </row>
    <row r="889775" spans="7:7">
      <c r="G889775" s="2"/>
    </row>
    <row r="889776" spans="7:7">
      <c r="G889776" s="2"/>
    </row>
    <row r="889777" spans="7:7">
      <c r="G889777" s="2"/>
    </row>
    <row r="889778" spans="7:7">
      <c r="G889778" s="2"/>
    </row>
    <row r="889779" spans="7:7">
      <c r="G889779" s="2"/>
    </row>
    <row r="889780" spans="7:7">
      <c r="G889780" s="2"/>
    </row>
    <row r="889781" spans="7:7">
      <c r="G889781" s="2"/>
    </row>
    <row r="889782" spans="7:7">
      <c r="G889782" s="2"/>
    </row>
    <row r="889783" spans="7:7">
      <c r="G889783" s="2"/>
    </row>
    <row r="889784" spans="7:7">
      <c r="G889784" s="2"/>
    </row>
    <row r="889785" spans="7:7">
      <c r="G889785" s="2"/>
    </row>
    <row r="889786" spans="7:7">
      <c r="G889786" s="2"/>
    </row>
    <row r="889787" spans="7:7">
      <c r="G889787" s="2"/>
    </row>
    <row r="889788" spans="7:7">
      <c r="G889788" s="2"/>
    </row>
    <row r="889789" spans="7:7">
      <c r="G889789" s="2"/>
    </row>
    <row r="889790" spans="7:7">
      <c r="G889790" s="2"/>
    </row>
    <row r="889791" spans="7:7">
      <c r="G889791" s="2"/>
    </row>
    <row r="889792" spans="7:7">
      <c r="G889792" s="2"/>
    </row>
    <row r="889793" spans="7:7">
      <c r="G889793" s="2"/>
    </row>
    <row r="889794" spans="7:7">
      <c r="G889794" s="2"/>
    </row>
    <row r="889795" spans="7:7">
      <c r="G889795" s="2"/>
    </row>
    <row r="889796" spans="7:7">
      <c r="G889796" s="2"/>
    </row>
    <row r="889797" spans="7:7">
      <c r="G889797" s="2"/>
    </row>
    <row r="889798" spans="7:7">
      <c r="G889798" s="2"/>
    </row>
    <row r="889799" spans="7:7">
      <c r="G889799" s="2"/>
    </row>
    <row r="889800" spans="7:7">
      <c r="G889800" s="2"/>
    </row>
    <row r="889801" spans="7:7">
      <c r="G889801" s="2"/>
    </row>
    <row r="889802" spans="7:7">
      <c r="G889802" s="2"/>
    </row>
    <row r="889803" spans="7:7">
      <c r="G889803" s="2"/>
    </row>
    <row r="889804" spans="7:7">
      <c r="G889804" s="2"/>
    </row>
    <row r="889805" spans="7:7">
      <c r="G889805" s="2"/>
    </row>
    <row r="889806" spans="7:7">
      <c r="G889806" s="2"/>
    </row>
    <row r="889807" spans="7:7">
      <c r="G889807" s="2"/>
    </row>
    <row r="889808" spans="7:7">
      <c r="G889808" s="2"/>
    </row>
    <row r="889809" spans="7:7">
      <c r="G889809" s="2"/>
    </row>
    <row r="889810" spans="7:7">
      <c r="G889810" s="2"/>
    </row>
    <row r="889811" spans="7:7">
      <c r="G889811" s="2"/>
    </row>
    <row r="889812" spans="7:7">
      <c r="G889812" s="2"/>
    </row>
    <row r="889813" spans="7:7">
      <c r="G889813" s="2"/>
    </row>
    <row r="889814" spans="7:7">
      <c r="G889814" s="2"/>
    </row>
    <row r="889815" spans="7:7">
      <c r="G889815" s="2"/>
    </row>
    <row r="889816" spans="7:7">
      <c r="G889816" s="2"/>
    </row>
    <row r="889817" spans="7:7">
      <c r="G889817" s="2"/>
    </row>
    <row r="889818" spans="7:7">
      <c r="G889818" s="2"/>
    </row>
    <row r="889819" spans="7:7">
      <c r="G889819" s="2"/>
    </row>
    <row r="889820" spans="7:7">
      <c r="G889820" s="2"/>
    </row>
    <row r="889821" spans="7:7">
      <c r="G889821" s="2"/>
    </row>
    <row r="889822" spans="7:7">
      <c r="G889822" s="2"/>
    </row>
    <row r="889823" spans="7:7">
      <c r="G889823" s="2"/>
    </row>
    <row r="889824" spans="7:7">
      <c r="G889824" s="2"/>
    </row>
    <row r="889825" spans="7:7">
      <c r="G889825" s="2"/>
    </row>
    <row r="889826" spans="7:7">
      <c r="G889826" s="2"/>
    </row>
    <row r="889827" spans="7:7">
      <c r="G889827" s="2"/>
    </row>
    <row r="889828" spans="7:7">
      <c r="G889828" s="2"/>
    </row>
    <row r="889829" spans="7:7">
      <c r="G889829" s="2"/>
    </row>
    <row r="889830" spans="7:7">
      <c r="G889830" s="2"/>
    </row>
    <row r="889831" spans="7:7">
      <c r="G889831" s="2"/>
    </row>
    <row r="889832" spans="7:7">
      <c r="G889832" s="2"/>
    </row>
    <row r="889833" spans="7:7">
      <c r="G889833" s="2"/>
    </row>
    <row r="889834" spans="7:7">
      <c r="G889834" s="2"/>
    </row>
    <row r="889835" spans="7:7">
      <c r="G889835" s="2"/>
    </row>
    <row r="889836" spans="7:7">
      <c r="G889836" s="2"/>
    </row>
    <row r="889837" spans="7:7">
      <c r="G889837" s="2"/>
    </row>
    <row r="889838" spans="7:7">
      <c r="G889838" s="2"/>
    </row>
    <row r="889839" spans="7:7">
      <c r="G889839" s="2"/>
    </row>
    <row r="889840" spans="7:7">
      <c r="G889840" s="2"/>
    </row>
    <row r="889841" spans="7:7">
      <c r="G889841" s="2"/>
    </row>
    <row r="889842" spans="7:7">
      <c r="G889842" s="2"/>
    </row>
    <row r="889843" spans="7:7">
      <c r="G889843" s="2"/>
    </row>
    <row r="889844" spans="7:7">
      <c r="G889844" s="2"/>
    </row>
    <row r="889845" spans="7:7">
      <c r="G889845" s="2"/>
    </row>
    <row r="889846" spans="7:7">
      <c r="G889846" s="2"/>
    </row>
    <row r="889847" spans="7:7">
      <c r="G889847" s="2"/>
    </row>
    <row r="889848" spans="7:7">
      <c r="G889848" s="2"/>
    </row>
    <row r="889849" spans="7:7">
      <c r="G889849" s="2"/>
    </row>
    <row r="889850" spans="7:7">
      <c r="G889850" s="2"/>
    </row>
    <row r="889851" spans="7:7">
      <c r="G889851" s="2"/>
    </row>
    <row r="889852" spans="7:7">
      <c r="G889852" s="2"/>
    </row>
    <row r="889853" spans="7:7">
      <c r="G889853" s="2"/>
    </row>
    <row r="889854" spans="7:7">
      <c r="G889854" s="2"/>
    </row>
    <row r="889855" spans="7:7">
      <c r="G889855" s="2"/>
    </row>
    <row r="889856" spans="7:7">
      <c r="G889856" s="2"/>
    </row>
    <row r="889857" spans="7:7">
      <c r="G889857" s="2"/>
    </row>
    <row r="889858" spans="7:7">
      <c r="G889858" s="2"/>
    </row>
    <row r="889859" spans="7:7">
      <c r="G889859" s="2"/>
    </row>
    <row r="889860" spans="7:7">
      <c r="G889860" s="2"/>
    </row>
    <row r="889861" spans="7:7">
      <c r="G889861" s="2"/>
    </row>
    <row r="889862" spans="7:7">
      <c r="G889862" s="2"/>
    </row>
    <row r="889863" spans="7:7">
      <c r="G889863" s="2"/>
    </row>
    <row r="889864" spans="7:7">
      <c r="G889864" s="2"/>
    </row>
    <row r="889865" spans="7:7">
      <c r="G889865" s="2"/>
    </row>
    <row r="889866" spans="7:7">
      <c r="G889866" s="2"/>
    </row>
    <row r="889867" spans="7:7">
      <c r="G889867" s="2"/>
    </row>
    <row r="889868" spans="7:7">
      <c r="G889868" s="2"/>
    </row>
    <row r="889869" spans="7:7">
      <c r="G889869" s="2"/>
    </row>
    <row r="889870" spans="7:7">
      <c r="G889870" s="2"/>
    </row>
    <row r="889871" spans="7:7">
      <c r="G889871" s="2"/>
    </row>
    <row r="889872" spans="7:7">
      <c r="G889872" s="2"/>
    </row>
    <row r="889873" spans="7:7">
      <c r="G889873" s="2"/>
    </row>
    <row r="889874" spans="7:7">
      <c r="G889874" s="2"/>
    </row>
    <row r="889875" spans="7:7">
      <c r="G889875" s="2"/>
    </row>
    <row r="889876" spans="7:7">
      <c r="G889876" s="2"/>
    </row>
    <row r="889877" spans="7:7">
      <c r="G889877" s="2"/>
    </row>
    <row r="889878" spans="7:7">
      <c r="G889878" s="2"/>
    </row>
    <row r="889879" spans="7:7">
      <c r="G889879" s="2"/>
    </row>
    <row r="889880" spans="7:7">
      <c r="G889880" s="2"/>
    </row>
    <row r="889881" spans="7:7">
      <c r="G889881" s="2"/>
    </row>
    <row r="889882" spans="7:7">
      <c r="G889882" s="2"/>
    </row>
    <row r="889883" spans="7:7">
      <c r="G889883" s="2"/>
    </row>
    <row r="889884" spans="7:7">
      <c r="G889884" s="2"/>
    </row>
    <row r="889885" spans="7:7">
      <c r="G889885" s="2"/>
    </row>
    <row r="889886" spans="7:7">
      <c r="G889886" s="2"/>
    </row>
    <row r="889887" spans="7:7">
      <c r="G889887" s="2"/>
    </row>
    <row r="889888" spans="7:7">
      <c r="G889888" s="2"/>
    </row>
    <row r="889889" spans="7:7">
      <c r="G889889" s="2"/>
    </row>
    <row r="889890" spans="7:7">
      <c r="G889890" s="2"/>
    </row>
    <row r="889891" spans="7:7">
      <c r="G889891" s="2"/>
    </row>
    <row r="889892" spans="7:7">
      <c r="G889892" s="2"/>
    </row>
    <row r="889893" spans="7:7">
      <c r="G889893" s="2"/>
    </row>
    <row r="889894" spans="7:7">
      <c r="G889894" s="2"/>
    </row>
    <row r="889895" spans="7:7">
      <c r="G889895" s="2"/>
    </row>
    <row r="889896" spans="7:7">
      <c r="G889896" s="2"/>
    </row>
    <row r="889897" spans="7:7">
      <c r="G889897" s="2"/>
    </row>
    <row r="889898" spans="7:7">
      <c r="G889898" s="2"/>
    </row>
    <row r="889899" spans="7:7">
      <c r="G889899" s="2"/>
    </row>
    <row r="889900" spans="7:7">
      <c r="G889900" s="2"/>
    </row>
    <row r="889901" spans="7:7">
      <c r="G889901" s="2"/>
    </row>
    <row r="889902" spans="7:7">
      <c r="G889902" s="2"/>
    </row>
    <row r="889903" spans="7:7">
      <c r="G889903" s="2"/>
    </row>
    <row r="889904" spans="7:7">
      <c r="G889904" s="2"/>
    </row>
    <row r="889905" spans="7:7">
      <c r="G889905" s="2"/>
    </row>
    <row r="889906" spans="7:7">
      <c r="G889906" s="2"/>
    </row>
    <row r="889907" spans="7:7">
      <c r="G889907" s="2"/>
    </row>
    <row r="889908" spans="7:7">
      <c r="G889908" s="2"/>
    </row>
    <row r="889909" spans="7:7">
      <c r="G889909" s="2"/>
    </row>
    <row r="889910" spans="7:7">
      <c r="G889910" s="2"/>
    </row>
    <row r="889911" spans="7:7">
      <c r="G889911" s="2"/>
    </row>
    <row r="889912" spans="7:7">
      <c r="G889912" s="2"/>
    </row>
    <row r="889913" spans="7:7">
      <c r="G889913" s="2"/>
    </row>
    <row r="889914" spans="7:7">
      <c r="G889914" s="2"/>
    </row>
    <row r="889915" spans="7:7">
      <c r="G889915" s="2"/>
    </row>
    <row r="889916" spans="7:7">
      <c r="G889916" s="2"/>
    </row>
    <row r="889917" spans="7:7">
      <c r="G889917" s="2"/>
    </row>
    <row r="889918" spans="7:7">
      <c r="G889918" s="2"/>
    </row>
    <row r="889919" spans="7:7">
      <c r="G889919" s="2"/>
    </row>
    <row r="889920" spans="7:7">
      <c r="G889920" s="2"/>
    </row>
    <row r="889921" spans="7:7">
      <c r="G889921" s="2"/>
    </row>
    <row r="889922" spans="7:7">
      <c r="G889922" s="2"/>
    </row>
    <row r="889923" spans="7:7">
      <c r="G889923" s="2"/>
    </row>
    <row r="889924" spans="7:7">
      <c r="G889924" s="2"/>
    </row>
    <row r="889925" spans="7:7">
      <c r="G889925" s="2"/>
    </row>
    <row r="889926" spans="7:7">
      <c r="G889926" s="2"/>
    </row>
    <row r="889927" spans="7:7">
      <c r="G889927" s="2"/>
    </row>
    <row r="889928" spans="7:7">
      <c r="G889928" s="2"/>
    </row>
    <row r="889929" spans="7:7">
      <c r="G889929" s="2"/>
    </row>
    <row r="889930" spans="7:7">
      <c r="G889930" s="2"/>
    </row>
    <row r="889931" spans="7:7">
      <c r="G889931" s="2"/>
    </row>
    <row r="889932" spans="7:7">
      <c r="G889932" s="2"/>
    </row>
    <row r="889933" spans="7:7">
      <c r="G889933" s="2"/>
    </row>
    <row r="889934" spans="7:7">
      <c r="G889934" s="2"/>
    </row>
    <row r="889935" spans="7:7">
      <c r="G889935" s="2"/>
    </row>
    <row r="889936" spans="7:7">
      <c r="G889936" s="2"/>
    </row>
    <row r="889937" spans="7:7">
      <c r="G889937" s="2"/>
    </row>
    <row r="889938" spans="7:7">
      <c r="G889938" s="2"/>
    </row>
    <row r="889939" spans="7:7">
      <c r="G889939" s="2"/>
    </row>
    <row r="889940" spans="7:7">
      <c r="G889940" s="2"/>
    </row>
    <row r="889941" spans="7:7">
      <c r="G889941" s="2"/>
    </row>
    <row r="889942" spans="7:7">
      <c r="G889942" s="2"/>
    </row>
    <row r="889943" spans="7:7">
      <c r="G889943" s="2"/>
    </row>
    <row r="889944" spans="7:7">
      <c r="G889944" s="2"/>
    </row>
    <row r="889945" spans="7:7">
      <c r="G889945" s="2"/>
    </row>
    <row r="889946" spans="7:7">
      <c r="G889946" s="2"/>
    </row>
    <row r="889947" spans="7:7">
      <c r="G889947" s="2"/>
    </row>
    <row r="889948" spans="7:7">
      <c r="G889948" s="2"/>
    </row>
    <row r="889949" spans="7:7">
      <c r="G889949" s="2"/>
    </row>
    <row r="889950" spans="7:7">
      <c r="G889950" s="2"/>
    </row>
    <row r="889951" spans="7:7">
      <c r="G889951" s="2"/>
    </row>
    <row r="889952" spans="7:7">
      <c r="G889952" s="2"/>
    </row>
    <row r="889953" spans="7:7">
      <c r="G889953" s="2"/>
    </row>
    <row r="889954" spans="7:7">
      <c r="G889954" s="2"/>
    </row>
    <row r="889955" spans="7:7">
      <c r="G889955" s="2"/>
    </row>
    <row r="889956" spans="7:7">
      <c r="G889956" s="2"/>
    </row>
    <row r="889957" spans="7:7">
      <c r="G889957" s="2"/>
    </row>
    <row r="889958" spans="7:7">
      <c r="G889958" s="2"/>
    </row>
    <row r="889959" spans="7:7">
      <c r="G889959" s="2"/>
    </row>
    <row r="889960" spans="7:7">
      <c r="G889960" s="2"/>
    </row>
    <row r="889961" spans="7:7">
      <c r="G889961" s="2"/>
    </row>
    <row r="889962" spans="7:7">
      <c r="G889962" s="2"/>
    </row>
    <row r="889963" spans="7:7">
      <c r="G889963" s="2"/>
    </row>
    <row r="889964" spans="7:7">
      <c r="G889964" s="2"/>
    </row>
    <row r="889965" spans="7:7">
      <c r="G889965" s="2"/>
    </row>
    <row r="889966" spans="7:7">
      <c r="G889966" s="2"/>
    </row>
    <row r="889967" spans="7:7">
      <c r="G889967" s="2"/>
    </row>
    <row r="889968" spans="7:7">
      <c r="G889968" s="2"/>
    </row>
    <row r="889969" spans="7:7">
      <c r="G889969" s="2"/>
    </row>
    <row r="889970" spans="7:7">
      <c r="G889970" s="2"/>
    </row>
    <row r="889971" spans="7:7">
      <c r="G889971" s="2"/>
    </row>
    <row r="889972" spans="7:7">
      <c r="G889972" s="2"/>
    </row>
    <row r="889973" spans="7:7">
      <c r="G889973" s="2"/>
    </row>
    <row r="889974" spans="7:7">
      <c r="G889974" s="2"/>
    </row>
    <row r="889975" spans="7:7">
      <c r="G889975" s="2"/>
    </row>
    <row r="889976" spans="7:7">
      <c r="G889976" s="2"/>
    </row>
    <row r="889977" spans="7:7">
      <c r="G889977" s="2"/>
    </row>
    <row r="889978" spans="7:7">
      <c r="G889978" s="2"/>
    </row>
    <row r="889979" spans="7:7">
      <c r="G889979" s="2"/>
    </row>
    <row r="889980" spans="7:7">
      <c r="G889980" s="2"/>
    </row>
    <row r="889981" spans="7:7">
      <c r="G889981" s="2"/>
    </row>
    <row r="889982" spans="7:7">
      <c r="G889982" s="2"/>
    </row>
    <row r="889983" spans="7:7">
      <c r="G889983" s="2"/>
    </row>
    <row r="889984" spans="7:7">
      <c r="G889984" s="2"/>
    </row>
    <row r="889985" spans="7:7">
      <c r="G889985" s="2"/>
    </row>
    <row r="889986" spans="7:7">
      <c r="G889986" s="2"/>
    </row>
    <row r="889987" spans="7:7">
      <c r="G889987" s="2"/>
    </row>
    <row r="889988" spans="7:7">
      <c r="G889988" s="2"/>
    </row>
    <row r="889989" spans="7:7">
      <c r="G889989" s="2"/>
    </row>
    <row r="889990" spans="7:7">
      <c r="G889990" s="2"/>
    </row>
    <row r="889991" spans="7:7">
      <c r="G889991" s="2"/>
    </row>
    <row r="889992" spans="7:7">
      <c r="G889992" s="2"/>
    </row>
    <row r="889993" spans="7:7">
      <c r="G889993" s="2"/>
    </row>
    <row r="889994" spans="7:7">
      <c r="G889994" s="2"/>
    </row>
    <row r="889995" spans="7:7">
      <c r="G889995" s="2"/>
    </row>
    <row r="889996" spans="7:7">
      <c r="G889996" s="2"/>
    </row>
    <row r="889997" spans="7:7">
      <c r="G889997" s="2"/>
    </row>
    <row r="889998" spans="7:7">
      <c r="G889998" s="2"/>
    </row>
    <row r="889999" spans="7:7">
      <c r="G889999" s="2"/>
    </row>
    <row r="890000" spans="7:7">
      <c r="G890000" s="2"/>
    </row>
    <row r="890001" spans="7:7">
      <c r="G890001" s="2"/>
    </row>
    <row r="890002" spans="7:7">
      <c r="G890002" s="2"/>
    </row>
    <row r="890003" spans="7:7">
      <c r="G890003" s="2"/>
    </row>
    <row r="890004" spans="7:7">
      <c r="G890004" s="2"/>
    </row>
    <row r="890005" spans="7:7">
      <c r="G890005" s="2"/>
    </row>
    <row r="890006" spans="7:7">
      <c r="G890006" s="2"/>
    </row>
    <row r="890007" spans="7:7">
      <c r="G890007" s="2"/>
    </row>
    <row r="890008" spans="7:7">
      <c r="G890008" s="2"/>
    </row>
    <row r="890009" spans="7:7">
      <c r="G890009" s="2"/>
    </row>
    <row r="890010" spans="7:7">
      <c r="G890010" s="2"/>
    </row>
    <row r="890011" spans="7:7">
      <c r="G890011" s="2"/>
    </row>
    <row r="890012" spans="7:7">
      <c r="G890012" s="2"/>
    </row>
    <row r="890013" spans="7:7">
      <c r="G890013" s="2"/>
    </row>
    <row r="890014" spans="7:7">
      <c r="G890014" s="2"/>
    </row>
    <row r="890015" spans="7:7">
      <c r="G890015" s="2"/>
    </row>
    <row r="890016" spans="7:7">
      <c r="G890016" s="2"/>
    </row>
    <row r="890017" spans="7:7">
      <c r="G890017" s="2"/>
    </row>
    <row r="890018" spans="7:7">
      <c r="G890018" s="2"/>
    </row>
    <row r="890019" spans="7:7">
      <c r="G890019" s="2"/>
    </row>
    <row r="890020" spans="7:7">
      <c r="G890020" s="2"/>
    </row>
    <row r="890021" spans="7:7">
      <c r="G890021" s="2"/>
    </row>
    <row r="890022" spans="7:7">
      <c r="G890022" s="2"/>
    </row>
    <row r="890023" spans="7:7">
      <c r="G890023" s="2"/>
    </row>
    <row r="890024" spans="7:7">
      <c r="G890024" s="2"/>
    </row>
    <row r="890025" spans="7:7">
      <c r="G890025" s="2"/>
    </row>
    <row r="890026" spans="7:7">
      <c r="G890026" s="2"/>
    </row>
    <row r="890027" spans="7:7">
      <c r="G890027" s="2"/>
    </row>
    <row r="890028" spans="7:7">
      <c r="G890028" s="2"/>
    </row>
    <row r="890029" spans="7:7">
      <c r="G890029" s="2"/>
    </row>
    <row r="890030" spans="7:7">
      <c r="G890030" s="2"/>
    </row>
    <row r="890031" spans="7:7">
      <c r="G890031" s="2"/>
    </row>
    <row r="890032" spans="7:7">
      <c r="G890032" s="2"/>
    </row>
    <row r="890033" spans="7:7">
      <c r="G890033" s="2"/>
    </row>
    <row r="890034" spans="7:7">
      <c r="G890034" s="2"/>
    </row>
    <row r="890035" spans="7:7">
      <c r="G890035" s="2"/>
    </row>
    <row r="890036" spans="7:7">
      <c r="G890036" s="2"/>
    </row>
    <row r="890037" spans="7:7">
      <c r="G890037" s="2"/>
    </row>
    <row r="890038" spans="7:7">
      <c r="G890038" s="2"/>
    </row>
    <row r="890039" spans="7:7">
      <c r="G890039" s="2"/>
    </row>
    <row r="890040" spans="7:7">
      <c r="G890040" s="2"/>
    </row>
    <row r="890041" spans="7:7">
      <c r="G890041" s="2"/>
    </row>
    <row r="890042" spans="7:7">
      <c r="G890042" s="2"/>
    </row>
    <row r="890043" spans="7:7">
      <c r="G890043" s="2"/>
    </row>
    <row r="890044" spans="7:7">
      <c r="G890044" s="2"/>
    </row>
    <row r="890045" spans="7:7">
      <c r="G890045" s="2"/>
    </row>
    <row r="890046" spans="7:7">
      <c r="G890046" s="2"/>
    </row>
    <row r="890047" spans="7:7">
      <c r="G890047" s="2"/>
    </row>
    <row r="890048" spans="7:7">
      <c r="G890048" s="2"/>
    </row>
    <row r="890049" spans="7:7">
      <c r="G890049" s="2"/>
    </row>
    <row r="890050" spans="7:7">
      <c r="G890050" s="2"/>
    </row>
    <row r="890051" spans="7:7">
      <c r="G890051" s="2"/>
    </row>
    <row r="890052" spans="7:7">
      <c r="G890052" s="2"/>
    </row>
    <row r="890053" spans="7:7">
      <c r="G890053" s="2"/>
    </row>
    <row r="890054" spans="7:7">
      <c r="G890054" s="2"/>
    </row>
    <row r="890055" spans="7:7">
      <c r="G890055" s="2"/>
    </row>
    <row r="890056" spans="7:7">
      <c r="G890056" s="2"/>
    </row>
    <row r="890057" spans="7:7">
      <c r="G890057" s="2"/>
    </row>
    <row r="890058" spans="7:7">
      <c r="G890058" s="2"/>
    </row>
    <row r="890059" spans="7:7">
      <c r="G890059" s="2"/>
    </row>
    <row r="890060" spans="7:7">
      <c r="G890060" s="2"/>
    </row>
    <row r="890061" spans="7:7">
      <c r="G890061" s="2"/>
    </row>
    <row r="890062" spans="7:7">
      <c r="G890062" s="2"/>
    </row>
    <row r="890063" spans="7:7">
      <c r="G890063" s="2"/>
    </row>
    <row r="890064" spans="7:7">
      <c r="G890064" s="2"/>
    </row>
    <row r="890065" spans="7:7">
      <c r="G890065" s="2"/>
    </row>
    <row r="890066" spans="7:7">
      <c r="G890066" s="2"/>
    </row>
    <row r="890067" spans="7:7">
      <c r="G890067" s="2"/>
    </row>
    <row r="890068" spans="7:7">
      <c r="G890068" s="2"/>
    </row>
    <row r="890069" spans="7:7">
      <c r="G890069" s="2"/>
    </row>
    <row r="890070" spans="7:7">
      <c r="G890070" s="2"/>
    </row>
    <row r="890071" spans="7:7">
      <c r="G890071" s="2"/>
    </row>
    <row r="890072" spans="7:7">
      <c r="G890072" s="2"/>
    </row>
    <row r="890073" spans="7:7">
      <c r="G890073" s="2"/>
    </row>
    <row r="890074" spans="7:7">
      <c r="G890074" s="2"/>
    </row>
    <row r="890075" spans="7:7">
      <c r="G890075" s="2"/>
    </row>
    <row r="890076" spans="7:7">
      <c r="G890076" s="2"/>
    </row>
    <row r="890077" spans="7:7">
      <c r="G890077" s="2"/>
    </row>
    <row r="890078" spans="7:7">
      <c r="G890078" s="2"/>
    </row>
    <row r="890079" spans="7:7">
      <c r="G890079" s="2"/>
    </row>
    <row r="890080" spans="7:7">
      <c r="G890080" s="2"/>
    </row>
    <row r="890081" spans="7:7">
      <c r="G890081" s="2"/>
    </row>
    <row r="890082" spans="7:7">
      <c r="G890082" s="2"/>
    </row>
    <row r="890083" spans="7:7">
      <c r="G890083" s="2"/>
    </row>
    <row r="890084" spans="7:7">
      <c r="G890084" s="2"/>
    </row>
    <row r="890085" spans="7:7">
      <c r="G890085" s="2"/>
    </row>
    <row r="890086" spans="7:7">
      <c r="G890086" s="2"/>
    </row>
    <row r="890087" spans="7:7">
      <c r="G890087" s="2"/>
    </row>
    <row r="890088" spans="7:7">
      <c r="G890088" s="2"/>
    </row>
    <row r="890089" spans="7:7">
      <c r="G890089" s="2"/>
    </row>
    <row r="890090" spans="7:7">
      <c r="G890090" s="2"/>
    </row>
    <row r="890091" spans="7:7">
      <c r="G890091" s="2"/>
    </row>
    <row r="890092" spans="7:7">
      <c r="G890092" s="2"/>
    </row>
    <row r="890093" spans="7:7">
      <c r="G890093" s="2"/>
    </row>
    <row r="890094" spans="7:7">
      <c r="G890094" s="2"/>
    </row>
    <row r="890095" spans="7:7">
      <c r="G890095" s="2"/>
    </row>
    <row r="890096" spans="7:7">
      <c r="G890096" s="2"/>
    </row>
    <row r="890097" spans="7:7">
      <c r="G890097" s="2"/>
    </row>
    <row r="890098" spans="7:7">
      <c r="G890098" s="2"/>
    </row>
    <row r="890099" spans="7:7">
      <c r="G890099" s="2"/>
    </row>
    <row r="890100" spans="7:7">
      <c r="G890100" s="2"/>
    </row>
    <row r="890101" spans="7:7">
      <c r="G890101" s="2"/>
    </row>
    <row r="890102" spans="7:7">
      <c r="G890102" s="2"/>
    </row>
    <row r="890103" spans="7:7">
      <c r="G890103" s="2"/>
    </row>
    <row r="890104" spans="7:7">
      <c r="G890104" s="2"/>
    </row>
    <row r="890105" spans="7:7">
      <c r="G890105" s="2"/>
    </row>
    <row r="890106" spans="7:7">
      <c r="G890106" s="2"/>
    </row>
    <row r="890107" spans="7:7">
      <c r="G890107" s="2"/>
    </row>
    <row r="890108" spans="7:7">
      <c r="G890108" s="2"/>
    </row>
    <row r="890109" spans="7:7">
      <c r="G890109" s="2"/>
    </row>
    <row r="890110" spans="7:7">
      <c r="G890110" s="2"/>
    </row>
    <row r="890111" spans="7:7">
      <c r="G890111" s="2"/>
    </row>
    <row r="890112" spans="7:7">
      <c r="G890112" s="2"/>
    </row>
    <row r="890113" spans="7:7">
      <c r="G890113" s="2"/>
    </row>
    <row r="890114" spans="7:7">
      <c r="G890114" s="2"/>
    </row>
    <row r="890115" spans="7:7">
      <c r="G890115" s="2"/>
    </row>
    <row r="890116" spans="7:7">
      <c r="G890116" s="2"/>
    </row>
    <row r="890117" spans="7:7">
      <c r="G890117" s="2"/>
    </row>
    <row r="890118" spans="7:7">
      <c r="G890118" s="2"/>
    </row>
    <row r="890119" spans="7:7">
      <c r="G890119" s="2"/>
    </row>
    <row r="890120" spans="7:7">
      <c r="G890120" s="2"/>
    </row>
    <row r="890121" spans="7:7">
      <c r="G890121" s="2"/>
    </row>
    <row r="890122" spans="7:7">
      <c r="G890122" s="2"/>
    </row>
    <row r="890123" spans="7:7">
      <c r="G890123" s="2"/>
    </row>
    <row r="890124" spans="7:7">
      <c r="G890124" s="2"/>
    </row>
    <row r="890125" spans="7:7">
      <c r="G890125" s="2"/>
    </row>
    <row r="890126" spans="7:7">
      <c r="G890126" s="2"/>
    </row>
    <row r="890127" spans="7:7">
      <c r="G890127" s="2"/>
    </row>
    <row r="890128" spans="7:7">
      <c r="G890128" s="2"/>
    </row>
    <row r="890129" spans="7:7">
      <c r="G890129" s="2"/>
    </row>
    <row r="890130" spans="7:7">
      <c r="G890130" s="2"/>
    </row>
    <row r="890131" spans="7:7">
      <c r="G890131" s="2"/>
    </row>
    <row r="890132" spans="7:7">
      <c r="G890132" s="2"/>
    </row>
    <row r="890133" spans="7:7">
      <c r="G890133" s="2"/>
    </row>
    <row r="890134" spans="7:7">
      <c r="G890134" s="2"/>
    </row>
    <row r="890135" spans="7:7">
      <c r="G890135" s="2"/>
    </row>
    <row r="890136" spans="7:7">
      <c r="G890136" s="2"/>
    </row>
    <row r="890137" spans="7:7">
      <c r="G890137" s="2"/>
    </row>
    <row r="890138" spans="7:7">
      <c r="G890138" s="2"/>
    </row>
    <row r="890139" spans="7:7">
      <c r="G890139" s="2"/>
    </row>
    <row r="890140" spans="7:7">
      <c r="G890140" s="2"/>
    </row>
    <row r="890141" spans="7:7">
      <c r="G890141" s="2"/>
    </row>
    <row r="890142" spans="7:7">
      <c r="G890142" s="2"/>
    </row>
    <row r="890143" spans="7:7">
      <c r="G890143" s="2"/>
    </row>
    <row r="890144" spans="7:7">
      <c r="G890144" s="2"/>
    </row>
    <row r="890145" spans="7:7">
      <c r="G890145" s="2"/>
    </row>
    <row r="890146" spans="7:7">
      <c r="G890146" s="2"/>
    </row>
    <row r="890147" spans="7:7">
      <c r="G890147" s="2"/>
    </row>
    <row r="890148" spans="7:7">
      <c r="G890148" s="2"/>
    </row>
    <row r="890149" spans="7:7">
      <c r="G890149" s="2"/>
    </row>
    <row r="890150" spans="7:7">
      <c r="G890150" s="2"/>
    </row>
    <row r="890151" spans="7:7">
      <c r="G890151" s="2"/>
    </row>
    <row r="890152" spans="7:7">
      <c r="G890152" s="2"/>
    </row>
    <row r="890153" spans="7:7">
      <c r="G890153" s="2"/>
    </row>
    <row r="890154" spans="7:7">
      <c r="G890154" s="2"/>
    </row>
    <row r="890155" spans="7:7">
      <c r="G890155" s="2"/>
    </row>
    <row r="890156" spans="7:7">
      <c r="G890156" s="2"/>
    </row>
    <row r="890157" spans="7:7">
      <c r="G890157" s="2"/>
    </row>
    <row r="890158" spans="7:7">
      <c r="G890158" s="2"/>
    </row>
    <row r="890159" spans="7:7">
      <c r="G890159" s="2"/>
    </row>
    <row r="890160" spans="7:7">
      <c r="G890160" s="2"/>
    </row>
    <row r="890161" spans="7:7">
      <c r="G890161" s="2"/>
    </row>
    <row r="890162" spans="7:7">
      <c r="G890162" s="2"/>
    </row>
    <row r="890163" spans="7:7">
      <c r="G890163" s="2"/>
    </row>
    <row r="890164" spans="7:7">
      <c r="G890164" s="2"/>
    </row>
    <row r="890165" spans="7:7">
      <c r="G890165" s="2"/>
    </row>
    <row r="890166" spans="7:7">
      <c r="G890166" s="2"/>
    </row>
    <row r="890167" spans="7:7">
      <c r="G890167" s="2"/>
    </row>
    <row r="890168" spans="7:7">
      <c r="G890168" s="2"/>
    </row>
    <row r="890169" spans="7:7">
      <c r="G890169" s="2"/>
    </row>
    <row r="890170" spans="7:7">
      <c r="G890170" s="2"/>
    </row>
    <row r="890171" spans="7:7">
      <c r="G890171" s="2"/>
    </row>
    <row r="890172" spans="7:7">
      <c r="G890172" s="2"/>
    </row>
    <row r="890173" spans="7:7">
      <c r="G890173" s="2"/>
    </row>
    <row r="890174" spans="7:7">
      <c r="G890174" s="2"/>
    </row>
    <row r="890175" spans="7:7">
      <c r="G890175" s="2"/>
    </row>
    <row r="890176" spans="7:7">
      <c r="G890176" s="2"/>
    </row>
    <row r="890177" spans="7:7">
      <c r="G890177" s="2"/>
    </row>
    <row r="890178" spans="7:7">
      <c r="G890178" s="2"/>
    </row>
    <row r="890179" spans="7:7">
      <c r="G890179" s="2"/>
    </row>
    <row r="890180" spans="7:7">
      <c r="G890180" s="2"/>
    </row>
    <row r="890181" spans="7:7">
      <c r="G890181" s="2"/>
    </row>
    <row r="890182" spans="7:7">
      <c r="G890182" s="2"/>
    </row>
    <row r="890183" spans="7:7">
      <c r="G890183" s="2"/>
    </row>
    <row r="890184" spans="7:7">
      <c r="G890184" s="2"/>
    </row>
    <row r="890185" spans="7:7">
      <c r="G890185" s="2"/>
    </row>
    <row r="890186" spans="7:7">
      <c r="G890186" s="2"/>
    </row>
    <row r="890187" spans="7:7">
      <c r="G890187" s="2"/>
    </row>
    <row r="890188" spans="7:7">
      <c r="G890188" s="2"/>
    </row>
    <row r="890189" spans="7:7">
      <c r="G890189" s="2"/>
    </row>
    <row r="890190" spans="7:7">
      <c r="G890190" s="2"/>
    </row>
    <row r="890191" spans="7:7">
      <c r="G890191" s="2"/>
    </row>
    <row r="890192" spans="7:7">
      <c r="G890192" s="2"/>
    </row>
    <row r="890193" spans="7:7">
      <c r="G890193" s="2"/>
    </row>
    <row r="890194" spans="7:7">
      <c r="G890194" s="2"/>
    </row>
    <row r="890195" spans="7:7">
      <c r="G890195" s="2"/>
    </row>
    <row r="890196" spans="7:7">
      <c r="G890196" s="2"/>
    </row>
    <row r="890197" spans="7:7">
      <c r="G890197" s="2"/>
    </row>
    <row r="890198" spans="7:7">
      <c r="G890198" s="2"/>
    </row>
    <row r="890199" spans="7:7">
      <c r="G890199" s="2"/>
    </row>
    <row r="890200" spans="7:7">
      <c r="G890200" s="2"/>
    </row>
    <row r="890201" spans="7:7">
      <c r="G890201" s="2"/>
    </row>
    <row r="890202" spans="7:7">
      <c r="G890202" s="2"/>
    </row>
    <row r="890203" spans="7:7">
      <c r="G890203" s="2"/>
    </row>
    <row r="890204" spans="7:7">
      <c r="G890204" s="2"/>
    </row>
    <row r="890205" spans="7:7">
      <c r="G890205" s="2"/>
    </row>
    <row r="890206" spans="7:7">
      <c r="G890206" s="2"/>
    </row>
    <row r="890207" spans="7:7">
      <c r="G890207" s="2"/>
    </row>
    <row r="890208" spans="7:7">
      <c r="G890208" s="2"/>
    </row>
    <row r="890209" spans="7:7">
      <c r="G890209" s="2"/>
    </row>
    <row r="890210" spans="7:7">
      <c r="G890210" s="2"/>
    </row>
    <row r="890211" spans="7:7">
      <c r="G890211" s="2"/>
    </row>
    <row r="890212" spans="7:7">
      <c r="G890212" s="2"/>
    </row>
    <row r="890213" spans="7:7">
      <c r="G890213" s="2"/>
    </row>
    <row r="890214" spans="7:7">
      <c r="G890214" s="2"/>
    </row>
    <row r="890215" spans="7:7">
      <c r="G890215" s="2"/>
    </row>
    <row r="890216" spans="7:7">
      <c r="G890216" s="2"/>
    </row>
    <row r="890217" spans="7:7">
      <c r="G890217" s="2"/>
    </row>
    <row r="890218" spans="7:7">
      <c r="G890218" s="2"/>
    </row>
    <row r="890219" spans="7:7">
      <c r="G890219" s="2"/>
    </row>
    <row r="890220" spans="7:7">
      <c r="G890220" s="2"/>
    </row>
    <row r="890221" spans="7:7">
      <c r="G890221" s="2"/>
    </row>
    <row r="890222" spans="7:7">
      <c r="G890222" s="2"/>
    </row>
    <row r="890223" spans="7:7">
      <c r="G890223" s="2"/>
    </row>
    <row r="890224" spans="7:7">
      <c r="G890224" s="2"/>
    </row>
    <row r="890225" spans="7:7">
      <c r="G890225" s="2"/>
    </row>
    <row r="890226" spans="7:7">
      <c r="G890226" s="2"/>
    </row>
    <row r="890227" spans="7:7">
      <c r="G890227" s="2"/>
    </row>
    <row r="890228" spans="7:7">
      <c r="G890228" s="2"/>
    </row>
    <row r="890229" spans="7:7">
      <c r="G890229" s="2"/>
    </row>
    <row r="890230" spans="7:7">
      <c r="G890230" s="2"/>
    </row>
    <row r="890231" spans="7:7">
      <c r="G890231" s="2"/>
    </row>
    <row r="890232" spans="7:7">
      <c r="G890232" s="2"/>
    </row>
    <row r="890233" spans="7:7">
      <c r="G890233" s="2"/>
    </row>
    <row r="890234" spans="7:7">
      <c r="G890234" s="2"/>
    </row>
    <row r="890235" spans="7:7">
      <c r="G890235" s="2"/>
    </row>
    <row r="890236" spans="7:7">
      <c r="G890236" s="2"/>
    </row>
    <row r="890237" spans="7:7">
      <c r="G890237" s="2"/>
    </row>
    <row r="890238" spans="7:7">
      <c r="G890238" s="2"/>
    </row>
    <row r="890239" spans="7:7">
      <c r="G890239" s="2"/>
    </row>
    <row r="890240" spans="7:7">
      <c r="G890240" s="2"/>
    </row>
    <row r="890241" spans="7:7">
      <c r="G890241" s="2"/>
    </row>
    <row r="890242" spans="7:7">
      <c r="G890242" s="2"/>
    </row>
    <row r="890243" spans="7:7">
      <c r="G890243" s="2"/>
    </row>
    <row r="890244" spans="7:7">
      <c r="G890244" s="2"/>
    </row>
    <row r="890245" spans="7:7">
      <c r="G890245" s="2"/>
    </row>
    <row r="890246" spans="7:7">
      <c r="G890246" s="2"/>
    </row>
    <row r="890247" spans="7:7">
      <c r="G890247" s="2"/>
    </row>
    <row r="890248" spans="7:7">
      <c r="G890248" s="2"/>
    </row>
    <row r="890249" spans="7:7">
      <c r="G890249" s="2"/>
    </row>
    <row r="890250" spans="7:7">
      <c r="G890250" s="2"/>
    </row>
    <row r="890251" spans="7:7">
      <c r="G890251" s="2"/>
    </row>
    <row r="890252" spans="7:7">
      <c r="G890252" s="2"/>
    </row>
    <row r="890253" spans="7:7">
      <c r="G890253" s="2"/>
    </row>
    <row r="890254" spans="7:7">
      <c r="G890254" s="2"/>
    </row>
    <row r="890255" spans="7:7">
      <c r="G890255" s="2"/>
    </row>
    <row r="890256" spans="7:7">
      <c r="G890256" s="2"/>
    </row>
    <row r="890257" spans="7:7">
      <c r="G890257" s="2"/>
    </row>
    <row r="890258" spans="7:7">
      <c r="G890258" s="2"/>
    </row>
    <row r="890259" spans="7:7">
      <c r="G890259" s="2"/>
    </row>
    <row r="890260" spans="7:7">
      <c r="G890260" s="2"/>
    </row>
    <row r="890261" spans="7:7">
      <c r="G890261" s="2"/>
    </row>
    <row r="890262" spans="7:7">
      <c r="G890262" s="2"/>
    </row>
    <row r="890263" spans="7:7">
      <c r="G890263" s="2"/>
    </row>
    <row r="890264" spans="7:7">
      <c r="G890264" s="2"/>
    </row>
    <row r="890265" spans="7:7">
      <c r="G890265" s="2"/>
    </row>
    <row r="890266" spans="7:7">
      <c r="G890266" s="2"/>
    </row>
    <row r="890267" spans="7:7">
      <c r="G890267" s="2"/>
    </row>
    <row r="890268" spans="7:7">
      <c r="G890268" s="2"/>
    </row>
    <row r="890269" spans="7:7">
      <c r="G890269" s="2"/>
    </row>
    <row r="890270" spans="7:7">
      <c r="G890270" s="2"/>
    </row>
    <row r="890271" spans="7:7">
      <c r="G890271" s="2"/>
    </row>
    <row r="890272" spans="7:7">
      <c r="G890272" s="2"/>
    </row>
    <row r="890273" spans="7:7">
      <c r="G890273" s="2"/>
    </row>
    <row r="890274" spans="7:7">
      <c r="G890274" s="2"/>
    </row>
    <row r="890275" spans="7:7">
      <c r="G890275" s="2"/>
    </row>
    <row r="890276" spans="7:7">
      <c r="G890276" s="2"/>
    </row>
    <row r="890277" spans="7:7">
      <c r="G890277" s="2"/>
    </row>
    <row r="890278" spans="7:7">
      <c r="G890278" s="2"/>
    </row>
    <row r="890279" spans="7:7">
      <c r="G890279" s="2"/>
    </row>
    <row r="890280" spans="7:7">
      <c r="G890280" s="2"/>
    </row>
    <row r="890281" spans="7:7">
      <c r="G890281" s="2"/>
    </row>
    <row r="890282" spans="7:7">
      <c r="G890282" s="2"/>
    </row>
    <row r="890283" spans="7:7">
      <c r="G890283" s="2"/>
    </row>
    <row r="890284" spans="7:7">
      <c r="G890284" s="2"/>
    </row>
    <row r="890285" spans="7:7">
      <c r="G890285" s="2"/>
    </row>
    <row r="890286" spans="7:7">
      <c r="G890286" s="2"/>
    </row>
    <row r="890287" spans="7:7">
      <c r="G890287" s="2"/>
    </row>
    <row r="890288" spans="7:7">
      <c r="G890288" s="2"/>
    </row>
    <row r="890289" spans="7:7">
      <c r="G890289" s="2"/>
    </row>
    <row r="890290" spans="7:7">
      <c r="G890290" s="2"/>
    </row>
    <row r="890291" spans="7:7">
      <c r="G890291" s="2"/>
    </row>
    <row r="890292" spans="7:7">
      <c r="G890292" s="2"/>
    </row>
    <row r="890293" spans="7:7">
      <c r="G890293" s="2"/>
    </row>
    <row r="890294" spans="7:7">
      <c r="G890294" s="2"/>
    </row>
    <row r="890295" spans="7:7">
      <c r="G890295" s="2"/>
    </row>
    <row r="890296" spans="7:7">
      <c r="G890296" s="2"/>
    </row>
    <row r="890297" spans="7:7">
      <c r="G890297" s="2"/>
    </row>
    <row r="890298" spans="7:7">
      <c r="G890298" s="2"/>
    </row>
    <row r="890299" spans="7:7">
      <c r="G890299" s="2"/>
    </row>
    <row r="890300" spans="7:7">
      <c r="G890300" s="2"/>
    </row>
    <row r="890301" spans="7:7">
      <c r="G890301" s="2"/>
    </row>
    <row r="890302" spans="7:7">
      <c r="G890302" s="2"/>
    </row>
    <row r="890303" spans="7:7">
      <c r="G890303" s="2"/>
    </row>
    <row r="890304" spans="7:7">
      <c r="G890304" s="2"/>
    </row>
    <row r="890305" spans="7:7">
      <c r="G890305" s="2"/>
    </row>
    <row r="890306" spans="7:7">
      <c r="G890306" s="2"/>
    </row>
    <row r="890307" spans="7:7">
      <c r="G890307" s="2"/>
    </row>
    <row r="890308" spans="7:7">
      <c r="G890308" s="2"/>
    </row>
    <row r="890309" spans="7:7">
      <c r="G890309" s="2"/>
    </row>
    <row r="890310" spans="7:7">
      <c r="G890310" s="2"/>
    </row>
    <row r="890311" spans="7:7">
      <c r="G890311" s="2"/>
    </row>
    <row r="890312" spans="7:7">
      <c r="G890312" s="2"/>
    </row>
    <row r="890313" spans="7:7">
      <c r="G890313" s="2"/>
    </row>
    <row r="890314" spans="7:7">
      <c r="G890314" s="2"/>
    </row>
    <row r="890315" spans="7:7">
      <c r="G890315" s="2"/>
    </row>
    <row r="890316" spans="7:7">
      <c r="G890316" s="2"/>
    </row>
    <row r="890317" spans="7:7">
      <c r="G890317" s="2"/>
    </row>
    <row r="890318" spans="7:7">
      <c r="G890318" s="2"/>
    </row>
    <row r="890319" spans="7:7">
      <c r="G890319" s="2"/>
    </row>
    <row r="890320" spans="7:7">
      <c r="G890320" s="2"/>
    </row>
    <row r="890321" spans="7:7">
      <c r="G890321" s="2"/>
    </row>
    <row r="890322" spans="7:7">
      <c r="G890322" s="2"/>
    </row>
    <row r="890323" spans="7:7">
      <c r="G890323" s="2"/>
    </row>
    <row r="890324" spans="7:7">
      <c r="G890324" s="2"/>
    </row>
    <row r="890325" spans="7:7">
      <c r="G890325" s="2"/>
    </row>
    <row r="890326" spans="7:7">
      <c r="G890326" s="2"/>
    </row>
    <row r="890327" spans="7:7">
      <c r="G890327" s="2"/>
    </row>
    <row r="890328" spans="7:7">
      <c r="G890328" s="2"/>
    </row>
    <row r="890329" spans="7:7">
      <c r="G890329" s="2"/>
    </row>
    <row r="890330" spans="7:7">
      <c r="G890330" s="2"/>
    </row>
    <row r="890331" spans="7:7">
      <c r="G890331" s="2"/>
    </row>
    <row r="890332" spans="7:7">
      <c r="G890332" s="2"/>
    </row>
    <row r="890333" spans="7:7">
      <c r="G890333" s="2"/>
    </row>
    <row r="890334" spans="7:7">
      <c r="G890334" s="2"/>
    </row>
    <row r="890335" spans="7:7">
      <c r="G890335" s="2"/>
    </row>
    <row r="890336" spans="7:7">
      <c r="G890336" s="2"/>
    </row>
    <row r="890337" spans="7:7">
      <c r="G890337" s="2"/>
    </row>
    <row r="890338" spans="7:7">
      <c r="G890338" s="2"/>
    </row>
    <row r="890339" spans="7:7">
      <c r="G890339" s="2"/>
    </row>
    <row r="890340" spans="7:7">
      <c r="G890340" s="2"/>
    </row>
    <row r="890341" spans="7:7">
      <c r="G890341" s="2"/>
    </row>
    <row r="890342" spans="7:7">
      <c r="G890342" s="2"/>
    </row>
    <row r="890343" spans="7:7">
      <c r="G890343" s="2"/>
    </row>
    <row r="890344" spans="7:7">
      <c r="G890344" s="2"/>
    </row>
    <row r="890345" spans="7:7">
      <c r="G890345" s="2"/>
    </row>
    <row r="890346" spans="7:7">
      <c r="G890346" s="2"/>
    </row>
    <row r="890347" spans="7:7">
      <c r="G890347" s="2"/>
    </row>
    <row r="890348" spans="7:7">
      <c r="G890348" s="2"/>
    </row>
    <row r="890349" spans="7:7">
      <c r="G890349" s="2"/>
    </row>
    <row r="890350" spans="7:7">
      <c r="G890350" s="2"/>
    </row>
    <row r="890351" spans="7:7">
      <c r="G890351" s="2"/>
    </row>
    <row r="890352" spans="7:7">
      <c r="G890352" s="2"/>
    </row>
    <row r="890353" spans="7:7">
      <c r="G890353" s="2"/>
    </row>
    <row r="890354" spans="7:7">
      <c r="G890354" s="2"/>
    </row>
    <row r="890355" spans="7:7">
      <c r="G890355" s="2"/>
    </row>
    <row r="890356" spans="7:7">
      <c r="G890356" s="2"/>
    </row>
    <row r="890357" spans="7:7">
      <c r="G890357" s="2"/>
    </row>
    <row r="890358" spans="7:7">
      <c r="G890358" s="2"/>
    </row>
    <row r="890359" spans="7:7">
      <c r="G890359" s="2"/>
    </row>
    <row r="890360" spans="7:7">
      <c r="G890360" s="2"/>
    </row>
    <row r="890361" spans="7:7">
      <c r="G890361" s="2"/>
    </row>
    <row r="890362" spans="7:7">
      <c r="G890362" s="2"/>
    </row>
    <row r="890363" spans="7:7">
      <c r="G890363" s="2"/>
    </row>
    <row r="890364" spans="7:7">
      <c r="G890364" s="2"/>
    </row>
    <row r="890365" spans="7:7">
      <c r="G890365" s="2"/>
    </row>
    <row r="890366" spans="7:7">
      <c r="G890366" s="2"/>
    </row>
    <row r="890367" spans="7:7">
      <c r="G890367" s="2"/>
    </row>
    <row r="890368" spans="7:7">
      <c r="G890368" s="2"/>
    </row>
    <row r="890369" spans="7:7">
      <c r="G890369" s="2"/>
    </row>
    <row r="890370" spans="7:7">
      <c r="G890370" s="2"/>
    </row>
    <row r="890371" spans="7:7">
      <c r="G890371" s="2"/>
    </row>
    <row r="890372" spans="7:7">
      <c r="G890372" s="2"/>
    </row>
    <row r="890373" spans="7:7">
      <c r="G890373" s="2"/>
    </row>
    <row r="890374" spans="7:7">
      <c r="G890374" s="2"/>
    </row>
    <row r="890375" spans="7:7">
      <c r="G890375" s="2"/>
    </row>
    <row r="890376" spans="7:7">
      <c r="G890376" s="2"/>
    </row>
    <row r="890377" spans="7:7">
      <c r="G890377" s="2"/>
    </row>
    <row r="890378" spans="7:7">
      <c r="G890378" s="2"/>
    </row>
    <row r="890379" spans="7:7">
      <c r="G890379" s="2"/>
    </row>
    <row r="890380" spans="7:7">
      <c r="G890380" s="2"/>
    </row>
    <row r="890381" spans="7:7">
      <c r="G890381" s="2"/>
    </row>
    <row r="890382" spans="7:7">
      <c r="G890382" s="2"/>
    </row>
    <row r="890383" spans="7:7">
      <c r="G890383" s="2"/>
    </row>
    <row r="890384" spans="7:7">
      <c r="G890384" s="2"/>
    </row>
    <row r="890385" spans="7:7">
      <c r="G890385" s="2"/>
    </row>
    <row r="890386" spans="7:7">
      <c r="G890386" s="2"/>
    </row>
    <row r="890387" spans="7:7">
      <c r="G890387" s="2"/>
    </row>
    <row r="890388" spans="7:7">
      <c r="G890388" s="2"/>
    </row>
    <row r="890389" spans="7:7">
      <c r="G890389" s="2"/>
    </row>
    <row r="890390" spans="7:7">
      <c r="G890390" s="2"/>
    </row>
    <row r="890391" spans="7:7">
      <c r="G890391" s="2"/>
    </row>
    <row r="890392" spans="7:7">
      <c r="G890392" s="2"/>
    </row>
    <row r="890393" spans="7:7">
      <c r="G890393" s="2"/>
    </row>
    <row r="890394" spans="7:7">
      <c r="G890394" s="2"/>
    </row>
    <row r="890395" spans="7:7">
      <c r="G890395" s="2"/>
    </row>
    <row r="890396" spans="7:7">
      <c r="G890396" s="2"/>
    </row>
    <row r="890397" spans="7:7">
      <c r="G890397" s="2"/>
    </row>
    <row r="890398" spans="7:7">
      <c r="G890398" s="2"/>
    </row>
    <row r="890399" spans="7:7">
      <c r="G890399" s="2"/>
    </row>
    <row r="890400" spans="7:7">
      <c r="G890400" s="2"/>
    </row>
    <row r="890401" spans="7:7">
      <c r="G890401" s="2"/>
    </row>
    <row r="890402" spans="7:7">
      <c r="G890402" s="2"/>
    </row>
    <row r="890403" spans="7:7">
      <c r="G890403" s="2"/>
    </row>
    <row r="890404" spans="7:7">
      <c r="G890404" s="2"/>
    </row>
    <row r="890405" spans="7:7">
      <c r="G890405" s="2"/>
    </row>
    <row r="890406" spans="7:7">
      <c r="G890406" s="2"/>
    </row>
    <row r="890407" spans="7:7">
      <c r="G890407" s="2"/>
    </row>
    <row r="890408" spans="7:7">
      <c r="G890408" s="2"/>
    </row>
    <row r="890409" spans="7:7">
      <c r="G890409" s="2"/>
    </row>
    <row r="890410" spans="7:7">
      <c r="G890410" s="2"/>
    </row>
    <row r="890411" spans="7:7">
      <c r="G890411" s="2"/>
    </row>
    <row r="890412" spans="7:7">
      <c r="G890412" s="2"/>
    </row>
    <row r="890413" spans="7:7">
      <c r="G890413" s="2"/>
    </row>
    <row r="890414" spans="7:7">
      <c r="G890414" s="2"/>
    </row>
    <row r="890415" spans="7:7">
      <c r="G890415" s="2"/>
    </row>
    <row r="890416" spans="7:7">
      <c r="G890416" s="2"/>
    </row>
    <row r="890417" spans="7:7">
      <c r="G890417" s="2"/>
    </row>
    <row r="890418" spans="7:7">
      <c r="G890418" s="2"/>
    </row>
    <row r="890419" spans="7:7">
      <c r="G890419" s="2"/>
    </row>
    <row r="890420" spans="7:7">
      <c r="G890420" s="2"/>
    </row>
    <row r="890421" spans="7:7">
      <c r="G890421" s="2"/>
    </row>
    <row r="890422" spans="7:7">
      <c r="G890422" s="2"/>
    </row>
    <row r="890423" spans="7:7">
      <c r="G890423" s="2"/>
    </row>
    <row r="890424" spans="7:7">
      <c r="G890424" s="2"/>
    </row>
    <row r="890425" spans="7:7">
      <c r="G890425" s="2"/>
    </row>
    <row r="890426" spans="7:7">
      <c r="G890426" s="2"/>
    </row>
    <row r="890427" spans="7:7">
      <c r="G890427" s="2"/>
    </row>
    <row r="890428" spans="7:7">
      <c r="G890428" s="2"/>
    </row>
    <row r="890429" spans="7:7">
      <c r="G890429" s="2"/>
    </row>
    <row r="890430" spans="7:7">
      <c r="G890430" s="2"/>
    </row>
    <row r="890431" spans="7:7">
      <c r="G890431" s="2"/>
    </row>
    <row r="890432" spans="7:7">
      <c r="G890432" s="2"/>
    </row>
    <row r="890433" spans="7:7">
      <c r="G890433" s="2"/>
    </row>
    <row r="890434" spans="7:7">
      <c r="G890434" s="2"/>
    </row>
    <row r="890435" spans="7:7">
      <c r="G890435" s="2"/>
    </row>
    <row r="890436" spans="7:7">
      <c r="G890436" s="2"/>
    </row>
    <row r="890437" spans="7:7">
      <c r="G890437" s="2"/>
    </row>
    <row r="890438" spans="7:7">
      <c r="G890438" s="2"/>
    </row>
    <row r="890439" spans="7:7">
      <c r="G890439" s="2"/>
    </row>
    <row r="890440" spans="7:7">
      <c r="G890440" s="2"/>
    </row>
    <row r="890441" spans="7:7">
      <c r="G890441" s="2"/>
    </row>
    <row r="890442" spans="7:7">
      <c r="G890442" s="2"/>
    </row>
    <row r="890443" spans="7:7">
      <c r="G890443" s="2"/>
    </row>
    <row r="890444" spans="7:7">
      <c r="G890444" s="2"/>
    </row>
    <row r="890445" spans="7:7">
      <c r="G890445" s="2"/>
    </row>
    <row r="890446" spans="7:7">
      <c r="G890446" s="2"/>
    </row>
    <row r="890447" spans="7:7">
      <c r="G890447" s="2"/>
    </row>
    <row r="890448" spans="7:7">
      <c r="G890448" s="2"/>
    </row>
    <row r="890449" spans="7:7">
      <c r="G890449" s="2"/>
    </row>
    <row r="890450" spans="7:7">
      <c r="G890450" s="2"/>
    </row>
    <row r="890451" spans="7:7">
      <c r="G890451" s="2"/>
    </row>
    <row r="890452" spans="7:7">
      <c r="G890452" s="2"/>
    </row>
    <row r="890453" spans="7:7">
      <c r="G890453" s="2"/>
    </row>
    <row r="890454" spans="7:7">
      <c r="G890454" s="2"/>
    </row>
    <row r="890455" spans="7:7">
      <c r="G890455" s="2"/>
    </row>
    <row r="890456" spans="7:7">
      <c r="G890456" s="2"/>
    </row>
    <row r="890457" spans="7:7">
      <c r="G890457" s="2"/>
    </row>
    <row r="890458" spans="7:7">
      <c r="G890458" s="2"/>
    </row>
    <row r="890459" spans="7:7">
      <c r="G890459" s="2"/>
    </row>
    <row r="890460" spans="7:7">
      <c r="G890460" s="2"/>
    </row>
    <row r="890461" spans="7:7">
      <c r="G890461" s="2"/>
    </row>
    <row r="890462" spans="7:7">
      <c r="G890462" s="2"/>
    </row>
    <row r="890463" spans="7:7">
      <c r="G890463" s="2"/>
    </row>
    <row r="890464" spans="7:7">
      <c r="G890464" s="2"/>
    </row>
    <row r="890465" spans="7:7">
      <c r="G890465" s="2"/>
    </row>
    <row r="890466" spans="7:7">
      <c r="G890466" s="2"/>
    </row>
    <row r="890467" spans="7:7">
      <c r="G890467" s="2"/>
    </row>
    <row r="890468" spans="7:7">
      <c r="G890468" s="2"/>
    </row>
    <row r="890469" spans="7:7">
      <c r="G890469" s="2"/>
    </row>
    <row r="890470" spans="7:7">
      <c r="G890470" s="2"/>
    </row>
    <row r="890471" spans="7:7">
      <c r="G890471" s="2"/>
    </row>
    <row r="890472" spans="7:7">
      <c r="G890472" s="2"/>
    </row>
    <row r="890473" spans="7:7">
      <c r="G890473" s="2"/>
    </row>
    <row r="890474" spans="7:7">
      <c r="G890474" s="2"/>
    </row>
    <row r="890475" spans="7:7">
      <c r="G890475" s="2"/>
    </row>
    <row r="890476" spans="7:7">
      <c r="G890476" s="2"/>
    </row>
    <row r="890477" spans="7:7">
      <c r="G890477" s="2"/>
    </row>
    <row r="890478" spans="7:7">
      <c r="G890478" s="2"/>
    </row>
    <row r="890479" spans="7:7">
      <c r="G890479" s="2"/>
    </row>
    <row r="890480" spans="7:7">
      <c r="G890480" s="2"/>
    </row>
    <row r="890481" spans="7:7">
      <c r="G890481" s="2"/>
    </row>
    <row r="890482" spans="7:7">
      <c r="G890482" s="2"/>
    </row>
    <row r="890483" spans="7:7">
      <c r="G890483" s="2"/>
    </row>
    <row r="890484" spans="7:7">
      <c r="G890484" s="2"/>
    </row>
    <row r="890485" spans="7:7">
      <c r="G890485" s="2"/>
    </row>
    <row r="890486" spans="7:7">
      <c r="G890486" s="2"/>
    </row>
    <row r="890487" spans="7:7">
      <c r="G890487" s="2"/>
    </row>
    <row r="890488" spans="7:7">
      <c r="G890488" s="2"/>
    </row>
    <row r="890489" spans="7:7">
      <c r="G890489" s="2"/>
    </row>
    <row r="890490" spans="7:7">
      <c r="G890490" s="2"/>
    </row>
    <row r="890491" spans="7:7">
      <c r="G890491" s="2"/>
    </row>
    <row r="890492" spans="7:7">
      <c r="G890492" s="2"/>
    </row>
    <row r="890493" spans="7:7">
      <c r="G890493" s="2"/>
    </row>
    <row r="890494" spans="7:7">
      <c r="G890494" s="2"/>
    </row>
    <row r="890495" spans="7:7">
      <c r="G890495" s="2"/>
    </row>
    <row r="890496" spans="7:7">
      <c r="G890496" s="2"/>
    </row>
    <row r="890497" spans="7:7">
      <c r="G890497" s="2"/>
    </row>
    <row r="890498" spans="7:7">
      <c r="G890498" s="2"/>
    </row>
    <row r="890499" spans="7:7">
      <c r="G890499" s="2"/>
    </row>
    <row r="890500" spans="7:7">
      <c r="G890500" s="2"/>
    </row>
    <row r="890501" spans="7:7">
      <c r="G890501" s="2"/>
    </row>
    <row r="890502" spans="7:7">
      <c r="G890502" s="2"/>
    </row>
    <row r="890503" spans="7:7">
      <c r="G890503" s="2"/>
    </row>
    <row r="890504" spans="7:7">
      <c r="G890504" s="2"/>
    </row>
    <row r="890505" spans="7:7">
      <c r="G890505" s="2"/>
    </row>
    <row r="890506" spans="7:7">
      <c r="G890506" s="2"/>
    </row>
    <row r="890507" spans="7:7">
      <c r="G890507" s="2"/>
    </row>
    <row r="890508" spans="7:7">
      <c r="G890508" s="2"/>
    </row>
    <row r="890509" spans="7:7">
      <c r="G890509" s="2"/>
    </row>
    <row r="890510" spans="7:7">
      <c r="G890510" s="2"/>
    </row>
    <row r="890511" spans="7:7">
      <c r="G890511" s="2"/>
    </row>
    <row r="890512" spans="7:7">
      <c r="G890512" s="2"/>
    </row>
    <row r="890513" spans="7:7">
      <c r="G890513" s="2"/>
    </row>
    <row r="890514" spans="7:7">
      <c r="G890514" s="2"/>
    </row>
    <row r="890515" spans="7:7">
      <c r="G890515" s="2"/>
    </row>
    <row r="890516" spans="7:7">
      <c r="G890516" s="2"/>
    </row>
    <row r="890517" spans="7:7">
      <c r="G890517" s="2"/>
    </row>
    <row r="890518" spans="7:7">
      <c r="G890518" s="2"/>
    </row>
    <row r="890519" spans="7:7">
      <c r="G890519" s="2"/>
    </row>
    <row r="890520" spans="7:7">
      <c r="G890520" s="2"/>
    </row>
    <row r="890521" spans="7:7">
      <c r="G890521" s="2"/>
    </row>
    <row r="890522" spans="7:7">
      <c r="G890522" s="2"/>
    </row>
    <row r="890523" spans="7:7">
      <c r="G890523" s="2"/>
    </row>
    <row r="890524" spans="7:7">
      <c r="G890524" s="2"/>
    </row>
    <row r="890525" spans="7:7">
      <c r="G890525" s="2"/>
    </row>
    <row r="890526" spans="7:7">
      <c r="G890526" s="2"/>
    </row>
    <row r="890527" spans="7:7">
      <c r="G890527" s="2"/>
    </row>
    <row r="890528" spans="7:7">
      <c r="G890528" s="2"/>
    </row>
    <row r="890529" spans="7:7">
      <c r="G890529" s="2"/>
    </row>
    <row r="890530" spans="7:7">
      <c r="G890530" s="2"/>
    </row>
    <row r="890531" spans="7:7">
      <c r="G890531" s="2"/>
    </row>
    <row r="890532" spans="7:7">
      <c r="G890532" s="2"/>
    </row>
    <row r="890533" spans="7:7">
      <c r="G890533" s="2"/>
    </row>
    <row r="890534" spans="7:7">
      <c r="G890534" s="2"/>
    </row>
    <row r="890535" spans="7:7">
      <c r="G890535" s="2"/>
    </row>
    <row r="890536" spans="7:7">
      <c r="G890536" s="2"/>
    </row>
    <row r="890537" spans="7:7">
      <c r="G890537" s="2"/>
    </row>
    <row r="890538" spans="7:7">
      <c r="G890538" s="2"/>
    </row>
    <row r="890539" spans="7:7">
      <c r="G890539" s="2"/>
    </row>
    <row r="890540" spans="7:7">
      <c r="G890540" s="2"/>
    </row>
    <row r="890541" spans="7:7">
      <c r="G890541" s="2"/>
    </row>
    <row r="890542" spans="7:7">
      <c r="G890542" s="2"/>
    </row>
    <row r="890543" spans="7:7">
      <c r="G890543" s="2"/>
    </row>
    <row r="890544" spans="7:7">
      <c r="G890544" s="2"/>
    </row>
    <row r="890545" spans="7:7">
      <c r="G890545" s="2"/>
    </row>
    <row r="890546" spans="7:7">
      <c r="G890546" s="2"/>
    </row>
    <row r="890547" spans="7:7">
      <c r="G890547" s="2"/>
    </row>
    <row r="890548" spans="7:7">
      <c r="G890548" s="2"/>
    </row>
    <row r="890549" spans="7:7">
      <c r="G890549" s="2"/>
    </row>
    <row r="890550" spans="7:7">
      <c r="G890550" s="2"/>
    </row>
    <row r="890551" spans="7:7">
      <c r="G890551" s="2"/>
    </row>
    <row r="890552" spans="7:7">
      <c r="G890552" s="2"/>
    </row>
    <row r="890553" spans="7:7">
      <c r="G890553" s="2"/>
    </row>
    <row r="890554" spans="7:7">
      <c r="G890554" s="2"/>
    </row>
    <row r="890555" spans="7:7">
      <c r="G890555" s="2"/>
    </row>
    <row r="890556" spans="7:7">
      <c r="G890556" s="2"/>
    </row>
    <row r="890557" spans="7:7">
      <c r="G890557" s="2"/>
    </row>
    <row r="890558" spans="7:7">
      <c r="G890558" s="2"/>
    </row>
    <row r="890559" spans="7:7">
      <c r="G890559" s="2"/>
    </row>
    <row r="890560" spans="7:7">
      <c r="G890560" s="2"/>
    </row>
    <row r="890561" spans="7:7">
      <c r="G890561" s="2"/>
    </row>
    <row r="890562" spans="7:7">
      <c r="G890562" s="2"/>
    </row>
    <row r="890563" spans="7:7">
      <c r="G890563" s="2"/>
    </row>
    <row r="890564" spans="7:7">
      <c r="G890564" s="2"/>
    </row>
    <row r="890565" spans="7:7">
      <c r="G890565" s="2"/>
    </row>
    <row r="890566" spans="7:7">
      <c r="G890566" s="2"/>
    </row>
    <row r="890567" spans="7:7">
      <c r="G890567" s="2"/>
    </row>
    <row r="890568" spans="7:7">
      <c r="G890568" s="2"/>
    </row>
    <row r="890569" spans="7:7">
      <c r="G890569" s="2"/>
    </row>
    <row r="890570" spans="7:7">
      <c r="G890570" s="2"/>
    </row>
    <row r="890571" spans="7:7">
      <c r="G890571" s="2"/>
    </row>
    <row r="890572" spans="7:7">
      <c r="G890572" s="2"/>
    </row>
    <row r="890573" spans="7:7">
      <c r="G890573" s="2"/>
    </row>
    <row r="890574" spans="7:7">
      <c r="G890574" s="2"/>
    </row>
    <row r="890575" spans="7:7">
      <c r="G890575" s="2"/>
    </row>
    <row r="890576" spans="7:7">
      <c r="G890576" s="2"/>
    </row>
    <row r="890577" spans="7:7">
      <c r="G890577" s="2"/>
    </row>
    <row r="890578" spans="7:7">
      <c r="G890578" s="2"/>
    </row>
    <row r="890579" spans="7:7">
      <c r="G890579" s="2"/>
    </row>
    <row r="890580" spans="7:7">
      <c r="G890580" s="2"/>
    </row>
    <row r="890581" spans="7:7">
      <c r="G890581" s="2"/>
    </row>
    <row r="890582" spans="7:7">
      <c r="G890582" s="2"/>
    </row>
    <row r="890583" spans="7:7">
      <c r="G890583" s="2"/>
    </row>
    <row r="890584" spans="7:7">
      <c r="G890584" s="2"/>
    </row>
    <row r="890585" spans="7:7">
      <c r="G890585" s="2"/>
    </row>
    <row r="890586" spans="7:7">
      <c r="G890586" s="2"/>
    </row>
    <row r="890587" spans="7:7">
      <c r="G890587" s="2"/>
    </row>
    <row r="890588" spans="7:7">
      <c r="G890588" s="2"/>
    </row>
    <row r="890589" spans="7:7">
      <c r="G890589" s="2"/>
    </row>
    <row r="890590" spans="7:7">
      <c r="G890590" s="2"/>
    </row>
    <row r="890591" spans="7:7">
      <c r="G890591" s="2"/>
    </row>
    <row r="890592" spans="7:7">
      <c r="G890592" s="2"/>
    </row>
    <row r="890593" spans="7:7">
      <c r="G890593" s="2"/>
    </row>
    <row r="890594" spans="7:7">
      <c r="G890594" s="2"/>
    </row>
    <row r="890595" spans="7:7">
      <c r="G890595" s="2"/>
    </row>
    <row r="890596" spans="7:7">
      <c r="G890596" s="2"/>
    </row>
    <row r="890597" spans="7:7">
      <c r="G890597" s="2"/>
    </row>
    <row r="890598" spans="7:7">
      <c r="G890598" s="2"/>
    </row>
    <row r="890599" spans="7:7">
      <c r="G890599" s="2"/>
    </row>
    <row r="890600" spans="7:7">
      <c r="G890600" s="2"/>
    </row>
    <row r="890601" spans="7:7">
      <c r="G890601" s="2"/>
    </row>
    <row r="890602" spans="7:7">
      <c r="G890602" s="2"/>
    </row>
    <row r="890603" spans="7:7">
      <c r="G890603" s="2"/>
    </row>
    <row r="890604" spans="7:7">
      <c r="G890604" s="2"/>
    </row>
    <row r="890605" spans="7:7">
      <c r="G890605" s="2"/>
    </row>
    <row r="890606" spans="7:7">
      <c r="G890606" s="2"/>
    </row>
    <row r="890607" spans="7:7">
      <c r="G890607" s="2"/>
    </row>
    <row r="890608" spans="7:7">
      <c r="G890608" s="2"/>
    </row>
    <row r="890609" spans="7:7">
      <c r="G890609" s="2"/>
    </row>
    <row r="890610" spans="7:7">
      <c r="G890610" s="2"/>
    </row>
    <row r="890611" spans="7:7">
      <c r="G890611" s="2"/>
    </row>
    <row r="890612" spans="7:7">
      <c r="G890612" s="2"/>
    </row>
    <row r="890613" spans="7:7">
      <c r="G890613" s="2"/>
    </row>
    <row r="890614" spans="7:7">
      <c r="G890614" s="2"/>
    </row>
    <row r="890615" spans="7:7">
      <c r="G890615" s="2"/>
    </row>
    <row r="890616" spans="7:7">
      <c r="G890616" s="2"/>
    </row>
    <row r="890617" spans="7:7">
      <c r="G890617" s="2"/>
    </row>
    <row r="890618" spans="7:7">
      <c r="G890618" s="2"/>
    </row>
    <row r="890619" spans="7:7">
      <c r="G890619" s="2"/>
    </row>
    <row r="890620" spans="7:7">
      <c r="G890620" s="2"/>
    </row>
    <row r="890621" spans="7:7">
      <c r="G890621" s="2"/>
    </row>
    <row r="890622" spans="7:7">
      <c r="G890622" s="2"/>
    </row>
    <row r="890623" spans="7:7">
      <c r="G890623" s="2"/>
    </row>
    <row r="890624" spans="7:7">
      <c r="G890624" s="2"/>
    </row>
    <row r="890625" spans="7:7">
      <c r="G890625" s="2"/>
    </row>
    <row r="890626" spans="7:7">
      <c r="G890626" s="2"/>
    </row>
    <row r="890627" spans="7:7">
      <c r="G890627" s="2"/>
    </row>
    <row r="890628" spans="7:7">
      <c r="G890628" s="2"/>
    </row>
    <row r="890629" spans="7:7">
      <c r="G890629" s="2"/>
    </row>
    <row r="890630" spans="7:7">
      <c r="G890630" s="2"/>
    </row>
    <row r="890631" spans="7:7">
      <c r="G890631" s="2"/>
    </row>
    <row r="890632" spans="7:7">
      <c r="G890632" s="2"/>
    </row>
    <row r="890633" spans="7:7">
      <c r="G890633" s="2"/>
    </row>
    <row r="890634" spans="7:7">
      <c r="G890634" s="2"/>
    </row>
    <row r="890635" spans="7:7">
      <c r="G890635" s="2"/>
    </row>
    <row r="890636" spans="7:7">
      <c r="G890636" s="2"/>
    </row>
    <row r="890637" spans="7:7">
      <c r="G890637" s="2"/>
    </row>
    <row r="890638" spans="7:7">
      <c r="G890638" s="2"/>
    </row>
    <row r="890639" spans="7:7">
      <c r="G890639" s="2"/>
    </row>
    <row r="890640" spans="7:7">
      <c r="G890640" s="2"/>
    </row>
    <row r="890641" spans="7:7">
      <c r="G890641" s="2"/>
    </row>
    <row r="890642" spans="7:7">
      <c r="G890642" s="2"/>
    </row>
    <row r="890643" spans="7:7">
      <c r="G890643" s="2"/>
    </row>
    <row r="890644" spans="7:7">
      <c r="G890644" s="2"/>
    </row>
    <row r="890645" spans="7:7">
      <c r="G890645" s="2"/>
    </row>
    <row r="890646" spans="7:7">
      <c r="G890646" s="2"/>
    </row>
    <row r="890647" spans="7:7">
      <c r="G890647" s="2"/>
    </row>
    <row r="890648" spans="7:7">
      <c r="G890648" s="2"/>
    </row>
    <row r="890649" spans="7:7">
      <c r="G890649" s="2"/>
    </row>
    <row r="890650" spans="7:7">
      <c r="G890650" s="2"/>
    </row>
    <row r="890651" spans="7:7">
      <c r="G890651" s="2"/>
    </row>
    <row r="890652" spans="7:7">
      <c r="G890652" s="2"/>
    </row>
    <row r="890653" spans="7:7">
      <c r="G890653" s="2"/>
    </row>
    <row r="890654" spans="7:7">
      <c r="G890654" s="2"/>
    </row>
    <row r="890655" spans="7:7">
      <c r="G890655" s="2"/>
    </row>
    <row r="890656" spans="7:7">
      <c r="G890656" s="2"/>
    </row>
    <row r="890657" spans="7:7">
      <c r="G890657" s="2"/>
    </row>
    <row r="890658" spans="7:7">
      <c r="G890658" s="2"/>
    </row>
    <row r="890659" spans="7:7">
      <c r="G890659" s="2"/>
    </row>
    <row r="890660" spans="7:7">
      <c r="G890660" s="2"/>
    </row>
    <row r="890661" spans="7:7">
      <c r="G890661" s="2"/>
    </row>
    <row r="890662" spans="7:7">
      <c r="G890662" s="2"/>
    </row>
    <row r="890663" spans="7:7">
      <c r="G890663" s="2"/>
    </row>
    <row r="890664" spans="7:7">
      <c r="G890664" s="2"/>
    </row>
    <row r="890665" spans="7:7">
      <c r="G890665" s="2"/>
    </row>
    <row r="890666" spans="7:7">
      <c r="G890666" s="2"/>
    </row>
    <row r="890667" spans="7:7">
      <c r="G890667" s="2"/>
    </row>
    <row r="890668" spans="7:7">
      <c r="G890668" s="2"/>
    </row>
    <row r="890669" spans="7:7">
      <c r="G890669" s="2"/>
    </row>
    <row r="890670" spans="7:7">
      <c r="G890670" s="2"/>
    </row>
    <row r="890671" spans="7:7">
      <c r="G890671" s="2"/>
    </row>
    <row r="890672" spans="7:7">
      <c r="G890672" s="2"/>
    </row>
    <row r="890673" spans="7:7">
      <c r="G890673" s="2"/>
    </row>
    <row r="890674" spans="7:7">
      <c r="G890674" s="2"/>
    </row>
    <row r="890675" spans="7:7">
      <c r="G890675" s="2"/>
    </row>
    <row r="890676" spans="7:7">
      <c r="G890676" s="2"/>
    </row>
    <row r="890677" spans="7:7">
      <c r="G890677" s="2"/>
    </row>
    <row r="890678" spans="7:7">
      <c r="G890678" s="2"/>
    </row>
    <row r="890679" spans="7:7">
      <c r="G890679" s="2"/>
    </row>
    <row r="890680" spans="7:7">
      <c r="G890680" s="2"/>
    </row>
    <row r="890681" spans="7:7">
      <c r="G890681" s="2"/>
    </row>
    <row r="890682" spans="7:7">
      <c r="G890682" s="2"/>
    </row>
    <row r="890683" spans="7:7">
      <c r="G890683" s="2"/>
    </row>
    <row r="890684" spans="7:7">
      <c r="G890684" s="2"/>
    </row>
    <row r="890685" spans="7:7">
      <c r="G890685" s="2"/>
    </row>
    <row r="890686" spans="7:7">
      <c r="G890686" s="2"/>
    </row>
    <row r="890687" spans="7:7">
      <c r="G890687" s="2"/>
    </row>
    <row r="890688" spans="7:7">
      <c r="G890688" s="2"/>
    </row>
    <row r="890689" spans="7:7">
      <c r="G890689" s="2"/>
    </row>
    <row r="890690" spans="7:7">
      <c r="G890690" s="2"/>
    </row>
    <row r="890691" spans="7:7">
      <c r="G890691" s="2"/>
    </row>
    <row r="890692" spans="7:7">
      <c r="G890692" s="2"/>
    </row>
    <row r="890693" spans="7:7">
      <c r="G890693" s="2"/>
    </row>
    <row r="890694" spans="7:7">
      <c r="G890694" s="2"/>
    </row>
    <row r="890695" spans="7:7">
      <c r="G890695" s="2"/>
    </row>
    <row r="890696" spans="7:7">
      <c r="G890696" s="2"/>
    </row>
    <row r="890697" spans="7:7">
      <c r="G890697" s="2"/>
    </row>
    <row r="890698" spans="7:7">
      <c r="G890698" s="2"/>
    </row>
    <row r="890699" spans="7:7">
      <c r="G890699" s="2"/>
    </row>
    <row r="890700" spans="7:7">
      <c r="G890700" s="2"/>
    </row>
    <row r="890701" spans="7:7">
      <c r="G890701" s="2"/>
    </row>
    <row r="890702" spans="7:7">
      <c r="G890702" s="2"/>
    </row>
    <row r="890703" spans="7:7">
      <c r="G890703" s="2"/>
    </row>
    <row r="890704" spans="7:7">
      <c r="G890704" s="2"/>
    </row>
    <row r="890705" spans="7:7">
      <c r="G890705" s="2"/>
    </row>
    <row r="890706" spans="7:7">
      <c r="G890706" s="2"/>
    </row>
    <row r="890707" spans="7:7">
      <c r="G890707" s="2"/>
    </row>
    <row r="890708" spans="7:7">
      <c r="G890708" s="2"/>
    </row>
    <row r="890709" spans="7:7">
      <c r="G890709" s="2"/>
    </row>
    <row r="890710" spans="7:7">
      <c r="G890710" s="2"/>
    </row>
    <row r="890711" spans="7:7">
      <c r="G890711" s="2"/>
    </row>
    <row r="890712" spans="7:7">
      <c r="G890712" s="2"/>
    </row>
    <row r="890713" spans="7:7">
      <c r="G890713" s="2"/>
    </row>
    <row r="890714" spans="7:7">
      <c r="G890714" s="2"/>
    </row>
    <row r="890715" spans="7:7">
      <c r="G890715" s="2"/>
    </row>
    <row r="890716" spans="7:7">
      <c r="G890716" s="2"/>
    </row>
    <row r="890717" spans="7:7">
      <c r="G890717" s="2"/>
    </row>
    <row r="890718" spans="7:7">
      <c r="G890718" s="2"/>
    </row>
    <row r="890719" spans="7:7">
      <c r="G890719" s="2"/>
    </row>
    <row r="890720" spans="7:7">
      <c r="G890720" s="2"/>
    </row>
    <row r="890721" spans="7:7">
      <c r="G890721" s="2"/>
    </row>
    <row r="890722" spans="7:7">
      <c r="G890722" s="2"/>
    </row>
    <row r="890723" spans="7:7">
      <c r="G890723" s="2"/>
    </row>
    <row r="890724" spans="7:7">
      <c r="G890724" s="2"/>
    </row>
    <row r="890725" spans="7:7">
      <c r="G890725" s="2"/>
    </row>
    <row r="890726" spans="7:7">
      <c r="G890726" s="2"/>
    </row>
    <row r="890727" spans="7:7">
      <c r="G890727" s="2"/>
    </row>
    <row r="890728" spans="7:7">
      <c r="G890728" s="2"/>
    </row>
    <row r="890729" spans="7:7">
      <c r="G890729" s="2"/>
    </row>
    <row r="890730" spans="7:7">
      <c r="G890730" s="2"/>
    </row>
    <row r="890731" spans="7:7">
      <c r="G890731" s="2"/>
    </row>
    <row r="890732" spans="7:7">
      <c r="G890732" s="2"/>
    </row>
    <row r="890733" spans="7:7">
      <c r="G890733" s="2"/>
    </row>
    <row r="890734" spans="7:7">
      <c r="G890734" s="2"/>
    </row>
    <row r="890735" spans="7:7">
      <c r="G890735" s="2"/>
    </row>
    <row r="890736" spans="7:7">
      <c r="G890736" s="2"/>
    </row>
    <row r="890737" spans="7:7">
      <c r="G890737" s="2"/>
    </row>
    <row r="890738" spans="7:7">
      <c r="G890738" s="2"/>
    </row>
    <row r="890739" spans="7:7">
      <c r="G890739" s="2"/>
    </row>
    <row r="890740" spans="7:7">
      <c r="G890740" s="2"/>
    </row>
    <row r="890741" spans="7:7">
      <c r="G890741" s="2"/>
    </row>
    <row r="890742" spans="7:7">
      <c r="G890742" s="2"/>
    </row>
    <row r="890743" spans="7:7">
      <c r="G890743" s="2"/>
    </row>
    <row r="890744" spans="7:7">
      <c r="G890744" s="2"/>
    </row>
    <row r="890745" spans="7:7">
      <c r="G890745" s="2"/>
    </row>
    <row r="890746" spans="7:7">
      <c r="G890746" s="2"/>
    </row>
    <row r="890747" spans="7:7">
      <c r="G890747" s="2"/>
    </row>
    <row r="890748" spans="7:7">
      <c r="G890748" s="2"/>
    </row>
    <row r="890749" spans="7:7">
      <c r="G890749" s="2"/>
    </row>
    <row r="890750" spans="7:7">
      <c r="G890750" s="2"/>
    </row>
    <row r="890751" spans="7:7">
      <c r="G890751" s="2"/>
    </row>
    <row r="890752" spans="7:7">
      <c r="G890752" s="2"/>
    </row>
    <row r="890753" spans="7:7">
      <c r="G890753" s="2"/>
    </row>
    <row r="890754" spans="7:7">
      <c r="G890754" s="2"/>
    </row>
    <row r="890755" spans="7:7">
      <c r="G890755" s="2"/>
    </row>
    <row r="890756" spans="7:7">
      <c r="G890756" s="2"/>
    </row>
    <row r="890757" spans="7:7">
      <c r="G890757" s="2"/>
    </row>
    <row r="890758" spans="7:7">
      <c r="G890758" s="2"/>
    </row>
    <row r="890759" spans="7:7">
      <c r="G890759" s="2"/>
    </row>
    <row r="890760" spans="7:7">
      <c r="G890760" s="2"/>
    </row>
    <row r="890761" spans="7:7">
      <c r="G890761" s="2"/>
    </row>
    <row r="890762" spans="7:7">
      <c r="G890762" s="2"/>
    </row>
    <row r="890763" spans="7:7">
      <c r="G890763" s="2"/>
    </row>
    <row r="890764" spans="7:7">
      <c r="G890764" s="2"/>
    </row>
    <row r="890765" spans="7:7">
      <c r="G890765" s="2"/>
    </row>
    <row r="890766" spans="7:7">
      <c r="G890766" s="2"/>
    </row>
    <row r="890767" spans="7:7">
      <c r="G890767" s="2"/>
    </row>
    <row r="890768" spans="7:7">
      <c r="G890768" s="2"/>
    </row>
    <row r="890769" spans="7:7">
      <c r="G890769" s="2"/>
    </row>
    <row r="890770" spans="7:7">
      <c r="G890770" s="2"/>
    </row>
    <row r="890771" spans="7:7">
      <c r="G890771" s="2"/>
    </row>
    <row r="890772" spans="7:7">
      <c r="G890772" s="2"/>
    </row>
    <row r="890773" spans="7:7">
      <c r="G890773" s="2"/>
    </row>
    <row r="890774" spans="7:7">
      <c r="G890774" s="2"/>
    </row>
    <row r="890775" spans="7:7">
      <c r="G890775" s="2"/>
    </row>
    <row r="890776" spans="7:7">
      <c r="G890776" s="2"/>
    </row>
    <row r="890777" spans="7:7">
      <c r="G890777" s="2"/>
    </row>
    <row r="890778" spans="7:7">
      <c r="G890778" s="2"/>
    </row>
    <row r="890779" spans="7:7">
      <c r="G890779" s="2"/>
    </row>
    <row r="890780" spans="7:7">
      <c r="G890780" s="2"/>
    </row>
    <row r="890781" spans="7:7">
      <c r="G890781" s="2"/>
    </row>
    <row r="890782" spans="7:7">
      <c r="G890782" s="2"/>
    </row>
    <row r="890783" spans="7:7">
      <c r="G890783" s="2"/>
    </row>
    <row r="890784" spans="7:7">
      <c r="G890784" s="2"/>
    </row>
    <row r="890785" spans="7:7">
      <c r="G890785" s="2"/>
    </row>
    <row r="890786" spans="7:7">
      <c r="G890786" s="2"/>
    </row>
    <row r="890787" spans="7:7">
      <c r="G890787" s="2"/>
    </row>
    <row r="890788" spans="7:7">
      <c r="G890788" s="2"/>
    </row>
    <row r="890789" spans="7:7">
      <c r="G890789" s="2"/>
    </row>
    <row r="890790" spans="7:7">
      <c r="G890790" s="2"/>
    </row>
    <row r="890791" spans="7:7">
      <c r="G890791" s="2"/>
    </row>
    <row r="890792" spans="7:7">
      <c r="G890792" s="2"/>
    </row>
    <row r="890793" spans="7:7">
      <c r="G890793" s="2"/>
    </row>
    <row r="890794" spans="7:7">
      <c r="G890794" s="2"/>
    </row>
    <row r="890795" spans="7:7">
      <c r="G890795" s="2"/>
    </row>
    <row r="890796" spans="7:7">
      <c r="G890796" s="2"/>
    </row>
    <row r="890797" spans="7:7">
      <c r="G890797" s="2"/>
    </row>
    <row r="890798" spans="7:7">
      <c r="G890798" s="2"/>
    </row>
    <row r="890799" spans="7:7">
      <c r="G890799" s="2"/>
    </row>
    <row r="890800" spans="7:7">
      <c r="G890800" s="2"/>
    </row>
    <row r="890801" spans="7:7">
      <c r="G890801" s="2"/>
    </row>
    <row r="890802" spans="7:7">
      <c r="G890802" s="2"/>
    </row>
    <row r="890803" spans="7:7">
      <c r="G890803" s="2"/>
    </row>
    <row r="890804" spans="7:7">
      <c r="G890804" s="2"/>
    </row>
    <row r="890805" spans="7:7">
      <c r="G890805" s="2"/>
    </row>
    <row r="890806" spans="7:7">
      <c r="G890806" s="2"/>
    </row>
    <row r="890807" spans="7:7">
      <c r="G890807" s="2"/>
    </row>
    <row r="890808" spans="7:7">
      <c r="G890808" s="2"/>
    </row>
    <row r="890809" spans="7:7">
      <c r="G890809" s="2"/>
    </row>
    <row r="890810" spans="7:7">
      <c r="G890810" s="2"/>
    </row>
    <row r="890811" spans="7:7">
      <c r="G890811" s="2"/>
    </row>
    <row r="890812" spans="7:7">
      <c r="G890812" s="2"/>
    </row>
    <row r="890813" spans="7:7">
      <c r="G890813" s="2"/>
    </row>
    <row r="890814" spans="7:7">
      <c r="G890814" s="2"/>
    </row>
    <row r="890815" spans="7:7">
      <c r="G890815" s="2"/>
    </row>
    <row r="890816" spans="7:7">
      <c r="G890816" s="2"/>
    </row>
    <row r="890817" spans="7:7">
      <c r="G890817" s="2"/>
    </row>
    <row r="890818" spans="7:7">
      <c r="G890818" s="2"/>
    </row>
    <row r="890819" spans="7:7">
      <c r="G890819" s="2"/>
    </row>
    <row r="890820" spans="7:7">
      <c r="G890820" s="2"/>
    </row>
    <row r="890821" spans="7:7">
      <c r="G890821" s="2"/>
    </row>
    <row r="890822" spans="7:7">
      <c r="G890822" s="2"/>
    </row>
    <row r="890823" spans="7:7">
      <c r="G890823" s="2"/>
    </row>
    <row r="890824" spans="7:7">
      <c r="G890824" s="2"/>
    </row>
    <row r="890825" spans="7:7">
      <c r="G890825" s="2"/>
    </row>
    <row r="890826" spans="7:7">
      <c r="G890826" s="2"/>
    </row>
    <row r="890827" spans="7:7">
      <c r="G890827" s="2"/>
    </row>
    <row r="890828" spans="7:7">
      <c r="G890828" s="2"/>
    </row>
    <row r="890829" spans="7:7">
      <c r="G890829" s="2"/>
    </row>
    <row r="890830" spans="7:7">
      <c r="G890830" s="2"/>
    </row>
    <row r="890831" spans="7:7">
      <c r="G890831" s="2"/>
    </row>
    <row r="890832" spans="7:7">
      <c r="G890832" s="2"/>
    </row>
    <row r="890833" spans="7:7">
      <c r="G890833" s="2"/>
    </row>
    <row r="890834" spans="7:7">
      <c r="G890834" s="2"/>
    </row>
    <row r="890835" spans="7:7">
      <c r="G890835" s="2"/>
    </row>
    <row r="890836" spans="7:7">
      <c r="G890836" s="2"/>
    </row>
    <row r="890837" spans="7:7">
      <c r="G890837" s="2"/>
    </row>
    <row r="890838" spans="7:7">
      <c r="G890838" s="2"/>
    </row>
    <row r="890839" spans="7:7">
      <c r="G890839" s="2"/>
    </row>
    <row r="890840" spans="7:7">
      <c r="G890840" s="2"/>
    </row>
    <row r="890841" spans="7:7">
      <c r="G890841" s="2"/>
    </row>
    <row r="890842" spans="7:7">
      <c r="G890842" s="2"/>
    </row>
    <row r="890843" spans="7:7">
      <c r="G890843" s="2"/>
    </row>
    <row r="890844" spans="7:7">
      <c r="G890844" s="2"/>
    </row>
    <row r="890845" spans="7:7">
      <c r="G890845" s="2"/>
    </row>
    <row r="890846" spans="7:7">
      <c r="G890846" s="2"/>
    </row>
    <row r="890847" spans="7:7">
      <c r="G890847" s="2"/>
    </row>
    <row r="890848" spans="7:7">
      <c r="G890848" s="2"/>
    </row>
    <row r="890849" spans="7:7">
      <c r="G890849" s="2"/>
    </row>
    <row r="890850" spans="7:7">
      <c r="G890850" s="2"/>
    </row>
    <row r="890851" spans="7:7">
      <c r="G890851" s="2"/>
    </row>
    <row r="890852" spans="7:7">
      <c r="G890852" s="2"/>
    </row>
    <row r="890853" spans="7:7">
      <c r="G890853" s="2"/>
    </row>
    <row r="890854" spans="7:7">
      <c r="G890854" s="2"/>
    </row>
    <row r="890855" spans="7:7">
      <c r="G890855" s="2"/>
    </row>
    <row r="890856" spans="7:7">
      <c r="G890856" s="2"/>
    </row>
    <row r="890857" spans="7:7">
      <c r="G890857" s="2"/>
    </row>
    <row r="890858" spans="7:7">
      <c r="G890858" s="2"/>
    </row>
    <row r="890859" spans="7:7">
      <c r="G890859" s="2"/>
    </row>
    <row r="890860" spans="7:7">
      <c r="G890860" s="2"/>
    </row>
    <row r="890861" spans="7:7">
      <c r="G890861" s="2"/>
    </row>
    <row r="890862" spans="7:7">
      <c r="G890862" s="2"/>
    </row>
    <row r="890863" spans="7:7">
      <c r="G890863" s="2"/>
    </row>
    <row r="890864" spans="7:7">
      <c r="G890864" s="2"/>
    </row>
    <row r="890865" spans="7:7">
      <c r="G890865" s="2"/>
    </row>
    <row r="890866" spans="7:7">
      <c r="G890866" s="2"/>
    </row>
    <row r="890867" spans="7:7">
      <c r="G890867" s="2"/>
    </row>
    <row r="890868" spans="7:7">
      <c r="G890868" s="2"/>
    </row>
    <row r="890869" spans="7:7">
      <c r="G890869" s="2"/>
    </row>
    <row r="890870" spans="7:7">
      <c r="G890870" s="2"/>
    </row>
    <row r="890871" spans="7:7">
      <c r="G890871" s="2"/>
    </row>
    <row r="890872" spans="7:7">
      <c r="G890872" s="2"/>
    </row>
    <row r="890873" spans="7:7">
      <c r="G890873" s="2"/>
    </row>
    <row r="890874" spans="7:7">
      <c r="G890874" s="2"/>
    </row>
    <row r="890875" spans="7:7">
      <c r="G890875" s="2"/>
    </row>
    <row r="890876" spans="7:7">
      <c r="G890876" s="2"/>
    </row>
    <row r="890877" spans="7:7">
      <c r="G890877" s="2"/>
    </row>
    <row r="890878" spans="7:7">
      <c r="G890878" s="2"/>
    </row>
    <row r="890879" spans="7:7">
      <c r="G890879" s="2"/>
    </row>
    <row r="890880" spans="7:7">
      <c r="G890880" s="2"/>
    </row>
    <row r="890881" spans="7:7">
      <c r="G890881" s="2"/>
    </row>
    <row r="890882" spans="7:7">
      <c r="G890882" s="2"/>
    </row>
    <row r="890883" spans="7:7">
      <c r="G890883" s="2"/>
    </row>
    <row r="890884" spans="7:7">
      <c r="G890884" s="2"/>
    </row>
    <row r="890885" spans="7:7">
      <c r="G890885" s="2"/>
    </row>
    <row r="890886" spans="7:7">
      <c r="G890886" s="2"/>
    </row>
    <row r="890887" spans="7:7">
      <c r="G890887" s="2"/>
    </row>
    <row r="890888" spans="7:7">
      <c r="G890888" s="2"/>
    </row>
    <row r="890889" spans="7:7">
      <c r="G890889" s="2"/>
    </row>
    <row r="890890" spans="7:7">
      <c r="G890890" s="2"/>
    </row>
    <row r="890891" spans="7:7">
      <c r="G890891" s="2"/>
    </row>
    <row r="890892" spans="7:7">
      <c r="G890892" s="2"/>
    </row>
    <row r="890893" spans="7:7">
      <c r="G890893" s="2"/>
    </row>
    <row r="890894" spans="7:7">
      <c r="G890894" s="2"/>
    </row>
    <row r="890895" spans="7:7">
      <c r="G890895" s="2"/>
    </row>
    <row r="890896" spans="7:7">
      <c r="G890896" s="2"/>
    </row>
    <row r="890897" spans="7:7">
      <c r="G890897" s="2"/>
    </row>
    <row r="890898" spans="7:7">
      <c r="G890898" s="2"/>
    </row>
    <row r="890899" spans="7:7">
      <c r="G890899" s="2"/>
    </row>
    <row r="890900" spans="7:7">
      <c r="G890900" s="2"/>
    </row>
    <row r="890901" spans="7:7">
      <c r="G890901" s="2"/>
    </row>
    <row r="890902" spans="7:7">
      <c r="G890902" s="2"/>
    </row>
    <row r="890903" spans="7:7">
      <c r="G890903" s="2"/>
    </row>
    <row r="890904" spans="7:7">
      <c r="G890904" s="2"/>
    </row>
    <row r="890905" spans="7:7">
      <c r="G890905" s="2"/>
    </row>
    <row r="890906" spans="7:7">
      <c r="G890906" s="2"/>
    </row>
    <row r="890907" spans="7:7">
      <c r="G890907" s="2"/>
    </row>
    <row r="890908" spans="7:7">
      <c r="G890908" s="2"/>
    </row>
    <row r="890909" spans="7:7">
      <c r="G890909" s="2"/>
    </row>
    <row r="890910" spans="7:7">
      <c r="G890910" s="2"/>
    </row>
    <row r="890911" spans="7:7">
      <c r="G890911" s="2"/>
    </row>
    <row r="890912" spans="7:7">
      <c r="G890912" s="2"/>
    </row>
    <row r="890913" spans="7:7">
      <c r="G890913" s="2"/>
    </row>
    <row r="890914" spans="7:7">
      <c r="G890914" s="2"/>
    </row>
    <row r="890915" spans="7:7">
      <c r="G890915" s="2"/>
    </row>
    <row r="890916" spans="7:7">
      <c r="G890916" s="2"/>
    </row>
    <row r="890917" spans="7:7">
      <c r="G890917" s="2"/>
    </row>
    <row r="890918" spans="7:7">
      <c r="G890918" s="2"/>
    </row>
    <row r="890919" spans="7:7">
      <c r="G890919" s="2"/>
    </row>
    <row r="890920" spans="7:7">
      <c r="G890920" s="2"/>
    </row>
    <row r="890921" spans="7:7">
      <c r="G890921" s="2"/>
    </row>
    <row r="890922" spans="7:7">
      <c r="G890922" s="2"/>
    </row>
    <row r="890923" spans="7:7">
      <c r="G890923" s="2"/>
    </row>
    <row r="890924" spans="7:7">
      <c r="G890924" s="2"/>
    </row>
    <row r="890925" spans="7:7">
      <c r="G890925" s="2"/>
    </row>
    <row r="890926" spans="7:7">
      <c r="G890926" s="2"/>
    </row>
    <row r="890927" spans="7:7">
      <c r="G890927" s="2"/>
    </row>
    <row r="890928" spans="7:7">
      <c r="G890928" s="2"/>
    </row>
    <row r="890929" spans="7:7">
      <c r="G890929" s="2"/>
    </row>
    <row r="890930" spans="7:7">
      <c r="G890930" s="2"/>
    </row>
    <row r="890931" spans="7:7">
      <c r="G890931" s="2"/>
    </row>
    <row r="890932" spans="7:7">
      <c r="G890932" s="2"/>
    </row>
    <row r="890933" spans="7:7">
      <c r="G890933" s="2"/>
    </row>
    <row r="890934" spans="7:7">
      <c r="G890934" s="2"/>
    </row>
    <row r="890935" spans="7:7">
      <c r="G890935" s="2"/>
    </row>
    <row r="890936" spans="7:7">
      <c r="G890936" s="2"/>
    </row>
    <row r="890937" spans="7:7">
      <c r="G890937" s="2"/>
    </row>
    <row r="890938" spans="7:7">
      <c r="G890938" s="2"/>
    </row>
    <row r="890939" spans="7:7">
      <c r="G890939" s="2"/>
    </row>
    <row r="890940" spans="7:7">
      <c r="G890940" s="2"/>
    </row>
    <row r="890941" spans="7:7">
      <c r="G890941" s="2"/>
    </row>
    <row r="890942" spans="7:7">
      <c r="G890942" s="2"/>
    </row>
    <row r="890943" spans="7:7">
      <c r="G890943" s="2"/>
    </row>
    <row r="890944" spans="7:7">
      <c r="G890944" s="2"/>
    </row>
    <row r="890945" spans="7:7">
      <c r="G890945" s="2"/>
    </row>
    <row r="890946" spans="7:7">
      <c r="G890946" s="2"/>
    </row>
    <row r="890947" spans="7:7">
      <c r="G890947" s="2"/>
    </row>
    <row r="890948" spans="7:7">
      <c r="G890948" s="2"/>
    </row>
    <row r="890949" spans="7:7">
      <c r="G890949" s="2"/>
    </row>
    <row r="890950" spans="7:7">
      <c r="G890950" s="2"/>
    </row>
    <row r="890951" spans="7:7">
      <c r="G890951" s="2"/>
    </row>
    <row r="890952" spans="7:7">
      <c r="G890952" s="2"/>
    </row>
    <row r="890953" spans="7:7">
      <c r="G890953" s="2"/>
    </row>
    <row r="890954" spans="7:7">
      <c r="G890954" s="2"/>
    </row>
    <row r="890955" spans="7:7">
      <c r="G890955" s="2"/>
    </row>
    <row r="890956" spans="7:7">
      <c r="G890956" s="2"/>
    </row>
    <row r="890957" spans="7:7">
      <c r="G890957" s="2"/>
    </row>
    <row r="890958" spans="7:7">
      <c r="G890958" s="2"/>
    </row>
    <row r="890959" spans="7:7">
      <c r="G890959" s="2"/>
    </row>
    <row r="890960" spans="7:7">
      <c r="G890960" s="2"/>
    </row>
    <row r="890961" spans="7:7">
      <c r="G890961" s="2"/>
    </row>
    <row r="890962" spans="7:7">
      <c r="G890962" s="2"/>
    </row>
    <row r="890963" spans="7:7">
      <c r="G890963" s="2"/>
    </row>
    <row r="890964" spans="7:7">
      <c r="G890964" s="2"/>
    </row>
    <row r="890965" spans="7:7">
      <c r="G890965" s="2"/>
    </row>
    <row r="890966" spans="7:7">
      <c r="G890966" s="2"/>
    </row>
    <row r="890967" spans="7:7">
      <c r="G890967" s="2"/>
    </row>
    <row r="890968" spans="7:7">
      <c r="G890968" s="2"/>
    </row>
    <row r="890969" spans="7:7">
      <c r="G890969" s="2"/>
    </row>
    <row r="890970" spans="7:7">
      <c r="G890970" s="2"/>
    </row>
    <row r="890971" spans="7:7">
      <c r="G890971" s="2"/>
    </row>
    <row r="890972" spans="7:7">
      <c r="G890972" s="2"/>
    </row>
    <row r="890973" spans="7:7">
      <c r="G890973" s="2"/>
    </row>
    <row r="890974" spans="7:7">
      <c r="G890974" s="2"/>
    </row>
    <row r="890975" spans="7:7">
      <c r="G890975" s="2"/>
    </row>
    <row r="890976" spans="7:7">
      <c r="G890976" s="2"/>
    </row>
    <row r="890977" spans="7:7">
      <c r="G890977" s="2"/>
    </row>
    <row r="890978" spans="7:7">
      <c r="G890978" s="2"/>
    </row>
    <row r="890979" spans="7:7">
      <c r="G890979" s="2"/>
    </row>
    <row r="890980" spans="7:7">
      <c r="G890980" s="2"/>
    </row>
    <row r="890981" spans="7:7">
      <c r="G890981" s="2"/>
    </row>
    <row r="890982" spans="7:7">
      <c r="G890982" s="2"/>
    </row>
    <row r="890983" spans="7:7">
      <c r="G890983" s="2"/>
    </row>
    <row r="890984" spans="7:7">
      <c r="G890984" s="2"/>
    </row>
    <row r="890985" spans="7:7">
      <c r="G890985" s="2"/>
    </row>
    <row r="890986" spans="7:7">
      <c r="G890986" s="2"/>
    </row>
    <row r="890987" spans="7:7">
      <c r="G890987" s="2"/>
    </row>
    <row r="890988" spans="7:7">
      <c r="G890988" s="2"/>
    </row>
    <row r="890989" spans="7:7">
      <c r="G890989" s="2"/>
    </row>
    <row r="890990" spans="7:7">
      <c r="G890990" s="2"/>
    </row>
    <row r="890991" spans="7:7">
      <c r="G890991" s="2"/>
    </row>
    <row r="890992" spans="7:7">
      <c r="G890992" s="2"/>
    </row>
    <row r="890993" spans="7:7">
      <c r="G890993" s="2"/>
    </row>
    <row r="890994" spans="7:7">
      <c r="G890994" s="2"/>
    </row>
    <row r="890995" spans="7:7">
      <c r="G890995" s="2"/>
    </row>
    <row r="890996" spans="7:7">
      <c r="G890996" s="2"/>
    </row>
    <row r="890997" spans="7:7">
      <c r="G890997" s="2"/>
    </row>
    <row r="890998" spans="7:7">
      <c r="G890998" s="2"/>
    </row>
    <row r="890999" spans="7:7">
      <c r="G890999" s="2"/>
    </row>
    <row r="891000" spans="7:7">
      <c r="G891000" s="2"/>
    </row>
    <row r="891001" spans="7:7">
      <c r="G891001" s="2"/>
    </row>
    <row r="891002" spans="7:7">
      <c r="G891002" s="2"/>
    </row>
    <row r="891003" spans="7:7">
      <c r="G891003" s="2"/>
    </row>
    <row r="891004" spans="7:7">
      <c r="G891004" s="2"/>
    </row>
    <row r="891005" spans="7:7">
      <c r="G891005" s="2"/>
    </row>
    <row r="891006" spans="7:7">
      <c r="G891006" s="2"/>
    </row>
    <row r="891007" spans="7:7">
      <c r="G891007" s="2"/>
    </row>
    <row r="891008" spans="7:7">
      <c r="G891008" s="2"/>
    </row>
    <row r="891009" spans="7:7">
      <c r="G891009" s="2"/>
    </row>
    <row r="891010" spans="7:7">
      <c r="G891010" s="2"/>
    </row>
    <row r="891011" spans="7:7">
      <c r="G891011" s="2"/>
    </row>
    <row r="891012" spans="7:7">
      <c r="G891012" s="2"/>
    </row>
    <row r="891013" spans="7:7">
      <c r="G891013" s="2"/>
    </row>
    <row r="891014" spans="7:7">
      <c r="G891014" s="2"/>
    </row>
    <row r="891015" spans="7:7">
      <c r="G891015" s="2"/>
    </row>
    <row r="891016" spans="7:7">
      <c r="G891016" s="2"/>
    </row>
    <row r="891017" spans="7:7">
      <c r="G891017" s="2"/>
    </row>
    <row r="891018" spans="7:7">
      <c r="G891018" s="2"/>
    </row>
    <row r="891019" spans="7:7">
      <c r="G891019" s="2"/>
    </row>
    <row r="891020" spans="7:7">
      <c r="G891020" s="2"/>
    </row>
    <row r="891021" spans="7:7">
      <c r="G891021" s="2"/>
    </row>
    <row r="891022" spans="7:7">
      <c r="G891022" s="2"/>
    </row>
    <row r="891023" spans="7:7">
      <c r="G891023" s="2"/>
    </row>
    <row r="891024" spans="7:7">
      <c r="G891024" s="2"/>
    </row>
    <row r="891025" spans="7:7">
      <c r="G891025" s="2"/>
    </row>
    <row r="891026" spans="7:7">
      <c r="G891026" s="2"/>
    </row>
    <row r="891027" spans="7:7">
      <c r="G891027" s="2"/>
    </row>
    <row r="891028" spans="7:7">
      <c r="G891028" s="2"/>
    </row>
    <row r="891029" spans="7:7">
      <c r="G891029" s="2"/>
    </row>
    <row r="891030" spans="7:7">
      <c r="G891030" s="2"/>
    </row>
    <row r="891031" spans="7:7">
      <c r="G891031" s="2"/>
    </row>
    <row r="891032" spans="7:7">
      <c r="G891032" s="2"/>
    </row>
    <row r="891033" spans="7:7">
      <c r="G891033" s="2"/>
    </row>
    <row r="891034" spans="7:7">
      <c r="G891034" s="2"/>
    </row>
    <row r="891035" spans="7:7">
      <c r="G891035" s="2"/>
    </row>
    <row r="891036" spans="7:7">
      <c r="G891036" s="2"/>
    </row>
    <row r="891037" spans="7:7">
      <c r="G891037" s="2"/>
    </row>
    <row r="891038" spans="7:7">
      <c r="G891038" s="2"/>
    </row>
    <row r="891039" spans="7:7">
      <c r="G891039" s="2"/>
    </row>
    <row r="891040" spans="7:7">
      <c r="G891040" s="2"/>
    </row>
    <row r="891041" spans="7:7">
      <c r="G891041" s="2"/>
    </row>
    <row r="891042" spans="7:7">
      <c r="G891042" s="2"/>
    </row>
    <row r="891043" spans="7:7">
      <c r="G891043" s="2"/>
    </row>
    <row r="891044" spans="7:7">
      <c r="G891044" s="2"/>
    </row>
    <row r="891045" spans="7:7">
      <c r="G891045" s="2"/>
    </row>
    <row r="891046" spans="7:7">
      <c r="G891046" s="2"/>
    </row>
    <row r="891047" spans="7:7">
      <c r="G891047" s="2"/>
    </row>
    <row r="891048" spans="7:7">
      <c r="G891048" s="2"/>
    </row>
    <row r="891049" spans="7:7">
      <c r="G891049" s="2"/>
    </row>
    <row r="891050" spans="7:7">
      <c r="G891050" s="2"/>
    </row>
    <row r="891051" spans="7:7">
      <c r="G891051" s="2"/>
    </row>
    <row r="891052" spans="7:7">
      <c r="G891052" s="2"/>
    </row>
    <row r="891053" spans="7:7">
      <c r="G891053" s="2"/>
    </row>
    <row r="891054" spans="7:7">
      <c r="G891054" s="2"/>
    </row>
    <row r="891055" spans="7:7">
      <c r="G891055" s="2"/>
    </row>
    <row r="891056" spans="7:7">
      <c r="G891056" s="2"/>
    </row>
    <row r="891057" spans="7:7">
      <c r="G891057" s="2"/>
    </row>
    <row r="891058" spans="7:7">
      <c r="G891058" s="2"/>
    </row>
    <row r="891059" spans="7:7">
      <c r="G891059" s="2"/>
    </row>
    <row r="891060" spans="7:7">
      <c r="G891060" s="2"/>
    </row>
    <row r="891061" spans="7:7">
      <c r="G891061" s="2"/>
    </row>
    <row r="891062" spans="7:7">
      <c r="G891062" s="2"/>
    </row>
    <row r="891063" spans="7:7">
      <c r="G891063" s="2"/>
    </row>
    <row r="891064" spans="7:7">
      <c r="G891064" s="2"/>
    </row>
    <row r="891065" spans="7:7">
      <c r="G891065" s="2"/>
    </row>
    <row r="891066" spans="7:7">
      <c r="G891066" s="2"/>
    </row>
    <row r="891067" spans="7:7">
      <c r="G891067" s="2"/>
    </row>
    <row r="891068" spans="7:7">
      <c r="G891068" s="2"/>
    </row>
    <row r="891069" spans="7:7">
      <c r="G891069" s="2"/>
    </row>
    <row r="891070" spans="7:7">
      <c r="G891070" s="2"/>
    </row>
    <row r="891071" spans="7:7">
      <c r="G891071" s="2"/>
    </row>
    <row r="891072" spans="7:7">
      <c r="G891072" s="2"/>
    </row>
    <row r="891073" spans="7:7">
      <c r="G891073" s="2"/>
    </row>
    <row r="891074" spans="7:7">
      <c r="G891074" s="2"/>
    </row>
    <row r="891075" spans="7:7">
      <c r="G891075" s="2"/>
    </row>
    <row r="891076" spans="7:7">
      <c r="G891076" s="2"/>
    </row>
    <row r="891077" spans="7:7">
      <c r="G891077" s="2"/>
    </row>
    <row r="891078" spans="7:7">
      <c r="G891078" s="2"/>
    </row>
    <row r="891079" spans="7:7">
      <c r="G891079" s="2"/>
    </row>
    <row r="891080" spans="7:7">
      <c r="G891080" s="2"/>
    </row>
    <row r="891081" spans="7:7">
      <c r="G891081" s="2"/>
    </row>
    <row r="891082" spans="7:7">
      <c r="G891082" s="2"/>
    </row>
    <row r="891083" spans="7:7">
      <c r="G891083" s="2"/>
    </row>
    <row r="891084" spans="7:7">
      <c r="G891084" s="2"/>
    </row>
    <row r="891085" spans="7:7">
      <c r="G891085" s="2"/>
    </row>
    <row r="891086" spans="7:7">
      <c r="G891086" s="2"/>
    </row>
    <row r="891087" spans="7:7">
      <c r="G891087" s="2"/>
    </row>
    <row r="891088" spans="7:7">
      <c r="G891088" s="2"/>
    </row>
    <row r="891089" spans="7:7">
      <c r="G891089" s="2"/>
    </row>
    <row r="891090" spans="7:7">
      <c r="G891090" s="2"/>
    </row>
    <row r="891091" spans="7:7">
      <c r="G891091" s="2"/>
    </row>
    <row r="891092" spans="7:7">
      <c r="G891092" s="2"/>
    </row>
    <row r="891093" spans="7:7">
      <c r="G891093" s="2"/>
    </row>
    <row r="891094" spans="7:7">
      <c r="G891094" s="2"/>
    </row>
    <row r="891095" spans="7:7">
      <c r="G891095" s="2"/>
    </row>
    <row r="891096" spans="7:7">
      <c r="G891096" s="2"/>
    </row>
    <row r="891097" spans="7:7">
      <c r="G891097" s="2"/>
    </row>
    <row r="891098" spans="7:7">
      <c r="G891098" s="2"/>
    </row>
    <row r="891099" spans="7:7">
      <c r="G891099" s="2"/>
    </row>
    <row r="891100" spans="7:7">
      <c r="G891100" s="2"/>
    </row>
    <row r="891101" spans="7:7">
      <c r="G891101" s="2"/>
    </row>
    <row r="891102" spans="7:7">
      <c r="G891102" s="2"/>
    </row>
    <row r="891103" spans="7:7">
      <c r="G891103" s="2"/>
    </row>
    <row r="891104" spans="7:7">
      <c r="G891104" s="2"/>
    </row>
    <row r="891105" spans="7:7">
      <c r="G891105" s="2"/>
    </row>
    <row r="891106" spans="7:7">
      <c r="G891106" s="2"/>
    </row>
    <row r="891107" spans="7:7">
      <c r="G891107" s="2"/>
    </row>
    <row r="891108" spans="7:7">
      <c r="G891108" s="2"/>
    </row>
    <row r="891109" spans="7:7">
      <c r="G891109" s="2"/>
    </row>
    <row r="891110" spans="7:7">
      <c r="G891110" s="2"/>
    </row>
    <row r="891111" spans="7:7">
      <c r="G891111" s="2"/>
    </row>
    <row r="891112" spans="7:7">
      <c r="G891112" s="2"/>
    </row>
    <row r="891113" spans="7:7">
      <c r="G891113" s="2"/>
    </row>
    <row r="891114" spans="7:7">
      <c r="G891114" s="2"/>
    </row>
    <row r="891115" spans="7:7">
      <c r="G891115" s="2"/>
    </row>
    <row r="891116" spans="7:7">
      <c r="G891116" s="2"/>
    </row>
    <row r="891117" spans="7:7">
      <c r="G891117" s="2"/>
    </row>
    <row r="891118" spans="7:7">
      <c r="G891118" s="2"/>
    </row>
    <row r="891119" spans="7:7">
      <c r="G891119" s="2"/>
    </row>
    <row r="891120" spans="7:7">
      <c r="G891120" s="2"/>
    </row>
    <row r="891121" spans="7:7">
      <c r="G891121" s="2"/>
    </row>
    <row r="891122" spans="7:7">
      <c r="G891122" s="2"/>
    </row>
    <row r="891123" spans="7:7">
      <c r="G891123" s="2"/>
    </row>
    <row r="891124" spans="7:7">
      <c r="G891124" s="2"/>
    </row>
    <row r="891125" spans="7:7">
      <c r="G891125" s="2"/>
    </row>
    <row r="891126" spans="7:7">
      <c r="G891126" s="2"/>
    </row>
    <row r="891127" spans="7:7">
      <c r="G891127" s="2"/>
    </row>
    <row r="891128" spans="7:7">
      <c r="G891128" s="2"/>
    </row>
    <row r="891129" spans="7:7">
      <c r="G891129" s="2"/>
    </row>
    <row r="891130" spans="7:7">
      <c r="G891130" s="2"/>
    </row>
    <row r="891131" spans="7:7">
      <c r="G891131" s="2"/>
    </row>
    <row r="891132" spans="7:7">
      <c r="G891132" s="2"/>
    </row>
    <row r="891133" spans="7:7">
      <c r="G891133" s="2"/>
    </row>
    <row r="891134" spans="7:7">
      <c r="G891134" s="2"/>
    </row>
    <row r="891135" spans="7:7">
      <c r="G891135" s="2"/>
    </row>
    <row r="891136" spans="7:7">
      <c r="G891136" s="2"/>
    </row>
    <row r="891137" spans="7:7">
      <c r="G891137" s="2"/>
    </row>
    <row r="891138" spans="7:7">
      <c r="G891138" s="2"/>
    </row>
    <row r="891139" spans="7:7">
      <c r="G891139" s="2"/>
    </row>
    <row r="891140" spans="7:7">
      <c r="G891140" s="2"/>
    </row>
    <row r="891141" spans="7:7">
      <c r="G891141" s="2"/>
    </row>
    <row r="891142" spans="7:7">
      <c r="G891142" s="2"/>
    </row>
    <row r="891143" spans="7:7">
      <c r="G891143" s="2"/>
    </row>
    <row r="891144" spans="7:7">
      <c r="G891144" s="2"/>
    </row>
    <row r="891145" spans="7:7">
      <c r="G891145" s="2"/>
    </row>
    <row r="891146" spans="7:7">
      <c r="G891146" s="2"/>
    </row>
    <row r="891147" spans="7:7">
      <c r="G891147" s="2"/>
    </row>
    <row r="891148" spans="7:7">
      <c r="G891148" s="2"/>
    </row>
    <row r="891149" spans="7:7">
      <c r="G891149" s="2"/>
    </row>
    <row r="891150" spans="7:7">
      <c r="G891150" s="2"/>
    </row>
    <row r="891151" spans="7:7">
      <c r="G891151" s="2"/>
    </row>
    <row r="891152" spans="7:7">
      <c r="G891152" s="2"/>
    </row>
    <row r="891153" spans="7:7">
      <c r="G891153" s="2"/>
    </row>
    <row r="891154" spans="7:7">
      <c r="G891154" s="2"/>
    </row>
    <row r="891155" spans="7:7">
      <c r="G891155" s="2"/>
    </row>
    <row r="891156" spans="7:7">
      <c r="G891156" s="2"/>
    </row>
    <row r="891157" spans="7:7">
      <c r="G891157" s="2"/>
    </row>
    <row r="891158" spans="7:7">
      <c r="G891158" s="2"/>
    </row>
    <row r="891159" spans="7:7">
      <c r="G891159" s="2"/>
    </row>
    <row r="891160" spans="7:7">
      <c r="G891160" s="2"/>
    </row>
    <row r="891161" spans="7:7">
      <c r="G891161" s="2"/>
    </row>
    <row r="891162" spans="7:7">
      <c r="G891162" s="2"/>
    </row>
    <row r="891163" spans="7:7">
      <c r="G891163" s="2"/>
    </row>
    <row r="891164" spans="7:7">
      <c r="G891164" s="2"/>
    </row>
    <row r="891165" spans="7:7">
      <c r="G891165" s="2"/>
    </row>
    <row r="891166" spans="7:7">
      <c r="G891166" s="2"/>
    </row>
    <row r="891167" spans="7:7">
      <c r="G891167" s="2"/>
    </row>
    <row r="891168" spans="7:7">
      <c r="G891168" s="2"/>
    </row>
    <row r="891169" spans="7:7">
      <c r="G891169" s="2"/>
    </row>
    <row r="891170" spans="7:7">
      <c r="G891170" s="2"/>
    </row>
    <row r="891171" spans="7:7">
      <c r="G891171" s="2"/>
    </row>
    <row r="891172" spans="7:7">
      <c r="G891172" s="2"/>
    </row>
    <row r="891173" spans="7:7">
      <c r="G891173" s="2"/>
    </row>
    <row r="891174" spans="7:7">
      <c r="G891174" s="2"/>
    </row>
    <row r="891175" spans="7:7">
      <c r="G891175" s="2"/>
    </row>
    <row r="891176" spans="7:7">
      <c r="G891176" s="2"/>
    </row>
    <row r="891177" spans="7:7">
      <c r="G891177" s="2"/>
    </row>
    <row r="891178" spans="7:7">
      <c r="G891178" s="2"/>
    </row>
    <row r="891179" spans="7:7">
      <c r="G891179" s="2"/>
    </row>
    <row r="891180" spans="7:7">
      <c r="G891180" s="2"/>
    </row>
    <row r="891181" spans="7:7">
      <c r="G891181" s="2"/>
    </row>
    <row r="891182" spans="7:7">
      <c r="G891182" s="2"/>
    </row>
    <row r="891183" spans="7:7">
      <c r="G891183" s="2"/>
    </row>
    <row r="891184" spans="7:7">
      <c r="G891184" s="2"/>
    </row>
    <row r="891185" spans="7:7">
      <c r="G891185" s="2"/>
    </row>
    <row r="891186" spans="7:7">
      <c r="G891186" s="2"/>
    </row>
    <row r="891187" spans="7:7">
      <c r="G891187" s="2"/>
    </row>
    <row r="891188" spans="7:7">
      <c r="G891188" s="2"/>
    </row>
    <row r="891189" spans="7:7">
      <c r="G891189" s="2"/>
    </row>
    <row r="891190" spans="7:7">
      <c r="G891190" s="2"/>
    </row>
    <row r="891191" spans="7:7">
      <c r="G891191" s="2"/>
    </row>
    <row r="891192" spans="7:7">
      <c r="G891192" s="2"/>
    </row>
    <row r="891193" spans="7:7">
      <c r="G891193" s="2"/>
    </row>
    <row r="891194" spans="7:7">
      <c r="G891194" s="2"/>
    </row>
    <row r="891195" spans="7:7">
      <c r="G891195" s="2"/>
    </row>
    <row r="891196" spans="7:7">
      <c r="G891196" s="2"/>
    </row>
    <row r="891197" spans="7:7">
      <c r="G891197" s="2"/>
    </row>
    <row r="891198" spans="7:7">
      <c r="G891198" s="2"/>
    </row>
    <row r="891199" spans="7:7">
      <c r="G891199" s="2"/>
    </row>
    <row r="891200" spans="7:7">
      <c r="G891200" s="2"/>
    </row>
    <row r="891201" spans="7:7">
      <c r="G891201" s="2"/>
    </row>
    <row r="891202" spans="7:7">
      <c r="G891202" s="2"/>
    </row>
    <row r="891203" spans="7:7">
      <c r="G891203" s="2"/>
    </row>
    <row r="891204" spans="7:7">
      <c r="G891204" s="2"/>
    </row>
    <row r="891205" spans="7:7">
      <c r="G891205" s="2"/>
    </row>
    <row r="891206" spans="7:7">
      <c r="G891206" s="2"/>
    </row>
    <row r="891207" spans="7:7">
      <c r="G891207" s="2"/>
    </row>
    <row r="891208" spans="7:7">
      <c r="G891208" s="2"/>
    </row>
    <row r="891209" spans="7:7">
      <c r="G891209" s="2"/>
    </row>
    <row r="891210" spans="7:7">
      <c r="G891210" s="2"/>
    </row>
    <row r="891211" spans="7:7">
      <c r="G891211" s="2"/>
    </row>
    <row r="891212" spans="7:7">
      <c r="G891212" s="2"/>
    </row>
    <row r="891213" spans="7:7">
      <c r="G891213" s="2"/>
    </row>
    <row r="891214" spans="7:7">
      <c r="G891214" s="2"/>
    </row>
    <row r="891215" spans="7:7">
      <c r="G891215" s="2"/>
    </row>
    <row r="891216" spans="7:7">
      <c r="G891216" s="2"/>
    </row>
    <row r="891217" spans="7:7">
      <c r="G891217" s="2"/>
    </row>
    <row r="891218" spans="7:7">
      <c r="G891218" s="2"/>
    </row>
    <row r="891219" spans="7:7">
      <c r="G891219" s="2"/>
    </row>
    <row r="891220" spans="7:7">
      <c r="G891220" s="2"/>
    </row>
    <row r="891221" spans="7:7">
      <c r="G891221" s="2"/>
    </row>
    <row r="891222" spans="7:7">
      <c r="G891222" s="2"/>
    </row>
    <row r="891223" spans="7:7">
      <c r="G891223" s="2"/>
    </row>
    <row r="891224" spans="7:7">
      <c r="G891224" s="2"/>
    </row>
    <row r="891225" spans="7:7">
      <c r="G891225" s="2"/>
    </row>
    <row r="891226" spans="7:7">
      <c r="G891226" s="2"/>
    </row>
    <row r="891227" spans="7:7">
      <c r="G891227" s="2"/>
    </row>
    <row r="891228" spans="7:7">
      <c r="G891228" s="2"/>
    </row>
    <row r="891229" spans="7:7">
      <c r="G891229" s="2"/>
    </row>
    <row r="891230" spans="7:7">
      <c r="G891230" s="2"/>
    </row>
    <row r="891231" spans="7:7">
      <c r="G891231" s="2"/>
    </row>
    <row r="891232" spans="7:7">
      <c r="G891232" s="2"/>
    </row>
    <row r="891233" spans="7:7">
      <c r="G891233" s="2"/>
    </row>
    <row r="891234" spans="7:7">
      <c r="G891234" s="2"/>
    </row>
    <row r="891235" spans="7:7">
      <c r="G891235" s="2"/>
    </row>
    <row r="891236" spans="7:7">
      <c r="G891236" s="2"/>
    </row>
    <row r="891237" spans="7:7">
      <c r="G891237" s="2"/>
    </row>
    <row r="891238" spans="7:7">
      <c r="G891238" s="2"/>
    </row>
    <row r="891239" spans="7:7">
      <c r="G891239" s="2"/>
    </row>
    <row r="891240" spans="7:7">
      <c r="G891240" s="2"/>
    </row>
    <row r="891241" spans="7:7">
      <c r="G891241" s="2"/>
    </row>
    <row r="891242" spans="7:7">
      <c r="G891242" s="2"/>
    </row>
    <row r="891243" spans="7:7">
      <c r="G891243" s="2"/>
    </row>
    <row r="891244" spans="7:7">
      <c r="G891244" s="2"/>
    </row>
    <row r="891245" spans="7:7">
      <c r="G891245" s="2"/>
    </row>
    <row r="891246" spans="7:7">
      <c r="G891246" s="2"/>
    </row>
    <row r="891247" spans="7:7">
      <c r="G891247" s="2"/>
    </row>
    <row r="891248" spans="7:7">
      <c r="G891248" s="2"/>
    </row>
    <row r="891249" spans="7:7">
      <c r="G891249" s="2"/>
    </row>
    <row r="891250" spans="7:7">
      <c r="G891250" s="2"/>
    </row>
    <row r="891251" spans="7:7">
      <c r="G891251" s="2"/>
    </row>
    <row r="891252" spans="7:7">
      <c r="G891252" s="2"/>
    </row>
    <row r="891253" spans="7:7">
      <c r="G891253" s="2"/>
    </row>
    <row r="891254" spans="7:7">
      <c r="G891254" s="2"/>
    </row>
    <row r="891255" spans="7:7">
      <c r="G891255" s="2"/>
    </row>
    <row r="891256" spans="7:7">
      <c r="G891256" s="2"/>
    </row>
    <row r="891257" spans="7:7">
      <c r="G891257" s="2"/>
    </row>
    <row r="891258" spans="7:7">
      <c r="G891258" s="2"/>
    </row>
    <row r="891259" spans="7:7">
      <c r="G891259" s="2"/>
    </row>
    <row r="891260" spans="7:7">
      <c r="G891260" s="2"/>
    </row>
    <row r="891261" spans="7:7">
      <c r="G891261" s="2"/>
    </row>
    <row r="891262" spans="7:7">
      <c r="G891262" s="2"/>
    </row>
    <row r="891263" spans="7:7">
      <c r="G891263" s="2"/>
    </row>
    <row r="891264" spans="7:7">
      <c r="G891264" s="2"/>
    </row>
    <row r="891265" spans="7:7">
      <c r="G891265" s="2"/>
    </row>
    <row r="891266" spans="7:7">
      <c r="G891266" s="2"/>
    </row>
    <row r="891267" spans="7:7">
      <c r="G891267" s="2"/>
    </row>
    <row r="891268" spans="7:7">
      <c r="G891268" s="2"/>
    </row>
    <row r="891269" spans="7:7">
      <c r="G891269" s="2"/>
    </row>
    <row r="891270" spans="7:7">
      <c r="G891270" s="2"/>
    </row>
    <row r="891271" spans="7:7">
      <c r="G891271" s="2"/>
    </row>
    <row r="891272" spans="7:7">
      <c r="G891272" s="2"/>
    </row>
    <row r="891273" spans="7:7">
      <c r="G891273" s="2"/>
    </row>
    <row r="891274" spans="7:7">
      <c r="G891274" s="2"/>
    </row>
    <row r="891275" spans="7:7">
      <c r="G891275" s="2"/>
    </row>
    <row r="891276" spans="7:7">
      <c r="G891276" s="2"/>
    </row>
    <row r="891277" spans="7:7">
      <c r="G891277" s="2"/>
    </row>
    <row r="891278" spans="7:7">
      <c r="G891278" s="2"/>
    </row>
    <row r="891279" spans="7:7">
      <c r="G891279" s="2"/>
    </row>
    <row r="891280" spans="7:7">
      <c r="G891280" s="2"/>
    </row>
    <row r="891281" spans="7:7">
      <c r="G891281" s="2"/>
    </row>
    <row r="891282" spans="7:7">
      <c r="G891282" s="2"/>
    </row>
    <row r="891283" spans="7:7">
      <c r="G891283" s="2"/>
    </row>
    <row r="891284" spans="7:7">
      <c r="G891284" s="2"/>
    </row>
    <row r="891285" spans="7:7">
      <c r="G891285" s="2"/>
    </row>
    <row r="891286" spans="7:7">
      <c r="G891286" s="2"/>
    </row>
    <row r="891287" spans="7:7">
      <c r="G891287" s="2"/>
    </row>
    <row r="891288" spans="7:7">
      <c r="G891288" s="2"/>
    </row>
    <row r="891289" spans="7:7">
      <c r="G891289" s="2"/>
    </row>
    <row r="891290" spans="7:7">
      <c r="G891290" s="2"/>
    </row>
    <row r="891291" spans="7:7">
      <c r="G891291" s="2"/>
    </row>
    <row r="891292" spans="7:7">
      <c r="G891292" s="2"/>
    </row>
    <row r="891293" spans="7:7">
      <c r="G891293" s="2"/>
    </row>
    <row r="891294" spans="7:7">
      <c r="G891294" s="2"/>
    </row>
    <row r="891295" spans="7:7">
      <c r="G891295" s="2"/>
    </row>
    <row r="891296" spans="7:7">
      <c r="G891296" s="2"/>
    </row>
    <row r="891297" spans="7:7">
      <c r="G891297" s="2"/>
    </row>
    <row r="891298" spans="7:7">
      <c r="G891298" s="2"/>
    </row>
    <row r="891299" spans="7:7">
      <c r="G891299" s="2"/>
    </row>
    <row r="891300" spans="7:7">
      <c r="G891300" s="2"/>
    </row>
    <row r="891301" spans="7:7">
      <c r="G891301" s="2"/>
    </row>
    <row r="891302" spans="7:7">
      <c r="G891302" s="2"/>
    </row>
    <row r="891303" spans="7:7">
      <c r="G891303" s="2"/>
    </row>
    <row r="891304" spans="7:7">
      <c r="G891304" s="2"/>
    </row>
    <row r="891305" spans="7:7">
      <c r="G891305" s="2"/>
    </row>
    <row r="891306" spans="7:7">
      <c r="G891306" s="2"/>
    </row>
    <row r="891307" spans="7:7">
      <c r="G891307" s="2"/>
    </row>
    <row r="891308" spans="7:7">
      <c r="G891308" s="2"/>
    </row>
    <row r="891309" spans="7:7">
      <c r="G891309" s="2"/>
    </row>
    <row r="891310" spans="7:7">
      <c r="G891310" s="2"/>
    </row>
    <row r="891311" spans="7:7">
      <c r="G891311" s="2"/>
    </row>
    <row r="891312" spans="7:7">
      <c r="G891312" s="2"/>
    </row>
    <row r="891313" spans="7:7">
      <c r="G891313" s="2"/>
    </row>
    <row r="891314" spans="7:7">
      <c r="G891314" s="2"/>
    </row>
    <row r="891315" spans="7:7">
      <c r="G891315" s="2"/>
    </row>
    <row r="891316" spans="7:7">
      <c r="G891316" s="2"/>
    </row>
    <row r="891317" spans="7:7">
      <c r="G891317" s="2"/>
    </row>
    <row r="891318" spans="7:7">
      <c r="G891318" s="2"/>
    </row>
    <row r="891319" spans="7:7">
      <c r="G891319" s="2"/>
    </row>
    <row r="891320" spans="7:7">
      <c r="G891320" s="2"/>
    </row>
    <row r="891321" spans="7:7">
      <c r="G891321" s="2"/>
    </row>
    <row r="891322" spans="7:7">
      <c r="G891322" s="2"/>
    </row>
    <row r="891323" spans="7:7">
      <c r="G891323" s="2"/>
    </row>
    <row r="891324" spans="7:7">
      <c r="G891324" s="2"/>
    </row>
    <row r="891325" spans="7:7">
      <c r="G891325" s="2"/>
    </row>
    <row r="891326" spans="7:7">
      <c r="G891326" s="2"/>
    </row>
    <row r="891327" spans="7:7">
      <c r="G891327" s="2"/>
    </row>
    <row r="891328" spans="7:7">
      <c r="G891328" s="2"/>
    </row>
    <row r="891329" spans="7:7">
      <c r="G891329" s="2"/>
    </row>
    <row r="891330" spans="7:7">
      <c r="G891330" s="2"/>
    </row>
    <row r="891331" spans="7:7">
      <c r="G891331" s="2"/>
    </row>
    <row r="891332" spans="7:7">
      <c r="G891332" s="2"/>
    </row>
    <row r="891333" spans="7:7">
      <c r="G891333" s="2"/>
    </row>
    <row r="891334" spans="7:7">
      <c r="G891334" s="2"/>
    </row>
    <row r="891335" spans="7:7">
      <c r="G891335" s="2"/>
    </row>
    <row r="891336" spans="7:7">
      <c r="G891336" s="2"/>
    </row>
    <row r="891337" spans="7:7">
      <c r="G891337" s="2"/>
    </row>
    <row r="891338" spans="7:7">
      <c r="G891338" s="2"/>
    </row>
    <row r="891339" spans="7:7">
      <c r="G891339" s="2"/>
    </row>
    <row r="891340" spans="7:7">
      <c r="G891340" s="2"/>
    </row>
    <row r="891341" spans="7:7">
      <c r="G891341" s="2"/>
    </row>
    <row r="891342" spans="7:7">
      <c r="G891342" s="2"/>
    </row>
    <row r="891343" spans="7:7">
      <c r="G891343" s="2"/>
    </row>
    <row r="891344" spans="7:7">
      <c r="G891344" s="2"/>
    </row>
    <row r="891345" spans="7:7">
      <c r="G891345" s="2"/>
    </row>
    <row r="891346" spans="7:7">
      <c r="G891346" s="2"/>
    </row>
    <row r="891347" spans="7:7">
      <c r="G891347" s="2"/>
    </row>
    <row r="891348" spans="7:7">
      <c r="G891348" s="2"/>
    </row>
    <row r="891349" spans="7:7">
      <c r="G891349" s="2"/>
    </row>
    <row r="891350" spans="7:7">
      <c r="G891350" s="2"/>
    </row>
    <row r="891351" spans="7:7">
      <c r="G891351" s="2"/>
    </row>
    <row r="891352" spans="7:7">
      <c r="G891352" s="2"/>
    </row>
    <row r="891353" spans="7:7">
      <c r="G891353" s="2"/>
    </row>
    <row r="891354" spans="7:7">
      <c r="G891354" s="2"/>
    </row>
    <row r="891355" spans="7:7">
      <c r="G891355" s="2"/>
    </row>
    <row r="891356" spans="7:7">
      <c r="G891356" s="2"/>
    </row>
    <row r="891357" spans="7:7">
      <c r="G891357" s="2"/>
    </row>
    <row r="891358" spans="7:7">
      <c r="G891358" s="2"/>
    </row>
    <row r="891359" spans="7:7">
      <c r="G891359" s="2"/>
    </row>
    <row r="891360" spans="7:7">
      <c r="G891360" s="2"/>
    </row>
    <row r="891361" spans="7:7">
      <c r="G891361" s="2"/>
    </row>
    <row r="891362" spans="7:7">
      <c r="G891362" s="2"/>
    </row>
    <row r="891363" spans="7:7">
      <c r="G891363" s="2"/>
    </row>
    <row r="891364" spans="7:7">
      <c r="G891364" s="2"/>
    </row>
    <row r="891365" spans="7:7">
      <c r="G891365" s="2"/>
    </row>
    <row r="891366" spans="7:7">
      <c r="G891366" s="2"/>
    </row>
    <row r="891367" spans="7:7">
      <c r="G891367" s="2"/>
    </row>
    <row r="891368" spans="7:7">
      <c r="G891368" s="2"/>
    </row>
    <row r="891369" spans="7:7">
      <c r="G891369" s="2"/>
    </row>
    <row r="891370" spans="7:7">
      <c r="G891370" s="2"/>
    </row>
    <row r="891371" spans="7:7">
      <c r="G891371" s="2"/>
    </row>
    <row r="891372" spans="7:7">
      <c r="G891372" s="2"/>
    </row>
    <row r="891373" spans="7:7">
      <c r="G891373" s="2"/>
    </row>
    <row r="891374" spans="7:7">
      <c r="G891374" s="2"/>
    </row>
    <row r="891375" spans="7:7">
      <c r="G891375" s="2"/>
    </row>
    <row r="891376" spans="7:7">
      <c r="G891376" s="2"/>
    </row>
    <row r="891377" spans="7:7">
      <c r="G891377" s="2"/>
    </row>
    <row r="891378" spans="7:7">
      <c r="G891378" s="2"/>
    </row>
    <row r="891379" spans="7:7">
      <c r="G891379" s="2"/>
    </row>
    <row r="891380" spans="7:7">
      <c r="G891380" s="2"/>
    </row>
    <row r="891381" spans="7:7">
      <c r="G891381" s="2"/>
    </row>
    <row r="891382" spans="7:7">
      <c r="G891382" s="2"/>
    </row>
    <row r="891383" spans="7:7">
      <c r="G891383" s="2"/>
    </row>
    <row r="891384" spans="7:7">
      <c r="G891384" s="2"/>
    </row>
    <row r="891385" spans="7:7">
      <c r="G891385" s="2"/>
    </row>
    <row r="891386" spans="7:7">
      <c r="G891386" s="2"/>
    </row>
    <row r="891387" spans="7:7">
      <c r="G891387" s="2"/>
    </row>
    <row r="891388" spans="7:7">
      <c r="G891388" s="2"/>
    </row>
    <row r="891389" spans="7:7">
      <c r="G891389" s="2"/>
    </row>
    <row r="891390" spans="7:7">
      <c r="G891390" s="2"/>
    </row>
    <row r="891391" spans="7:7">
      <c r="G891391" s="2"/>
    </row>
    <row r="891392" spans="7:7">
      <c r="G891392" s="2"/>
    </row>
    <row r="891393" spans="7:7">
      <c r="G891393" s="2"/>
    </row>
    <row r="891394" spans="7:7">
      <c r="G891394" s="2"/>
    </row>
    <row r="891395" spans="7:7">
      <c r="G891395" s="2"/>
    </row>
    <row r="891396" spans="7:7">
      <c r="G891396" s="2"/>
    </row>
    <row r="891397" spans="7:7">
      <c r="G891397" s="2"/>
    </row>
    <row r="891398" spans="7:7">
      <c r="G891398" s="2"/>
    </row>
    <row r="891399" spans="7:7">
      <c r="G891399" s="2"/>
    </row>
    <row r="891400" spans="7:7">
      <c r="G891400" s="2"/>
    </row>
    <row r="891401" spans="7:7">
      <c r="G891401" s="2"/>
    </row>
    <row r="891402" spans="7:7">
      <c r="G891402" s="2"/>
    </row>
    <row r="891403" spans="7:7">
      <c r="G891403" s="2"/>
    </row>
    <row r="891404" spans="7:7">
      <c r="G891404" s="2"/>
    </row>
    <row r="891405" spans="7:7">
      <c r="G891405" s="2"/>
    </row>
    <row r="891406" spans="7:7">
      <c r="G891406" s="2"/>
    </row>
    <row r="891407" spans="7:7">
      <c r="G891407" s="2"/>
    </row>
    <row r="891408" spans="7:7">
      <c r="G891408" s="2"/>
    </row>
    <row r="891409" spans="7:7">
      <c r="G891409" s="2"/>
    </row>
    <row r="891410" spans="7:7">
      <c r="G891410" s="2"/>
    </row>
    <row r="891411" spans="7:7">
      <c r="G891411" s="2"/>
    </row>
    <row r="891412" spans="7:7">
      <c r="G891412" s="2"/>
    </row>
    <row r="891413" spans="7:7">
      <c r="G891413" s="2"/>
    </row>
    <row r="891414" spans="7:7">
      <c r="G891414" s="2"/>
    </row>
    <row r="891415" spans="7:7">
      <c r="G891415" s="2"/>
    </row>
    <row r="891416" spans="7:7">
      <c r="G891416" s="2"/>
    </row>
    <row r="891417" spans="7:7">
      <c r="G891417" s="2"/>
    </row>
    <row r="891418" spans="7:7">
      <c r="G891418" s="2"/>
    </row>
    <row r="891419" spans="7:7">
      <c r="G891419" s="2"/>
    </row>
    <row r="891420" spans="7:7">
      <c r="G891420" s="2"/>
    </row>
    <row r="891421" spans="7:7">
      <c r="G891421" s="2"/>
    </row>
    <row r="891422" spans="7:7">
      <c r="G891422" s="2"/>
    </row>
    <row r="891423" spans="7:7">
      <c r="G891423" s="2"/>
    </row>
    <row r="891424" spans="7:7">
      <c r="G891424" s="2"/>
    </row>
    <row r="891425" spans="7:7">
      <c r="G891425" s="2"/>
    </row>
    <row r="891426" spans="7:7">
      <c r="G891426" s="2"/>
    </row>
    <row r="891427" spans="7:7">
      <c r="G891427" s="2"/>
    </row>
    <row r="891428" spans="7:7">
      <c r="G891428" s="2"/>
    </row>
    <row r="891429" spans="7:7">
      <c r="G891429" s="2"/>
    </row>
    <row r="891430" spans="7:7">
      <c r="G891430" s="2"/>
    </row>
    <row r="891431" spans="7:7">
      <c r="G891431" s="2"/>
    </row>
    <row r="891432" spans="7:7">
      <c r="G891432" s="2"/>
    </row>
    <row r="891433" spans="7:7">
      <c r="G891433" s="2"/>
    </row>
    <row r="891434" spans="7:7">
      <c r="G891434" s="2"/>
    </row>
    <row r="891435" spans="7:7">
      <c r="G891435" s="2"/>
    </row>
    <row r="891436" spans="7:7">
      <c r="G891436" s="2"/>
    </row>
    <row r="891437" spans="7:7">
      <c r="G891437" s="2"/>
    </row>
    <row r="891438" spans="7:7">
      <c r="G891438" s="2"/>
    </row>
    <row r="891439" spans="7:7">
      <c r="G891439" s="2"/>
    </row>
    <row r="891440" spans="7:7">
      <c r="G891440" s="2"/>
    </row>
    <row r="891441" spans="7:7">
      <c r="G891441" s="2"/>
    </row>
    <row r="891442" spans="7:7">
      <c r="G891442" s="2"/>
    </row>
    <row r="891443" spans="7:7">
      <c r="G891443" s="2"/>
    </row>
    <row r="891444" spans="7:7">
      <c r="G891444" s="2"/>
    </row>
    <row r="891445" spans="7:7">
      <c r="G891445" s="2"/>
    </row>
    <row r="891446" spans="7:7">
      <c r="G891446" s="2"/>
    </row>
    <row r="891447" spans="7:7">
      <c r="G891447" s="2"/>
    </row>
    <row r="891448" spans="7:7">
      <c r="G891448" s="2"/>
    </row>
    <row r="891449" spans="7:7">
      <c r="G891449" s="2"/>
    </row>
    <row r="891450" spans="7:7">
      <c r="G891450" s="2"/>
    </row>
    <row r="891451" spans="7:7">
      <c r="G891451" s="2"/>
    </row>
    <row r="891452" spans="7:7">
      <c r="G891452" s="2"/>
    </row>
    <row r="891453" spans="7:7">
      <c r="G891453" s="2"/>
    </row>
    <row r="891454" spans="7:7">
      <c r="G891454" s="2"/>
    </row>
    <row r="891455" spans="7:7">
      <c r="G891455" s="2"/>
    </row>
    <row r="891456" spans="7:7">
      <c r="G891456" s="2"/>
    </row>
    <row r="891457" spans="7:7">
      <c r="G891457" s="2"/>
    </row>
    <row r="891458" spans="7:7">
      <c r="G891458" s="2"/>
    </row>
    <row r="891459" spans="7:7">
      <c r="G891459" s="2"/>
    </row>
    <row r="891460" spans="7:7">
      <c r="G891460" s="2"/>
    </row>
    <row r="891461" spans="7:7">
      <c r="G891461" s="2"/>
    </row>
    <row r="891462" spans="7:7">
      <c r="G891462" s="2"/>
    </row>
    <row r="891463" spans="7:7">
      <c r="G891463" s="2"/>
    </row>
    <row r="891464" spans="7:7">
      <c r="G891464" s="2"/>
    </row>
    <row r="891465" spans="7:7">
      <c r="G891465" s="2"/>
    </row>
    <row r="891466" spans="7:7">
      <c r="G891466" s="2"/>
    </row>
    <row r="891467" spans="7:7">
      <c r="G891467" s="2"/>
    </row>
    <row r="891468" spans="7:7">
      <c r="G891468" s="2"/>
    </row>
    <row r="891469" spans="7:7">
      <c r="G891469" s="2"/>
    </row>
    <row r="891470" spans="7:7">
      <c r="G891470" s="2"/>
    </row>
    <row r="891471" spans="7:7">
      <c r="G891471" s="2"/>
    </row>
    <row r="891472" spans="7:7">
      <c r="G891472" s="2"/>
    </row>
    <row r="891473" spans="7:7">
      <c r="G891473" s="2"/>
    </row>
    <row r="891474" spans="7:7">
      <c r="G891474" s="2"/>
    </row>
    <row r="891475" spans="7:7">
      <c r="G891475" s="2"/>
    </row>
    <row r="891476" spans="7:7">
      <c r="G891476" s="2"/>
    </row>
    <row r="891477" spans="7:7">
      <c r="G891477" s="2"/>
    </row>
    <row r="891478" spans="7:7">
      <c r="G891478" s="2"/>
    </row>
    <row r="891479" spans="7:7">
      <c r="G891479" s="2"/>
    </row>
    <row r="891480" spans="7:7">
      <c r="G891480" s="2"/>
    </row>
    <row r="891481" spans="7:7">
      <c r="G891481" s="2"/>
    </row>
    <row r="891482" spans="7:7">
      <c r="G891482" s="2"/>
    </row>
    <row r="891483" spans="7:7">
      <c r="G891483" s="2"/>
    </row>
    <row r="891484" spans="7:7">
      <c r="G891484" s="2"/>
    </row>
    <row r="891485" spans="7:7">
      <c r="G891485" s="2"/>
    </row>
    <row r="891486" spans="7:7">
      <c r="G891486" s="2"/>
    </row>
    <row r="891487" spans="7:7">
      <c r="G891487" s="2"/>
    </row>
    <row r="891488" spans="7:7">
      <c r="G891488" s="2"/>
    </row>
    <row r="891489" spans="7:7">
      <c r="G891489" s="2"/>
    </row>
    <row r="891490" spans="7:7">
      <c r="G891490" s="2"/>
    </row>
    <row r="891491" spans="7:7">
      <c r="G891491" s="2"/>
    </row>
    <row r="891492" spans="7:7">
      <c r="G891492" s="2"/>
    </row>
    <row r="891493" spans="7:7">
      <c r="G891493" s="2"/>
    </row>
    <row r="891494" spans="7:7">
      <c r="G891494" s="2"/>
    </row>
    <row r="891495" spans="7:7">
      <c r="G891495" s="2"/>
    </row>
    <row r="891496" spans="7:7">
      <c r="G891496" s="2"/>
    </row>
    <row r="891497" spans="7:7">
      <c r="G891497" s="2"/>
    </row>
    <row r="891498" spans="7:7">
      <c r="G891498" s="2"/>
    </row>
    <row r="891499" spans="7:7">
      <c r="G891499" s="2"/>
    </row>
    <row r="891500" spans="7:7">
      <c r="G891500" s="2"/>
    </row>
    <row r="891501" spans="7:7">
      <c r="G891501" s="2"/>
    </row>
    <row r="891502" spans="7:7">
      <c r="G891502" s="2"/>
    </row>
    <row r="891503" spans="7:7">
      <c r="G891503" s="2"/>
    </row>
    <row r="891504" spans="7:7">
      <c r="G891504" s="2"/>
    </row>
    <row r="891505" spans="7:7">
      <c r="G891505" s="2"/>
    </row>
    <row r="891506" spans="7:7">
      <c r="G891506" s="2"/>
    </row>
    <row r="891507" spans="7:7">
      <c r="G891507" s="2"/>
    </row>
    <row r="891508" spans="7:7">
      <c r="G891508" s="2"/>
    </row>
    <row r="891509" spans="7:7">
      <c r="G891509" s="2"/>
    </row>
    <row r="891510" spans="7:7">
      <c r="G891510" s="2"/>
    </row>
    <row r="891511" spans="7:7">
      <c r="G891511" s="2"/>
    </row>
    <row r="891512" spans="7:7">
      <c r="G891512" s="2"/>
    </row>
    <row r="891513" spans="7:7">
      <c r="G891513" s="2"/>
    </row>
    <row r="891514" spans="7:7">
      <c r="G891514" s="2"/>
    </row>
    <row r="891515" spans="7:7">
      <c r="G891515" s="2"/>
    </row>
    <row r="891516" spans="7:7">
      <c r="G891516" s="2"/>
    </row>
    <row r="891517" spans="7:7">
      <c r="G891517" s="2"/>
    </row>
    <row r="891518" spans="7:7">
      <c r="G891518" s="2"/>
    </row>
    <row r="891519" spans="7:7">
      <c r="G891519" s="2"/>
    </row>
    <row r="891520" spans="7:7">
      <c r="G891520" s="2"/>
    </row>
    <row r="891521" spans="7:7">
      <c r="G891521" s="2"/>
    </row>
    <row r="891522" spans="7:7">
      <c r="G891522" s="2"/>
    </row>
    <row r="891523" spans="7:7">
      <c r="G891523" s="2"/>
    </row>
    <row r="891524" spans="7:7">
      <c r="G891524" s="2"/>
    </row>
    <row r="891525" spans="7:7">
      <c r="G891525" s="2"/>
    </row>
    <row r="891526" spans="7:7">
      <c r="G891526" s="2"/>
    </row>
    <row r="891527" spans="7:7">
      <c r="G891527" s="2"/>
    </row>
    <row r="891528" spans="7:7">
      <c r="G891528" s="2"/>
    </row>
    <row r="891529" spans="7:7">
      <c r="G891529" s="2"/>
    </row>
    <row r="891530" spans="7:7">
      <c r="G891530" s="2"/>
    </row>
    <row r="891531" spans="7:7">
      <c r="G891531" s="2"/>
    </row>
    <row r="891532" spans="7:7">
      <c r="G891532" s="2"/>
    </row>
    <row r="891533" spans="7:7">
      <c r="G891533" s="2"/>
    </row>
    <row r="891534" spans="7:7">
      <c r="G891534" s="2"/>
    </row>
    <row r="891535" spans="7:7">
      <c r="G891535" s="2"/>
    </row>
    <row r="891536" spans="7:7">
      <c r="G891536" s="2"/>
    </row>
    <row r="891537" spans="7:7">
      <c r="G891537" s="2"/>
    </row>
    <row r="891538" spans="7:7">
      <c r="G891538" s="2"/>
    </row>
    <row r="891539" spans="7:7">
      <c r="G891539" s="2"/>
    </row>
    <row r="891540" spans="7:7">
      <c r="G891540" s="2"/>
    </row>
    <row r="891541" spans="7:7">
      <c r="G891541" s="2"/>
    </row>
    <row r="891542" spans="7:7">
      <c r="G891542" s="2"/>
    </row>
    <row r="891543" spans="7:7">
      <c r="G891543" s="2"/>
    </row>
    <row r="891544" spans="7:7">
      <c r="G891544" s="2"/>
    </row>
    <row r="891545" spans="7:7">
      <c r="G891545" s="2"/>
    </row>
    <row r="891546" spans="7:7">
      <c r="G891546" s="2"/>
    </row>
    <row r="891547" spans="7:7">
      <c r="G891547" s="2"/>
    </row>
    <row r="891548" spans="7:7">
      <c r="G891548" s="2"/>
    </row>
    <row r="891549" spans="7:7">
      <c r="G891549" s="2"/>
    </row>
    <row r="891550" spans="7:7">
      <c r="G891550" s="2"/>
    </row>
    <row r="891551" spans="7:7">
      <c r="G891551" s="2"/>
    </row>
    <row r="891552" spans="7:7">
      <c r="G891552" s="2"/>
    </row>
    <row r="891553" spans="7:7">
      <c r="G891553" s="2"/>
    </row>
    <row r="891554" spans="7:7">
      <c r="G891554" s="2"/>
    </row>
    <row r="891555" spans="7:7">
      <c r="G891555" s="2"/>
    </row>
    <row r="891556" spans="7:7">
      <c r="G891556" s="2"/>
    </row>
    <row r="891557" spans="7:7">
      <c r="G891557" s="2"/>
    </row>
    <row r="891558" spans="7:7">
      <c r="G891558" s="2"/>
    </row>
    <row r="891559" spans="7:7">
      <c r="G891559" s="2"/>
    </row>
    <row r="891560" spans="7:7">
      <c r="G891560" s="2"/>
    </row>
    <row r="891561" spans="7:7">
      <c r="G891561" s="2"/>
    </row>
    <row r="891562" spans="7:7">
      <c r="G891562" s="2"/>
    </row>
    <row r="891563" spans="7:7">
      <c r="G891563" s="2"/>
    </row>
    <row r="891564" spans="7:7">
      <c r="G891564" s="2"/>
    </row>
    <row r="891565" spans="7:7">
      <c r="G891565" s="2"/>
    </row>
    <row r="891566" spans="7:7">
      <c r="G891566" s="2"/>
    </row>
    <row r="891567" spans="7:7">
      <c r="G891567" s="2"/>
    </row>
    <row r="891568" spans="7:7">
      <c r="G891568" s="2"/>
    </row>
    <row r="891569" spans="7:7">
      <c r="G891569" s="2"/>
    </row>
    <row r="891570" spans="7:7">
      <c r="G891570" s="2"/>
    </row>
    <row r="891571" spans="7:7">
      <c r="G891571" s="2"/>
    </row>
    <row r="891572" spans="7:7">
      <c r="G891572" s="2"/>
    </row>
    <row r="891573" spans="7:7">
      <c r="G891573" s="2"/>
    </row>
    <row r="891574" spans="7:7">
      <c r="G891574" s="2"/>
    </row>
    <row r="891575" spans="7:7">
      <c r="G891575" s="2"/>
    </row>
    <row r="891576" spans="7:7">
      <c r="G891576" s="2"/>
    </row>
    <row r="891577" spans="7:7">
      <c r="G891577" s="2"/>
    </row>
    <row r="891578" spans="7:7">
      <c r="G891578" s="2"/>
    </row>
    <row r="891579" spans="7:7">
      <c r="G891579" s="2"/>
    </row>
    <row r="891580" spans="7:7">
      <c r="G891580" s="2"/>
    </row>
    <row r="891581" spans="7:7">
      <c r="G891581" s="2"/>
    </row>
    <row r="891582" spans="7:7">
      <c r="G891582" s="2"/>
    </row>
    <row r="891583" spans="7:7">
      <c r="G891583" s="2"/>
    </row>
    <row r="891584" spans="7:7">
      <c r="G891584" s="2"/>
    </row>
    <row r="891585" spans="7:7">
      <c r="G891585" s="2"/>
    </row>
    <row r="891586" spans="7:7">
      <c r="G891586" s="2"/>
    </row>
    <row r="891587" spans="7:7">
      <c r="G891587" s="2"/>
    </row>
    <row r="891588" spans="7:7">
      <c r="G891588" s="2"/>
    </row>
    <row r="891589" spans="7:7">
      <c r="G891589" s="2"/>
    </row>
    <row r="891590" spans="7:7">
      <c r="G891590" s="2"/>
    </row>
    <row r="891591" spans="7:7">
      <c r="G891591" s="2"/>
    </row>
    <row r="891592" spans="7:7">
      <c r="G891592" s="2"/>
    </row>
    <row r="891593" spans="7:7">
      <c r="G891593" s="2"/>
    </row>
    <row r="891594" spans="7:7">
      <c r="G891594" s="2"/>
    </row>
    <row r="891595" spans="7:7">
      <c r="G891595" s="2"/>
    </row>
    <row r="891596" spans="7:7">
      <c r="G891596" s="2"/>
    </row>
    <row r="891597" spans="7:7">
      <c r="G891597" s="2"/>
    </row>
    <row r="891598" spans="7:7">
      <c r="G891598" s="2"/>
    </row>
    <row r="891599" spans="7:7">
      <c r="G891599" s="2"/>
    </row>
    <row r="891600" spans="7:7">
      <c r="G891600" s="2"/>
    </row>
    <row r="891601" spans="7:7">
      <c r="G891601" s="2"/>
    </row>
    <row r="891602" spans="7:7">
      <c r="G891602" s="2"/>
    </row>
    <row r="891603" spans="7:7">
      <c r="G891603" s="2"/>
    </row>
    <row r="891604" spans="7:7">
      <c r="G891604" s="2"/>
    </row>
    <row r="891605" spans="7:7">
      <c r="G891605" s="2"/>
    </row>
    <row r="891606" spans="7:7">
      <c r="G891606" s="2"/>
    </row>
    <row r="891607" spans="7:7">
      <c r="G891607" s="2"/>
    </row>
    <row r="891608" spans="7:7">
      <c r="G891608" s="2"/>
    </row>
    <row r="891609" spans="7:7">
      <c r="G891609" s="2"/>
    </row>
    <row r="891610" spans="7:7">
      <c r="G891610" s="2"/>
    </row>
    <row r="891611" spans="7:7">
      <c r="G891611" s="2"/>
    </row>
    <row r="891612" spans="7:7">
      <c r="G891612" s="2"/>
    </row>
    <row r="891613" spans="7:7">
      <c r="G891613" s="2"/>
    </row>
    <row r="891614" spans="7:7">
      <c r="G891614" s="2"/>
    </row>
    <row r="891615" spans="7:7">
      <c r="G891615" s="2"/>
    </row>
    <row r="891616" spans="7:7">
      <c r="G891616" s="2"/>
    </row>
    <row r="891617" spans="7:7">
      <c r="G891617" s="2"/>
    </row>
    <row r="891618" spans="7:7">
      <c r="G891618" s="2"/>
    </row>
    <row r="891619" spans="7:7">
      <c r="G891619" s="2"/>
    </row>
    <row r="891620" spans="7:7">
      <c r="G891620" s="2"/>
    </row>
    <row r="891621" spans="7:7">
      <c r="G891621" s="2"/>
    </row>
    <row r="891622" spans="7:7">
      <c r="G891622" s="2"/>
    </row>
    <row r="891623" spans="7:7">
      <c r="G891623" s="2"/>
    </row>
    <row r="891624" spans="7:7">
      <c r="G891624" s="2"/>
    </row>
    <row r="891625" spans="7:7">
      <c r="G891625" s="2"/>
    </row>
    <row r="891626" spans="7:7">
      <c r="G891626" s="2"/>
    </row>
    <row r="891627" spans="7:7">
      <c r="G891627" s="2"/>
    </row>
    <row r="891628" spans="7:7">
      <c r="G891628" s="2"/>
    </row>
    <row r="891629" spans="7:7">
      <c r="G891629" s="2"/>
    </row>
    <row r="891630" spans="7:7">
      <c r="G891630" s="2"/>
    </row>
    <row r="891631" spans="7:7">
      <c r="G891631" s="2"/>
    </row>
    <row r="891632" spans="7:7">
      <c r="G891632" s="2"/>
    </row>
    <row r="891633" spans="7:7">
      <c r="G891633" s="2"/>
    </row>
    <row r="891634" spans="7:7">
      <c r="G891634" s="2"/>
    </row>
    <row r="891635" spans="7:7">
      <c r="G891635" s="2"/>
    </row>
    <row r="891636" spans="7:7">
      <c r="G891636" s="2"/>
    </row>
    <row r="891637" spans="7:7">
      <c r="G891637" s="2"/>
    </row>
    <row r="891638" spans="7:7">
      <c r="G891638" s="2"/>
    </row>
    <row r="891639" spans="7:7">
      <c r="G891639" s="2"/>
    </row>
    <row r="891640" spans="7:7">
      <c r="G891640" s="2"/>
    </row>
    <row r="891641" spans="7:7">
      <c r="G891641" s="2"/>
    </row>
    <row r="891642" spans="7:7">
      <c r="G891642" s="2"/>
    </row>
    <row r="891643" spans="7:7">
      <c r="G891643" s="2"/>
    </row>
    <row r="891644" spans="7:7">
      <c r="G891644" s="2"/>
    </row>
    <row r="891645" spans="7:7">
      <c r="G891645" s="2"/>
    </row>
    <row r="891646" spans="7:7">
      <c r="G891646" s="2"/>
    </row>
    <row r="891647" spans="7:7">
      <c r="G891647" s="2"/>
    </row>
    <row r="891648" spans="7:7">
      <c r="G891648" s="2"/>
    </row>
    <row r="891649" spans="7:7">
      <c r="G891649" s="2"/>
    </row>
    <row r="891650" spans="7:7">
      <c r="G891650" s="2"/>
    </row>
    <row r="891651" spans="7:7">
      <c r="G891651" s="2"/>
    </row>
    <row r="891652" spans="7:7">
      <c r="G891652" s="2"/>
    </row>
    <row r="891653" spans="7:7">
      <c r="G891653" s="2"/>
    </row>
    <row r="891654" spans="7:7">
      <c r="G891654" s="2"/>
    </row>
    <row r="891655" spans="7:7">
      <c r="G891655" s="2"/>
    </row>
    <row r="891656" spans="7:7">
      <c r="G891656" s="2"/>
    </row>
    <row r="891657" spans="7:7">
      <c r="G891657" s="2"/>
    </row>
    <row r="891658" spans="7:7">
      <c r="G891658" s="2"/>
    </row>
    <row r="891659" spans="7:7">
      <c r="G891659" s="2"/>
    </row>
    <row r="891660" spans="7:7">
      <c r="G891660" s="2"/>
    </row>
    <row r="891661" spans="7:7">
      <c r="G891661" s="2"/>
    </row>
    <row r="891662" spans="7:7">
      <c r="G891662" s="2"/>
    </row>
    <row r="891663" spans="7:7">
      <c r="G891663" s="2"/>
    </row>
    <row r="891664" spans="7:7">
      <c r="G891664" s="2"/>
    </row>
    <row r="891665" spans="7:7">
      <c r="G891665" s="2"/>
    </row>
    <row r="891666" spans="7:7">
      <c r="G891666" s="2"/>
    </row>
    <row r="891667" spans="7:7">
      <c r="G891667" s="2"/>
    </row>
    <row r="891668" spans="7:7">
      <c r="G891668" s="2"/>
    </row>
    <row r="891669" spans="7:7">
      <c r="G891669" s="2"/>
    </row>
    <row r="891670" spans="7:7">
      <c r="G891670" s="2"/>
    </row>
    <row r="891671" spans="7:7">
      <c r="G891671" s="2"/>
    </row>
    <row r="891672" spans="7:7">
      <c r="G891672" s="2"/>
    </row>
    <row r="891673" spans="7:7">
      <c r="G891673" s="2"/>
    </row>
    <row r="891674" spans="7:7">
      <c r="G891674" s="2"/>
    </row>
    <row r="891675" spans="7:7">
      <c r="G891675" s="2"/>
    </row>
    <row r="891676" spans="7:7">
      <c r="G891676" s="2"/>
    </row>
    <row r="891677" spans="7:7">
      <c r="G891677" s="2"/>
    </row>
    <row r="891678" spans="7:7">
      <c r="G891678" s="2"/>
    </row>
    <row r="891679" spans="7:7">
      <c r="G891679" s="2"/>
    </row>
    <row r="891680" spans="7:7">
      <c r="G891680" s="2"/>
    </row>
    <row r="891681" spans="7:7">
      <c r="G891681" s="2"/>
    </row>
    <row r="891682" spans="7:7">
      <c r="G891682" s="2"/>
    </row>
    <row r="891683" spans="7:7">
      <c r="G891683" s="2"/>
    </row>
    <row r="891684" spans="7:7">
      <c r="G891684" s="2"/>
    </row>
    <row r="891685" spans="7:7">
      <c r="G891685" s="2"/>
    </row>
    <row r="891686" spans="7:7">
      <c r="G891686" s="2"/>
    </row>
    <row r="891687" spans="7:7">
      <c r="G891687" s="2"/>
    </row>
    <row r="891688" spans="7:7">
      <c r="G891688" s="2"/>
    </row>
    <row r="891689" spans="7:7">
      <c r="G891689" s="2"/>
    </row>
    <row r="891690" spans="7:7">
      <c r="G891690" s="2"/>
    </row>
    <row r="891691" spans="7:7">
      <c r="G891691" s="2"/>
    </row>
    <row r="891692" spans="7:7">
      <c r="G891692" s="2"/>
    </row>
    <row r="891693" spans="7:7">
      <c r="G891693" s="2"/>
    </row>
    <row r="891694" spans="7:7">
      <c r="G891694" s="2"/>
    </row>
    <row r="891695" spans="7:7">
      <c r="G891695" s="2"/>
    </row>
    <row r="891696" spans="7:7">
      <c r="G891696" s="2"/>
    </row>
    <row r="891697" spans="7:7">
      <c r="G891697" s="2"/>
    </row>
    <row r="891698" spans="7:7">
      <c r="G891698" s="2"/>
    </row>
    <row r="891699" spans="7:7">
      <c r="G891699" s="2"/>
    </row>
    <row r="891700" spans="7:7">
      <c r="G891700" s="2"/>
    </row>
    <row r="891701" spans="7:7">
      <c r="G891701" s="2"/>
    </row>
    <row r="891702" spans="7:7">
      <c r="G891702" s="2"/>
    </row>
    <row r="891703" spans="7:7">
      <c r="G891703" s="2"/>
    </row>
    <row r="891704" spans="7:7">
      <c r="G891704" s="2"/>
    </row>
    <row r="891705" spans="7:7">
      <c r="G891705" s="2"/>
    </row>
    <row r="891706" spans="7:7">
      <c r="G891706" s="2"/>
    </row>
    <row r="891707" spans="7:7">
      <c r="G891707" s="2"/>
    </row>
    <row r="891708" spans="7:7">
      <c r="G891708" s="2"/>
    </row>
    <row r="891709" spans="7:7">
      <c r="G891709" s="2"/>
    </row>
    <row r="891710" spans="7:7">
      <c r="G891710" s="2"/>
    </row>
    <row r="891711" spans="7:7">
      <c r="G891711" s="2"/>
    </row>
    <row r="891712" spans="7:7">
      <c r="G891712" s="2"/>
    </row>
    <row r="891713" spans="7:7">
      <c r="G891713" s="2"/>
    </row>
    <row r="891714" spans="7:7">
      <c r="G891714" s="2"/>
    </row>
    <row r="891715" spans="7:7">
      <c r="G891715" s="2"/>
    </row>
    <row r="891716" spans="7:7">
      <c r="G891716" s="2"/>
    </row>
    <row r="891717" spans="7:7">
      <c r="G891717" s="2"/>
    </row>
    <row r="891718" spans="7:7">
      <c r="G891718" s="2"/>
    </row>
    <row r="891719" spans="7:7">
      <c r="G891719" s="2"/>
    </row>
    <row r="891720" spans="7:7">
      <c r="G891720" s="2"/>
    </row>
    <row r="891721" spans="7:7">
      <c r="G891721" s="2"/>
    </row>
    <row r="891722" spans="7:7">
      <c r="G891722" s="2"/>
    </row>
    <row r="891723" spans="7:7">
      <c r="G891723" s="2"/>
    </row>
    <row r="891724" spans="7:7">
      <c r="G891724" s="2"/>
    </row>
    <row r="891725" spans="7:7">
      <c r="G891725" s="2"/>
    </row>
    <row r="891726" spans="7:7">
      <c r="G891726" s="2"/>
    </row>
    <row r="891727" spans="7:7">
      <c r="G891727" s="2"/>
    </row>
    <row r="891728" spans="7:7">
      <c r="G891728" s="2"/>
    </row>
    <row r="891729" spans="7:7">
      <c r="G891729" s="2"/>
    </row>
    <row r="891730" spans="7:7">
      <c r="G891730" s="2"/>
    </row>
    <row r="891731" spans="7:7">
      <c r="G891731" s="2"/>
    </row>
    <row r="891732" spans="7:7">
      <c r="G891732" s="2"/>
    </row>
    <row r="891733" spans="7:7">
      <c r="G891733" s="2"/>
    </row>
    <row r="891734" spans="7:7">
      <c r="G891734" s="2"/>
    </row>
    <row r="891735" spans="7:7">
      <c r="G891735" s="2"/>
    </row>
    <row r="891736" spans="7:7">
      <c r="G891736" s="2"/>
    </row>
    <row r="891737" spans="7:7">
      <c r="G891737" s="2"/>
    </row>
    <row r="891738" spans="7:7">
      <c r="G891738" s="2"/>
    </row>
    <row r="891739" spans="7:7">
      <c r="G891739" s="2"/>
    </row>
    <row r="891740" spans="7:7">
      <c r="G891740" s="2"/>
    </row>
    <row r="891741" spans="7:7">
      <c r="G891741" s="2"/>
    </row>
    <row r="891742" spans="7:7">
      <c r="G891742" s="2"/>
    </row>
    <row r="891743" spans="7:7">
      <c r="G891743" s="2"/>
    </row>
    <row r="891744" spans="7:7">
      <c r="G891744" s="2"/>
    </row>
    <row r="891745" spans="7:7">
      <c r="G891745" s="2"/>
    </row>
    <row r="891746" spans="7:7">
      <c r="G891746" s="2"/>
    </row>
    <row r="891747" spans="7:7">
      <c r="G891747" s="2"/>
    </row>
    <row r="891748" spans="7:7">
      <c r="G891748" s="2"/>
    </row>
    <row r="891749" spans="7:7">
      <c r="G891749" s="2"/>
    </row>
    <row r="891750" spans="7:7">
      <c r="G891750" s="2"/>
    </row>
    <row r="891751" spans="7:7">
      <c r="G891751" s="2"/>
    </row>
    <row r="891752" spans="7:7">
      <c r="G891752" s="2"/>
    </row>
    <row r="891753" spans="7:7">
      <c r="G891753" s="2"/>
    </row>
    <row r="891754" spans="7:7">
      <c r="G891754" s="2"/>
    </row>
    <row r="891755" spans="7:7">
      <c r="G891755" s="2"/>
    </row>
    <row r="891756" spans="7:7">
      <c r="G891756" s="2"/>
    </row>
    <row r="891757" spans="7:7">
      <c r="G891757" s="2"/>
    </row>
    <row r="891758" spans="7:7">
      <c r="G891758" s="2"/>
    </row>
    <row r="891759" spans="7:7">
      <c r="G891759" s="2"/>
    </row>
    <row r="891760" spans="7:7">
      <c r="G891760" s="2"/>
    </row>
    <row r="891761" spans="7:7">
      <c r="G891761" s="2"/>
    </row>
    <row r="891762" spans="7:7">
      <c r="G891762" s="2"/>
    </row>
    <row r="891763" spans="7:7">
      <c r="G891763" s="2"/>
    </row>
    <row r="891764" spans="7:7">
      <c r="G891764" s="2"/>
    </row>
    <row r="891765" spans="7:7">
      <c r="G891765" s="2"/>
    </row>
    <row r="891766" spans="7:7">
      <c r="G891766" s="2"/>
    </row>
    <row r="891767" spans="7:7">
      <c r="G891767" s="2"/>
    </row>
    <row r="891768" spans="7:7">
      <c r="G891768" s="2"/>
    </row>
    <row r="891769" spans="7:7">
      <c r="G891769" s="2"/>
    </row>
    <row r="891770" spans="7:7">
      <c r="G891770" s="2"/>
    </row>
    <row r="891771" spans="7:7">
      <c r="G891771" s="2"/>
    </row>
    <row r="891772" spans="7:7">
      <c r="G891772" s="2"/>
    </row>
    <row r="891773" spans="7:7">
      <c r="G891773" s="2"/>
    </row>
    <row r="891774" spans="7:7">
      <c r="G891774" s="2"/>
    </row>
    <row r="891775" spans="7:7">
      <c r="G891775" s="2"/>
    </row>
    <row r="891776" spans="7:7">
      <c r="G891776" s="2"/>
    </row>
    <row r="891777" spans="7:7">
      <c r="G891777" s="2"/>
    </row>
    <row r="891778" spans="7:7">
      <c r="G891778" s="2"/>
    </row>
    <row r="891779" spans="7:7">
      <c r="G891779" s="2"/>
    </row>
    <row r="891780" spans="7:7">
      <c r="G891780" s="2"/>
    </row>
    <row r="891781" spans="7:7">
      <c r="G891781" s="2"/>
    </row>
    <row r="891782" spans="7:7">
      <c r="G891782" s="2"/>
    </row>
    <row r="891783" spans="7:7">
      <c r="G891783" s="2"/>
    </row>
    <row r="891784" spans="7:7">
      <c r="G891784" s="2"/>
    </row>
    <row r="891785" spans="7:7">
      <c r="G891785" s="2"/>
    </row>
    <row r="891786" spans="7:7">
      <c r="G891786" s="2"/>
    </row>
    <row r="891787" spans="7:7">
      <c r="G891787" s="2"/>
    </row>
    <row r="891788" spans="7:7">
      <c r="G891788" s="2"/>
    </row>
    <row r="891789" spans="7:7">
      <c r="G891789" s="2"/>
    </row>
    <row r="891790" spans="7:7">
      <c r="G891790" s="2"/>
    </row>
    <row r="891791" spans="7:7">
      <c r="G891791" s="2"/>
    </row>
    <row r="891792" spans="7:7">
      <c r="G891792" s="2"/>
    </row>
    <row r="891793" spans="7:7">
      <c r="G891793" s="2"/>
    </row>
    <row r="891794" spans="7:7">
      <c r="G891794" s="2"/>
    </row>
    <row r="891795" spans="7:7">
      <c r="G891795" s="2"/>
    </row>
    <row r="891796" spans="7:7">
      <c r="G891796" s="2"/>
    </row>
    <row r="891797" spans="7:7">
      <c r="G891797" s="2"/>
    </row>
    <row r="891798" spans="7:7">
      <c r="G891798" s="2"/>
    </row>
    <row r="891799" spans="7:7">
      <c r="G891799" s="2"/>
    </row>
    <row r="891800" spans="7:7">
      <c r="G891800" s="2"/>
    </row>
    <row r="891801" spans="7:7">
      <c r="G891801" s="2"/>
    </row>
    <row r="891802" spans="7:7">
      <c r="G891802" s="2"/>
    </row>
    <row r="891803" spans="7:7">
      <c r="G891803" s="2"/>
    </row>
    <row r="891804" spans="7:7">
      <c r="G891804" s="2"/>
    </row>
    <row r="891805" spans="7:7">
      <c r="G891805" s="2"/>
    </row>
    <row r="891806" spans="7:7">
      <c r="G891806" s="2"/>
    </row>
    <row r="891807" spans="7:7">
      <c r="G891807" s="2"/>
    </row>
    <row r="891808" spans="7:7">
      <c r="G891808" s="2"/>
    </row>
    <row r="891809" spans="7:7">
      <c r="G891809" s="2"/>
    </row>
    <row r="891810" spans="7:7">
      <c r="G891810" s="2"/>
    </row>
    <row r="891811" spans="7:7">
      <c r="G891811" s="2"/>
    </row>
    <row r="891812" spans="7:7">
      <c r="G891812" s="2"/>
    </row>
    <row r="891813" spans="7:7">
      <c r="G891813" s="2"/>
    </row>
    <row r="891814" spans="7:7">
      <c r="G891814" s="2"/>
    </row>
    <row r="891815" spans="7:7">
      <c r="G891815" s="2"/>
    </row>
    <row r="891816" spans="7:7">
      <c r="G891816" s="2"/>
    </row>
    <row r="891817" spans="7:7">
      <c r="G891817" s="2"/>
    </row>
    <row r="891818" spans="7:7">
      <c r="G891818" s="2"/>
    </row>
    <row r="891819" spans="7:7">
      <c r="G891819" s="2"/>
    </row>
    <row r="891820" spans="7:7">
      <c r="G891820" s="2"/>
    </row>
    <row r="891821" spans="7:7">
      <c r="G891821" s="2"/>
    </row>
    <row r="891822" spans="7:7">
      <c r="G891822" s="2"/>
    </row>
    <row r="891823" spans="7:7">
      <c r="G891823" s="2"/>
    </row>
    <row r="891824" spans="7:7">
      <c r="G891824" s="2"/>
    </row>
    <row r="891825" spans="7:7">
      <c r="G891825" s="2"/>
    </row>
    <row r="891826" spans="7:7">
      <c r="G891826" s="2"/>
    </row>
    <row r="891827" spans="7:7">
      <c r="G891827" s="2"/>
    </row>
    <row r="891828" spans="7:7">
      <c r="G891828" s="2"/>
    </row>
    <row r="891829" spans="7:7">
      <c r="G891829" s="2"/>
    </row>
    <row r="891830" spans="7:7">
      <c r="G891830" s="2"/>
    </row>
    <row r="891831" spans="7:7">
      <c r="G891831" s="2"/>
    </row>
    <row r="891832" spans="7:7">
      <c r="G891832" s="2"/>
    </row>
    <row r="891833" spans="7:7">
      <c r="G891833" s="2"/>
    </row>
    <row r="891834" spans="7:7">
      <c r="G891834" s="2"/>
    </row>
    <row r="891835" spans="7:7">
      <c r="G891835" s="2"/>
    </row>
    <row r="891836" spans="7:7">
      <c r="G891836" s="2"/>
    </row>
    <row r="891837" spans="7:7">
      <c r="G891837" s="2"/>
    </row>
    <row r="891838" spans="7:7">
      <c r="G891838" s="2"/>
    </row>
    <row r="891839" spans="7:7">
      <c r="G891839" s="2"/>
    </row>
    <row r="891840" spans="7:7">
      <c r="G891840" s="2"/>
    </row>
    <row r="891841" spans="7:7">
      <c r="G891841" s="2"/>
    </row>
    <row r="891842" spans="7:7">
      <c r="G891842" s="2"/>
    </row>
    <row r="891843" spans="7:7">
      <c r="G891843" s="2"/>
    </row>
    <row r="891844" spans="7:7">
      <c r="G891844" s="2"/>
    </row>
    <row r="891845" spans="7:7">
      <c r="G891845" s="2"/>
    </row>
    <row r="891846" spans="7:7">
      <c r="G891846" s="2"/>
    </row>
    <row r="891847" spans="7:7">
      <c r="G891847" s="2"/>
    </row>
    <row r="891848" spans="7:7">
      <c r="G891848" s="2"/>
    </row>
    <row r="891849" spans="7:7">
      <c r="G891849" s="2"/>
    </row>
    <row r="891850" spans="7:7">
      <c r="G891850" s="2"/>
    </row>
    <row r="891851" spans="7:7">
      <c r="G891851" s="2"/>
    </row>
    <row r="891852" spans="7:7">
      <c r="G891852" s="2"/>
    </row>
    <row r="891853" spans="7:7">
      <c r="G891853" s="2"/>
    </row>
    <row r="891854" spans="7:7">
      <c r="G891854" s="2"/>
    </row>
    <row r="891855" spans="7:7">
      <c r="G891855" s="2"/>
    </row>
    <row r="891856" spans="7:7">
      <c r="G891856" s="2"/>
    </row>
    <row r="891857" spans="7:7">
      <c r="G891857" s="2"/>
    </row>
    <row r="891858" spans="7:7">
      <c r="G891858" s="2"/>
    </row>
    <row r="891859" spans="7:7">
      <c r="G891859" s="2"/>
    </row>
    <row r="891860" spans="7:7">
      <c r="G891860" s="2"/>
    </row>
    <row r="891861" spans="7:7">
      <c r="G891861" s="2"/>
    </row>
    <row r="891862" spans="7:7">
      <c r="G891862" s="2"/>
    </row>
    <row r="891863" spans="7:7">
      <c r="G891863" s="2"/>
    </row>
    <row r="891864" spans="7:7">
      <c r="G891864" s="2"/>
    </row>
    <row r="891865" spans="7:7">
      <c r="G891865" s="2"/>
    </row>
    <row r="891866" spans="7:7">
      <c r="G891866" s="2"/>
    </row>
    <row r="891867" spans="7:7">
      <c r="G891867" s="2"/>
    </row>
    <row r="891868" spans="7:7">
      <c r="G891868" s="2"/>
    </row>
    <row r="891869" spans="7:7">
      <c r="G891869" s="2"/>
    </row>
    <row r="891870" spans="7:7">
      <c r="G891870" s="2"/>
    </row>
    <row r="891871" spans="7:7">
      <c r="G891871" s="2"/>
    </row>
    <row r="891872" spans="7:7">
      <c r="G891872" s="2"/>
    </row>
    <row r="891873" spans="7:7">
      <c r="G891873" s="2"/>
    </row>
    <row r="891874" spans="7:7">
      <c r="G891874" s="2"/>
    </row>
    <row r="891875" spans="7:7">
      <c r="G891875" s="2"/>
    </row>
    <row r="891876" spans="7:7">
      <c r="G891876" s="2"/>
    </row>
    <row r="891877" spans="7:7">
      <c r="G891877" s="2"/>
    </row>
    <row r="891878" spans="7:7">
      <c r="G891878" s="2"/>
    </row>
    <row r="891879" spans="7:7">
      <c r="G891879" s="2"/>
    </row>
    <row r="891880" spans="7:7">
      <c r="G891880" s="2"/>
    </row>
    <row r="891881" spans="7:7">
      <c r="G891881" s="2"/>
    </row>
    <row r="891882" spans="7:7">
      <c r="G891882" s="2"/>
    </row>
    <row r="891883" spans="7:7">
      <c r="G891883" s="2"/>
    </row>
    <row r="891884" spans="7:7">
      <c r="G891884" s="2"/>
    </row>
    <row r="891885" spans="7:7">
      <c r="G891885" s="2"/>
    </row>
    <row r="891886" spans="7:7">
      <c r="G891886" s="2"/>
    </row>
    <row r="891887" spans="7:7">
      <c r="G891887" s="2"/>
    </row>
    <row r="891888" spans="7:7">
      <c r="G891888" s="2"/>
    </row>
    <row r="891889" spans="7:7">
      <c r="G891889" s="2"/>
    </row>
    <row r="891890" spans="7:7">
      <c r="G891890" s="2"/>
    </row>
    <row r="891891" spans="7:7">
      <c r="G891891" s="2"/>
    </row>
    <row r="891892" spans="7:7">
      <c r="G891892" s="2"/>
    </row>
    <row r="891893" spans="7:7">
      <c r="G891893" s="2"/>
    </row>
    <row r="891894" spans="7:7">
      <c r="G891894" s="2"/>
    </row>
    <row r="891895" spans="7:7">
      <c r="G891895" s="2"/>
    </row>
    <row r="891896" spans="7:7">
      <c r="G891896" s="2"/>
    </row>
    <row r="891897" spans="7:7">
      <c r="G891897" s="2"/>
    </row>
    <row r="891898" spans="7:7">
      <c r="G891898" s="2"/>
    </row>
    <row r="891899" spans="7:7">
      <c r="G891899" s="2"/>
    </row>
    <row r="891900" spans="7:7">
      <c r="G891900" s="2"/>
    </row>
    <row r="891901" spans="7:7">
      <c r="G891901" s="2"/>
    </row>
    <row r="891902" spans="7:7">
      <c r="G891902" s="2"/>
    </row>
    <row r="891903" spans="7:7">
      <c r="G891903" s="2"/>
    </row>
    <row r="891904" spans="7:7">
      <c r="G891904" s="2"/>
    </row>
    <row r="891905" spans="7:7">
      <c r="G891905" s="2"/>
    </row>
    <row r="891906" spans="7:7">
      <c r="G891906" s="2"/>
    </row>
    <row r="891907" spans="7:7">
      <c r="G891907" s="2"/>
    </row>
    <row r="891908" spans="7:7">
      <c r="G891908" s="2"/>
    </row>
    <row r="891909" spans="7:7">
      <c r="G891909" s="2"/>
    </row>
    <row r="891910" spans="7:7">
      <c r="G891910" s="2"/>
    </row>
    <row r="891911" spans="7:7">
      <c r="G891911" s="2"/>
    </row>
    <row r="891912" spans="7:7">
      <c r="G891912" s="2"/>
    </row>
    <row r="891913" spans="7:7">
      <c r="G891913" s="2"/>
    </row>
    <row r="891914" spans="7:7">
      <c r="G891914" s="2"/>
    </row>
    <row r="891915" spans="7:7">
      <c r="G891915" s="2"/>
    </row>
    <row r="891916" spans="7:7">
      <c r="G891916" s="2"/>
    </row>
    <row r="891917" spans="7:7">
      <c r="G891917" s="2"/>
    </row>
    <row r="891918" spans="7:7">
      <c r="G891918" s="2"/>
    </row>
    <row r="891919" spans="7:7">
      <c r="G891919" s="2"/>
    </row>
    <row r="891920" spans="7:7">
      <c r="G891920" s="2"/>
    </row>
    <row r="891921" spans="7:7">
      <c r="G891921" s="2"/>
    </row>
    <row r="891922" spans="7:7">
      <c r="G891922" s="2"/>
    </row>
    <row r="891923" spans="7:7">
      <c r="G891923" s="2"/>
    </row>
    <row r="891924" spans="7:7">
      <c r="G891924" s="2"/>
    </row>
    <row r="891925" spans="7:7">
      <c r="G891925" s="2"/>
    </row>
    <row r="891926" spans="7:7">
      <c r="G891926" s="2"/>
    </row>
    <row r="891927" spans="7:7">
      <c r="G891927" s="2"/>
    </row>
    <row r="891928" spans="7:7">
      <c r="G891928" s="2"/>
    </row>
    <row r="891929" spans="7:7">
      <c r="G891929" s="2"/>
    </row>
    <row r="891930" spans="7:7">
      <c r="G891930" s="2"/>
    </row>
    <row r="891931" spans="7:7">
      <c r="G891931" s="2"/>
    </row>
    <row r="891932" spans="7:7">
      <c r="G891932" s="2"/>
    </row>
    <row r="891933" spans="7:7">
      <c r="G891933" s="2"/>
    </row>
    <row r="891934" spans="7:7">
      <c r="G891934" s="2"/>
    </row>
    <row r="891935" spans="7:7">
      <c r="G891935" s="2"/>
    </row>
    <row r="891936" spans="7:7">
      <c r="G891936" s="2"/>
    </row>
    <row r="891937" spans="7:7">
      <c r="G891937" s="2"/>
    </row>
    <row r="891938" spans="7:7">
      <c r="G891938" s="2"/>
    </row>
    <row r="891939" spans="7:7">
      <c r="G891939" s="2"/>
    </row>
    <row r="891940" spans="7:7">
      <c r="G891940" s="2"/>
    </row>
    <row r="891941" spans="7:7">
      <c r="G891941" s="2"/>
    </row>
    <row r="891942" spans="7:7">
      <c r="G891942" s="2"/>
    </row>
    <row r="891943" spans="7:7">
      <c r="G891943" s="2"/>
    </row>
    <row r="891944" spans="7:7">
      <c r="G891944" s="2"/>
    </row>
    <row r="891945" spans="7:7">
      <c r="G891945" s="2"/>
    </row>
    <row r="891946" spans="7:7">
      <c r="G891946" s="2"/>
    </row>
    <row r="891947" spans="7:7">
      <c r="G891947" s="2"/>
    </row>
    <row r="891948" spans="7:7">
      <c r="G891948" s="2"/>
    </row>
    <row r="891949" spans="7:7">
      <c r="G891949" s="2"/>
    </row>
    <row r="891950" spans="7:7">
      <c r="G891950" s="2"/>
    </row>
    <row r="891951" spans="7:7">
      <c r="G891951" s="2"/>
    </row>
    <row r="891952" spans="7:7">
      <c r="G891952" s="2"/>
    </row>
    <row r="891953" spans="7:7">
      <c r="G891953" s="2"/>
    </row>
    <row r="891954" spans="7:7">
      <c r="G891954" s="2"/>
    </row>
    <row r="891955" spans="7:7">
      <c r="G891955" s="2"/>
    </row>
    <row r="891956" spans="7:7">
      <c r="G891956" s="2"/>
    </row>
    <row r="891957" spans="7:7">
      <c r="G891957" s="2"/>
    </row>
    <row r="891958" spans="7:7">
      <c r="G891958" s="2"/>
    </row>
    <row r="891959" spans="7:7">
      <c r="G891959" s="2"/>
    </row>
    <row r="891960" spans="7:7">
      <c r="G891960" s="2"/>
    </row>
    <row r="891961" spans="7:7">
      <c r="G891961" s="2"/>
    </row>
    <row r="891962" spans="7:7">
      <c r="G891962" s="2"/>
    </row>
    <row r="891963" spans="7:7">
      <c r="G891963" s="2"/>
    </row>
    <row r="891964" spans="7:7">
      <c r="G891964" s="2"/>
    </row>
    <row r="891965" spans="7:7">
      <c r="G891965" s="2"/>
    </row>
    <row r="891966" spans="7:7">
      <c r="G891966" s="2"/>
    </row>
    <row r="891967" spans="7:7">
      <c r="G891967" s="2"/>
    </row>
    <row r="891968" spans="7:7">
      <c r="G891968" s="2"/>
    </row>
    <row r="891969" spans="7:7">
      <c r="G891969" s="2"/>
    </row>
    <row r="891970" spans="7:7">
      <c r="G891970" s="2"/>
    </row>
    <row r="891971" spans="7:7">
      <c r="G891971" s="2"/>
    </row>
    <row r="891972" spans="7:7">
      <c r="G891972" s="2"/>
    </row>
    <row r="891973" spans="7:7">
      <c r="G891973" s="2"/>
    </row>
    <row r="891974" spans="7:7">
      <c r="G891974" s="2"/>
    </row>
    <row r="891975" spans="7:7">
      <c r="G891975" s="2"/>
    </row>
    <row r="891976" spans="7:7">
      <c r="G891976" s="2"/>
    </row>
    <row r="891977" spans="7:7">
      <c r="G891977" s="2"/>
    </row>
    <row r="891978" spans="7:7">
      <c r="G891978" s="2"/>
    </row>
    <row r="891979" spans="7:7">
      <c r="G891979" s="2"/>
    </row>
    <row r="891980" spans="7:7">
      <c r="G891980" s="2"/>
    </row>
    <row r="891981" spans="7:7">
      <c r="G891981" s="2"/>
    </row>
    <row r="891982" spans="7:7">
      <c r="G891982" s="2"/>
    </row>
    <row r="891983" spans="7:7">
      <c r="G891983" s="2"/>
    </row>
    <row r="891984" spans="7:7">
      <c r="G891984" s="2"/>
    </row>
    <row r="891985" spans="7:7">
      <c r="G891985" s="2"/>
    </row>
    <row r="891986" spans="7:7">
      <c r="G891986" s="2"/>
    </row>
    <row r="891987" spans="7:7">
      <c r="G891987" s="2"/>
    </row>
    <row r="891988" spans="7:7">
      <c r="G891988" s="2"/>
    </row>
    <row r="891989" spans="7:7">
      <c r="G891989" s="2"/>
    </row>
    <row r="891990" spans="7:7">
      <c r="G891990" s="2"/>
    </row>
    <row r="891991" spans="7:7">
      <c r="G891991" s="2"/>
    </row>
    <row r="891992" spans="7:7">
      <c r="G891992" s="2"/>
    </row>
    <row r="891993" spans="7:7">
      <c r="G891993" s="2"/>
    </row>
    <row r="891994" spans="7:7">
      <c r="G891994" s="2"/>
    </row>
    <row r="891995" spans="7:7">
      <c r="G891995" s="2"/>
    </row>
    <row r="891996" spans="7:7">
      <c r="G891996" s="2"/>
    </row>
    <row r="891997" spans="7:7">
      <c r="G891997" s="2"/>
    </row>
    <row r="891998" spans="7:7">
      <c r="G891998" s="2"/>
    </row>
    <row r="891999" spans="7:7">
      <c r="G891999" s="2"/>
    </row>
    <row r="892000" spans="7:7">
      <c r="G892000" s="2"/>
    </row>
    <row r="892001" spans="7:7">
      <c r="G892001" s="2"/>
    </row>
    <row r="892002" spans="7:7">
      <c r="G892002" s="2"/>
    </row>
    <row r="892003" spans="7:7">
      <c r="G892003" s="2"/>
    </row>
    <row r="892004" spans="7:7">
      <c r="G892004" s="2"/>
    </row>
    <row r="892005" spans="7:7">
      <c r="G892005" s="2"/>
    </row>
    <row r="892006" spans="7:7">
      <c r="G892006" s="2"/>
    </row>
    <row r="892007" spans="7:7">
      <c r="G892007" s="2"/>
    </row>
    <row r="892008" spans="7:7">
      <c r="G892008" s="2"/>
    </row>
    <row r="892009" spans="7:7">
      <c r="G892009" s="2"/>
    </row>
    <row r="892010" spans="7:7">
      <c r="G892010" s="2"/>
    </row>
    <row r="892011" spans="7:7">
      <c r="G892011" s="2"/>
    </row>
    <row r="892012" spans="7:7">
      <c r="G892012" s="2"/>
    </row>
    <row r="892013" spans="7:7">
      <c r="G892013" s="2"/>
    </row>
    <row r="892014" spans="7:7">
      <c r="G892014" s="2"/>
    </row>
    <row r="892015" spans="7:7">
      <c r="G892015" s="2"/>
    </row>
    <row r="892016" spans="7:7">
      <c r="G892016" s="2"/>
    </row>
    <row r="892017" spans="7:7">
      <c r="G892017" s="2"/>
    </row>
    <row r="892018" spans="7:7">
      <c r="G892018" s="2"/>
    </row>
    <row r="892019" spans="7:7">
      <c r="G892019" s="2"/>
    </row>
    <row r="892020" spans="7:7">
      <c r="G892020" s="2"/>
    </row>
    <row r="892021" spans="7:7">
      <c r="G892021" s="2"/>
    </row>
    <row r="892022" spans="7:7">
      <c r="G892022" s="2"/>
    </row>
    <row r="892023" spans="7:7">
      <c r="G892023" s="2"/>
    </row>
    <row r="892024" spans="7:7">
      <c r="G892024" s="2"/>
    </row>
    <row r="892025" spans="7:7">
      <c r="G892025" s="2"/>
    </row>
    <row r="892026" spans="7:7">
      <c r="G892026" s="2"/>
    </row>
    <row r="892027" spans="7:7">
      <c r="G892027" s="2"/>
    </row>
    <row r="892028" spans="7:7">
      <c r="G892028" s="2"/>
    </row>
    <row r="892029" spans="7:7">
      <c r="G892029" s="2"/>
    </row>
    <row r="892030" spans="7:7">
      <c r="G892030" s="2"/>
    </row>
    <row r="892031" spans="7:7">
      <c r="G892031" s="2"/>
    </row>
    <row r="892032" spans="7:7">
      <c r="G892032" s="2"/>
    </row>
    <row r="892033" spans="7:7">
      <c r="G892033" s="2"/>
    </row>
    <row r="892034" spans="7:7">
      <c r="G892034" s="2"/>
    </row>
    <row r="892035" spans="7:7">
      <c r="G892035" s="2"/>
    </row>
    <row r="892036" spans="7:7">
      <c r="G892036" s="2"/>
    </row>
    <row r="892037" spans="7:7">
      <c r="G892037" s="2"/>
    </row>
    <row r="892038" spans="7:7">
      <c r="G892038" s="2"/>
    </row>
    <row r="892039" spans="7:7">
      <c r="G892039" s="2"/>
    </row>
    <row r="892040" spans="7:7">
      <c r="G892040" s="2"/>
    </row>
    <row r="892041" spans="7:7">
      <c r="G892041" s="2"/>
    </row>
    <row r="892042" spans="7:7">
      <c r="G892042" s="2"/>
    </row>
    <row r="892043" spans="7:7">
      <c r="G892043" s="2"/>
    </row>
    <row r="892044" spans="7:7">
      <c r="G892044" s="2"/>
    </row>
    <row r="892045" spans="7:7">
      <c r="G892045" s="2"/>
    </row>
    <row r="892046" spans="7:7">
      <c r="G892046" s="2"/>
    </row>
    <row r="892047" spans="7:7">
      <c r="G892047" s="2"/>
    </row>
    <row r="892048" spans="7:7">
      <c r="G892048" s="2"/>
    </row>
    <row r="892049" spans="7:7">
      <c r="G892049" s="2"/>
    </row>
    <row r="892050" spans="7:7">
      <c r="G892050" s="2"/>
    </row>
    <row r="892051" spans="7:7">
      <c r="G892051" s="2"/>
    </row>
    <row r="892052" spans="7:7">
      <c r="G892052" s="2"/>
    </row>
    <row r="892053" spans="7:7">
      <c r="G892053" s="2"/>
    </row>
    <row r="892054" spans="7:7">
      <c r="G892054" s="2"/>
    </row>
    <row r="892055" spans="7:7">
      <c r="G892055" s="2"/>
    </row>
    <row r="892056" spans="7:7">
      <c r="G892056" s="2"/>
    </row>
    <row r="892057" spans="7:7">
      <c r="G892057" s="2"/>
    </row>
    <row r="892058" spans="7:7">
      <c r="G892058" s="2"/>
    </row>
    <row r="892059" spans="7:7">
      <c r="G892059" s="2"/>
    </row>
    <row r="892060" spans="7:7">
      <c r="G892060" s="2"/>
    </row>
    <row r="892061" spans="7:7">
      <c r="G892061" s="2"/>
    </row>
    <row r="892062" spans="7:7">
      <c r="G892062" s="2"/>
    </row>
    <row r="892063" spans="7:7">
      <c r="G892063" s="2"/>
    </row>
    <row r="892064" spans="7:7">
      <c r="G892064" s="2"/>
    </row>
    <row r="892065" spans="7:7">
      <c r="G892065" s="2"/>
    </row>
    <row r="892066" spans="7:7">
      <c r="G892066" s="2"/>
    </row>
    <row r="892067" spans="7:7">
      <c r="G892067" s="2"/>
    </row>
    <row r="892068" spans="7:7">
      <c r="G892068" s="2"/>
    </row>
    <row r="892069" spans="7:7">
      <c r="G892069" s="2"/>
    </row>
    <row r="892070" spans="7:7">
      <c r="G892070" s="2"/>
    </row>
    <row r="892071" spans="7:7">
      <c r="G892071" s="2"/>
    </row>
    <row r="892072" spans="7:7">
      <c r="G892072" s="2"/>
    </row>
    <row r="892073" spans="7:7">
      <c r="G892073" s="2"/>
    </row>
    <row r="892074" spans="7:7">
      <c r="G892074" s="2"/>
    </row>
    <row r="892075" spans="7:7">
      <c r="G892075" s="2"/>
    </row>
    <row r="892076" spans="7:7">
      <c r="G892076" s="2"/>
    </row>
    <row r="892077" spans="7:7">
      <c r="G892077" s="2"/>
    </row>
    <row r="892078" spans="7:7">
      <c r="G892078" s="2"/>
    </row>
    <row r="892079" spans="7:7">
      <c r="G892079" s="2"/>
    </row>
    <row r="892080" spans="7:7">
      <c r="G892080" s="2"/>
    </row>
    <row r="892081" spans="7:7">
      <c r="G892081" s="2"/>
    </row>
    <row r="892082" spans="7:7">
      <c r="G892082" s="2"/>
    </row>
    <row r="892083" spans="7:7">
      <c r="G892083" s="2"/>
    </row>
    <row r="892084" spans="7:7">
      <c r="G892084" s="2"/>
    </row>
    <row r="892085" spans="7:7">
      <c r="G892085" s="2"/>
    </row>
    <row r="892086" spans="7:7">
      <c r="G892086" s="2"/>
    </row>
    <row r="892087" spans="7:7">
      <c r="G892087" s="2"/>
    </row>
    <row r="892088" spans="7:7">
      <c r="G892088" s="2"/>
    </row>
    <row r="892089" spans="7:7">
      <c r="G892089" s="2"/>
    </row>
    <row r="892090" spans="7:7">
      <c r="G892090" s="2"/>
    </row>
    <row r="892091" spans="7:7">
      <c r="G892091" s="2"/>
    </row>
    <row r="892092" spans="7:7">
      <c r="G892092" s="2"/>
    </row>
    <row r="892093" spans="7:7">
      <c r="G892093" s="2"/>
    </row>
    <row r="892094" spans="7:7">
      <c r="G892094" s="2"/>
    </row>
    <row r="892095" spans="7:7">
      <c r="G892095" s="2"/>
    </row>
    <row r="892096" spans="7:7">
      <c r="G892096" s="2"/>
    </row>
    <row r="892097" spans="7:7">
      <c r="G892097" s="2"/>
    </row>
    <row r="892098" spans="7:7">
      <c r="G892098" s="2"/>
    </row>
    <row r="892099" spans="7:7">
      <c r="G892099" s="2"/>
    </row>
    <row r="892100" spans="7:7">
      <c r="G892100" s="2"/>
    </row>
    <row r="892101" spans="7:7">
      <c r="G892101" s="2"/>
    </row>
    <row r="892102" spans="7:7">
      <c r="G892102" s="2"/>
    </row>
    <row r="892103" spans="7:7">
      <c r="G892103" s="2"/>
    </row>
    <row r="892104" spans="7:7">
      <c r="G892104" s="2"/>
    </row>
    <row r="892105" spans="7:7">
      <c r="G892105" s="2"/>
    </row>
    <row r="892106" spans="7:7">
      <c r="G892106" s="2"/>
    </row>
    <row r="892107" spans="7:7">
      <c r="G892107" s="2"/>
    </row>
    <row r="892108" spans="7:7">
      <c r="G892108" s="2"/>
    </row>
    <row r="892109" spans="7:7">
      <c r="G892109" s="2"/>
    </row>
    <row r="892110" spans="7:7">
      <c r="G892110" s="2"/>
    </row>
    <row r="892111" spans="7:7">
      <c r="G892111" s="2"/>
    </row>
    <row r="892112" spans="7:7">
      <c r="G892112" s="2"/>
    </row>
    <row r="892113" spans="7:7">
      <c r="G892113" s="2"/>
    </row>
    <row r="892114" spans="7:7">
      <c r="G892114" s="2"/>
    </row>
    <row r="892115" spans="7:7">
      <c r="G892115" s="2"/>
    </row>
    <row r="892116" spans="7:7">
      <c r="G892116" s="2"/>
    </row>
    <row r="892117" spans="7:7">
      <c r="G892117" s="2"/>
    </row>
    <row r="892118" spans="7:7">
      <c r="G892118" s="2"/>
    </row>
    <row r="892119" spans="7:7">
      <c r="G892119" s="2"/>
    </row>
    <row r="892120" spans="7:7">
      <c r="G892120" s="2"/>
    </row>
    <row r="892121" spans="7:7">
      <c r="G892121" s="2"/>
    </row>
    <row r="892122" spans="7:7">
      <c r="G892122" s="2"/>
    </row>
    <row r="892123" spans="7:7">
      <c r="G892123" s="2"/>
    </row>
    <row r="892124" spans="7:7">
      <c r="G892124" s="2"/>
    </row>
    <row r="892125" spans="7:7">
      <c r="G892125" s="2"/>
    </row>
    <row r="892126" spans="7:7">
      <c r="G892126" s="2"/>
    </row>
    <row r="892127" spans="7:7">
      <c r="G892127" s="2"/>
    </row>
    <row r="892128" spans="7:7">
      <c r="G892128" s="2"/>
    </row>
    <row r="892129" spans="7:7">
      <c r="G892129" s="2"/>
    </row>
    <row r="892130" spans="7:7">
      <c r="G892130" s="2"/>
    </row>
    <row r="892131" spans="7:7">
      <c r="G892131" s="2"/>
    </row>
    <row r="892132" spans="7:7">
      <c r="G892132" s="2"/>
    </row>
    <row r="892133" spans="7:7">
      <c r="G892133" s="2"/>
    </row>
    <row r="892134" spans="7:7">
      <c r="G892134" s="2"/>
    </row>
    <row r="892135" spans="7:7">
      <c r="G892135" s="2"/>
    </row>
    <row r="892136" spans="7:7">
      <c r="G892136" s="2"/>
    </row>
    <row r="892137" spans="7:7">
      <c r="G892137" s="2"/>
    </row>
    <row r="892138" spans="7:7">
      <c r="G892138" s="2"/>
    </row>
    <row r="892139" spans="7:7">
      <c r="G892139" s="2"/>
    </row>
    <row r="892140" spans="7:7">
      <c r="G892140" s="2"/>
    </row>
    <row r="892141" spans="7:7">
      <c r="G892141" s="2"/>
    </row>
    <row r="892142" spans="7:7">
      <c r="G892142" s="2"/>
    </row>
    <row r="892143" spans="7:7">
      <c r="G892143" s="2"/>
    </row>
    <row r="892144" spans="7:7">
      <c r="G892144" s="2"/>
    </row>
    <row r="892145" spans="7:7">
      <c r="G892145" s="2"/>
    </row>
    <row r="892146" spans="7:7">
      <c r="G892146" s="2"/>
    </row>
    <row r="892147" spans="7:7">
      <c r="G892147" s="2"/>
    </row>
    <row r="892148" spans="7:7">
      <c r="G892148" s="2"/>
    </row>
    <row r="892149" spans="7:7">
      <c r="G892149" s="2"/>
    </row>
    <row r="892150" spans="7:7">
      <c r="G892150" s="2"/>
    </row>
    <row r="892151" spans="7:7">
      <c r="G892151" s="2"/>
    </row>
    <row r="892152" spans="7:7">
      <c r="G892152" s="2"/>
    </row>
    <row r="892153" spans="7:7">
      <c r="G892153" s="2"/>
    </row>
    <row r="892154" spans="7:7">
      <c r="G892154" s="2"/>
    </row>
    <row r="892155" spans="7:7">
      <c r="G892155" s="2"/>
    </row>
    <row r="892156" spans="7:7">
      <c r="G892156" s="2"/>
    </row>
    <row r="892157" spans="7:7">
      <c r="G892157" s="2"/>
    </row>
    <row r="892158" spans="7:7">
      <c r="G892158" s="2"/>
    </row>
    <row r="892159" spans="7:7">
      <c r="G892159" s="2"/>
    </row>
    <row r="892160" spans="7:7">
      <c r="G892160" s="2"/>
    </row>
    <row r="892161" spans="7:7">
      <c r="G892161" s="2"/>
    </row>
    <row r="892162" spans="7:7">
      <c r="G892162" s="2"/>
    </row>
    <row r="892163" spans="7:7">
      <c r="G892163" s="2"/>
    </row>
    <row r="892164" spans="7:7">
      <c r="G892164" s="2"/>
    </row>
    <row r="892165" spans="7:7">
      <c r="G892165" s="2"/>
    </row>
    <row r="892166" spans="7:7">
      <c r="G892166" s="2"/>
    </row>
    <row r="892167" spans="7:7">
      <c r="G892167" s="2"/>
    </row>
    <row r="892168" spans="7:7">
      <c r="G892168" s="2"/>
    </row>
    <row r="892169" spans="7:7">
      <c r="G892169" s="2"/>
    </row>
    <row r="892170" spans="7:7">
      <c r="G892170" s="2"/>
    </row>
    <row r="892171" spans="7:7">
      <c r="G892171" s="2"/>
    </row>
    <row r="892172" spans="7:7">
      <c r="G892172" s="2"/>
    </row>
    <row r="892173" spans="7:7">
      <c r="G892173" s="2"/>
    </row>
    <row r="892174" spans="7:7">
      <c r="G892174" s="2"/>
    </row>
    <row r="892175" spans="7:7">
      <c r="G892175" s="2"/>
    </row>
    <row r="892176" spans="7:7">
      <c r="G892176" s="2"/>
    </row>
    <row r="892177" spans="7:7">
      <c r="G892177" s="2"/>
    </row>
    <row r="892178" spans="7:7">
      <c r="G892178" s="2"/>
    </row>
    <row r="892179" spans="7:7">
      <c r="G892179" s="2"/>
    </row>
    <row r="892180" spans="7:7">
      <c r="G892180" s="2"/>
    </row>
    <row r="892181" spans="7:7">
      <c r="G892181" s="2"/>
    </row>
    <row r="892182" spans="7:7">
      <c r="G892182" s="2"/>
    </row>
    <row r="892183" spans="7:7">
      <c r="G892183" s="2"/>
    </row>
    <row r="892184" spans="7:7">
      <c r="G892184" s="2"/>
    </row>
    <row r="892185" spans="7:7">
      <c r="G892185" s="2"/>
    </row>
    <row r="892186" spans="7:7">
      <c r="G892186" s="2"/>
    </row>
    <row r="892187" spans="7:7">
      <c r="G892187" s="2"/>
    </row>
    <row r="892188" spans="7:7">
      <c r="G892188" s="2"/>
    </row>
    <row r="892189" spans="7:7">
      <c r="G892189" s="2"/>
    </row>
    <row r="892190" spans="7:7">
      <c r="G892190" s="2"/>
    </row>
    <row r="892191" spans="7:7">
      <c r="G892191" s="2"/>
    </row>
    <row r="892192" spans="7:7">
      <c r="G892192" s="2"/>
    </row>
    <row r="892193" spans="7:7">
      <c r="G892193" s="2"/>
    </row>
    <row r="892194" spans="7:7">
      <c r="G892194" s="2"/>
    </row>
    <row r="892195" spans="7:7">
      <c r="G892195" s="2"/>
    </row>
    <row r="892196" spans="7:7">
      <c r="G892196" s="2"/>
    </row>
    <row r="892197" spans="7:7">
      <c r="G892197" s="2"/>
    </row>
    <row r="892198" spans="7:7">
      <c r="G892198" s="2"/>
    </row>
    <row r="892199" spans="7:7">
      <c r="G892199" s="2"/>
    </row>
    <row r="892200" spans="7:7">
      <c r="G892200" s="2"/>
    </row>
    <row r="892201" spans="7:7">
      <c r="G892201" s="2"/>
    </row>
    <row r="892202" spans="7:7">
      <c r="G892202" s="2"/>
    </row>
    <row r="892203" spans="7:7">
      <c r="G892203" s="2"/>
    </row>
    <row r="892204" spans="7:7">
      <c r="G892204" s="2"/>
    </row>
    <row r="892205" spans="7:7">
      <c r="G892205" s="2"/>
    </row>
    <row r="892206" spans="7:7">
      <c r="G892206" s="2"/>
    </row>
    <row r="892207" spans="7:7">
      <c r="G892207" s="2"/>
    </row>
    <row r="892208" spans="7:7">
      <c r="G892208" s="2"/>
    </row>
    <row r="892209" spans="7:7">
      <c r="G892209" s="2"/>
    </row>
    <row r="892210" spans="7:7">
      <c r="G892210" s="2"/>
    </row>
    <row r="892211" spans="7:7">
      <c r="G892211" s="2"/>
    </row>
    <row r="892212" spans="7:7">
      <c r="G892212" s="2"/>
    </row>
    <row r="892213" spans="7:7">
      <c r="G892213" s="2"/>
    </row>
    <row r="892214" spans="7:7">
      <c r="G892214" s="2"/>
    </row>
    <row r="892215" spans="7:7">
      <c r="G892215" s="2"/>
    </row>
    <row r="892216" spans="7:7">
      <c r="G892216" s="2"/>
    </row>
    <row r="892217" spans="7:7">
      <c r="G892217" s="2"/>
    </row>
    <row r="892218" spans="7:7">
      <c r="G892218" s="2"/>
    </row>
    <row r="892219" spans="7:7">
      <c r="G892219" s="2"/>
    </row>
    <row r="892220" spans="7:7">
      <c r="G892220" s="2"/>
    </row>
    <row r="892221" spans="7:7">
      <c r="G892221" s="2"/>
    </row>
    <row r="892222" spans="7:7">
      <c r="G892222" s="2"/>
    </row>
    <row r="892223" spans="7:7">
      <c r="G892223" s="2"/>
    </row>
    <row r="892224" spans="7:7">
      <c r="G892224" s="2"/>
    </row>
    <row r="892225" spans="7:7">
      <c r="G892225" s="2"/>
    </row>
    <row r="892226" spans="7:7">
      <c r="G892226" s="2"/>
    </row>
    <row r="892227" spans="7:7">
      <c r="G892227" s="2"/>
    </row>
    <row r="892228" spans="7:7">
      <c r="G892228" s="2"/>
    </row>
    <row r="892229" spans="7:7">
      <c r="G892229" s="2"/>
    </row>
    <row r="892230" spans="7:7">
      <c r="G892230" s="2"/>
    </row>
    <row r="892231" spans="7:7">
      <c r="G892231" s="2"/>
    </row>
    <row r="892232" spans="7:7">
      <c r="G892232" s="2"/>
    </row>
    <row r="892233" spans="7:7">
      <c r="G892233" s="2"/>
    </row>
    <row r="892234" spans="7:7">
      <c r="G892234" s="2"/>
    </row>
    <row r="892235" spans="7:7">
      <c r="G892235" s="2"/>
    </row>
    <row r="892236" spans="7:7">
      <c r="G892236" s="2"/>
    </row>
    <row r="892237" spans="7:7">
      <c r="G892237" s="2"/>
    </row>
    <row r="892238" spans="7:7">
      <c r="G892238" s="2"/>
    </row>
    <row r="892239" spans="7:7">
      <c r="G892239" s="2"/>
    </row>
    <row r="892240" spans="7:7">
      <c r="G892240" s="2"/>
    </row>
    <row r="892241" spans="7:7">
      <c r="G892241" s="2"/>
    </row>
    <row r="892242" spans="7:7">
      <c r="G892242" s="2"/>
    </row>
    <row r="892243" spans="7:7">
      <c r="G892243" s="2"/>
    </row>
    <row r="892244" spans="7:7">
      <c r="G892244" s="2"/>
    </row>
    <row r="892245" spans="7:7">
      <c r="G892245" s="2"/>
    </row>
    <row r="892246" spans="7:7">
      <c r="G892246" s="2"/>
    </row>
    <row r="892247" spans="7:7">
      <c r="G892247" s="2"/>
    </row>
    <row r="892248" spans="7:7">
      <c r="G892248" s="2"/>
    </row>
    <row r="892249" spans="7:7">
      <c r="G892249" s="2"/>
    </row>
    <row r="892250" spans="7:7">
      <c r="G892250" s="2"/>
    </row>
    <row r="892251" spans="7:7">
      <c r="G892251" s="2"/>
    </row>
    <row r="892252" spans="7:7">
      <c r="G892252" s="2"/>
    </row>
    <row r="892253" spans="7:7">
      <c r="G892253" s="2"/>
    </row>
    <row r="892254" spans="7:7">
      <c r="G892254" s="2"/>
    </row>
    <row r="892255" spans="7:7">
      <c r="G892255" s="2"/>
    </row>
    <row r="892256" spans="7:7">
      <c r="G892256" s="2"/>
    </row>
    <row r="892257" spans="7:7">
      <c r="G892257" s="2"/>
    </row>
    <row r="892258" spans="7:7">
      <c r="G892258" s="2"/>
    </row>
    <row r="892259" spans="7:7">
      <c r="G892259" s="2"/>
    </row>
    <row r="892260" spans="7:7">
      <c r="G892260" s="2"/>
    </row>
    <row r="892261" spans="7:7">
      <c r="G892261" s="2"/>
    </row>
    <row r="892262" spans="7:7">
      <c r="G892262" s="2"/>
    </row>
    <row r="892263" spans="7:7">
      <c r="G892263" s="2"/>
    </row>
    <row r="892264" spans="7:7">
      <c r="G892264" s="2"/>
    </row>
    <row r="892265" spans="7:7">
      <c r="G892265" s="2"/>
    </row>
    <row r="892266" spans="7:7">
      <c r="G892266" s="2"/>
    </row>
    <row r="892267" spans="7:7">
      <c r="G892267" s="2"/>
    </row>
    <row r="892268" spans="7:7">
      <c r="G892268" s="2"/>
    </row>
    <row r="892269" spans="7:7">
      <c r="G892269" s="2"/>
    </row>
    <row r="892270" spans="7:7">
      <c r="G892270" s="2"/>
    </row>
    <row r="892271" spans="7:7">
      <c r="G892271" s="2"/>
    </row>
    <row r="892272" spans="7:7">
      <c r="G892272" s="2"/>
    </row>
    <row r="892273" spans="7:7">
      <c r="G892273" s="2"/>
    </row>
    <row r="892274" spans="7:7">
      <c r="G892274" s="2"/>
    </row>
    <row r="892275" spans="7:7">
      <c r="G892275" s="2"/>
    </row>
    <row r="892276" spans="7:7">
      <c r="G892276" s="2"/>
    </row>
    <row r="892277" spans="7:7">
      <c r="G892277" s="2"/>
    </row>
    <row r="892278" spans="7:7">
      <c r="G892278" s="2"/>
    </row>
    <row r="892279" spans="7:7">
      <c r="G892279" s="2"/>
    </row>
    <row r="892280" spans="7:7">
      <c r="G892280" s="2"/>
    </row>
    <row r="892281" spans="7:7">
      <c r="G892281" s="2"/>
    </row>
    <row r="892282" spans="7:7">
      <c r="G892282" s="2"/>
    </row>
    <row r="892283" spans="7:7">
      <c r="G892283" s="2"/>
    </row>
    <row r="892284" spans="7:7">
      <c r="G892284" s="2"/>
    </row>
    <row r="892285" spans="7:7">
      <c r="G892285" s="2"/>
    </row>
    <row r="892286" spans="7:7">
      <c r="G892286" s="2"/>
    </row>
    <row r="892287" spans="7:7">
      <c r="G892287" s="2"/>
    </row>
    <row r="892288" spans="7:7">
      <c r="G892288" s="2"/>
    </row>
    <row r="892289" spans="7:7">
      <c r="G892289" s="2"/>
    </row>
    <row r="892290" spans="7:7">
      <c r="G892290" s="2"/>
    </row>
    <row r="892291" spans="7:7">
      <c r="G892291" s="2"/>
    </row>
    <row r="892292" spans="7:7">
      <c r="G892292" s="2"/>
    </row>
    <row r="892293" spans="7:7">
      <c r="G892293" s="2"/>
    </row>
    <row r="892294" spans="7:7">
      <c r="G892294" s="2"/>
    </row>
    <row r="892295" spans="7:7">
      <c r="G892295" s="2"/>
    </row>
    <row r="892296" spans="7:7">
      <c r="G892296" s="2"/>
    </row>
    <row r="892297" spans="7:7">
      <c r="G892297" s="2"/>
    </row>
    <row r="892298" spans="7:7">
      <c r="G892298" s="2"/>
    </row>
    <row r="892299" spans="7:7">
      <c r="G892299" s="2"/>
    </row>
    <row r="892300" spans="7:7">
      <c r="G892300" s="2"/>
    </row>
    <row r="892301" spans="7:7">
      <c r="G892301" s="2"/>
    </row>
    <row r="892302" spans="7:7">
      <c r="G892302" s="2"/>
    </row>
    <row r="892303" spans="7:7">
      <c r="G892303" s="2"/>
    </row>
    <row r="892304" spans="7:7">
      <c r="G892304" s="2"/>
    </row>
    <row r="892305" spans="7:7">
      <c r="G892305" s="2"/>
    </row>
    <row r="892306" spans="7:7">
      <c r="G892306" s="2"/>
    </row>
    <row r="892307" spans="7:7">
      <c r="G892307" s="2"/>
    </row>
    <row r="892308" spans="7:7">
      <c r="G892308" s="2"/>
    </row>
    <row r="892309" spans="7:7">
      <c r="G892309" s="2"/>
    </row>
    <row r="892310" spans="7:7">
      <c r="G892310" s="2"/>
    </row>
    <row r="892311" spans="7:7">
      <c r="G892311" s="2"/>
    </row>
    <row r="892312" spans="7:7">
      <c r="G892312" s="2"/>
    </row>
    <row r="892313" spans="7:7">
      <c r="G892313" s="2"/>
    </row>
    <row r="892314" spans="7:7">
      <c r="G892314" s="2"/>
    </row>
    <row r="892315" spans="7:7">
      <c r="G892315" s="2"/>
    </row>
    <row r="892316" spans="7:7">
      <c r="G892316" s="2"/>
    </row>
    <row r="892317" spans="7:7">
      <c r="G892317" s="2"/>
    </row>
    <row r="892318" spans="7:7">
      <c r="G892318" s="2"/>
    </row>
    <row r="892319" spans="7:7">
      <c r="G892319" s="2"/>
    </row>
    <row r="892320" spans="7:7">
      <c r="G892320" s="2"/>
    </row>
    <row r="892321" spans="7:7">
      <c r="G892321" s="2"/>
    </row>
    <row r="892322" spans="7:7">
      <c r="G892322" s="2"/>
    </row>
    <row r="892323" spans="7:7">
      <c r="G892323" s="2"/>
    </row>
    <row r="892324" spans="7:7">
      <c r="G892324" s="2"/>
    </row>
    <row r="892325" spans="7:7">
      <c r="G892325" s="2"/>
    </row>
    <row r="892326" spans="7:7">
      <c r="G892326" s="2"/>
    </row>
    <row r="892327" spans="7:7">
      <c r="G892327" s="2"/>
    </row>
    <row r="892328" spans="7:7">
      <c r="G892328" s="2"/>
    </row>
    <row r="892329" spans="7:7">
      <c r="G892329" s="2"/>
    </row>
    <row r="892330" spans="7:7">
      <c r="G892330" s="2"/>
    </row>
    <row r="892331" spans="7:7">
      <c r="G892331" s="2"/>
    </row>
    <row r="892332" spans="7:7">
      <c r="G892332" s="2"/>
    </row>
    <row r="892333" spans="7:7">
      <c r="G892333" s="2"/>
    </row>
    <row r="892334" spans="7:7">
      <c r="G892334" s="2"/>
    </row>
    <row r="892335" spans="7:7">
      <c r="G892335" s="2"/>
    </row>
    <row r="892336" spans="7:7">
      <c r="G892336" s="2"/>
    </row>
    <row r="892337" spans="7:7">
      <c r="G892337" s="2"/>
    </row>
    <row r="892338" spans="7:7">
      <c r="G892338" s="2"/>
    </row>
    <row r="892339" spans="7:7">
      <c r="G892339" s="2"/>
    </row>
    <row r="892340" spans="7:7">
      <c r="G892340" s="2"/>
    </row>
    <row r="892341" spans="7:7">
      <c r="G892341" s="2"/>
    </row>
    <row r="892342" spans="7:7">
      <c r="G892342" s="2"/>
    </row>
    <row r="892343" spans="7:7">
      <c r="G892343" s="2"/>
    </row>
    <row r="892344" spans="7:7">
      <c r="G892344" s="2"/>
    </row>
    <row r="892345" spans="7:7">
      <c r="G892345" s="2"/>
    </row>
    <row r="892346" spans="7:7">
      <c r="G892346" s="2"/>
    </row>
    <row r="892347" spans="7:7">
      <c r="G892347" s="2"/>
    </row>
    <row r="892348" spans="7:7">
      <c r="G892348" s="2"/>
    </row>
    <row r="892349" spans="7:7">
      <c r="G892349" s="2"/>
    </row>
    <row r="892350" spans="7:7">
      <c r="G892350" s="2"/>
    </row>
    <row r="892351" spans="7:7">
      <c r="G892351" s="2"/>
    </row>
    <row r="892352" spans="7:7">
      <c r="G892352" s="2"/>
    </row>
    <row r="892353" spans="7:7">
      <c r="G892353" s="2"/>
    </row>
    <row r="892354" spans="7:7">
      <c r="G892354" s="2"/>
    </row>
    <row r="892355" spans="7:7">
      <c r="G892355" s="2"/>
    </row>
    <row r="892356" spans="7:7">
      <c r="G892356" s="2"/>
    </row>
    <row r="892357" spans="7:7">
      <c r="G892357" s="2"/>
    </row>
    <row r="892358" spans="7:7">
      <c r="G892358" s="2"/>
    </row>
    <row r="892359" spans="7:7">
      <c r="G892359" s="2"/>
    </row>
    <row r="892360" spans="7:7">
      <c r="G892360" s="2"/>
    </row>
    <row r="892361" spans="7:7">
      <c r="G892361" s="2"/>
    </row>
    <row r="892362" spans="7:7">
      <c r="G892362" s="2"/>
    </row>
    <row r="892363" spans="7:7">
      <c r="G892363" s="2"/>
    </row>
    <row r="892364" spans="7:7">
      <c r="G892364" s="2"/>
    </row>
    <row r="892365" spans="7:7">
      <c r="G892365" s="2"/>
    </row>
    <row r="892366" spans="7:7">
      <c r="G892366" s="2"/>
    </row>
    <row r="892367" spans="7:7">
      <c r="G892367" s="2"/>
    </row>
    <row r="892368" spans="7:7">
      <c r="G892368" s="2"/>
    </row>
    <row r="892369" spans="7:7">
      <c r="G892369" s="2"/>
    </row>
    <row r="892370" spans="7:7">
      <c r="G892370" s="2"/>
    </row>
    <row r="892371" spans="7:7">
      <c r="G892371" s="2"/>
    </row>
    <row r="892372" spans="7:7">
      <c r="G892372" s="2"/>
    </row>
    <row r="892373" spans="7:7">
      <c r="G892373" s="2"/>
    </row>
    <row r="892374" spans="7:7">
      <c r="G892374" s="2"/>
    </row>
    <row r="892375" spans="7:7">
      <c r="G892375" s="2"/>
    </row>
    <row r="892376" spans="7:7">
      <c r="G892376" s="2"/>
    </row>
    <row r="892377" spans="7:7">
      <c r="G892377" s="2"/>
    </row>
    <row r="892378" spans="7:7">
      <c r="G892378" s="2"/>
    </row>
    <row r="892379" spans="7:7">
      <c r="G892379" s="2"/>
    </row>
    <row r="892380" spans="7:7">
      <c r="G892380" s="2"/>
    </row>
    <row r="892381" spans="7:7">
      <c r="G892381" s="2"/>
    </row>
    <row r="892382" spans="7:7">
      <c r="G892382" s="2"/>
    </row>
    <row r="892383" spans="7:7">
      <c r="G892383" s="2"/>
    </row>
    <row r="892384" spans="7:7">
      <c r="G892384" s="2"/>
    </row>
    <row r="892385" spans="7:7">
      <c r="G892385" s="2"/>
    </row>
    <row r="892386" spans="7:7">
      <c r="G892386" s="2"/>
    </row>
    <row r="892387" spans="7:7">
      <c r="G892387" s="2"/>
    </row>
    <row r="892388" spans="7:7">
      <c r="G892388" s="2"/>
    </row>
    <row r="892389" spans="7:7">
      <c r="G892389" s="2"/>
    </row>
    <row r="892390" spans="7:7">
      <c r="G892390" s="2"/>
    </row>
    <row r="892391" spans="7:7">
      <c r="G892391" s="2"/>
    </row>
    <row r="892392" spans="7:7">
      <c r="G892392" s="2"/>
    </row>
    <row r="892393" spans="7:7">
      <c r="G892393" s="2"/>
    </row>
    <row r="892394" spans="7:7">
      <c r="G892394" s="2"/>
    </row>
    <row r="892395" spans="7:7">
      <c r="G892395" s="2"/>
    </row>
    <row r="892396" spans="7:7">
      <c r="G892396" s="2"/>
    </row>
    <row r="892397" spans="7:7">
      <c r="G892397" s="2"/>
    </row>
    <row r="892398" spans="7:7">
      <c r="G892398" s="2"/>
    </row>
    <row r="892399" spans="7:7">
      <c r="G892399" s="2"/>
    </row>
    <row r="892400" spans="7:7">
      <c r="G892400" s="2"/>
    </row>
    <row r="892401" spans="7:7">
      <c r="G892401" s="2"/>
    </row>
    <row r="892402" spans="7:7">
      <c r="G892402" s="2"/>
    </row>
    <row r="892403" spans="7:7">
      <c r="G892403" s="2"/>
    </row>
    <row r="892404" spans="7:7">
      <c r="G892404" s="2"/>
    </row>
    <row r="892405" spans="7:7">
      <c r="G892405" s="2"/>
    </row>
    <row r="892406" spans="7:7">
      <c r="G892406" s="2"/>
    </row>
    <row r="892407" spans="7:7">
      <c r="G892407" s="2"/>
    </row>
    <row r="892408" spans="7:7">
      <c r="G892408" s="2"/>
    </row>
    <row r="892409" spans="7:7">
      <c r="G892409" s="2"/>
    </row>
    <row r="892410" spans="7:7">
      <c r="G892410" s="2"/>
    </row>
    <row r="892411" spans="7:7">
      <c r="G892411" s="2"/>
    </row>
    <row r="892412" spans="7:7">
      <c r="G892412" s="2"/>
    </row>
    <row r="892413" spans="7:7">
      <c r="G892413" s="2"/>
    </row>
    <row r="892414" spans="7:7">
      <c r="G892414" s="2"/>
    </row>
    <row r="892415" spans="7:7">
      <c r="G892415" s="2"/>
    </row>
    <row r="892416" spans="7:7">
      <c r="G892416" s="2"/>
    </row>
    <row r="892417" spans="7:7">
      <c r="G892417" s="2"/>
    </row>
    <row r="892418" spans="7:7">
      <c r="G892418" s="2"/>
    </row>
    <row r="892419" spans="7:7">
      <c r="G892419" s="2"/>
    </row>
    <row r="892420" spans="7:7">
      <c r="G892420" s="2"/>
    </row>
    <row r="892421" spans="7:7">
      <c r="G892421" s="2"/>
    </row>
    <row r="892422" spans="7:7">
      <c r="G892422" s="2"/>
    </row>
    <row r="892423" spans="7:7">
      <c r="G892423" s="2"/>
    </row>
    <row r="892424" spans="7:7">
      <c r="G892424" s="2"/>
    </row>
    <row r="892425" spans="7:7">
      <c r="G892425" s="2"/>
    </row>
    <row r="892426" spans="7:7">
      <c r="G892426" s="2"/>
    </row>
    <row r="892427" spans="7:7">
      <c r="G892427" s="2"/>
    </row>
    <row r="892428" spans="7:7">
      <c r="G892428" s="2"/>
    </row>
    <row r="892429" spans="7:7">
      <c r="G892429" s="2"/>
    </row>
    <row r="892430" spans="7:7">
      <c r="G892430" s="2"/>
    </row>
    <row r="892431" spans="7:7">
      <c r="G892431" s="2"/>
    </row>
    <row r="892432" spans="7:7">
      <c r="G892432" s="2"/>
    </row>
    <row r="892433" spans="7:7">
      <c r="G892433" s="2"/>
    </row>
    <row r="892434" spans="7:7">
      <c r="G892434" s="2"/>
    </row>
    <row r="892435" spans="7:7">
      <c r="G892435" s="2"/>
    </row>
    <row r="892436" spans="7:7">
      <c r="G892436" s="2"/>
    </row>
    <row r="892437" spans="7:7">
      <c r="G892437" s="2"/>
    </row>
    <row r="892438" spans="7:7">
      <c r="G892438" s="2"/>
    </row>
    <row r="892439" spans="7:7">
      <c r="G892439" s="2"/>
    </row>
    <row r="892440" spans="7:7">
      <c r="G892440" s="2"/>
    </row>
    <row r="892441" spans="7:7">
      <c r="G892441" s="2"/>
    </row>
    <row r="892442" spans="7:7">
      <c r="G892442" s="2"/>
    </row>
    <row r="892443" spans="7:7">
      <c r="G892443" s="2"/>
    </row>
    <row r="892444" spans="7:7">
      <c r="G892444" s="2"/>
    </row>
    <row r="892445" spans="7:7">
      <c r="G892445" s="2"/>
    </row>
    <row r="892446" spans="7:7">
      <c r="G892446" s="2"/>
    </row>
    <row r="892447" spans="7:7">
      <c r="G892447" s="2"/>
    </row>
    <row r="892448" spans="7:7">
      <c r="G892448" s="2"/>
    </row>
    <row r="892449" spans="7:7">
      <c r="G892449" s="2"/>
    </row>
    <row r="892450" spans="7:7">
      <c r="G892450" s="2"/>
    </row>
    <row r="892451" spans="7:7">
      <c r="G892451" s="2"/>
    </row>
    <row r="892452" spans="7:7">
      <c r="G892452" s="2"/>
    </row>
    <row r="892453" spans="7:7">
      <c r="G892453" s="2"/>
    </row>
    <row r="892454" spans="7:7">
      <c r="G892454" s="2"/>
    </row>
    <row r="892455" spans="7:7">
      <c r="G892455" s="2"/>
    </row>
    <row r="892456" spans="7:7">
      <c r="G892456" s="2"/>
    </row>
    <row r="892457" spans="7:7">
      <c r="G892457" s="2"/>
    </row>
    <row r="892458" spans="7:7">
      <c r="G892458" s="2"/>
    </row>
    <row r="892459" spans="7:7">
      <c r="G892459" s="2"/>
    </row>
    <row r="892460" spans="7:7">
      <c r="G892460" s="2"/>
    </row>
    <row r="892461" spans="7:7">
      <c r="G892461" s="2"/>
    </row>
    <row r="892462" spans="7:7">
      <c r="G892462" s="2"/>
    </row>
    <row r="892463" spans="7:7">
      <c r="G892463" s="2"/>
    </row>
    <row r="892464" spans="7:7">
      <c r="G892464" s="2"/>
    </row>
    <row r="892465" spans="7:7">
      <c r="G892465" s="2"/>
    </row>
    <row r="892466" spans="7:7">
      <c r="G892466" s="2"/>
    </row>
    <row r="892467" spans="7:7">
      <c r="G892467" s="2"/>
    </row>
    <row r="892468" spans="7:7">
      <c r="G892468" s="2"/>
    </row>
    <row r="892469" spans="7:7">
      <c r="G892469" s="2"/>
    </row>
    <row r="892470" spans="7:7">
      <c r="G892470" s="2"/>
    </row>
    <row r="892471" spans="7:7">
      <c r="G892471" s="2"/>
    </row>
    <row r="892472" spans="7:7">
      <c r="G892472" s="2"/>
    </row>
    <row r="892473" spans="7:7">
      <c r="G892473" s="2"/>
    </row>
    <row r="892474" spans="7:7">
      <c r="G892474" s="2"/>
    </row>
    <row r="892475" spans="7:7">
      <c r="G892475" s="2"/>
    </row>
    <row r="892476" spans="7:7">
      <c r="G892476" s="2"/>
    </row>
    <row r="892477" spans="7:7">
      <c r="G892477" s="2"/>
    </row>
    <row r="892478" spans="7:7">
      <c r="G892478" s="2"/>
    </row>
    <row r="892479" spans="7:7">
      <c r="G892479" s="2"/>
    </row>
    <row r="892480" spans="7:7">
      <c r="G892480" s="2"/>
    </row>
    <row r="892481" spans="7:7">
      <c r="G892481" s="2"/>
    </row>
    <row r="892482" spans="7:7">
      <c r="G892482" s="2"/>
    </row>
    <row r="892483" spans="7:7">
      <c r="G892483" s="2"/>
    </row>
    <row r="892484" spans="7:7">
      <c r="G892484" s="2"/>
    </row>
    <row r="892485" spans="7:7">
      <c r="G892485" s="2"/>
    </row>
    <row r="892486" spans="7:7">
      <c r="G892486" s="2"/>
    </row>
    <row r="892487" spans="7:7">
      <c r="G892487" s="2"/>
    </row>
    <row r="892488" spans="7:7">
      <c r="G892488" s="2"/>
    </row>
    <row r="892489" spans="7:7">
      <c r="G892489" s="2"/>
    </row>
    <row r="892490" spans="7:7">
      <c r="G892490" s="2"/>
    </row>
    <row r="892491" spans="7:7">
      <c r="G892491" s="2"/>
    </row>
    <row r="892492" spans="7:7">
      <c r="G892492" s="2"/>
    </row>
    <row r="892493" spans="7:7">
      <c r="G892493" s="2"/>
    </row>
    <row r="892494" spans="7:7">
      <c r="G892494" s="2"/>
    </row>
    <row r="892495" spans="7:7">
      <c r="G892495" s="2"/>
    </row>
    <row r="892496" spans="7:7">
      <c r="G892496" s="2"/>
    </row>
    <row r="892497" spans="7:7">
      <c r="G892497" s="2"/>
    </row>
    <row r="892498" spans="7:7">
      <c r="G892498" s="2"/>
    </row>
    <row r="892499" spans="7:7">
      <c r="G892499" s="2"/>
    </row>
    <row r="892500" spans="7:7">
      <c r="G892500" s="2"/>
    </row>
    <row r="892501" spans="7:7">
      <c r="G892501" s="2"/>
    </row>
    <row r="892502" spans="7:7">
      <c r="G892502" s="2"/>
    </row>
    <row r="892503" spans="7:7">
      <c r="G892503" s="2"/>
    </row>
    <row r="892504" spans="7:7">
      <c r="G892504" s="2"/>
    </row>
    <row r="892505" spans="7:7">
      <c r="G892505" s="2"/>
    </row>
    <row r="892506" spans="7:7">
      <c r="G892506" s="2"/>
    </row>
    <row r="892507" spans="7:7">
      <c r="G892507" s="2"/>
    </row>
    <row r="892508" spans="7:7">
      <c r="G892508" s="2"/>
    </row>
    <row r="892509" spans="7:7">
      <c r="G892509" s="2"/>
    </row>
    <row r="892510" spans="7:7">
      <c r="G892510" s="2"/>
    </row>
    <row r="892511" spans="7:7">
      <c r="G892511" s="2"/>
    </row>
    <row r="892512" spans="7:7">
      <c r="G892512" s="2"/>
    </row>
    <row r="892513" spans="7:7">
      <c r="G892513" s="2"/>
    </row>
    <row r="892514" spans="7:7">
      <c r="G892514" s="2"/>
    </row>
    <row r="892515" spans="7:7">
      <c r="G892515" s="2"/>
    </row>
    <row r="892516" spans="7:7">
      <c r="G892516" s="2"/>
    </row>
    <row r="892517" spans="7:7">
      <c r="G892517" s="2"/>
    </row>
    <row r="892518" spans="7:7">
      <c r="G892518" s="2"/>
    </row>
    <row r="892519" spans="7:7">
      <c r="G892519" s="2"/>
    </row>
    <row r="892520" spans="7:7">
      <c r="G892520" s="2"/>
    </row>
    <row r="892521" spans="7:7">
      <c r="G892521" s="2"/>
    </row>
    <row r="892522" spans="7:7">
      <c r="G892522" s="2"/>
    </row>
    <row r="892523" spans="7:7">
      <c r="G892523" s="2"/>
    </row>
    <row r="892524" spans="7:7">
      <c r="G892524" s="2"/>
    </row>
    <row r="892525" spans="7:7">
      <c r="G892525" s="2"/>
    </row>
    <row r="892526" spans="7:7">
      <c r="G892526" s="2"/>
    </row>
    <row r="892527" spans="7:7">
      <c r="G892527" s="2"/>
    </row>
    <row r="892528" spans="7:7">
      <c r="G892528" s="2"/>
    </row>
    <row r="892529" spans="7:7">
      <c r="G892529" s="2"/>
    </row>
    <row r="892530" spans="7:7">
      <c r="G892530" s="2"/>
    </row>
    <row r="892531" spans="7:7">
      <c r="G892531" s="2"/>
    </row>
    <row r="892532" spans="7:7">
      <c r="G892532" s="2"/>
    </row>
    <row r="892533" spans="7:7">
      <c r="G892533" s="2"/>
    </row>
    <row r="892534" spans="7:7">
      <c r="G892534" s="2"/>
    </row>
    <row r="892535" spans="7:7">
      <c r="G892535" s="2"/>
    </row>
    <row r="892536" spans="7:7">
      <c r="G892536" s="2"/>
    </row>
    <row r="892537" spans="7:7">
      <c r="G892537" s="2"/>
    </row>
    <row r="892538" spans="7:7">
      <c r="G892538" s="2"/>
    </row>
    <row r="892539" spans="7:7">
      <c r="G892539" s="2"/>
    </row>
    <row r="892540" spans="7:7">
      <c r="G892540" s="2"/>
    </row>
    <row r="892541" spans="7:7">
      <c r="G892541" s="2"/>
    </row>
    <row r="892542" spans="7:7">
      <c r="G892542" s="2"/>
    </row>
    <row r="892543" spans="7:7">
      <c r="G892543" s="2"/>
    </row>
    <row r="892544" spans="7:7">
      <c r="G892544" s="2"/>
    </row>
    <row r="892545" spans="7:7">
      <c r="G892545" s="2"/>
    </row>
    <row r="892546" spans="7:7">
      <c r="G892546" s="2"/>
    </row>
    <row r="892547" spans="7:7">
      <c r="G892547" s="2"/>
    </row>
    <row r="892548" spans="7:7">
      <c r="G892548" s="2"/>
    </row>
    <row r="892549" spans="7:7">
      <c r="G892549" s="2"/>
    </row>
    <row r="892550" spans="7:7">
      <c r="G892550" s="2"/>
    </row>
    <row r="892551" spans="7:7">
      <c r="G892551" s="2"/>
    </row>
    <row r="892552" spans="7:7">
      <c r="G892552" s="2"/>
    </row>
    <row r="892553" spans="7:7">
      <c r="G892553" s="2"/>
    </row>
    <row r="892554" spans="7:7">
      <c r="G892554" s="2"/>
    </row>
    <row r="892555" spans="7:7">
      <c r="G892555" s="2"/>
    </row>
    <row r="892556" spans="7:7">
      <c r="G892556" s="2"/>
    </row>
    <row r="892557" spans="7:7">
      <c r="G892557" s="2"/>
    </row>
    <row r="892558" spans="7:7">
      <c r="G892558" s="2"/>
    </row>
    <row r="892559" spans="7:7">
      <c r="G892559" s="2"/>
    </row>
    <row r="892560" spans="7:7">
      <c r="G892560" s="2"/>
    </row>
    <row r="892561" spans="7:7">
      <c r="G892561" s="2"/>
    </row>
    <row r="892562" spans="7:7">
      <c r="G892562" s="2"/>
    </row>
    <row r="892563" spans="7:7">
      <c r="G892563" s="2"/>
    </row>
    <row r="892564" spans="7:7">
      <c r="G892564" s="2"/>
    </row>
    <row r="892565" spans="7:7">
      <c r="G892565" s="2"/>
    </row>
    <row r="892566" spans="7:7">
      <c r="G892566" s="2"/>
    </row>
    <row r="892567" spans="7:7">
      <c r="G892567" s="2"/>
    </row>
    <row r="892568" spans="7:7">
      <c r="G892568" s="2"/>
    </row>
    <row r="892569" spans="7:7">
      <c r="G892569" s="2"/>
    </row>
    <row r="892570" spans="7:7">
      <c r="G892570" s="2"/>
    </row>
    <row r="892571" spans="7:7">
      <c r="G892571" s="2"/>
    </row>
    <row r="892572" spans="7:7">
      <c r="G892572" s="2"/>
    </row>
    <row r="892573" spans="7:7">
      <c r="G892573" s="2"/>
    </row>
    <row r="892574" spans="7:7">
      <c r="G892574" s="2"/>
    </row>
    <row r="892575" spans="7:7">
      <c r="G892575" s="2"/>
    </row>
    <row r="892576" spans="7:7">
      <c r="G892576" s="2"/>
    </row>
    <row r="892577" spans="7:7">
      <c r="G892577" s="2"/>
    </row>
    <row r="892578" spans="7:7">
      <c r="G892578" s="2"/>
    </row>
    <row r="892579" spans="7:7">
      <c r="G892579" s="2"/>
    </row>
    <row r="892580" spans="7:7">
      <c r="G892580" s="2"/>
    </row>
    <row r="892581" spans="7:7">
      <c r="G892581" s="2"/>
    </row>
    <row r="892582" spans="7:7">
      <c r="G892582" s="2"/>
    </row>
    <row r="892583" spans="7:7">
      <c r="G892583" s="2"/>
    </row>
    <row r="892584" spans="7:7">
      <c r="G892584" s="2"/>
    </row>
    <row r="892585" spans="7:7">
      <c r="G892585" s="2"/>
    </row>
    <row r="892586" spans="7:7">
      <c r="G892586" s="2"/>
    </row>
    <row r="892587" spans="7:7">
      <c r="G892587" s="2"/>
    </row>
    <row r="892588" spans="7:7">
      <c r="G892588" s="2"/>
    </row>
    <row r="892589" spans="7:7">
      <c r="G892589" s="2"/>
    </row>
    <row r="892590" spans="7:7">
      <c r="G892590" s="2"/>
    </row>
    <row r="892591" spans="7:7">
      <c r="G892591" s="2"/>
    </row>
    <row r="892592" spans="7:7">
      <c r="G892592" s="2"/>
    </row>
    <row r="892593" spans="7:7">
      <c r="G892593" s="2"/>
    </row>
    <row r="892594" spans="7:7">
      <c r="G892594" s="2"/>
    </row>
    <row r="892595" spans="7:7">
      <c r="G892595" s="2"/>
    </row>
    <row r="892596" spans="7:7">
      <c r="G892596" s="2"/>
    </row>
    <row r="892597" spans="7:7">
      <c r="G892597" s="2"/>
    </row>
    <row r="892598" spans="7:7">
      <c r="G892598" s="2"/>
    </row>
    <row r="892599" spans="7:7">
      <c r="G892599" s="2"/>
    </row>
    <row r="892600" spans="7:7">
      <c r="G892600" s="2"/>
    </row>
    <row r="892601" spans="7:7">
      <c r="G892601" s="2"/>
    </row>
    <row r="892602" spans="7:7">
      <c r="G892602" s="2"/>
    </row>
    <row r="892603" spans="7:7">
      <c r="G892603" s="2"/>
    </row>
    <row r="892604" spans="7:7">
      <c r="G892604" s="2"/>
    </row>
    <row r="892605" spans="7:7">
      <c r="G892605" s="2"/>
    </row>
    <row r="892606" spans="7:7">
      <c r="G892606" s="2"/>
    </row>
    <row r="892607" spans="7:7">
      <c r="G892607" s="2"/>
    </row>
    <row r="892608" spans="7:7">
      <c r="G892608" s="2"/>
    </row>
    <row r="892609" spans="7:7">
      <c r="G892609" s="2"/>
    </row>
    <row r="892610" spans="7:7">
      <c r="G892610" s="2"/>
    </row>
    <row r="892611" spans="7:7">
      <c r="G892611" s="2"/>
    </row>
    <row r="892612" spans="7:7">
      <c r="G892612" s="2"/>
    </row>
    <row r="892613" spans="7:7">
      <c r="G892613" s="2"/>
    </row>
    <row r="892614" spans="7:7">
      <c r="G892614" s="2"/>
    </row>
    <row r="892615" spans="7:7">
      <c r="G892615" s="2"/>
    </row>
    <row r="892616" spans="7:7">
      <c r="G892616" s="2"/>
    </row>
    <row r="892617" spans="7:7">
      <c r="G892617" s="2"/>
    </row>
    <row r="892618" spans="7:7">
      <c r="G892618" s="2"/>
    </row>
    <row r="892619" spans="7:7">
      <c r="G892619" s="2"/>
    </row>
    <row r="892620" spans="7:7">
      <c r="G892620" s="2"/>
    </row>
    <row r="892621" spans="7:7">
      <c r="G892621" s="2"/>
    </row>
    <row r="892622" spans="7:7">
      <c r="G892622" s="2"/>
    </row>
    <row r="892623" spans="7:7">
      <c r="G892623" s="2"/>
    </row>
    <row r="892624" spans="7:7">
      <c r="G892624" s="2"/>
    </row>
    <row r="892625" spans="7:7">
      <c r="G892625" s="2"/>
    </row>
    <row r="892626" spans="7:7">
      <c r="G892626" s="2"/>
    </row>
    <row r="892627" spans="7:7">
      <c r="G892627" s="2"/>
    </row>
    <row r="892628" spans="7:7">
      <c r="G892628" s="2"/>
    </row>
    <row r="892629" spans="7:7">
      <c r="G892629" s="2"/>
    </row>
    <row r="892630" spans="7:7">
      <c r="G892630" s="2"/>
    </row>
    <row r="892631" spans="7:7">
      <c r="G892631" s="2"/>
    </row>
    <row r="892632" spans="7:7">
      <c r="G892632" s="2"/>
    </row>
    <row r="892633" spans="7:7">
      <c r="G892633" s="2"/>
    </row>
    <row r="892634" spans="7:7">
      <c r="G892634" s="2"/>
    </row>
    <row r="892635" spans="7:7">
      <c r="G892635" s="2"/>
    </row>
    <row r="892636" spans="7:7">
      <c r="G892636" s="2"/>
    </row>
    <row r="892637" spans="7:7">
      <c r="G892637" s="2"/>
    </row>
    <row r="892638" spans="7:7">
      <c r="G892638" s="2"/>
    </row>
    <row r="892639" spans="7:7">
      <c r="G892639" s="2"/>
    </row>
    <row r="892640" spans="7:7">
      <c r="G892640" s="2"/>
    </row>
    <row r="892641" spans="7:7">
      <c r="G892641" s="2"/>
    </row>
    <row r="892642" spans="7:7">
      <c r="G892642" s="2"/>
    </row>
    <row r="892643" spans="7:7">
      <c r="G892643" s="2"/>
    </row>
    <row r="892644" spans="7:7">
      <c r="G892644" s="2"/>
    </row>
    <row r="892645" spans="7:7">
      <c r="G892645" s="2"/>
    </row>
    <row r="892646" spans="7:7">
      <c r="G892646" s="2"/>
    </row>
    <row r="892647" spans="7:7">
      <c r="G892647" s="2"/>
    </row>
    <row r="892648" spans="7:7">
      <c r="G892648" s="2"/>
    </row>
    <row r="892649" spans="7:7">
      <c r="G892649" s="2"/>
    </row>
    <row r="892650" spans="7:7">
      <c r="G892650" s="2"/>
    </row>
    <row r="892651" spans="7:7">
      <c r="G892651" s="2"/>
    </row>
    <row r="892652" spans="7:7">
      <c r="G892652" s="2"/>
    </row>
    <row r="892653" spans="7:7">
      <c r="G892653" s="2"/>
    </row>
    <row r="892654" spans="7:7">
      <c r="G892654" s="2"/>
    </row>
    <row r="892655" spans="7:7">
      <c r="G892655" s="2"/>
    </row>
    <row r="892656" spans="7:7">
      <c r="G892656" s="2"/>
    </row>
    <row r="892657" spans="7:7">
      <c r="G892657" s="2"/>
    </row>
    <row r="892658" spans="7:7">
      <c r="G892658" s="2"/>
    </row>
    <row r="892659" spans="7:7">
      <c r="G892659" s="2"/>
    </row>
    <row r="892660" spans="7:7">
      <c r="G892660" s="2"/>
    </row>
    <row r="892661" spans="7:7">
      <c r="G892661" s="2"/>
    </row>
    <row r="892662" spans="7:7">
      <c r="G892662" s="2"/>
    </row>
    <row r="892663" spans="7:7">
      <c r="G892663" s="2"/>
    </row>
    <row r="892664" spans="7:7">
      <c r="G892664" s="2"/>
    </row>
    <row r="892665" spans="7:7">
      <c r="G892665" s="2"/>
    </row>
    <row r="892666" spans="7:7">
      <c r="G892666" s="2"/>
    </row>
    <row r="892667" spans="7:7">
      <c r="G892667" s="2"/>
    </row>
    <row r="892668" spans="7:7">
      <c r="G892668" s="2"/>
    </row>
    <row r="892669" spans="7:7">
      <c r="G892669" s="2"/>
    </row>
    <row r="892670" spans="7:7">
      <c r="G892670" s="2"/>
    </row>
    <row r="892671" spans="7:7">
      <c r="G892671" s="2"/>
    </row>
    <row r="892672" spans="7:7">
      <c r="G892672" s="2"/>
    </row>
    <row r="892673" spans="7:7">
      <c r="G892673" s="2"/>
    </row>
    <row r="892674" spans="7:7">
      <c r="G892674" s="2"/>
    </row>
    <row r="892675" spans="7:7">
      <c r="G892675" s="2"/>
    </row>
    <row r="892676" spans="7:7">
      <c r="G892676" s="2"/>
    </row>
    <row r="892677" spans="7:7">
      <c r="G892677" s="2"/>
    </row>
    <row r="892678" spans="7:7">
      <c r="G892678" s="2"/>
    </row>
    <row r="892679" spans="7:7">
      <c r="G892679" s="2"/>
    </row>
    <row r="892680" spans="7:7">
      <c r="G892680" s="2"/>
    </row>
    <row r="892681" spans="7:7">
      <c r="G892681" s="2"/>
    </row>
    <row r="892682" spans="7:7">
      <c r="G892682" s="2"/>
    </row>
    <row r="892683" spans="7:7">
      <c r="G892683" s="2"/>
    </row>
    <row r="892684" spans="7:7">
      <c r="G892684" s="2"/>
    </row>
    <row r="892685" spans="7:7">
      <c r="G892685" s="2"/>
    </row>
    <row r="892686" spans="7:7">
      <c r="G892686" s="2"/>
    </row>
    <row r="892687" spans="7:7">
      <c r="G892687" s="2"/>
    </row>
    <row r="892688" spans="7:7">
      <c r="G892688" s="2"/>
    </row>
    <row r="892689" spans="7:7">
      <c r="G892689" s="2"/>
    </row>
    <row r="892690" spans="7:7">
      <c r="G892690" s="2"/>
    </row>
    <row r="892691" spans="7:7">
      <c r="G892691" s="2"/>
    </row>
    <row r="892692" spans="7:7">
      <c r="G892692" s="2"/>
    </row>
    <row r="892693" spans="7:7">
      <c r="G892693" s="2"/>
    </row>
    <row r="892694" spans="7:7">
      <c r="G892694" s="2"/>
    </row>
    <row r="892695" spans="7:7">
      <c r="G892695" s="2"/>
    </row>
    <row r="892696" spans="7:7">
      <c r="G892696" s="2"/>
    </row>
    <row r="892697" spans="7:7">
      <c r="G892697" s="2"/>
    </row>
    <row r="892698" spans="7:7">
      <c r="G892698" s="2"/>
    </row>
    <row r="892699" spans="7:7">
      <c r="G892699" s="2"/>
    </row>
    <row r="892700" spans="7:7">
      <c r="G892700" s="2"/>
    </row>
    <row r="892701" spans="7:7">
      <c r="G892701" s="2"/>
    </row>
    <row r="892702" spans="7:7">
      <c r="G892702" s="2"/>
    </row>
    <row r="892703" spans="7:7">
      <c r="G892703" s="2"/>
    </row>
    <row r="892704" spans="7:7">
      <c r="G892704" s="2"/>
    </row>
    <row r="892705" spans="7:7">
      <c r="G892705" s="2"/>
    </row>
    <row r="892706" spans="7:7">
      <c r="G892706" s="2"/>
    </row>
    <row r="892707" spans="7:7">
      <c r="G892707" s="2"/>
    </row>
    <row r="892708" spans="7:7">
      <c r="G892708" s="2"/>
    </row>
    <row r="892709" spans="7:7">
      <c r="G892709" s="2"/>
    </row>
    <row r="892710" spans="7:7">
      <c r="G892710" s="2"/>
    </row>
    <row r="892711" spans="7:7">
      <c r="G892711" s="2"/>
    </row>
    <row r="892712" spans="7:7">
      <c r="G892712" s="2"/>
    </row>
    <row r="892713" spans="7:7">
      <c r="G892713" s="2"/>
    </row>
    <row r="892714" spans="7:7">
      <c r="G892714" s="2"/>
    </row>
    <row r="892715" spans="7:7">
      <c r="G892715" s="2"/>
    </row>
    <row r="892716" spans="7:7">
      <c r="G892716" s="2"/>
    </row>
    <row r="892717" spans="7:7">
      <c r="G892717" s="2"/>
    </row>
    <row r="892718" spans="7:7">
      <c r="G892718" s="2"/>
    </row>
    <row r="892719" spans="7:7">
      <c r="G892719" s="2"/>
    </row>
    <row r="892720" spans="7:7">
      <c r="G892720" s="2"/>
    </row>
    <row r="892721" spans="7:7">
      <c r="G892721" s="2"/>
    </row>
    <row r="892722" spans="7:7">
      <c r="G892722" s="2"/>
    </row>
    <row r="892723" spans="7:7">
      <c r="G892723" s="2"/>
    </row>
    <row r="892724" spans="7:7">
      <c r="G892724" s="2"/>
    </row>
    <row r="892725" spans="7:7">
      <c r="G892725" s="2"/>
    </row>
    <row r="892726" spans="7:7">
      <c r="G892726" s="2"/>
    </row>
    <row r="892727" spans="7:7">
      <c r="G892727" s="2"/>
    </row>
    <row r="892728" spans="7:7">
      <c r="G892728" s="2"/>
    </row>
    <row r="892729" spans="7:7">
      <c r="G892729" s="2"/>
    </row>
    <row r="892730" spans="7:7">
      <c r="G892730" s="2"/>
    </row>
    <row r="892731" spans="7:7">
      <c r="G892731" s="2"/>
    </row>
    <row r="892732" spans="7:7">
      <c r="G892732" s="2"/>
    </row>
    <row r="892733" spans="7:7">
      <c r="G892733" s="2"/>
    </row>
    <row r="892734" spans="7:7">
      <c r="G892734" s="2"/>
    </row>
    <row r="892735" spans="7:7">
      <c r="G892735" s="2"/>
    </row>
    <row r="892736" spans="7:7">
      <c r="G892736" s="2"/>
    </row>
    <row r="892737" spans="7:7">
      <c r="G892737" s="2"/>
    </row>
    <row r="892738" spans="7:7">
      <c r="G892738" s="2"/>
    </row>
    <row r="892739" spans="7:7">
      <c r="G892739" s="2"/>
    </row>
    <row r="892740" spans="7:7">
      <c r="G892740" s="2"/>
    </row>
    <row r="892741" spans="7:7">
      <c r="G892741" s="2"/>
    </row>
    <row r="892742" spans="7:7">
      <c r="G892742" s="2"/>
    </row>
    <row r="892743" spans="7:7">
      <c r="G892743" s="2"/>
    </row>
    <row r="892744" spans="7:7">
      <c r="G892744" s="2"/>
    </row>
    <row r="892745" spans="7:7">
      <c r="G892745" s="2"/>
    </row>
    <row r="892746" spans="7:7">
      <c r="G892746" s="2"/>
    </row>
    <row r="892747" spans="7:7">
      <c r="G892747" s="2"/>
    </row>
    <row r="892748" spans="7:7">
      <c r="G892748" s="2"/>
    </row>
    <row r="892749" spans="7:7">
      <c r="G892749" s="2"/>
    </row>
    <row r="892750" spans="7:7">
      <c r="G892750" s="2"/>
    </row>
    <row r="892751" spans="7:7">
      <c r="G892751" s="2"/>
    </row>
    <row r="892752" spans="7:7">
      <c r="G892752" s="2"/>
    </row>
    <row r="892753" spans="7:7">
      <c r="G892753" s="2"/>
    </row>
    <row r="892754" spans="7:7">
      <c r="G892754" s="2"/>
    </row>
    <row r="892755" spans="7:7">
      <c r="G892755" s="2"/>
    </row>
    <row r="892756" spans="7:7">
      <c r="G892756" s="2"/>
    </row>
    <row r="892757" spans="7:7">
      <c r="G892757" s="2"/>
    </row>
    <row r="892758" spans="7:7">
      <c r="G892758" s="2"/>
    </row>
    <row r="892759" spans="7:7">
      <c r="G892759" s="2"/>
    </row>
    <row r="892760" spans="7:7">
      <c r="G892760" s="2"/>
    </row>
    <row r="892761" spans="7:7">
      <c r="G892761" s="2"/>
    </row>
    <row r="892762" spans="7:7">
      <c r="G892762" s="2"/>
    </row>
    <row r="892763" spans="7:7">
      <c r="G892763" s="2"/>
    </row>
    <row r="892764" spans="7:7">
      <c r="G892764" s="2"/>
    </row>
    <row r="892765" spans="7:7">
      <c r="G892765" s="2"/>
    </row>
    <row r="892766" spans="7:7">
      <c r="G892766" s="2"/>
    </row>
    <row r="892767" spans="7:7">
      <c r="G892767" s="2"/>
    </row>
    <row r="892768" spans="7:7">
      <c r="G892768" s="2"/>
    </row>
    <row r="892769" spans="7:7">
      <c r="G892769" s="2"/>
    </row>
    <row r="892770" spans="7:7">
      <c r="G892770" s="2"/>
    </row>
    <row r="892771" spans="7:7">
      <c r="G892771" s="2"/>
    </row>
    <row r="892772" spans="7:7">
      <c r="G892772" s="2"/>
    </row>
    <row r="892773" spans="7:7">
      <c r="G892773" s="2"/>
    </row>
    <row r="892774" spans="7:7">
      <c r="G892774" s="2"/>
    </row>
    <row r="892775" spans="7:7">
      <c r="G892775" s="2"/>
    </row>
    <row r="892776" spans="7:7">
      <c r="G892776" s="2"/>
    </row>
    <row r="892777" spans="7:7">
      <c r="G892777" s="2"/>
    </row>
    <row r="892778" spans="7:7">
      <c r="G892778" s="2"/>
    </row>
    <row r="892779" spans="7:7">
      <c r="G892779" s="2"/>
    </row>
    <row r="892780" spans="7:7">
      <c r="G892780" s="2"/>
    </row>
    <row r="892781" spans="7:7">
      <c r="G892781" s="2"/>
    </row>
    <row r="892782" spans="7:7">
      <c r="G892782" s="2"/>
    </row>
    <row r="892783" spans="7:7">
      <c r="G892783" s="2"/>
    </row>
    <row r="892784" spans="7:7">
      <c r="G892784" s="2"/>
    </row>
    <row r="892785" spans="7:7">
      <c r="G892785" s="2"/>
    </row>
    <row r="892786" spans="7:7">
      <c r="G892786" s="2"/>
    </row>
    <row r="892787" spans="7:7">
      <c r="G892787" s="2"/>
    </row>
    <row r="892788" spans="7:7">
      <c r="G892788" s="2"/>
    </row>
    <row r="892789" spans="7:7">
      <c r="G892789" s="2"/>
    </row>
    <row r="892790" spans="7:7">
      <c r="G892790" s="2"/>
    </row>
    <row r="892791" spans="7:7">
      <c r="G892791" s="2"/>
    </row>
    <row r="892792" spans="7:7">
      <c r="G892792" s="2"/>
    </row>
    <row r="892793" spans="7:7">
      <c r="G892793" s="2"/>
    </row>
    <row r="892794" spans="7:7">
      <c r="G892794" s="2"/>
    </row>
    <row r="892795" spans="7:7">
      <c r="G892795" s="2"/>
    </row>
    <row r="892796" spans="7:7">
      <c r="G892796" s="2"/>
    </row>
    <row r="892797" spans="7:7">
      <c r="G892797" s="2"/>
    </row>
    <row r="892798" spans="7:7">
      <c r="G892798" s="2"/>
    </row>
    <row r="892799" spans="7:7">
      <c r="G892799" s="2"/>
    </row>
    <row r="892800" spans="7:7">
      <c r="G892800" s="2"/>
    </row>
    <row r="892801" spans="7:7">
      <c r="G892801" s="2"/>
    </row>
    <row r="892802" spans="7:7">
      <c r="G892802" s="2"/>
    </row>
    <row r="892803" spans="7:7">
      <c r="G892803" s="2"/>
    </row>
    <row r="892804" spans="7:7">
      <c r="G892804" s="2"/>
    </row>
    <row r="892805" spans="7:7">
      <c r="G892805" s="2"/>
    </row>
    <row r="892806" spans="7:7">
      <c r="G892806" s="2"/>
    </row>
    <row r="892807" spans="7:7">
      <c r="G892807" s="2"/>
    </row>
    <row r="892808" spans="7:7">
      <c r="G892808" s="2"/>
    </row>
    <row r="892809" spans="7:7">
      <c r="G892809" s="2"/>
    </row>
    <row r="892810" spans="7:7">
      <c r="G892810" s="2"/>
    </row>
    <row r="892811" spans="7:7">
      <c r="G892811" s="2"/>
    </row>
    <row r="892812" spans="7:7">
      <c r="G892812" s="2"/>
    </row>
    <row r="892813" spans="7:7">
      <c r="G892813" s="2"/>
    </row>
    <row r="892814" spans="7:7">
      <c r="G892814" s="2"/>
    </row>
    <row r="892815" spans="7:7">
      <c r="G892815" s="2"/>
    </row>
    <row r="892816" spans="7:7">
      <c r="G892816" s="2"/>
    </row>
    <row r="892817" spans="7:7">
      <c r="G892817" s="2"/>
    </row>
    <row r="892818" spans="7:7">
      <c r="G892818" s="2"/>
    </row>
    <row r="892819" spans="7:7">
      <c r="G892819" s="2"/>
    </row>
    <row r="892820" spans="7:7">
      <c r="G892820" s="2"/>
    </row>
    <row r="892821" spans="7:7">
      <c r="G892821" s="2"/>
    </row>
    <row r="892822" spans="7:7">
      <c r="G892822" s="2"/>
    </row>
    <row r="892823" spans="7:7">
      <c r="G892823" s="2"/>
    </row>
    <row r="892824" spans="7:7">
      <c r="G892824" s="2"/>
    </row>
    <row r="892825" spans="7:7">
      <c r="G892825" s="2"/>
    </row>
    <row r="892826" spans="7:7">
      <c r="G892826" s="2"/>
    </row>
    <row r="892827" spans="7:7">
      <c r="G892827" s="2"/>
    </row>
    <row r="892828" spans="7:7">
      <c r="G892828" s="2"/>
    </row>
    <row r="892829" spans="7:7">
      <c r="G892829" s="2"/>
    </row>
    <row r="892830" spans="7:7">
      <c r="G892830" s="2"/>
    </row>
    <row r="892831" spans="7:7">
      <c r="G892831" s="2"/>
    </row>
    <row r="892832" spans="7:7">
      <c r="G892832" s="2"/>
    </row>
    <row r="892833" spans="7:7">
      <c r="G892833" s="2"/>
    </row>
    <row r="892834" spans="7:7">
      <c r="G892834" s="2"/>
    </row>
    <row r="892835" spans="7:7">
      <c r="G892835" s="2"/>
    </row>
    <row r="892836" spans="7:7">
      <c r="G892836" s="2"/>
    </row>
    <row r="892837" spans="7:7">
      <c r="G892837" s="2"/>
    </row>
    <row r="892838" spans="7:7">
      <c r="G892838" s="2"/>
    </row>
    <row r="892839" spans="7:7">
      <c r="G892839" s="2"/>
    </row>
    <row r="892840" spans="7:7">
      <c r="G892840" s="2"/>
    </row>
    <row r="892841" spans="7:7">
      <c r="G892841" s="2"/>
    </row>
    <row r="892842" spans="7:7">
      <c r="G892842" s="2"/>
    </row>
    <row r="892843" spans="7:7">
      <c r="G892843" s="2"/>
    </row>
    <row r="892844" spans="7:7">
      <c r="G892844" s="2"/>
    </row>
    <row r="892845" spans="7:7">
      <c r="G892845" s="2"/>
    </row>
    <row r="892846" spans="7:7">
      <c r="G892846" s="2"/>
    </row>
    <row r="892847" spans="7:7">
      <c r="G892847" s="2"/>
    </row>
    <row r="892848" spans="7:7">
      <c r="G892848" s="2"/>
    </row>
    <row r="892849" spans="7:7">
      <c r="G892849" s="2"/>
    </row>
    <row r="892850" spans="7:7">
      <c r="G892850" s="2"/>
    </row>
    <row r="892851" spans="7:7">
      <c r="G892851" s="2"/>
    </row>
    <row r="892852" spans="7:7">
      <c r="G892852" s="2"/>
    </row>
    <row r="892853" spans="7:7">
      <c r="G892853" s="2"/>
    </row>
    <row r="892854" spans="7:7">
      <c r="G892854" s="2"/>
    </row>
    <row r="892855" spans="7:7">
      <c r="G892855" s="2"/>
    </row>
    <row r="892856" spans="7:7">
      <c r="G892856" s="2"/>
    </row>
    <row r="892857" spans="7:7">
      <c r="G892857" s="2"/>
    </row>
    <row r="892858" spans="7:7">
      <c r="G892858" s="2"/>
    </row>
    <row r="892859" spans="7:7">
      <c r="G892859" s="2"/>
    </row>
    <row r="892860" spans="7:7">
      <c r="G892860" s="2"/>
    </row>
    <row r="892861" spans="7:7">
      <c r="G892861" s="2"/>
    </row>
    <row r="892862" spans="7:7">
      <c r="G892862" s="2"/>
    </row>
    <row r="892863" spans="7:7">
      <c r="G892863" s="2"/>
    </row>
    <row r="892864" spans="7:7">
      <c r="G892864" s="2"/>
    </row>
    <row r="892865" spans="7:7">
      <c r="G892865" s="2"/>
    </row>
    <row r="892866" spans="7:7">
      <c r="G892866" s="2"/>
    </row>
    <row r="892867" spans="7:7">
      <c r="G892867" s="2"/>
    </row>
    <row r="892868" spans="7:7">
      <c r="G892868" s="2"/>
    </row>
    <row r="892869" spans="7:7">
      <c r="G892869" s="2"/>
    </row>
    <row r="892870" spans="7:7">
      <c r="G892870" s="2"/>
    </row>
    <row r="892871" spans="7:7">
      <c r="G892871" s="2"/>
    </row>
    <row r="892872" spans="7:7">
      <c r="G892872" s="2"/>
    </row>
    <row r="892873" spans="7:7">
      <c r="G892873" s="2"/>
    </row>
    <row r="892874" spans="7:7">
      <c r="G892874" s="2"/>
    </row>
    <row r="892875" spans="7:7">
      <c r="G892875" s="2"/>
    </row>
    <row r="892876" spans="7:7">
      <c r="G892876" s="2"/>
    </row>
    <row r="892877" spans="7:7">
      <c r="G892877" s="2"/>
    </row>
    <row r="892878" spans="7:7">
      <c r="G892878" s="2"/>
    </row>
    <row r="892879" spans="7:7">
      <c r="G892879" s="2"/>
    </row>
    <row r="892880" spans="7:7">
      <c r="G892880" s="2"/>
    </row>
    <row r="892881" spans="7:7">
      <c r="G892881" s="2"/>
    </row>
    <row r="892882" spans="7:7">
      <c r="G892882" s="2"/>
    </row>
    <row r="892883" spans="7:7">
      <c r="G892883" s="2"/>
    </row>
    <row r="892884" spans="7:7">
      <c r="G892884" s="2"/>
    </row>
    <row r="892885" spans="7:7">
      <c r="G892885" s="2"/>
    </row>
    <row r="892886" spans="7:7">
      <c r="G892886" s="2"/>
    </row>
    <row r="892887" spans="7:7">
      <c r="G892887" s="2"/>
    </row>
    <row r="892888" spans="7:7">
      <c r="G892888" s="2"/>
    </row>
    <row r="892889" spans="7:7">
      <c r="G892889" s="2"/>
    </row>
    <row r="892890" spans="7:7">
      <c r="G892890" s="2"/>
    </row>
    <row r="892891" spans="7:7">
      <c r="G892891" s="2"/>
    </row>
    <row r="892892" spans="7:7">
      <c r="G892892" s="2"/>
    </row>
    <row r="892893" spans="7:7">
      <c r="G892893" s="2"/>
    </row>
    <row r="892894" spans="7:7">
      <c r="G892894" s="2"/>
    </row>
    <row r="892895" spans="7:7">
      <c r="G892895" s="2"/>
    </row>
    <row r="892896" spans="7:7">
      <c r="G892896" s="2"/>
    </row>
    <row r="892897" spans="7:7">
      <c r="G892897" s="2"/>
    </row>
    <row r="892898" spans="7:7">
      <c r="G892898" s="2"/>
    </row>
    <row r="892899" spans="7:7">
      <c r="G892899" s="2"/>
    </row>
    <row r="892900" spans="7:7">
      <c r="G892900" s="2"/>
    </row>
    <row r="892901" spans="7:7">
      <c r="G892901" s="2"/>
    </row>
    <row r="892902" spans="7:7">
      <c r="G892902" s="2"/>
    </row>
    <row r="892903" spans="7:7">
      <c r="G892903" s="2"/>
    </row>
    <row r="892904" spans="7:7">
      <c r="G892904" s="2"/>
    </row>
    <row r="892905" spans="7:7">
      <c r="G892905" s="2"/>
    </row>
    <row r="892906" spans="7:7">
      <c r="G892906" s="2"/>
    </row>
    <row r="892907" spans="7:7">
      <c r="G892907" s="2"/>
    </row>
    <row r="892908" spans="7:7">
      <c r="G892908" s="2"/>
    </row>
    <row r="892909" spans="7:7">
      <c r="G892909" s="2"/>
    </row>
    <row r="892910" spans="7:7">
      <c r="G892910" s="2"/>
    </row>
    <row r="892911" spans="7:7">
      <c r="G892911" s="2"/>
    </row>
    <row r="892912" spans="7:7">
      <c r="G892912" s="2"/>
    </row>
    <row r="892913" spans="7:7">
      <c r="G892913" s="2"/>
    </row>
    <row r="892914" spans="7:7">
      <c r="G892914" s="2"/>
    </row>
    <row r="892915" spans="7:7">
      <c r="G892915" s="2"/>
    </row>
    <row r="892916" spans="7:7">
      <c r="G892916" s="2"/>
    </row>
    <row r="892917" spans="7:7">
      <c r="G892917" s="2"/>
    </row>
    <row r="892918" spans="7:7">
      <c r="G892918" s="2"/>
    </row>
    <row r="892919" spans="7:7">
      <c r="G892919" s="2"/>
    </row>
    <row r="892920" spans="7:7">
      <c r="G892920" s="2"/>
    </row>
    <row r="892921" spans="7:7">
      <c r="G892921" s="2"/>
    </row>
    <row r="892922" spans="7:7">
      <c r="G892922" s="2"/>
    </row>
    <row r="892923" spans="7:7">
      <c r="G892923" s="2"/>
    </row>
    <row r="892924" spans="7:7">
      <c r="G892924" s="2"/>
    </row>
    <row r="892925" spans="7:7">
      <c r="G892925" s="2"/>
    </row>
    <row r="892926" spans="7:7">
      <c r="G892926" s="2"/>
    </row>
    <row r="892927" spans="7:7">
      <c r="G892927" s="2"/>
    </row>
    <row r="892928" spans="7:7">
      <c r="G892928" s="2"/>
    </row>
    <row r="892929" spans="7:7">
      <c r="G892929" s="2"/>
    </row>
    <row r="892930" spans="7:7">
      <c r="G892930" s="2"/>
    </row>
    <row r="892931" spans="7:7">
      <c r="G892931" s="2"/>
    </row>
    <row r="892932" spans="7:7">
      <c r="G892932" s="2"/>
    </row>
    <row r="892933" spans="7:7">
      <c r="G892933" s="2"/>
    </row>
    <row r="892934" spans="7:7">
      <c r="G892934" s="2"/>
    </row>
    <row r="892935" spans="7:7">
      <c r="G892935" s="2"/>
    </row>
    <row r="892936" spans="7:7">
      <c r="G892936" s="2"/>
    </row>
    <row r="892937" spans="7:7">
      <c r="G892937" s="2"/>
    </row>
    <row r="892938" spans="7:7">
      <c r="G892938" s="2"/>
    </row>
    <row r="892939" spans="7:7">
      <c r="G892939" s="2"/>
    </row>
    <row r="892940" spans="7:7">
      <c r="G892940" s="2"/>
    </row>
    <row r="892941" spans="7:7">
      <c r="G892941" s="2"/>
    </row>
    <row r="892942" spans="7:7">
      <c r="G892942" s="2"/>
    </row>
    <row r="892943" spans="7:7">
      <c r="G892943" s="2"/>
    </row>
    <row r="892944" spans="7:7">
      <c r="G892944" s="2"/>
    </row>
    <row r="892945" spans="7:7">
      <c r="G892945" s="2"/>
    </row>
    <row r="892946" spans="7:7">
      <c r="G892946" s="2"/>
    </row>
    <row r="892947" spans="7:7">
      <c r="G892947" s="2"/>
    </row>
    <row r="892948" spans="7:7">
      <c r="G892948" s="2"/>
    </row>
    <row r="892949" spans="7:7">
      <c r="G892949" s="2"/>
    </row>
    <row r="892950" spans="7:7">
      <c r="G892950" s="2"/>
    </row>
    <row r="892951" spans="7:7">
      <c r="G892951" s="2"/>
    </row>
    <row r="892952" spans="7:7">
      <c r="G892952" s="2"/>
    </row>
    <row r="892953" spans="7:7">
      <c r="G892953" s="2"/>
    </row>
    <row r="892954" spans="7:7">
      <c r="G892954" s="2"/>
    </row>
    <row r="892955" spans="7:7">
      <c r="G892955" s="2"/>
    </row>
    <row r="892956" spans="7:7">
      <c r="G892956" s="2"/>
    </row>
    <row r="892957" spans="7:7">
      <c r="G892957" s="2"/>
    </row>
    <row r="892958" spans="7:7">
      <c r="G892958" s="2"/>
    </row>
    <row r="892959" spans="7:7">
      <c r="G892959" s="2"/>
    </row>
    <row r="892960" spans="7:7">
      <c r="G892960" s="2"/>
    </row>
    <row r="892961" spans="7:7">
      <c r="G892961" s="2"/>
    </row>
    <row r="892962" spans="7:7">
      <c r="G892962" s="2"/>
    </row>
    <row r="892963" spans="7:7">
      <c r="G892963" s="2"/>
    </row>
    <row r="892964" spans="7:7">
      <c r="G892964" s="2"/>
    </row>
    <row r="892965" spans="7:7">
      <c r="G892965" s="2"/>
    </row>
    <row r="892966" spans="7:7">
      <c r="G892966" s="2"/>
    </row>
    <row r="892967" spans="7:7">
      <c r="G892967" s="2"/>
    </row>
    <row r="892968" spans="7:7">
      <c r="G892968" s="2"/>
    </row>
    <row r="892969" spans="7:7">
      <c r="G892969" s="2"/>
    </row>
    <row r="892970" spans="7:7">
      <c r="G892970" s="2"/>
    </row>
    <row r="892971" spans="7:7">
      <c r="G892971" s="2"/>
    </row>
    <row r="892972" spans="7:7">
      <c r="G892972" s="2"/>
    </row>
    <row r="892973" spans="7:7">
      <c r="G892973" s="2"/>
    </row>
    <row r="892974" spans="7:7">
      <c r="G892974" s="2"/>
    </row>
    <row r="892975" spans="7:7">
      <c r="G892975" s="2"/>
    </row>
    <row r="892976" spans="7:7">
      <c r="G892976" s="2"/>
    </row>
    <row r="892977" spans="7:7">
      <c r="G892977" s="2"/>
    </row>
    <row r="892978" spans="7:7">
      <c r="G892978" s="2"/>
    </row>
    <row r="892979" spans="7:7">
      <c r="G892979" s="2"/>
    </row>
    <row r="892980" spans="7:7">
      <c r="G892980" s="2"/>
    </row>
    <row r="892981" spans="7:7">
      <c r="G892981" s="2"/>
    </row>
    <row r="892982" spans="7:7">
      <c r="G892982" s="2"/>
    </row>
    <row r="892983" spans="7:7">
      <c r="G892983" s="2"/>
    </row>
    <row r="892984" spans="7:7">
      <c r="G892984" s="2"/>
    </row>
    <row r="892985" spans="7:7">
      <c r="G892985" s="2"/>
    </row>
    <row r="892986" spans="7:7">
      <c r="G892986" s="2"/>
    </row>
    <row r="892987" spans="7:7">
      <c r="G892987" s="2"/>
    </row>
    <row r="892988" spans="7:7">
      <c r="G892988" s="2"/>
    </row>
    <row r="892989" spans="7:7">
      <c r="G892989" s="2"/>
    </row>
    <row r="892990" spans="7:7">
      <c r="G892990" s="2"/>
    </row>
    <row r="892991" spans="7:7">
      <c r="G892991" s="2"/>
    </row>
    <row r="892992" spans="7:7">
      <c r="G892992" s="2"/>
    </row>
    <row r="892993" spans="7:7">
      <c r="G892993" s="2"/>
    </row>
    <row r="892994" spans="7:7">
      <c r="G892994" s="2"/>
    </row>
    <row r="892995" spans="7:7">
      <c r="G892995" s="2"/>
    </row>
    <row r="892996" spans="7:7">
      <c r="G892996" s="2"/>
    </row>
    <row r="892997" spans="7:7">
      <c r="G892997" s="2"/>
    </row>
    <row r="892998" spans="7:7">
      <c r="G892998" s="2"/>
    </row>
    <row r="892999" spans="7:7">
      <c r="G892999" s="2"/>
    </row>
    <row r="893000" spans="7:7">
      <c r="G893000" s="2"/>
    </row>
    <row r="893001" spans="7:7">
      <c r="G893001" s="2"/>
    </row>
    <row r="893002" spans="7:7">
      <c r="G893002" s="2"/>
    </row>
    <row r="893003" spans="7:7">
      <c r="G893003" s="2"/>
    </row>
    <row r="893004" spans="7:7">
      <c r="G893004" s="2"/>
    </row>
    <row r="893005" spans="7:7">
      <c r="G893005" s="2"/>
    </row>
    <row r="893006" spans="7:7">
      <c r="G893006" s="2"/>
    </row>
    <row r="893007" spans="7:7">
      <c r="G893007" s="2"/>
    </row>
    <row r="893008" spans="7:7">
      <c r="G893008" s="2"/>
    </row>
    <row r="893009" spans="7:7">
      <c r="G893009" s="2"/>
    </row>
    <row r="893010" spans="7:7">
      <c r="G893010" s="2"/>
    </row>
    <row r="893011" spans="7:7">
      <c r="G893011" s="2"/>
    </row>
    <row r="893012" spans="7:7">
      <c r="G893012" s="2"/>
    </row>
    <row r="893013" spans="7:7">
      <c r="G893013" s="2"/>
    </row>
    <row r="893014" spans="7:7">
      <c r="G893014" s="2"/>
    </row>
    <row r="893015" spans="7:7">
      <c r="G893015" s="2"/>
    </row>
    <row r="893016" spans="7:7">
      <c r="G893016" s="2"/>
    </row>
    <row r="893017" spans="7:7">
      <c r="G893017" s="2"/>
    </row>
    <row r="893018" spans="7:7">
      <c r="G893018" s="2"/>
    </row>
    <row r="893019" spans="7:7">
      <c r="G893019" s="2"/>
    </row>
    <row r="893020" spans="7:7">
      <c r="G893020" s="2"/>
    </row>
    <row r="893021" spans="7:7">
      <c r="G893021" s="2"/>
    </row>
    <row r="893022" spans="7:7">
      <c r="G893022" s="2"/>
    </row>
    <row r="893023" spans="7:7">
      <c r="G893023" s="2"/>
    </row>
    <row r="893024" spans="7:7">
      <c r="G893024" s="2"/>
    </row>
    <row r="893025" spans="7:7">
      <c r="G893025" s="2"/>
    </row>
    <row r="893026" spans="7:7">
      <c r="G893026" s="2"/>
    </row>
    <row r="893027" spans="7:7">
      <c r="G893027" s="2"/>
    </row>
    <row r="893028" spans="7:7">
      <c r="G893028" s="2"/>
    </row>
    <row r="893029" spans="7:7">
      <c r="G893029" s="2"/>
    </row>
    <row r="893030" spans="7:7">
      <c r="G893030" s="2"/>
    </row>
    <row r="893031" spans="7:7">
      <c r="G893031" s="2"/>
    </row>
    <row r="893032" spans="7:7">
      <c r="G893032" s="2"/>
    </row>
    <row r="893033" spans="7:7">
      <c r="G893033" s="2"/>
    </row>
    <row r="893034" spans="7:7">
      <c r="G893034" s="2"/>
    </row>
    <row r="893035" spans="7:7">
      <c r="G893035" s="2"/>
    </row>
    <row r="893036" spans="7:7">
      <c r="G893036" s="2"/>
    </row>
    <row r="893037" spans="7:7">
      <c r="G893037" s="2"/>
    </row>
    <row r="893038" spans="7:7">
      <c r="G893038" s="2"/>
    </row>
    <row r="893039" spans="7:7">
      <c r="G893039" s="2"/>
    </row>
    <row r="893040" spans="7:7">
      <c r="G893040" s="2"/>
    </row>
    <row r="893041" spans="7:7">
      <c r="G893041" s="2"/>
    </row>
    <row r="893042" spans="7:7">
      <c r="G893042" s="2"/>
    </row>
    <row r="893043" spans="7:7">
      <c r="G893043" s="2"/>
    </row>
    <row r="893044" spans="7:7">
      <c r="G893044" s="2"/>
    </row>
    <row r="893045" spans="7:7">
      <c r="G893045" s="2"/>
    </row>
    <row r="893046" spans="7:7">
      <c r="G893046" s="2"/>
    </row>
    <row r="893047" spans="7:7">
      <c r="G893047" s="2"/>
    </row>
    <row r="893048" spans="7:7">
      <c r="G893048" s="2"/>
    </row>
    <row r="893049" spans="7:7">
      <c r="G893049" s="2"/>
    </row>
    <row r="893050" spans="7:7">
      <c r="G893050" s="2"/>
    </row>
    <row r="893051" spans="7:7">
      <c r="G893051" s="2"/>
    </row>
    <row r="893052" spans="7:7">
      <c r="G893052" s="2"/>
    </row>
    <row r="893053" spans="7:7">
      <c r="G893053" s="2"/>
    </row>
    <row r="893054" spans="7:7">
      <c r="G893054" s="2"/>
    </row>
    <row r="893055" spans="7:7">
      <c r="G893055" s="2"/>
    </row>
    <row r="893056" spans="7:7">
      <c r="G893056" s="2"/>
    </row>
    <row r="893057" spans="7:7">
      <c r="G893057" s="2"/>
    </row>
    <row r="893058" spans="7:7">
      <c r="G893058" s="2"/>
    </row>
    <row r="893059" spans="7:7">
      <c r="G893059" s="2"/>
    </row>
    <row r="893060" spans="7:7">
      <c r="G893060" s="2"/>
    </row>
    <row r="893061" spans="7:7">
      <c r="G893061" s="2"/>
    </row>
    <row r="893062" spans="7:7">
      <c r="G893062" s="2"/>
    </row>
    <row r="893063" spans="7:7">
      <c r="G893063" s="2"/>
    </row>
    <row r="893064" spans="7:7">
      <c r="G893064" s="2"/>
    </row>
    <row r="893065" spans="7:7">
      <c r="G893065" s="2"/>
    </row>
    <row r="893066" spans="7:7">
      <c r="G893066" s="2"/>
    </row>
    <row r="893067" spans="7:7">
      <c r="G893067" s="2"/>
    </row>
    <row r="893068" spans="7:7">
      <c r="G893068" s="2"/>
    </row>
    <row r="893069" spans="7:7">
      <c r="G893069" s="2"/>
    </row>
    <row r="893070" spans="7:7">
      <c r="G893070" s="2"/>
    </row>
    <row r="893071" spans="7:7">
      <c r="G893071" s="2"/>
    </row>
    <row r="893072" spans="7:7">
      <c r="G893072" s="2"/>
    </row>
    <row r="893073" spans="7:7">
      <c r="G893073" s="2"/>
    </row>
    <row r="893074" spans="7:7">
      <c r="G893074" s="2"/>
    </row>
    <row r="893075" spans="7:7">
      <c r="G893075" s="2"/>
    </row>
    <row r="893076" spans="7:7">
      <c r="G893076" s="2"/>
    </row>
    <row r="893077" spans="7:7">
      <c r="G893077" s="2"/>
    </row>
    <row r="893078" spans="7:7">
      <c r="G893078" s="2"/>
    </row>
    <row r="893079" spans="7:7">
      <c r="G893079" s="2"/>
    </row>
    <row r="893080" spans="7:7">
      <c r="G893080" s="2"/>
    </row>
    <row r="893081" spans="7:7">
      <c r="G893081" s="2"/>
    </row>
    <row r="893082" spans="7:7">
      <c r="G893082" s="2"/>
    </row>
    <row r="893083" spans="7:7">
      <c r="G893083" s="2"/>
    </row>
    <row r="893084" spans="7:7">
      <c r="G893084" s="2"/>
    </row>
    <row r="893085" spans="7:7">
      <c r="G893085" s="2"/>
    </row>
    <row r="893086" spans="7:7">
      <c r="G893086" s="2"/>
    </row>
    <row r="893087" spans="7:7">
      <c r="G893087" s="2"/>
    </row>
    <row r="893088" spans="7:7">
      <c r="G893088" s="2"/>
    </row>
    <row r="893089" spans="7:7">
      <c r="G893089" s="2"/>
    </row>
    <row r="893090" spans="7:7">
      <c r="G893090" s="2"/>
    </row>
    <row r="893091" spans="7:7">
      <c r="G893091" s="2"/>
    </row>
    <row r="893092" spans="7:7">
      <c r="G893092" s="2"/>
    </row>
    <row r="893093" spans="7:7">
      <c r="G893093" s="2"/>
    </row>
    <row r="893094" spans="7:7">
      <c r="G893094" s="2"/>
    </row>
    <row r="893095" spans="7:7">
      <c r="G893095" s="2"/>
    </row>
    <row r="893096" spans="7:7">
      <c r="G893096" s="2"/>
    </row>
    <row r="893097" spans="7:7">
      <c r="G893097" s="2"/>
    </row>
    <row r="893098" spans="7:7">
      <c r="G893098" s="2"/>
    </row>
    <row r="893099" spans="7:7">
      <c r="G893099" s="2"/>
    </row>
    <row r="893100" spans="7:7">
      <c r="G893100" s="2"/>
    </row>
    <row r="893101" spans="7:7">
      <c r="G893101" s="2"/>
    </row>
    <row r="893102" spans="7:7">
      <c r="G893102" s="2"/>
    </row>
    <row r="893103" spans="7:7">
      <c r="G893103" s="2"/>
    </row>
    <row r="893104" spans="7:7">
      <c r="G893104" s="2"/>
    </row>
    <row r="893105" spans="7:7">
      <c r="G893105" s="2"/>
    </row>
    <row r="893106" spans="7:7">
      <c r="G893106" s="2"/>
    </row>
    <row r="893107" spans="7:7">
      <c r="G893107" s="2"/>
    </row>
    <row r="893108" spans="7:7">
      <c r="G893108" s="2"/>
    </row>
    <row r="893109" spans="7:7">
      <c r="G893109" s="2"/>
    </row>
    <row r="893110" spans="7:7">
      <c r="G893110" s="2"/>
    </row>
    <row r="893111" spans="7:7">
      <c r="G893111" s="2"/>
    </row>
    <row r="893112" spans="7:7">
      <c r="G893112" s="2"/>
    </row>
    <row r="893113" spans="7:7">
      <c r="G893113" s="2"/>
    </row>
    <row r="893114" spans="7:7">
      <c r="G893114" s="2"/>
    </row>
    <row r="893115" spans="7:7">
      <c r="G893115" s="2"/>
    </row>
    <row r="893116" spans="7:7">
      <c r="G893116" s="2"/>
    </row>
    <row r="893117" spans="7:7">
      <c r="G893117" s="2"/>
    </row>
    <row r="893118" spans="7:7">
      <c r="G893118" s="2"/>
    </row>
    <row r="893119" spans="7:7">
      <c r="G893119" s="2"/>
    </row>
    <row r="893120" spans="7:7">
      <c r="G893120" s="2"/>
    </row>
    <row r="893121" spans="7:7">
      <c r="G893121" s="2"/>
    </row>
    <row r="893122" spans="7:7">
      <c r="G893122" s="2"/>
    </row>
    <row r="893123" spans="7:7">
      <c r="G893123" s="2"/>
    </row>
    <row r="893124" spans="7:7">
      <c r="G893124" s="2"/>
    </row>
    <row r="893125" spans="7:7">
      <c r="G893125" s="2"/>
    </row>
    <row r="893126" spans="7:7">
      <c r="G893126" s="2"/>
    </row>
    <row r="893127" spans="7:7">
      <c r="G893127" s="2"/>
    </row>
    <row r="893128" spans="7:7">
      <c r="G893128" s="2"/>
    </row>
    <row r="893129" spans="7:7">
      <c r="G893129" s="2"/>
    </row>
    <row r="893130" spans="7:7">
      <c r="G893130" s="2"/>
    </row>
    <row r="893131" spans="7:7">
      <c r="G893131" s="2"/>
    </row>
    <row r="893132" spans="7:7">
      <c r="G893132" s="2"/>
    </row>
    <row r="893133" spans="7:7">
      <c r="G893133" s="2"/>
    </row>
    <row r="893134" spans="7:7">
      <c r="G893134" s="2"/>
    </row>
    <row r="893135" spans="7:7">
      <c r="G893135" s="2"/>
    </row>
    <row r="893136" spans="7:7">
      <c r="G893136" s="2"/>
    </row>
    <row r="893137" spans="7:7">
      <c r="G893137" s="2"/>
    </row>
    <row r="893138" spans="7:7">
      <c r="G893138" s="2"/>
    </row>
    <row r="893139" spans="7:7">
      <c r="G893139" s="2"/>
    </row>
    <row r="893140" spans="7:7">
      <c r="G893140" s="2"/>
    </row>
    <row r="893141" spans="7:7">
      <c r="G893141" s="2"/>
    </row>
    <row r="893142" spans="7:7">
      <c r="G893142" s="2"/>
    </row>
    <row r="893143" spans="7:7">
      <c r="G893143" s="2"/>
    </row>
    <row r="893144" spans="7:7">
      <c r="G893144" s="2"/>
    </row>
    <row r="893145" spans="7:7">
      <c r="G893145" s="2"/>
    </row>
    <row r="893146" spans="7:7">
      <c r="G893146" s="2"/>
    </row>
    <row r="893147" spans="7:7">
      <c r="G893147" s="2"/>
    </row>
    <row r="893148" spans="7:7">
      <c r="G893148" s="2"/>
    </row>
    <row r="893149" spans="7:7">
      <c r="G893149" s="2"/>
    </row>
    <row r="893150" spans="7:7">
      <c r="G893150" s="2"/>
    </row>
    <row r="893151" spans="7:7">
      <c r="G893151" s="2"/>
    </row>
    <row r="893152" spans="7:7">
      <c r="G893152" s="2"/>
    </row>
    <row r="893153" spans="7:7">
      <c r="G893153" s="2"/>
    </row>
    <row r="893154" spans="7:7">
      <c r="G893154" s="2"/>
    </row>
    <row r="893155" spans="7:7">
      <c r="G893155" s="2"/>
    </row>
    <row r="893156" spans="7:7">
      <c r="G893156" s="2"/>
    </row>
    <row r="893157" spans="7:7">
      <c r="G893157" s="2"/>
    </row>
    <row r="893158" spans="7:7">
      <c r="G893158" s="2"/>
    </row>
    <row r="893159" spans="7:7">
      <c r="G893159" s="2"/>
    </row>
    <row r="893160" spans="7:7">
      <c r="G893160" s="2"/>
    </row>
    <row r="893161" spans="7:7">
      <c r="G893161" s="2"/>
    </row>
    <row r="893162" spans="7:7">
      <c r="G893162" s="2"/>
    </row>
    <row r="893163" spans="7:7">
      <c r="G893163" s="2"/>
    </row>
    <row r="893164" spans="7:7">
      <c r="G893164" s="2"/>
    </row>
    <row r="893165" spans="7:7">
      <c r="G893165" s="2"/>
    </row>
    <row r="893166" spans="7:7">
      <c r="G893166" s="2"/>
    </row>
    <row r="893167" spans="7:7">
      <c r="G893167" s="2"/>
    </row>
    <row r="893168" spans="7:7">
      <c r="G893168" s="2"/>
    </row>
    <row r="893169" spans="7:7">
      <c r="G893169" s="2"/>
    </row>
    <row r="893170" spans="7:7">
      <c r="G893170" s="2"/>
    </row>
    <row r="893171" spans="7:7">
      <c r="G893171" s="2"/>
    </row>
    <row r="893172" spans="7:7">
      <c r="G893172" s="2"/>
    </row>
    <row r="893173" spans="7:7">
      <c r="G893173" s="2"/>
    </row>
    <row r="893174" spans="7:7">
      <c r="G893174" s="2"/>
    </row>
    <row r="893175" spans="7:7">
      <c r="G893175" s="2"/>
    </row>
    <row r="893176" spans="7:7">
      <c r="G893176" s="2"/>
    </row>
    <row r="893177" spans="7:7">
      <c r="G893177" s="2"/>
    </row>
    <row r="893178" spans="7:7">
      <c r="G893178" s="2"/>
    </row>
    <row r="893179" spans="7:7">
      <c r="G893179" s="2"/>
    </row>
    <row r="893180" spans="7:7">
      <c r="G893180" s="2"/>
    </row>
    <row r="893181" spans="7:7">
      <c r="G893181" s="2"/>
    </row>
    <row r="893182" spans="7:7">
      <c r="G893182" s="2"/>
    </row>
    <row r="893183" spans="7:7">
      <c r="G893183" s="2"/>
    </row>
    <row r="893184" spans="7:7">
      <c r="G893184" s="2"/>
    </row>
    <row r="893185" spans="7:7">
      <c r="G893185" s="2"/>
    </row>
    <row r="893186" spans="7:7">
      <c r="G893186" s="2"/>
    </row>
    <row r="893187" spans="7:7">
      <c r="G893187" s="2"/>
    </row>
    <row r="893188" spans="7:7">
      <c r="G893188" s="2"/>
    </row>
    <row r="893189" spans="7:7">
      <c r="G893189" s="2"/>
    </row>
    <row r="893190" spans="7:7">
      <c r="G893190" s="2"/>
    </row>
    <row r="893191" spans="7:7">
      <c r="G893191" s="2"/>
    </row>
    <row r="893192" spans="7:7">
      <c r="G893192" s="2"/>
    </row>
    <row r="893193" spans="7:7">
      <c r="G893193" s="2"/>
    </row>
    <row r="893194" spans="7:7">
      <c r="G893194" s="2"/>
    </row>
    <row r="893195" spans="7:7">
      <c r="G893195" s="2"/>
    </row>
    <row r="893196" spans="7:7">
      <c r="G893196" s="2"/>
    </row>
    <row r="893197" spans="7:7">
      <c r="G893197" s="2"/>
    </row>
    <row r="893198" spans="7:7">
      <c r="G893198" s="2"/>
    </row>
    <row r="893199" spans="7:7">
      <c r="G893199" s="2"/>
    </row>
    <row r="893200" spans="7:7">
      <c r="G893200" s="2"/>
    </row>
    <row r="893201" spans="7:7">
      <c r="G893201" s="2"/>
    </row>
    <row r="893202" spans="7:7">
      <c r="G893202" s="2"/>
    </row>
    <row r="893203" spans="7:7">
      <c r="G893203" s="2"/>
    </row>
    <row r="893204" spans="7:7">
      <c r="G893204" s="2"/>
    </row>
    <row r="893205" spans="7:7">
      <c r="G893205" s="2"/>
    </row>
    <row r="893206" spans="7:7">
      <c r="G893206" s="2"/>
    </row>
    <row r="893207" spans="7:7">
      <c r="G893207" s="2"/>
    </row>
    <row r="893208" spans="7:7">
      <c r="G893208" s="2"/>
    </row>
    <row r="893209" spans="7:7">
      <c r="G893209" s="2"/>
    </row>
    <row r="893210" spans="7:7">
      <c r="G893210" s="2"/>
    </row>
    <row r="893211" spans="7:7">
      <c r="G893211" s="2"/>
    </row>
    <row r="893212" spans="7:7">
      <c r="G893212" s="2"/>
    </row>
    <row r="893213" spans="7:7">
      <c r="G893213" s="2"/>
    </row>
    <row r="893214" spans="7:7">
      <c r="G893214" s="2"/>
    </row>
    <row r="893215" spans="7:7">
      <c r="G893215" s="2"/>
    </row>
    <row r="893216" spans="7:7">
      <c r="G893216" s="2"/>
    </row>
    <row r="893217" spans="7:7">
      <c r="G893217" s="2"/>
    </row>
    <row r="893218" spans="7:7">
      <c r="G893218" s="2"/>
    </row>
    <row r="893219" spans="7:7">
      <c r="G893219" s="2"/>
    </row>
    <row r="893220" spans="7:7">
      <c r="G893220" s="2"/>
    </row>
    <row r="893221" spans="7:7">
      <c r="G893221" s="2"/>
    </row>
    <row r="893222" spans="7:7">
      <c r="G893222" s="2"/>
    </row>
    <row r="893223" spans="7:7">
      <c r="G893223" s="2"/>
    </row>
    <row r="893224" spans="7:7">
      <c r="G893224" s="2"/>
    </row>
    <row r="893225" spans="7:7">
      <c r="G893225" s="2"/>
    </row>
    <row r="893226" spans="7:7">
      <c r="G893226" s="2"/>
    </row>
    <row r="893227" spans="7:7">
      <c r="G893227" s="2"/>
    </row>
    <row r="893228" spans="7:7">
      <c r="G893228" s="2"/>
    </row>
    <row r="893229" spans="7:7">
      <c r="G893229" s="2"/>
    </row>
    <row r="893230" spans="7:7">
      <c r="G893230" s="2"/>
    </row>
    <row r="893231" spans="7:7">
      <c r="G893231" s="2"/>
    </row>
    <row r="893232" spans="7:7">
      <c r="G893232" s="2"/>
    </row>
    <row r="893233" spans="7:7">
      <c r="G893233" s="2"/>
    </row>
    <row r="893234" spans="7:7">
      <c r="G893234" s="2"/>
    </row>
    <row r="893235" spans="7:7">
      <c r="G893235" s="2"/>
    </row>
    <row r="893236" spans="7:7">
      <c r="G893236" s="2"/>
    </row>
    <row r="893237" spans="7:7">
      <c r="G893237" s="2"/>
    </row>
    <row r="893238" spans="7:7">
      <c r="G893238" s="2"/>
    </row>
    <row r="893239" spans="7:7">
      <c r="G893239" s="2"/>
    </row>
    <row r="893240" spans="7:7">
      <c r="G893240" s="2"/>
    </row>
    <row r="893241" spans="7:7">
      <c r="G893241" s="2"/>
    </row>
    <row r="893242" spans="7:7">
      <c r="G893242" s="2"/>
    </row>
    <row r="893243" spans="7:7">
      <c r="G893243" s="2"/>
    </row>
    <row r="893244" spans="7:7">
      <c r="G893244" s="2"/>
    </row>
    <row r="893245" spans="7:7">
      <c r="G893245" s="2"/>
    </row>
    <row r="893246" spans="7:7">
      <c r="G893246" s="2"/>
    </row>
    <row r="893247" spans="7:7">
      <c r="G893247" s="2"/>
    </row>
    <row r="893248" spans="7:7">
      <c r="G893248" s="2"/>
    </row>
    <row r="893249" spans="7:7">
      <c r="G893249" s="2"/>
    </row>
    <row r="893250" spans="7:7">
      <c r="G893250" s="2"/>
    </row>
    <row r="893251" spans="7:7">
      <c r="G893251" s="2"/>
    </row>
    <row r="893252" spans="7:7">
      <c r="G893252" s="2"/>
    </row>
    <row r="893253" spans="7:7">
      <c r="G893253" s="2"/>
    </row>
    <row r="893254" spans="7:7">
      <c r="G893254" s="2"/>
    </row>
    <row r="893255" spans="7:7">
      <c r="G893255" s="2"/>
    </row>
    <row r="893256" spans="7:7">
      <c r="G893256" s="2"/>
    </row>
    <row r="893257" spans="7:7">
      <c r="G893257" s="2"/>
    </row>
    <row r="893258" spans="7:7">
      <c r="G893258" s="2"/>
    </row>
    <row r="893259" spans="7:7">
      <c r="G893259" s="2"/>
    </row>
    <row r="893260" spans="7:7">
      <c r="G893260" s="2"/>
    </row>
    <row r="893261" spans="7:7">
      <c r="G893261" s="2"/>
    </row>
    <row r="893262" spans="7:7">
      <c r="G893262" s="2"/>
    </row>
    <row r="893263" spans="7:7">
      <c r="G893263" s="2"/>
    </row>
    <row r="893264" spans="7:7">
      <c r="G893264" s="2"/>
    </row>
    <row r="893265" spans="7:7">
      <c r="G893265" s="2"/>
    </row>
    <row r="893266" spans="7:7">
      <c r="G893266" s="2"/>
    </row>
    <row r="893267" spans="7:7">
      <c r="G893267" s="2"/>
    </row>
    <row r="893268" spans="7:7">
      <c r="G893268" s="2"/>
    </row>
    <row r="893269" spans="7:7">
      <c r="G893269" s="2"/>
    </row>
    <row r="893270" spans="7:7">
      <c r="G893270" s="2"/>
    </row>
    <row r="893271" spans="7:7">
      <c r="G893271" s="2"/>
    </row>
    <row r="893272" spans="7:7">
      <c r="G893272" s="2"/>
    </row>
    <row r="893273" spans="7:7">
      <c r="G893273" s="2"/>
    </row>
    <row r="893274" spans="7:7">
      <c r="G893274" s="2"/>
    </row>
    <row r="893275" spans="7:7">
      <c r="G893275" s="2"/>
    </row>
    <row r="893276" spans="7:7">
      <c r="G893276" s="2"/>
    </row>
    <row r="893277" spans="7:7">
      <c r="G893277" s="2"/>
    </row>
    <row r="893278" spans="7:7">
      <c r="G893278" s="2"/>
    </row>
    <row r="893279" spans="7:7">
      <c r="G893279" s="2"/>
    </row>
    <row r="893280" spans="7:7">
      <c r="G893280" s="2"/>
    </row>
    <row r="893281" spans="7:7">
      <c r="G893281" s="2"/>
    </row>
    <row r="893282" spans="7:7">
      <c r="G893282" s="2"/>
    </row>
    <row r="893283" spans="7:7">
      <c r="G893283" s="2"/>
    </row>
    <row r="893284" spans="7:7">
      <c r="G893284" s="2"/>
    </row>
    <row r="893285" spans="7:7">
      <c r="G893285" s="2"/>
    </row>
    <row r="893286" spans="7:7">
      <c r="G893286" s="2"/>
    </row>
    <row r="893287" spans="7:7">
      <c r="G893287" s="2"/>
    </row>
    <row r="893288" spans="7:7">
      <c r="G893288" s="2"/>
    </row>
    <row r="893289" spans="7:7">
      <c r="G893289" s="2"/>
    </row>
    <row r="893290" spans="7:7">
      <c r="G893290" s="2"/>
    </row>
    <row r="893291" spans="7:7">
      <c r="G893291" s="2"/>
    </row>
    <row r="893292" spans="7:7">
      <c r="G893292" s="2"/>
    </row>
    <row r="893293" spans="7:7">
      <c r="G893293" s="2"/>
    </row>
    <row r="893294" spans="7:7">
      <c r="G893294" s="2"/>
    </row>
    <row r="893295" spans="7:7">
      <c r="G893295" s="2"/>
    </row>
    <row r="893296" spans="7:7">
      <c r="G893296" s="2"/>
    </row>
    <row r="893297" spans="7:7">
      <c r="G893297" s="2"/>
    </row>
    <row r="893298" spans="7:7">
      <c r="G893298" s="2"/>
    </row>
    <row r="893299" spans="7:7">
      <c r="G893299" s="2"/>
    </row>
    <row r="893300" spans="7:7">
      <c r="G893300" s="2"/>
    </row>
    <row r="893301" spans="7:7">
      <c r="G893301" s="2"/>
    </row>
    <row r="893302" spans="7:7">
      <c r="G893302" s="2"/>
    </row>
    <row r="893303" spans="7:7">
      <c r="G893303" s="2"/>
    </row>
    <row r="893304" spans="7:7">
      <c r="G893304" s="2"/>
    </row>
    <row r="893305" spans="7:7">
      <c r="G893305" s="2"/>
    </row>
    <row r="893306" spans="7:7">
      <c r="G893306" s="2"/>
    </row>
    <row r="893307" spans="7:7">
      <c r="G893307" s="2"/>
    </row>
    <row r="893308" spans="7:7">
      <c r="G893308" s="2"/>
    </row>
    <row r="893309" spans="7:7">
      <c r="G893309" s="2"/>
    </row>
    <row r="893310" spans="7:7">
      <c r="G893310" s="2"/>
    </row>
    <row r="893311" spans="7:7">
      <c r="G893311" s="2"/>
    </row>
    <row r="893312" spans="7:7">
      <c r="G893312" s="2"/>
    </row>
    <row r="893313" spans="7:7">
      <c r="G893313" s="2"/>
    </row>
    <row r="893314" spans="7:7">
      <c r="G893314" s="2"/>
    </row>
    <row r="893315" spans="7:7">
      <c r="G893315" s="2"/>
    </row>
    <row r="893316" spans="7:7">
      <c r="G893316" s="2"/>
    </row>
    <row r="893317" spans="7:7">
      <c r="G893317" s="2"/>
    </row>
    <row r="893318" spans="7:7">
      <c r="G893318" s="2"/>
    </row>
    <row r="893319" spans="7:7">
      <c r="G893319" s="2"/>
    </row>
    <row r="893320" spans="7:7">
      <c r="G893320" s="2"/>
    </row>
    <row r="893321" spans="7:7">
      <c r="G893321" s="2"/>
    </row>
    <row r="893322" spans="7:7">
      <c r="G893322" s="2"/>
    </row>
    <row r="893323" spans="7:7">
      <c r="G893323" s="2"/>
    </row>
    <row r="893324" spans="7:7">
      <c r="G893324" s="2"/>
    </row>
    <row r="893325" spans="7:7">
      <c r="G893325" s="2"/>
    </row>
    <row r="893326" spans="7:7">
      <c r="G893326" s="2"/>
    </row>
    <row r="893327" spans="7:7">
      <c r="G893327" s="2"/>
    </row>
    <row r="893328" spans="7:7">
      <c r="G893328" s="2"/>
    </row>
    <row r="893329" spans="7:7">
      <c r="G893329" s="2"/>
    </row>
    <row r="893330" spans="7:7">
      <c r="G893330" s="2"/>
    </row>
    <row r="893331" spans="7:7">
      <c r="G893331" s="2"/>
    </row>
    <row r="893332" spans="7:7">
      <c r="G893332" s="2"/>
    </row>
    <row r="893333" spans="7:7">
      <c r="G893333" s="2"/>
    </row>
    <row r="893334" spans="7:7">
      <c r="G893334" s="2"/>
    </row>
    <row r="893335" spans="7:7">
      <c r="G893335" s="2"/>
    </row>
    <row r="893336" spans="7:7">
      <c r="G893336" s="2"/>
    </row>
    <row r="893337" spans="7:7">
      <c r="G893337" s="2"/>
    </row>
    <row r="893338" spans="7:7">
      <c r="G893338" s="2"/>
    </row>
    <row r="893339" spans="7:7">
      <c r="G893339" s="2"/>
    </row>
    <row r="893340" spans="7:7">
      <c r="G893340" s="2"/>
    </row>
    <row r="893341" spans="7:7">
      <c r="G893341" s="2"/>
    </row>
    <row r="893342" spans="7:7">
      <c r="G893342" s="2"/>
    </row>
    <row r="893343" spans="7:7">
      <c r="G893343" s="2"/>
    </row>
    <row r="893344" spans="7:7">
      <c r="G893344" s="2"/>
    </row>
    <row r="893345" spans="7:7">
      <c r="G893345" s="2"/>
    </row>
    <row r="893346" spans="7:7">
      <c r="G893346" s="2"/>
    </row>
    <row r="893347" spans="7:7">
      <c r="G893347" s="2"/>
    </row>
    <row r="893348" spans="7:7">
      <c r="G893348" s="2"/>
    </row>
    <row r="893349" spans="7:7">
      <c r="G893349" s="2"/>
    </row>
    <row r="893350" spans="7:7">
      <c r="G893350" s="2"/>
    </row>
    <row r="893351" spans="7:7">
      <c r="G893351" s="2"/>
    </row>
    <row r="893352" spans="7:7">
      <c r="G893352" s="2"/>
    </row>
    <row r="893353" spans="7:7">
      <c r="G893353" s="2"/>
    </row>
    <row r="893354" spans="7:7">
      <c r="G893354" s="2"/>
    </row>
    <row r="893355" spans="7:7">
      <c r="G893355" s="2"/>
    </row>
    <row r="893356" spans="7:7">
      <c r="G893356" s="2"/>
    </row>
    <row r="893357" spans="7:7">
      <c r="G893357" s="2"/>
    </row>
    <row r="893358" spans="7:7">
      <c r="G893358" s="2"/>
    </row>
    <row r="893359" spans="7:7">
      <c r="G893359" s="2"/>
    </row>
    <row r="893360" spans="7:7">
      <c r="G893360" s="2"/>
    </row>
    <row r="893361" spans="7:7">
      <c r="G893361" s="2"/>
    </row>
    <row r="893362" spans="7:7">
      <c r="G893362" s="2"/>
    </row>
    <row r="893363" spans="7:7">
      <c r="G893363" s="2"/>
    </row>
    <row r="893364" spans="7:7">
      <c r="G893364" s="2"/>
    </row>
    <row r="893365" spans="7:7">
      <c r="G893365" s="2"/>
    </row>
    <row r="893366" spans="7:7">
      <c r="G893366" s="2"/>
    </row>
    <row r="893367" spans="7:7">
      <c r="G893367" s="2"/>
    </row>
    <row r="893368" spans="7:7">
      <c r="G893368" s="2"/>
    </row>
    <row r="893369" spans="7:7">
      <c r="G893369" s="2"/>
    </row>
    <row r="893370" spans="7:7">
      <c r="G893370" s="2"/>
    </row>
    <row r="893371" spans="7:7">
      <c r="G893371" s="2"/>
    </row>
    <row r="893372" spans="7:7">
      <c r="G893372" s="2"/>
    </row>
    <row r="893373" spans="7:7">
      <c r="G893373" s="2"/>
    </row>
    <row r="893374" spans="7:7">
      <c r="G893374" s="2"/>
    </row>
    <row r="893375" spans="7:7">
      <c r="G893375" s="2"/>
    </row>
    <row r="893376" spans="7:7">
      <c r="G893376" s="2"/>
    </row>
    <row r="893377" spans="7:7">
      <c r="G893377" s="2"/>
    </row>
    <row r="893378" spans="7:7">
      <c r="G893378" s="2"/>
    </row>
    <row r="893379" spans="7:7">
      <c r="G893379" s="2"/>
    </row>
    <row r="893380" spans="7:7">
      <c r="G893380" s="2"/>
    </row>
    <row r="893381" spans="7:7">
      <c r="G893381" s="2"/>
    </row>
    <row r="893382" spans="7:7">
      <c r="G893382" s="2"/>
    </row>
    <row r="893383" spans="7:7">
      <c r="G893383" s="2"/>
    </row>
    <row r="893384" spans="7:7">
      <c r="G893384" s="2"/>
    </row>
    <row r="893385" spans="7:7">
      <c r="G893385" s="2"/>
    </row>
    <row r="893386" spans="7:7">
      <c r="G893386" s="2"/>
    </row>
    <row r="893387" spans="7:7">
      <c r="G893387" s="2"/>
    </row>
    <row r="893388" spans="7:7">
      <c r="G893388" s="2"/>
    </row>
    <row r="893389" spans="7:7">
      <c r="G893389" s="2"/>
    </row>
    <row r="893390" spans="7:7">
      <c r="G893390" s="2"/>
    </row>
    <row r="893391" spans="7:7">
      <c r="G893391" s="2"/>
    </row>
    <row r="893392" spans="7:7">
      <c r="G893392" s="2"/>
    </row>
    <row r="893393" spans="7:7">
      <c r="G893393" s="2"/>
    </row>
    <row r="893394" spans="7:7">
      <c r="G893394" s="2"/>
    </row>
    <row r="893395" spans="7:7">
      <c r="G893395" s="2"/>
    </row>
    <row r="893396" spans="7:7">
      <c r="G893396" s="2"/>
    </row>
    <row r="893397" spans="7:7">
      <c r="G893397" s="2"/>
    </row>
    <row r="893398" spans="7:7">
      <c r="G893398" s="2"/>
    </row>
    <row r="893399" spans="7:7">
      <c r="G893399" s="2"/>
    </row>
    <row r="893400" spans="7:7">
      <c r="G893400" s="2"/>
    </row>
    <row r="893401" spans="7:7">
      <c r="G893401" s="2"/>
    </row>
    <row r="893402" spans="7:7">
      <c r="G893402" s="2"/>
    </row>
    <row r="893403" spans="7:7">
      <c r="G893403" s="2"/>
    </row>
    <row r="893404" spans="7:7">
      <c r="G893404" s="2"/>
    </row>
    <row r="893405" spans="7:7">
      <c r="G893405" s="2"/>
    </row>
    <row r="893406" spans="7:7">
      <c r="G893406" s="2"/>
    </row>
    <row r="893407" spans="7:7">
      <c r="G893407" s="2"/>
    </row>
    <row r="893408" spans="7:7">
      <c r="G893408" s="2"/>
    </row>
    <row r="893409" spans="7:7">
      <c r="G893409" s="2"/>
    </row>
    <row r="893410" spans="7:7">
      <c r="G893410" s="2"/>
    </row>
    <row r="893411" spans="7:7">
      <c r="G893411" s="2"/>
    </row>
    <row r="893412" spans="7:7">
      <c r="G893412" s="2"/>
    </row>
    <row r="893413" spans="7:7">
      <c r="G893413" s="2"/>
    </row>
    <row r="893414" spans="7:7">
      <c r="G893414" s="2"/>
    </row>
    <row r="893415" spans="7:7">
      <c r="G893415" s="2"/>
    </row>
    <row r="893416" spans="7:7">
      <c r="G893416" s="2"/>
    </row>
    <row r="893417" spans="7:7">
      <c r="G893417" s="2"/>
    </row>
    <row r="893418" spans="7:7">
      <c r="G893418" s="2"/>
    </row>
    <row r="893419" spans="7:7">
      <c r="G893419" s="2"/>
    </row>
    <row r="893420" spans="7:7">
      <c r="G893420" s="2"/>
    </row>
    <row r="893421" spans="7:7">
      <c r="G893421" s="2"/>
    </row>
    <row r="893422" spans="7:7">
      <c r="G893422" s="2"/>
    </row>
    <row r="893423" spans="7:7">
      <c r="G893423" s="2"/>
    </row>
    <row r="893424" spans="7:7">
      <c r="G893424" s="2"/>
    </row>
    <row r="893425" spans="7:7">
      <c r="G893425" s="2"/>
    </row>
    <row r="893426" spans="7:7">
      <c r="G893426" s="2"/>
    </row>
    <row r="893427" spans="7:7">
      <c r="G893427" s="2"/>
    </row>
    <row r="893428" spans="7:7">
      <c r="G893428" s="2"/>
    </row>
    <row r="893429" spans="7:7">
      <c r="G893429" s="2"/>
    </row>
    <row r="893430" spans="7:7">
      <c r="G893430" s="2"/>
    </row>
    <row r="893431" spans="7:7">
      <c r="G893431" s="2"/>
    </row>
    <row r="893432" spans="7:7">
      <c r="G893432" s="2"/>
    </row>
    <row r="893433" spans="7:7">
      <c r="G893433" s="2"/>
    </row>
    <row r="893434" spans="7:7">
      <c r="G893434" s="2"/>
    </row>
    <row r="893435" spans="7:7">
      <c r="G893435" s="2"/>
    </row>
    <row r="893436" spans="7:7">
      <c r="G893436" s="2"/>
    </row>
    <row r="893437" spans="7:7">
      <c r="G893437" s="2"/>
    </row>
    <row r="893438" spans="7:7">
      <c r="G893438" s="2"/>
    </row>
    <row r="893439" spans="7:7">
      <c r="G893439" s="2"/>
    </row>
    <row r="893440" spans="7:7">
      <c r="G893440" s="2"/>
    </row>
    <row r="893441" spans="7:7">
      <c r="G893441" s="2"/>
    </row>
    <row r="893442" spans="7:7">
      <c r="G893442" s="2"/>
    </row>
    <row r="893443" spans="7:7">
      <c r="G893443" s="2"/>
    </row>
    <row r="893444" spans="7:7">
      <c r="G893444" s="2"/>
    </row>
    <row r="893445" spans="7:7">
      <c r="G893445" s="2"/>
    </row>
    <row r="893446" spans="7:7">
      <c r="G893446" s="2"/>
    </row>
    <row r="893447" spans="7:7">
      <c r="G893447" s="2"/>
    </row>
    <row r="893448" spans="7:7">
      <c r="G893448" s="2"/>
    </row>
    <row r="893449" spans="7:7">
      <c r="G893449" s="2"/>
    </row>
    <row r="893450" spans="7:7">
      <c r="G893450" s="2"/>
    </row>
    <row r="893451" spans="7:7">
      <c r="G893451" s="2"/>
    </row>
    <row r="893452" spans="7:7">
      <c r="G893452" s="2"/>
    </row>
    <row r="893453" spans="7:7">
      <c r="G893453" s="2"/>
    </row>
    <row r="893454" spans="7:7">
      <c r="G893454" s="2"/>
    </row>
    <row r="893455" spans="7:7">
      <c r="G893455" s="2"/>
    </row>
    <row r="893456" spans="7:7">
      <c r="G893456" s="2"/>
    </row>
    <row r="893457" spans="7:7">
      <c r="G893457" s="2"/>
    </row>
    <row r="893458" spans="7:7">
      <c r="G893458" s="2"/>
    </row>
    <row r="893459" spans="7:7">
      <c r="G893459" s="2"/>
    </row>
    <row r="893460" spans="7:7">
      <c r="G893460" s="2"/>
    </row>
    <row r="893461" spans="7:7">
      <c r="G893461" s="2"/>
    </row>
    <row r="893462" spans="7:7">
      <c r="G893462" s="2"/>
    </row>
    <row r="893463" spans="7:7">
      <c r="G893463" s="2"/>
    </row>
    <row r="893464" spans="7:7">
      <c r="G893464" s="2"/>
    </row>
    <row r="893465" spans="7:7">
      <c r="G893465" s="2"/>
    </row>
    <row r="893466" spans="7:7">
      <c r="G893466" s="2"/>
    </row>
    <row r="893467" spans="7:7">
      <c r="G893467" s="2"/>
    </row>
    <row r="893468" spans="7:7">
      <c r="G893468" s="2"/>
    </row>
    <row r="893469" spans="7:7">
      <c r="G893469" s="2"/>
    </row>
    <row r="893470" spans="7:7">
      <c r="G893470" s="2"/>
    </row>
    <row r="893471" spans="7:7">
      <c r="G893471" s="2"/>
    </row>
    <row r="893472" spans="7:7">
      <c r="G893472" s="2"/>
    </row>
    <row r="893473" spans="7:7">
      <c r="G893473" s="2"/>
    </row>
    <row r="893474" spans="7:7">
      <c r="G893474" s="2"/>
    </row>
    <row r="893475" spans="7:7">
      <c r="G893475" s="2"/>
    </row>
    <row r="893476" spans="7:7">
      <c r="G893476" s="2"/>
    </row>
    <row r="893477" spans="7:7">
      <c r="G893477" s="2"/>
    </row>
    <row r="893478" spans="7:7">
      <c r="G893478" s="2"/>
    </row>
    <row r="893479" spans="7:7">
      <c r="G893479" s="2"/>
    </row>
    <row r="893480" spans="7:7">
      <c r="G893480" s="2"/>
    </row>
    <row r="893481" spans="7:7">
      <c r="G893481" s="2"/>
    </row>
    <row r="893482" spans="7:7">
      <c r="G893482" s="2"/>
    </row>
    <row r="893483" spans="7:7">
      <c r="G893483" s="2"/>
    </row>
    <row r="893484" spans="7:7">
      <c r="G893484" s="2"/>
    </row>
    <row r="893485" spans="7:7">
      <c r="G893485" s="2"/>
    </row>
    <row r="893486" spans="7:7">
      <c r="G893486" s="2"/>
    </row>
    <row r="893487" spans="7:7">
      <c r="G893487" s="2"/>
    </row>
    <row r="893488" spans="7:7">
      <c r="G893488" s="2"/>
    </row>
    <row r="893489" spans="7:7">
      <c r="G893489" s="2"/>
    </row>
    <row r="893490" spans="7:7">
      <c r="G893490" s="2"/>
    </row>
    <row r="893491" spans="7:7">
      <c r="G893491" s="2"/>
    </row>
    <row r="893492" spans="7:7">
      <c r="G893492" s="2"/>
    </row>
    <row r="893493" spans="7:7">
      <c r="G893493" s="2"/>
    </row>
    <row r="893494" spans="7:7">
      <c r="G893494" s="2"/>
    </row>
    <row r="893495" spans="7:7">
      <c r="G893495" s="2"/>
    </row>
    <row r="893496" spans="7:7">
      <c r="G893496" s="2"/>
    </row>
    <row r="893497" spans="7:7">
      <c r="G893497" s="2"/>
    </row>
    <row r="893498" spans="7:7">
      <c r="G893498" s="2"/>
    </row>
    <row r="893499" spans="7:7">
      <c r="G893499" s="2"/>
    </row>
    <row r="893500" spans="7:7">
      <c r="G893500" s="2"/>
    </row>
    <row r="893501" spans="7:7">
      <c r="G893501" s="2"/>
    </row>
    <row r="893502" spans="7:7">
      <c r="G893502" s="2"/>
    </row>
    <row r="893503" spans="7:7">
      <c r="G893503" s="2"/>
    </row>
    <row r="893504" spans="7:7">
      <c r="G893504" s="2"/>
    </row>
    <row r="893505" spans="7:7">
      <c r="G893505" s="2"/>
    </row>
    <row r="893506" spans="7:7">
      <c r="G893506" s="2"/>
    </row>
    <row r="893507" spans="7:7">
      <c r="G893507" s="2"/>
    </row>
    <row r="893508" spans="7:7">
      <c r="G893508" s="2"/>
    </row>
    <row r="893509" spans="7:7">
      <c r="G893509" s="2"/>
    </row>
    <row r="893510" spans="7:7">
      <c r="G893510" s="2"/>
    </row>
    <row r="893511" spans="7:7">
      <c r="G893511" s="2"/>
    </row>
    <row r="893512" spans="7:7">
      <c r="G893512" s="2"/>
    </row>
    <row r="893513" spans="7:7">
      <c r="G893513" s="2"/>
    </row>
    <row r="893514" spans="7:7">
      <c r="G893514" s="2"/>
    </row>
    <row r="893515" spans="7:7">
      <c r="G893515" s="2"/>
    </row>
    <row r="893516" spans="7:7">
      <c r="G893516" s="2"/>
    </row>
    <row r="893517" spans="7:7">
      <c r="G893517" s="2"/>
    </row>
    <row r="893518" spans="7:7">
      <c r="G893518" s="2"/>
    </row>
    <row r="893519" spans="7:7">
      <c r="G893519" s="2"/>
    </row>
    <row r="893520" spans="7:7">
      <c r="G893520" s="2"/>
    </row>
    <row r="893521" spans="7:7">
      <c r="G893521" s="2"/>
    </row>
    <row r="893522" spans="7:7">
      <c r="G893522" s="2"/>
    </row>
    <row r="893523" spans="7:7">
      <c r="G893523" s="2"/>
    </row>
    <row r="893524" spans="7:7">
      <c r="G893524" s="2"/>
    </row>
    <row r="893525" spans="7:7">
      <c r="G893525" s="2"/>
    </row>
    <row r="893526" spans="7:7">
      <c r="G893526" s="2"/>
    </row>
    <row r="893527" spans="7:7">
      <c r="G893527" s="2"/>
    </row>
    <row r="893528" spans="7:7">
      <c r="G893528" s="2"/>
    </row>
    <row r="893529" spans="7:7">
      <c r="G893529" s="2"/>
    </row>
    <row r="893530" spans="7:7">
      <c r="G893530" s="2"/>
    </row>
    <row r="893531" spans="7:7">
      <c r="G893531" s="2"/>
    </row>
    <row r="893532" spans="7:7">
      <c r="G893532" s="2"/>
    </row>
    <row r="893533" spans="7:7">
      <c r="G893533" s="2"/>
    </row>
    <row r="893534" spans="7:7">
      <c r="G893534" s="2"/>
    </row>
    <row r="893535" spans="7:7">
      <c r="G893535" s="2"/>
    </row>
    <row r="893536" spans="7:7">
      <c r="G893536" s="2"/>
    </row>
    <row r="893537" spans="7:7">
      <c r="G893537" s="2"/>
    </row>
    <row r="893538" spans="7:7">
      <c r="G893538" s="2"/>
    </row>
    <row r="893539" spans="7:7">
      <c r="G893539" s="2"/>
    </row>
    <row r="893540" spans="7:7">
      <c r="G893540" s="2"/>
    </row>
    <row r="893541" spans="7:7">
      <c r="G893541" s="2"/>
    </row>
    <row r="893542" spans="7:7">
      <c r="G893542" s="2"/>
    </row>
    <row r="893543" spans="7:7">
      <c r="G893543" s="2"/>
    </row>
    <row r="893544" spans="7:7">
      <c r="G893544" s="2"/>
    </row>
    <row r="893545" spans="7:7">
      <c r="G893545" s="2"/>
    </row>
    <row r="893546" spans="7:7">
      <c r="G893546" s="2"/>
    </row>
    <row r="893547" spans="7:7">
      <c r="G893547" s="2"/>
    </row>
    <row r="893548" spans="7:7">
      <c r="G893548" s="2"/>
    </row>
    <row r="893549" spans="7:7">
      <c r="G893549" s="2"/>
    </row>
    <row r="893550" spans="7:7">
      <c r="G893550" s="2"/>
    </row>
    <row r="893551" spans="7:7">
      <c r="G893551" s="2"/>
    </row>
    <row r="893552" spans="7:7">
      <c r="G893552" s="2"/>
    </row>
    <row r="893553" spans="7:7">
      <c r="G893553" s="2"/>
    </row>
    <row r="893554" spans="7:7">
      <c r="G893554" s="2"/>
    </row>
    <row r="893555" spans="7:7">
      <c r="G893555" s="2"/>
    </row>
    <row r="893556" spans="7:7">
      <c r="G893556" s="2"/>
    </row>
    <row r="893557" spans="7:7">
      <c r="G893557" s="2"/>
    </row>
    <row r="893558" spans="7:7">
      <c r="G893558" s="2"/>
    </row>
    <row r="893559" spans="7:7">
      <c r="G893559" s="2"/>
    </row>
    <row r="893560" spans="7:7">
      <c r="G893560" s="2"/>
    </row>
    <row r="893561" spans="7:7">
      <c r="G893561" s="2"/>
    </row>
    <row r="893562" spans="7:7">
      <c r="G893562" s="2"/>
    </row>
    <row r="893563" spans="7:7">
      <c r="G893563" s="2"/>
    </row>
    <row r="893564" spans="7:7">
      <c r="G893564" s="2"/>
    </row>
    <row r="893565" spans="7:7">
      <c r="G893565" s="2"/>
    </row>
    <row r="893566" spans="7:7">
      <c r="G893566" s="2"/>
    </row>
    <row r="893567" spans="7:7">
      <c r="G893567" s="2"/>
    </row>
    <row r="893568" spans="7:7">
      <c r="G893568" s="2"/>
    </row>
    <row r="893569" spans="7:7">
      <c r="G893569" s="2"/>
    </row>
    <row r="893570" spans="7:7">
      <c r="G893570" s="2"/>
    </row>
    <row r="893571" spans="7:7">
      <c r="G893571" s="2"/>
    </row>
    <row r="893572" spans="7:7">
      <c r="G893572" s="2"/>
    </row>
    <row r="893573" spans="7:7">
      <c r="G893573" s="2"/>
    </row>
    <row r="893574" spans="7:7">
      <c r="G893574" s="2"/>
    </row>
    <row r="893575" spans="7:7">
      <c r="G893575" s="2"/>
    </row>
    <row r="893576" spans="7:7">
      <c r="G893576" s="2"/>
    </row>
    <row r="893577" spans="7:7">
      <c r="G893577" s="2"/>
    </row>
    <row r="893578" spans="7:7">
      <c r="G893578" s="2"/>
    </row>
    <row r="893579" spans="7:7">
      <c r="G893579" s="2"/>
    </row>
    <row r="893580" spans="7:7">
      <c r="G893580" s="2"/>
    </row>
    <row r="893581" spans="7:7">
      <c r="G893581" s="2"/>
    </row>
    <row r="893582" spans="7:7">
      <c r="G893582" s="2"/>
    </row>
    <row r="893583" spans="7:7">
      <c r="G893583" s="2"/>
    </row>
    <row r="893584" spans="7:7">
      <c r="G893584" s="2"/>
    </row>
    <row r="893585" spans="7:7">
      <c r="G893585" s="2"/>
    </row>
    <row r="893586" spans="7:7">
      <c r="G893586" s="2"/>
    </row>
    <row r="893587" spans="7:7">
      <c r="G893587" s="2"/>
    </row>
    <row r="893588" spans="7:7">
      <c r="G893588" s="2"/>
    </row>
    <row r="893589" spans="7:7">
      <c r="G893589" s="2"/>
    </row>
    <row r="893590" spans="7:7">
      <c r="G893590" s="2"/>
    </row>
    <row r="893591" spans="7:7">
      <c r="G893591" s="2"/>
    </row>
    <row r="893592" spans="7:7">
      <c r="G893592" s="2"/>
    </row>
    <row r="893593" spans="7:7">
      <c r="G893593" s="2"/>
    </row>
    <row r="893594" spans="7:7">
      <c r="G893594" s="2"/>
    </row>
    <row r="893595" spans="7:7">
      <c r="G893595" s="2"/>
    </row>
    <row r="893596" spans="7:7">
      <c r="G893596" s="2"/>
    </row>
    <row r="893597" spans="7:7">
      <c r="G893597" s="2"/>
    </row>
    <row r="893598" spans="7:7">
      <c r="G893598" s="2"/>
    </row>
    <row r="893599" spans="7:7">
      <c r="G893599" s="2"/>
    </row>
    <row r="893600" spans="7:7">
      <c r="G893600" s="2"/>
    </row>
    <row r="893601" spans="7:7">
      <c r="G893601" s="2"/>
    </row>
    <row r="893602" spans="7:7">
      <c r="G893602" s="2"/>
    </row>
    <row r="893603" spans="7:7">
      <c r="G893603" s="2"/>
    </row>
    <row r="893604" spans="7:7">
      <c r="G893604" s="2"/>
    </row>
    <row r="893605" spans="7:7">
      <c r="G893605" s="2"/>
    </row>
    <row r="893606" spans="7:7">
      <c r="G893606" s="2"/>
    </row>
    <row r="893607" spans="7:7">
      <c r="G893607" s="2"/>
    </row>
    <row r="893608" spans="7:7">
      <c r="G893608" s="2"/>
    </row>
    <row r="893609" spans="7:7">
      <c r="G893609" s="2"/>
    </row>
    <row r="893610" spans="7:7">
      <c r="G893610" s="2"/>
    </row>
    <row r="893611" spans="7:7">
      <c r="G893611" s="2"/>
    </row>
    <row r="893612" spans="7:7">
      <c r="G893612" s="2"/>
    </row>
    <row r="893613" spans="7:7">
      <c r="G893613" s="2"/>
    </row>
    <row r="893614" spans="7:7">
      <c r="G893614" s="2"/>
    </row>
    <row r="893615" spans="7:7">
      <c r="G893615" s="2"/>
    </row>
    <row r="893616" spans="7:7">
      <c r="G893616" s="2"/>
    </row>
    <row r="893617" spans="7:7">
      <c r="G893617" s="2"/>
    </row>
    <row r="893618" spans="7:7">
      <c r="G893618" s="2"/>
    </row>
    <row r="893619" spans="7:7">
      <c r="G893619" s="2"/>
    </row>
    <row r="893620" spans="7:7">
      <c r="G893620" s="2"/>
    </row>
    <row r="893621" spans="7:7">
      <c r="G893621" s="2"/>
    </row>
    <row r="893622" spans="7:7">
      <c r="G893622" s="2"/>
    </row>
    <row r="893623" spans="7:7">
      <c r="G893623" s="2"/>
    </row>
    <row r="893624" spans="7:7">
      <c r="G893624" s="2"/>
    </row>
    <row r="893625" spans="7:7">
      <c r="G893625" s="2"/>
    </row>
    <row r="893626" spans="7:7">
      <c r="G893626" s="2"/>
    </row>
    <row r="893627" spans="7:7">
      <c r="G893627" s="2"/>
    </row>
    <row r="893628" spans="7:7">
      <c r="G893628" s="2"/>
    </row>
    <row r="893629" spans="7:7">
      <c r="G893629" s="2"/>
    </row>
    <row r="893630" spans="7:7">
      <c r="G893630" s="2"/>
    </row>
    <row r="893631" spans="7:7">
      <c r="G893631" s="2"/>
    </row>
    <row r="893632" spans="7:7">
      <c r="G893632" s="2"/>
    </row>
    <row r="893633" spans="7:7">
      <c r="G893633" s="2"/>
    </row>
    <row r="893634" spans="7:7">
      <c r="G893634" s="2"/>
    </row>
    <row r="893635" spans="7:7">
      <c r="G893635" s="2"/>
    </row>
    <row r="893636" spans="7:7">
      <c r="G893636" s="2"/>
    </row>
    <row r="893637" spans="7:7">
      <c r="G893637" s="2"/>
    </row>
    <row r="893638" spans="7:7">
      <c r="G893638" s="2"/>
    </row>
    <row r="893639" spans="7:7">
      <c r="G893639" s="2"/>
    </row>
    <row r="893640" spans="7:7">
      <c r="G893640" s="2"/>
    </row>
    <row r="893641" spans="7:7">
      <c r="G893641" s="2"/>
    </row>
    <row r="893642" spans="7:7">
      <c r="G893642" s="2"/>
    </row>
    <row r="893643" spans="7:7">
      <c r="G893643" s="2"/>
    </row>
    <row r="893644" spans="7:7">
      <c r="G893644" s="2"/>
    </row>
    <row r="893645" spans="7:7">
      <c r="G893645" s="2"/>
    </row>
    <row r="893646" spans="7:7">
      <c r="G893646" s="2"/>
    </row>
    <row r="893647" spans="7:7">
      <c r="G893647" s="2"/>
    </row>
    <row r="893648" spans="7:7">
      <c r="G893648" s="2"/>
    </row>
    <row r="893649" spans="7:7">
      <c r="G893649" s="2"/>
    </row>
    <row r="893650" spans="7:7">
      <c r="G893650" s="2"/>
    </row>
    <row r="893651" spans="7:7">
      <c r="G893651" s="2"/>
    </row>
    <row r="893652" spans="7:7">
      <c r="G893652" s="2"/>
    </row>
    <row r="893653" spans="7:7">
      <c r="G893653" s="2"/>
    </row>
    <row r="893654" spans="7:7">
      <c r="G893654" s="2"/>
    </row>
    <row r="893655" spans="7:7">
      <c r="G893655" s="2"/>
    </row>
    <row r="893656" spans="7:7">
      <c r="G893656" s="2"/>
    </row>
    <row r="893657" spans="7:7">
      <c r="G893657" s="2"/>
    </row>
    <row r="893658" spans="7:7">
      <c r="G893658" s="2"/>
    </row>
    <row r="893659" spans="7:7">
      <c r="G893659" s="2"/>
    </row>
    <row r="893660" spans="7:7">
      <c r="G893660" s="2"/>
    </row>
    <row r="893661" spans="7:7">
      <c r="G893661" s="2"/>
    </row>
    <row r="893662" spans="7:7">
      <c r="G893662" s="2"/>
    </row>
    <row r="893663" spans="7:7">
      <c r="G893663" s="2"/>
    </row>
    <row r="893664" spans="7:7">
      <c r="G893664" s="2"/>
    </row>
    <row r="893665" spans="7:7">
      <c r="G893665" s="2"/>
    </row>
    <row r="893666" spans="7:7">
      <c r="G893666" s="2"/>
    </row>
    <row r="893667" spans="7:7">
      <c r="G893667" s="2"/>
    </row>
    <row r="893668" spans="7:7">
      <c r="G893668" s="2"/>
    </row>
    <row r="893669" spans="7:7">
      <c r="G893669" s="2"/>
    </row>
    <row r="893670" spans="7:7">
      <c r="G893670" s="2"/>
    </row>
    <row r="893671" spans="7:7">
      <c r="G893671" s="2"/>
    </row>
    <row r="893672" spans="7:7">
      <c r="G893672" s="2"/>
    </row>
    <row r="893673" spans="7:7">
      <c r="G893673" s="2"/>
    </row>
    <row r="893674" spans="7:7">
      <c r="G893674" s="2"/>
    </row>
    <row r="893675" spans="7:7">
      <c r="G893675" s="2"/>
    </row>
    <row r="893676" spans="7:7">
      <c r="G893676" s="2"/>
    </row>
    <row r="893677" spans="7:7">
      <c r="G893677" s="2"/>
    </row>
    <row r="893678" spans="7:7">
      <c r="G893678" s="2"/>
    </row>
    <row r="893679" spans="7:7">
      <c r="G893679" s="2"/>
    </row>
    <row r="893680" spans="7:7">
      <c r="G893680" s="2"/>
    </row>
    <row r="893681" spans="7:7">
      <c r="G893681" s="2"/>
    </row>
    <row r="893682" spans="7:7">
      <c r="G893682" s="2"/>
    </row>
    <row r="893683" spans="7:7">
      <c r="G893683" s="2"/>
    </row>
    <row r="893684" spans="7:7">
      <c r="G893684" s="2"/>
    </row>
    <row r="893685" spans="7:7">
      <c r="G893685" s="2"/>
    </row>
    <row r="893686" spans="7:7">
      <c r="G893686" s="2"/>
    </row>
    <row r="893687" spans="7:7">
      <c r="G893687" s="2"/>
    </row>
    <row r="893688" spans="7:7">
      <c r="G893688" s="2"/>
    </row>
    <row r="893689" spans="7:7">
      <c r="G893689" s="2"/>
    </row>
    <row r="893690" spans="7:7">
      <c r="G893690" s="2"/>
    </row>
    <row r="893691" spans="7:7">
      <c r="G893691" s="2"/>
    </row>
    <row r="893692" spans="7:7">
      <c r="G893692" s="2"/>
    </row>
    <row r="893693" spans="7:7">
      <c r="G893693" s="2"/>
    </row>
    <row r="893694" spans="7:7">
      <c r="G893694" s="2"/>
    </row>
    <row r="893695" spans="7:7">
      <c r="G893695" s="2"/>
    </row>
    <row r="893696" spans="7:7">
      <c r="G893696" s="2"/>
    </row>
    <row r="893697" spans="7:7">
      <c r="G893697" s="2"/>
    </row>
    <row r="893698" spans="7:7">
      <c r="G893698" s="2"/>
    </row>
    <row r="893699" spans="7:7">
      <c r="G893699" s="2"/>
    </row>
    <row r="893700" spans="7:7">
      <c r="G893700" s="2"/>
    </row>
    <row r="893701" spans="7:7">
      <c r="G893701" s="2"/>
    </row>
    <row r="893702" spans="7:7">
      <c r="G893702" s="2"/>
    </row>
    <row r="893703" spans="7:7">
      <c r="G893703" s="2"/>
    </row>
    <row r="893704" spans="7:7">
      <c r="G893704" s="2"/>
    </row>
    <row r="893705" spans="7:7">
      <c r="G893705" s="2"/>
    </row>
    <row r="893706" spans="7:7">
      <c r="G893706" s="2"/>
    </row>
    <row r="893707" spans="7:7">
      <c r="G893707" s="2"/>
    </row>
    <row r="893708" spans="7:7">
      <c r="G893708" s="2"/>
    </row>
    <row r="893709" spans="7:7">
      <c r="G893709" s="2"/>
    </row>
    <row r="893710" spans="7:7">
      <c r="G893710" s="2"/>
    </row>
    <row r="893711" spans="7:7">
      <c r="G893711" s="2"/>
    </row>
    <row r="893712" spans="7:7">
      <c r="G893712" s="2"/>
    </row>
    <row r="893713" spans="7:7">
      <c r="G893713" s="2"/>
    </row>
    <row r="893714" spans="7:7">
      <c r="G893714" s="2"/>
    </row>
    <row r="893715" spans="7:7">
      <c r="G893715" s="2"/>
    </row>
    <row r="893716" spans="7:7">
      <c r="G893716" s="2"/>
    </row>
    <row r="893717" spans="7:7">
      <c r="G893717" s="2"/>
    </row>
    <row r="893718" spans="7:7">
      <c r="G893718" s="2"/>
    </row>
    <row r="893719" spans="7:7">
      <c r="G893719" s="2"/>
    </row>
    <row r="893720" spans="7:7">
      <c r="G893720" s="2"/>
    </row>
    <row r="893721" spans="7:7">
      <c r="G893721" s="2"/>
    </row>
    <row r="893722" spans="7:7">
      <c r="G893722" s="2"/>
    </row>
    <row r="893723" spans="7:7">
      <c r="G893723" s="2"/>
    </row>
    <row r="893724" spans="7:7">
      <c r="G893724" s="2"/>
    </row>
    <row r="893725" spans="7:7">
      <c r="G893725" s="2"/>
    </row>
    <row r="893726" spans="7:7">
      <c r="G893726" s="2"/>
    </row>
    <row r="893727" spans="7:7">
      <c r="G893727" s="2"/>
    </row>
    <row r="893728" spans="7:7">
      <c r="G893728" s="2"/>
    </row>
    <row r="893729" spans="7:7">
      <c r="G893729" s="2"/>
    </row>
    <row r="893730" spans="7:7">
      <c r="G893730" s="2"/>
    </row>
    <row r="893731" spans="7:7">
      <c r="G893731" s="2"/>
    </row>
    <row r="893732" spans="7:7">
      <c r="G893732" s="2"/>
    </row>
    <row r="893733" spans="7:7">
      <c r="G893733" s="2"/>
    </row>
    <row r="893734" spans="7:7">
      <c r="G893734" s="2"/>
    </row>
    <row r="893735" spans="7:7">
      <c r="G893735" s="2"/>
    </row>
    <row r="893736" spans="7:7">
      <c r="G893736" s="2"/>
    </row>
    <row r="893737" spans="7:7">
      <c r="G893737" s="2"/>
    </row>
    <row r="893738" spans="7:7">
      <c r="G893738" s="2"/>
    </row>
    <row r="893739" spans="7:7">
      <c r="G893739" s="2"/>
    </row>
    <row r="893740" spans="7:7">
      <c r="G893740" s="2"/>
    </row>
    <row r="893741" spans="7:7">
      <c r="G893741" s="2"/>
    </row>
    <row r="893742" spans="7:7">
      <c r="G893742" s="2"/>
    </row>
    <row r="893743" spans="7:7">
      <c r="G893743" s="2"/>
    </row>
    <row r="893744" spans="7:7">
      <c r="G893744" s="2"/>
    </row>
    <row r="893745" spans="7:7">
      <c r="G893745" s="2"/>
    </row>
    <row r="893746" spans="7:7">
      <c r="G893746" s="2"/>
    </row>
    <row r="893747" spans="7:7">
      <c r="G893747" s="2"/>
    </row>
    <row r="893748" spans="7:7">
      <c r="G893748" s="2"/>
    </row>
    <row r="893749" spans="7:7">
      <c r="G893749" s="2"/>
    </row>
    <row r="893750" spans="7:7">
      <c r="G893750" s="2"/>
    </row>
    <row r="893751" spans="7:7">
      <c r="G893751" s="2"/>
    </row>
    <row r="893752" spans="7:7">
      <c r="G893752" s="2"/>
    </row>
    <row r="893753" spans="7:7">
      <c r="G893753" s="2"/>
    </row>
    <row r="893754" spans="7:7">
      <c r="G893754" s="2"/>
    </row>
    <row r="893755" spans="7:7">
      <c r="G893755" s="2"/>
    </row>
    <row r="893756" spans="7:7">
      <c r="G893756" s="2"/>
    </row>
    <row r="893757" spans="7:7">
      <c r="G893757" s="2"/>
    </row>
    <row r="893758" spans="7:7">
      <c r="G893758" s="2"/>
    </row>
    <row r="893759" spans="7:7">
      <c r="G893759" s="2"/>
    </row>
    <row r="893760" spans="7:7">
      <c r="G893760" s="2"/>
    </row>
    <row r="893761" spans="7:7">
      <c r="G893761" s="2"/>
    </row>
    <row r="893762" spans="7:7">
      <c r="G893762" s="2"/>
    </row>
    <row r="893763" spans="7:7">
      <c r="G893763" s="2"/>
    </row>
    <row r="893764" spans="7:7">
      <c r="G893764" s="2"/>
    </row>
    <row r="893765" spans="7:7">
      <c r="G893765" s="2"/>
    </row>
    <row r="893766" spans="7:7">
      <c r="G893766" s="2"/>
    </row>
    <row r="893767" spans="7:7">
      <c r="G893767" s="2"/>
    </row>
    <row r="893768" spans="7:7">
      <c r="G893768" s="2"/>
    </row>
    <row r="893769" spans="7:7">
      <c r="G893769" s="2"/>
    </row>
    <row r="893770" spans="7:7">
      <c r="G893770" s="2"/>
    </row>
    <row r="893771" spans="7:7">
      <c r="G893771" s="2"/>
    </row>
    <row r="893772" spans="7:7">
      <c r="G893772" s="2"/>
    </row>
    <row r="893773" spans="7:7">
      <c r="G893773" s="2"/>
    </row>
    <row r="893774" spans="7:7">
      <c r="G893774" s="2"/>
    </row>
    <row r="893775" spans="7:7">
      <c r="G893775" s="2"/>
    </row>
    <row r="893776" spans="7:7">
      <c r="G893776" s="2"/>
    </row>
    <row r="893777" spans="7:7">
      <c r="G893777" s="2"/>
    </row>
    <row r="893778" spans="7:7">
      <c r="G893778" s="2"/>
    </row>
    <row r="893779" spans="7:7">
      <c r="G893779" s="2"/>
    </row>
    <row r="893780" spans="7:7">
      <c r="G893780" s="2"/>
    </row>
    <row r="893781" spans="7:7">
      <c r="G893781" s="2"/>
    </row>
    <row r="893782" spans="7:7">
      <c r="G893782" s="2"/>
    </row>
    <row r="893783" spans="7:7">
      <c r="G893783" s="2"/>
    </row>
    <row r="893784" spans="7:7">
      <c r="G893784" s="2"/>
    </row>
    <row r="893785" spans="7:7">
      <c r="G893785" s="2"/>
    </row>
    <row r="893786" spans="7:7">
      <c r="G893786" s="2"/>
    </row>
    <row r="893787" spans="7:7">
      <c r="G893787" s="2"/>
    </row>
    <row r="893788" spans="7:7">
      <c r="G893788" s="2"/>
    </row>
    <row r="893789" spans="7:7">
      <c r="G893789" s="2"/>
    </row>
    <row r="893790" spans="7:7">
      <c r="G893790" s="2"/>
    </row>
    <row r="893791" spans="7:7">
      <c r="G893791" s="2"/>
    </row>
    <row r="893792" spans="7:7">
      <c r="G893792" s="2"/>
    </row>
    <row r="893793" spans="7:7">
      <c r="G893793" s="2"/>
    </row>
    <row r="893794" spans="7:7">
      <c r="G893794" s="2"/>
    </row>
    <row r="893795" spans="7:7">
      <c r="G893795" s="2"/>
    </row>
    <row r="893796" spans="7:7">
      <c r="G893796" s="2"/>
    </row>
    <row r="893797" spans="7:7">
      <c r="G893797" s="2"/>
    </row>
    <row r="893798" spans="7:7">
      <c r="G893798" s="2"/>
    </row>
    <row r="893799" spans="7:7">
      <c r="G893799" s="2"/>
    </row>
    <row r="893800" spans="7:7">
      <c r="G893800" s="2"/>
    </row>
    <row r="893801" spans="7:7">
      <c r="G893801" s="2"/>
    </row>
    <row r="893802" spans="7:7">
      <c r="G893802" s="2"/>
    </row>
    <row r="893803" spans="7:7">
      <c r="G893803" s="2"/>
    </row>
    <row r="893804" spans="7:7">
      <c r="G893804" s="2"/>
    </row>
    <row r="893805" spans="7:7">
      <c r="G893805" s="2"/>
    </row>
    <row r="893806" spans="7:7">
      <c r="G893806" s="2"/>
    </row>
    <row r="893807" spans="7:7">
      <c r="G893807" s="2"/>
    </row>
    <row r="893808" spans="7:7">
      <c r="G893808" s="2"/>
    </row>
    <row r="893809" spans="7:7">
      <c r="G893809" s="2"/>
    </row>
    <row r="893810" spans="7:7">
      <c r="G893810" s="2"/>
    </row>
    <row r="893811" spans="7:7">
      <c r="G893811" s="2"/>
    </row>
    <row r="893812" spans="7:7">
      <c r="G893812" s="2"/>
    </row>
    <row r="893813" spans="7:7">
      <c r="G893813" s="2"/>
    </row>
    <row r="893814" spans="7:7">
      <c r="G893814" s="2"/>
    </row>
    <row r="893815" spans="7:7">
      <c r="G893815" s="2"/>
    </row>
    <row r="893816" spans="7:7">
      <c r="G893816" s="2"/>
    </row>
    <row r="893817" spans="7:7">
      <c r="G893817" s="2"/>
    </row>
    <row r="893818" spans="7:7">
      <c r="G893818" s="2"/>
    </row>
    <row r="893819" spans="7:7">
      <c r="G893819" s="2"/>
    </row>
    <row r="893820" spans="7:7">
      <c r="G893820" s="2"/>
    </row>
    <row r="893821" spans="7:7">
      <c r="G893821" s="2"/>
    </row>
    <row r="893822" spans="7:7">
      <c r="G893822" s="2"/>
    </row>
    <row r="893823" spans="7:7">
      <c r="G893823" s="2"/>
    </row>
    <row r="893824" spans="7:7">
      <c r="G893824" s="2"/>
    </row>
    <row r="893825" spans="7:7">
      <c r="G893825" s="2"/>
    </row>
    <row r="893826" spans="7:7">
      <c r="G893826" s="2"/>
    </row>
    <row r="893827" spans="7:7">
      <c r="G893827" s="2"/>
    </row>
    <row r="893828" spans="7:7">
      <c r="G893828" s="2"/>
    </row>
    <row r="893829" spans="7:7">
      <c r="G893829" s="2"/>
    </row>
    <row r="893830" spans="7:7">
      <c r="G893830" s="2"/>
    </row>
    <row r="893831" spans="7:7">
      <c r="G893831" s="2"/>
    </row>
    <row r="893832" spans="7:7">
      <c r="G893832" s="2"/>
    </row>
    <row r="893833" spans="7:7">
      <c r="G893833" s="2"/>
    </row>
    <row r="893834" spans="7:7">
      <c r="G893834" s="2"/>
    </row>
    <row r="893835" spans="7:7">
      <c r="G893835" s="2"/>
    </row>
    <row r="893836" spans="7:7">
      <c r="G893836" s="2"/>
    </row>
    <row r="893837" spans="7:7">
      <c r="G893837" s="2"/>
    </row>
    <row r="893838" spans="7:7">
      <c r="G893838" s="2"/>
    </row>
    <row r="893839" spans="7:7">
      <c r="G893839" s="2"/>
    </row>
    <row r="893840" spans="7:7">
      <c r="G893840" s="2"/>
    </row>
    <row r="893841" spans="7:7">
      <c r="G893841" s="2"/>
    </row>
    <row r="893842" spans="7:7">
      <c r="G893842" s="2"/>
    </row>
    <row r="893843" spans="7:7">
      <c r="G893843" s="2"/>
    </row>
    <row r="893844" spans="7:7">
      <c r="G893844" s="2"/>
    </row>
    <row r="893845" spans="7:7">
      <c r="G893845" s="2"/>
    </row>
    <row r="893846" spans="7:7">
      <c r="G893846" s="2"/>
    </row>
    <row r="893847" spans="7:7">
      <c r="G893847" s="2"/>
    </row>
    <row r="893848" spans="7:7">
      <c r="G893848" s="2"/>
    </row>
    <row r="893849" spans="7:7">
      <c r="G893849" s="2"/>
    </row>
    <row r="893850" spans="7:7">
      <c r="G893850" s="2"/>
    </row>
    <row r="893851" spans="7:7">
      <c r="G893851" s="2"/>
    </row>
    <row r="893852" spans="7:7">
      <c r="G893852" s="2"/>
    </row>
    <row r="893853" spans="7:7">
      <c r="G893853" s="2"/>
    </row>
    <row r="893854" spans="7:7">
      <c r="G893854" s="2"/>
    </row>
    <row r="893855" spans="7:7">
      <c r="G893855" s="2"/>
    </row>
    <row r="893856" spans="7:7">
      <c r="G893856" s="2"/>
    </row>
    <row r="893857" spans="7:7">
      <c r="G893857" s="2"/>
    </row>
    <row r="893858" spans="7:7">
      <c r="G893858" s="2"/>
    </row>
    <row r="893859" spans="7:7">
      <c r="G893859" s="2"/>
    </row>
    <row r="893860" spans="7:7">
      <c r="G893860" s="2"/>
    </row>
    <row r="893861" spans="7:7">
      <c r="G893861" s="2"/>
    </row>
    <row r="893862" spans="7:7">
      <c r="G893862" s="2"/>
    </row>
    <row r="893863" spans="7:7">
      <c r="G893863" s="2"/>
    </row>
    <row r="893864" spans="7:7">
      <c r="G893864" s="2"/>
    </row>
    <row r="893865" spans="7:7">
      <c r="G893865" s="2"/>
    </row>
    <row r="893866" spans="7:7">
      <c r="G893866" s="2"/>
    </row>
    <row r="893867" spans="7:7">
      <c r="G893867" s="2"/>
    </row>
    <row r="893868" spans="7:7">
      <c r="G893868" s="2"/>
    </row>
    <row r="893869" spans="7:7">
      <c r="G893869" s="2"/>
    </row>
    <row r="893870" spans="7:7">
      <c r="G893870" s="2"/>
    </row>
    <row r="893871" spans="7:7">
      <c r="G893871" s="2"/>
    </row>
    <row r="893872" spans="7:7">
      <c r="G893872" s="2"/>
    </row>
    <row r="893873" spans="7:7">
      <c r="G893873" s="2"/>
    </row>
    <row r="893874" spans="7:7">
      <c r="G893874" s="2"/>
    </row>
    <row r="893875" spans="7:7">
      <c r="G893875" s="2"/>
    </row>
    <row r="893876" spans="7:7">
      <c r="G893876" s="2"/>
    </row>
    <row r="893877" spans="7:7">
      <c r="G893877" s="2"/>
    </row>
    <row r="893878" spans="7:7">
      <c r="G893878" s="2"/>
    </row>
    <row r="893879" spans="7:7">
      <c r="G893879" s="2"/>
    </row>
    <row r="893880" spans="7:7">
      <c r="G893880" s="2"/>
    </row>
    <row r="893881" spans="7:7">
      <c r="G893881" s="2"/>
    </row>
    <row r="893882" spans="7:7">
      <c r="G893882" s="2"/>
    </row>
    <row r="893883" spans="7:7">
      <c r="G893883" s="2"/>
    </row>
    <row r="893884" spans="7:7">
      <c r="G893884" s="2"/>
    </row>
    <row r="893885" spans="7:7">
      <c r="G893885" s="2"/>
    </row>
    <row r="893886" spans="7:7">
      <c r="G893886" s="2"/>
    </row>
    <row r="893887" spans="7:7">
      <c r="G893887" s="2"/>
    </row>
    <row r="893888" spans="7:7">
      <c r="G893888" s="2"/>
    </row>
    <row r="893889" spans="7:7">
      <c r="G893889" s="2"/>
    </row>
    <row r="893890" spans="7:7">
      <c r="G893890" s="2"/>
    </row>
    <row r="893891" spans="7:7">
      <c r="G893891" s="2"/>
    </row>
    <row r="893892" spans="7:7">
      <c r="G893892" s="2"/>
    </row>
    <row r="893893" spans="7:7">
      <c r="G893893" s="2"/>
    </row>
    <row r="893894" spans="7:7">
      <c r="G893894" s="2"/>
    </row>
    <row r="893895" spans="7:7">
      <c r="G893895" s="2"/>
    </row>
    <row r="893896" spans="7:7">
      <c r="G893896" s="2"/>
    </row>
    <row r="893897" spans="7:7">
      <c r="G893897" s="2"/>
    </row>
    <row r="893898" spans="7:7">
      <c r="G893898" s="2"/>
    </row>
    <row r="893899" spans="7:7">
      <c r="G893899" s="2"/>
    </row>
    <row r="893900" spans="7:7">
      <c r="G893900" s="2"/>
    </row>
    <row r="893901" spans="7:7">
      <c r="G893901" s="2"/>
    </row>
    <row r="893902" spans="7:7">
      <c r="G893902" s="2"/>
    </row>
    <row r="893903" spans="7:7">
      <c r="G893903" s="2"/>
    </row>
    <row r="893904" spans="7:7">
      <c r="G893904" s="2"/>
    </row>
    <row r="893905" spans="7:7">
      <c r="G893905" s="2"/>
    </row>
    <row r="893906" spans="7:7">
      <c r="G893906" s="2"/>
    </row>
    <row r="893907" spans="7:7">
      <c r="G893907" s="2"/>
    </row>
    <row r="893908" spans="7:7">
      <c r="G893908" s="2"/>
    </row>
    <row r="893909" spans="7:7">
      <c r="G893909" s="2"/>
    </row>
    <row r="893910" spans="7:7">
      <c r="G893910" s="2"/>
    </row>
    <row r="893911" spans="7:7">
      <c r="G893911" s="2"/>
    </row>
    <row r="893912" spans="7:7">
      <c r="G893912" s="2"/>
    </row>
    <row r="893913" spans="7:7">
      <c r="G893913" s="2"/>
    </row>
    <row r="893914" spans="7:7">
      <c r="G893914" s="2"/>
    </row>
    <row r="893915" spans="7:7">
      <c r="G893915" s="2"/>
    </row>
    <row r="893916" spans="7:7">
      <c r="G893916" s="2"/>
    </row>
    <row r="893917" spans="7:7">
      <c r="G893917" s="2"/>
    </row>
    <row r="893918" spans="7:7">
      <c r="G893918" s="2"/>
    </row>
    <row r="893919" spans="7:7">
      <c r="G893919" s="2"/>
    </row>
    <row r="893920" spans="7:7">
      <c r="G893920" s="2"/>
    </row>
    <row r="893921" spans="7:7">
      <c r="G893921" s="2"/>
    </row>
    <row r="893922" spans="7:7">
      <c r="G893922" s="2"/>
    </row>
    <row r="893923" spans="7:7">
      <c r="G893923" s="2"/>
    </row>
    <row r="893924" spans="7:7">
      <c r="G893924" s="2"/>
    </row>
    <row r="893925" spans="7:7">
      <c r="G893925" s="2"/>
    </row>
    <row r="893926" spans="7:7">
      <c r="G893926" s="2"/>
    </row>
    <row r="893927" spans="7:7">
      <c r="G893927" s="2"/>
    </row>
    <row r="893928" spans="7:7">
      <c r="G893928" s="2"/>
    </row>
    <row r="893929" spans="7:7">
      <c r="G893929" s="2"/>
    </row>
    <row r="893930" spans="7:7">
      <c r="G893930" s="2"/>
    </row>
    <row r="893931" spans="7:7">
      <c r="G893931" s="2"/>
    </row>
    <row r="893932" spans="7:7">
      <c r="G893932" s="2"/>
    </row>
    <row r="893933" spans="7:7">
      <c r="G893933" s="2"/>
    </row>
    <row r="893934" spans="7:7">
      <c r="G893934" s="2"/>
    </row>
    <row r="893935" spans="7:7">
      <c r="G893935" s="2"/>
    </row>
    <row r="893936" spans="7:7">
      <c r="G893936" s="2"/>
    </row>
    <row r="893937" spans="7:7">
      <c r="G893937" s="2"/>
    </row>
    <row r="893938" spans="7:7">
      <c r="G893938" s="2"/>
    </row>
    <row r="893939" spans="7:7">
      <c r="G893939" s="2"/>
    </row>
    <row r="893940" spans="7:7">
      <c r="G893940" s="2"/>
    </row>
    <row r="893941" spans="7:7">
      <c r="G893941" s="2"/>
    </row>
    <row r="893942" spans="7:7">
      <c r="G893942" s="2"/>
    </row>
    <row r="893943" spans="7:7">
      <c r="G893943" s="2"/>
    </row>
    <row r="893944" spans="7:7">
      <c r="G893944" s="2"/>
    </row>
    <row r="893945" spans="7:7">
      <c r="G893945" s="2"/>
    </row>
    <row r="893946" spans="7:7">
      <c r="G893946" s="2"/>
    </row>
    <row r="893947" spans="7:7">
      <c r="G893947" s="2"/>
    </row>
    <row r="893948" spans="7:7">
      <c r="G893948" s="2"/>
    </row>
    <row r="893949" spans="7:7">
      <c r="G893949" s="2"/>
    </row>
    <row r="893950" spans="7:7">
      <c r="G893950" s="2"/>
    </row>
    <row r="893951" spans="7:7">
      <c r="G893951" s="2"/>
    </row>
    <row r="893952" spans="7:7">
      <c r="G893952" s="2"/>
    </row>
    <row r="893953" spans="7:7">
      <c r="G893953" s="2"/>
    </row>
    <row r="893954" spans="7:7">
      <c r="G893954" s="2"/>
    </row>
    <row r="893955" spans="7:7">
      <c r="G893955" s="2"/>
    </row>
    <row r="893956" spans="7:7">
      <c r="G893956" s="2"/>
    </row>
    <row r="893957" spans="7:7">
      <c r="G893957" s="2"/>
    </row>
    <row r="893958" spans="7:7">
      <c r="G893958" s="2"/>
    </row>
    <row r="893959" spans="7:7">
      <c r="G893959" s="2"/>
    </row>
    <row r="893960" spans="7:7">
      <c r="G893960" s="2"/>
    </row>
    <row r="893961" spans="7:7">
      <c r="G893961" s="2"/>
    </row>
    <row r="893962" spans="7:7">
      <c r="G893962" s="2"/>
    </row>
    <row r="893963" spans="7:7">
      <c r="G893963" s="2"/>
    </row>
    <row r="893964" spans="7:7">
      <c r="G893964" s="2"/>
    </row>
    <row r="893965" spans="7:7">
      <c r="G893965" s="2"/>
    </row>
    <row r="893966" spans="7:7">
      <c r="G893966" s="2"/>
    </row>
    <row r="893967" spans="7:7">
      <c r="G893967" s="2"/>
    </row>
    <row r="893968" spans="7:7">
      <c r="G893968" s="2"/>
    </row>
    <row r="893969" spans="7:7">
      <c r="G893969" s="2"/>
    </row>
    <row r="893970" spans="7:7">
      <c r="G893970" s="2"/>
    </row>
    <row r="893971" spans="7:7">
      <c r="G893971" s="2"/>
    </row>
    <row r="893972" spans="7:7">
      <c r="G893972" s="2"/>
    </row>
    <row r="893973" spans="7:7">
      <c r="G893973" s="2"/>
    </row>
    <row r="893974" spans="7:7">
      <c r="G893974" s="2"/>
    </row>
    <row r="893975" spans="7:7">
      <c r="G893975" s="2"/>
    </row>
    <row r="893976" spans="7:7">
      <c r="G893976" s="2"/>
    </row>
    <row r="893977" spans="7:7">
      <c r="G893977" s="2"/>
    </row>
    <row r="893978" spans="7:7">
      <c r="G893978" s="2"/>
    </row>
    <row r="893979" spans="7:7">
      <c r="G893979" s="2"/>
    </row>
    <row r="893980" spans="7:7">
      <c r="G893980" s="2"/>
    </row>
    <row r="893981" spans="7:7">
      <c r="G893981" s="2"/>
    </row>
    <row r="893982" spans="7:7">
      <c r="G893982" s="2"/>
    </row>
    <row r="893983" spans="7:7">
      <c r="G893983" s="2"/>
    </row>
    <row r="893984" spans="7:7">
      <c r="G893984" s="2"/>
    </row>
    <row r="893985" spans="7:7">
      <c r="G893985" s="2"/>
    </row>
    <row r="893986" spans="7:7">
      <c r="G893986" s="2"/>
    </row>
    <row r="893987" spans="7:7">
      <c r="G893987" s="2"/>
    </row>
    <row r="893988" spans="7:7">
      <c r="G893988" s="2"/>
    </row>
    <row r="893989" spans="7:7">
      <c r="G893989" s="2"/>
    </row>
    <row r="893990" spans="7:7">
      <c r="G893990" s="2"/>
    </row>
    <row r="893991" spans="7:7">
      <c r="G893991" s="2"/>
    </row>
    <row r="893992" spans="7:7">
      <c r="G893992" s="2"/>
    </row>
    <row r="893993" spans="7:7">
      <c r="G893993" s="2"/>
    </row>
    <row r="893994" spans="7:7">
      <c r="G893994" s="2"/>
    </row>
    <row r="893995" spans="7:7">
      <c r="G893995" s="2"/>
    </row>
    <row r="893996" spans="7:7">
      <c r="G893996" s="2"/>
    </row>
    <row r="893997" spans="7:7">
      <c r="G893997" s="2"/>
    </row>
    <row r="893998" spans="7:7">
      <c r="G893998" s="2"/>
    </row>
    <row r="893999" spans="7:7">
      <c r="G893999" s="2"/>
    </row>
    <row r="894000" spans="7:7">
      <c r="G894000" s="2"/>
    </row>
    <row r="894001" spans="7:7">
      <c r="G894001" s="2"/>
    </row>
    <row r="894002" spans="7:7">
      <c r="G894002" s="2"/>
    </row>
    <row r="894003" spans="7:7">
      <c r="G894003" s="2"/>
    </row>
    <row r="894004" spans="7:7">
      <c r="G894004" s="2"/>
    </row>
    <row r="894005" spans="7:7">
      <c r="G894005" s="2"/>
    </row>
    <row r="894006" spans="7:7">
      <c r="G894006" s="2"/>
    </row>
    <row r="894007" spans="7:7">
      <c r="G894007" s="2"/>
    </row>
    <row r="894008" spans="7:7">
      <c r="G894008" s="2"/>
    </row>
    <row r="894009" spans="7:7">
      <c r="G894009" s="2"/>
    </row>
    <row r="894010" spans="7:7">
      <c r="G894010" s="2"/>
    </row>
    <row r="894011" spans="7:7">
      <c r="G894011" s="2"/>
    </row>
    <row r="894012" spans="7:7">
      <c r="G894012" s="2"/>
    </row>
    <row r="894013" spans="7:7">
      <c r="G894013" s="2"/>
    </row>
    <row r="894014" spans="7:7">
      <c r="G894014" s="2"/>
    </row>
    <row r="894015" spans="7:7">
      <c r="G894015" s="2"/>
    </row>
    <row r="894016" spans="7:7">
      <c r="G894016" s="2"/>
    </row>
    <row r="894017" spans="7:7">
      <c r="G894017" s="2"/>
    </row>
    <row r="894018" spans="7:7">
      <c r="G894018" s="2"/>
    </row>
    <row r="894019" spans="7:7">
      <c r="G894019" s="2"/>
    </row>
    <row r="894020" spans="7:7">
      <c r="G894020" s="2"/>
    </row>
    <row r="894021" spans="7:7">
      <c r="G894021" s="2"/>
    </row>
    <row r="894022" spans="7:7">
      <c r="G894022" s="2"/>
    </row>
    <row r="894023" spans="7:7">
      <c r="G894023" s="2"/>
    </row>
    <row r="894024" spans="7:7">
      <c r="G894024" s="2"/>
    </row>
    <row r="894025" spans="7:7">
      <c r="G894025" s="2"/>
    </row>
    <row r="894026" spans="7:7">
      <c r="G894026" s="2"/>
    </row>
    <row r="894027" spans="7:7">
      <c r="G894027" s="2"/>
    </row>
    <row r="894028" spans="7:7">
      <c r="G894028" s="2"/>
    </row>
    <row r="894029" spans="7:7">
      <c r="G894029" s="2"/>
    </row>
    <row r="894030" spans="7:7">
      <c r="G894030" s="2"/>
    </row>
    <row r="894031" spans="7:7">
      <c r="G894031" s="2"/>
    </row>
    <row r="894032" spans="7:7">
      <c r="G894032" s="2"/>
    </row>
    <row r="894033" spans="7:7">
      <c r="G894033" s="2"/>
    </row>
    <row r="894034" spans="7:7">
      <c r="G894034" s="2"/>
    </row>
    <row r="894035" spans="7:7">
      <c r="G894035" s="2"/>
    </row>
    <row r="894036" spans="7:7">
      <c r="G894036" s="2"/>
    </row>
    <row r="894037" spans="7:7">
      <c r="G894037" s="2"/>
    </row>
    <row r="894038" spans="7:7">
      <c r="G894038" s="2"/>
    </row>
    <row r="894039" spans="7:7">
      <c r="G894039" s="2"/>
    </row>
    <row r="894040" spans="7:7">
      <c r="G894040" s="2"/>
    </row>
    <row r="894041" spans="7:7">
      <c r="G894041" s="2"/>
    </row>
    <row r="894042" spans="7:7">
      <c r="G894042" s="2"/>
    </row>
    <row r="894043" spans="7:7">
      <c r="G894043" s="2"/>
    </row>
    <row r="894044" spans="7:7">
      <c r="G894044" s="2"/>
    </row>
    <row r="894045" spans="7:7">
      <c r="G894045" s="2"/>
    </row>
    <row r="894046" spans="7:7">
      <c r="G894046" s="2"/>
    </row>
    <row r="894047" spans="7:7">
      <c r="G894047" s="2"/>
    </row>
    <row r="894048" spans="7:7">
      <c r="G894048" s="2"/>
    </row>
    <row r="894049" spans="7:7">
      <c r="G894049" s="2"/>
    </row>
    <row r="894050" spans="7:7">
      <c r="G894050" s="2"/>
    </row>
    <row r="894051" spans="7:7">
      <c r="G894051" s="2"/>
    </row>
    <row r="894052" spans="7:7">
      <c r="G894052" s="2"/>
    </row>
    <row r="894053" spans="7:7">
      <c r="G894053" s="2"/>
    </row>
    <row r="894054" spans="7:7">
      <c r="G894054" s="2"/>
    </row>
    <row r="894055" spans="7:7">
      <c r="G894055" s="2"/>
    </row>
    <row r="894056" spans="7:7">
      <c r="G894056" s="2"/>
    </row>
    <row r="894057" spans="7:7">
      <c r="G894057" s="2"/>
    </row>
    <row r="894058" spans="7:7">
      <c r="G894058" s="2"/>
    </row>
    <row r="894059" spans="7:7">
      <c r="G894059" s="2"/>
    </row>
    <row r="894060" spans="7:7">
      <c r="G894060" s="2"/>
    </row>
    <row r="894061" spans="7:7">
      <c r="G894061" s="2"/>
    </row>
    <row r="894062" spans="7:7">
      <c r="G894062" s="2"/>
    </row>
    <row r="894063" spans="7:7">
      <c r="G894063" s="2"/>
    </row>
    <row r="894064" spans="7:7">
      <c r="G894064" s="2"/>
    </row>
    <row r="894065" spans="7:7">
      <c r="G894065" s="2"/>
    </row>
    <row r="894066" spans="7:7">
      <c r="G894066" s="2"/>
    </row>
    <row r="894067" spans="7:7">
      <c r="G894067" s="2"/>
    </row>
    <row r="894068" spans="7:7">
      <c r="G894068" s="2"/>
    </row>
    <row r="894069" spans="7:7">
      <c r="G894069" s="2"/>
    </row>
    <row r="894070" spans="7:7">
      <c r="G894070" s="2"/>
    </row>
    <row r="894071" spans="7:7">
      <c r="G894071" s="2"/>
    </row>
    <row r="894072" spans="7:7">
      <c r="G894072" s="2"/>
    </row>
    <row r="894073" spans="7:7">
      <c r="G894073" s="2"/>
    </row>
    <row r="894074" spans="7:7">
      <c r="G894074" s="2"/>
    </row>
    <row r="894075" spans="7:7">
      <c r="G894075" s="2"/>
    </row>
    <row r="894076" spans="7:7">
      <c r="G894076" s="2"/>
    </row>
    <row r="894077" spans="7:7">
      <c r="G894077" s="2"/>
    </row>
    <row r="894078" spans="7:7">
      <c r="G894078" s="2"/>
    </row>
    <row r="894079" spans="7:7">
      <c r="G894079" s="2"/>
    </row>
    <row r="894080" spans="7:7">
      <c r="G894080" s="2"/>
    </row>
    <row r="894081" spans="7:7">
      <c r="G894081" s="2"/>
    </row>
    <row r="894082" spans="7:7">
      <c r="G894082" s="2"/>
    </row>
    <row r="894083" spans="7:7">
      <c r="G894083" s="2"/>
    </row>
    <row r="894084" spans="7:7">
      <c r="G894084" s="2"/>
    </row>
    <row r="894085" spans="7:7">
      <c r="G894085" s="2"/>
    </row>
    <row r="894086" spans="7:7">
      <c r="G894086" s="2"/>
    </row>
    <row r="894087" spans="7:7">
      <c r="G894087" s="2"/>
    </row>
    <row r="894088" spans="7:7">
      <c r="G894088" s="2"/>
    </row>
    <row r="894089" spans="7:7">
      <c r="G894089" s="2"/>
    </row>
    <row r="894090" spans="7:7">
      <c r="G894090" s="2"/>
    </row>
    <row r="894091" spans="7:7">
      <c r="G894091" s="2"/>
    </row>
    <row r="894092" spans="7:7">
      <c r="G894092" s="2"/>
    </row>
    <row r="894093" spans="7:7">
      <c r="G894093" s="2"/>
    </row>
    <row r="894094" spans="7:7">
      <c r="G894094" s="2"/>
    </row>
    <row r="894095" spans="7:7">
      <c r="G894095" s="2"/>
    </row>
    <row r="894096" spans="7:7">
      <c r="G894096" s="2"/>
    </row>
    <row r="894097" spans="7:7">
      <c r="G894097" s="2"/>
    </row>
    <row r="894098" spans="7:7">
      <c r="G894098" s="2"/>
    </row>
    <row r="894099" spans="7:7">
      <c r="G894099" s="2"/>
    </row>
    <row r="894100" spans="7:7">
      <c r="G894100" s="2"/>
    </row>
    <row r="894101" spans="7:7">
      <c r="G894101" s="2"/>
    </row>
    <row r="894102" spans="7:7">
      <c r="G894102" s="2"/>
    </row>
    <row r="894103" spans="7:7">
      <c r="G894103" s="2"/>
    </row>
    <row r="894104" spans="7:7">
      <c r="G894104" s="2"/>
    </row>
    <row r="894105" spans="7:7">
      <c r="G894105" s="2"/>
    </row>
    <row r="894106" spans="7:7">
      <c r="G894106" s="2"/>
    </row>
    <row r="894107" spans="7:7">
      <c r="G894107" s="2"/>
    </row>
    <row r="894108" spans="7:7">
      <c r="G894108" s="2"/>
    </row>
    <row r="894109" spans="7:7">
      <c r="G894109" s="2"/>
    </row>
    <row r="894110" spans="7:7">
      <c r="G894110" s="2"/>
    </row>
    <row r="894111" spans="7:7">
      <c r="G894111" s="2"/>
    </row>
    <row r="894112" spans="7:7">
      <c r="G894112" s="2"/>
    </row>
    <row r="894113" spans="7:7">
      <c r="G894113" s="2"/>
    </row>
    <row r="894114" spans="7:7">
      <c r="G894114" s="2"/>
    </row>
    <row r="894115" spans="7:7">
      <c r="G894115" s="2"/>
    </row>
    <row r="894116" spans="7:7">
      <c r="G894116" s="2"/>
    </row>
    <row r="894117" spans="7:7">
      <c r="G894117" s="2"/>
    </row>
    <row r="894118" spans="7:7">
      <c r="G894118" s="2"/>
    </row>
    <row r="894119" spans="7:7">
      <c r="G894119" s="2"/>
    </row>
    <row r="894120" spans="7:7">
      <c r="G894120" s="2"/>
    </row>
    <row r="894121" spans="7:7">
      <c r="G894121" s="2"/>
    </row>
    <row r="894122" spans="7:7">
      <c r="G894122" s="2"/>
    </row>
    <row r="894123" spans="7:7">
      <c r="G894123" s="2"/>
    </row>
    <row r="894124" spans="7:7">
      <c r="G894124" s="2"/>
    </row>
    <row r="894125" spans="7:7">
      <c r="G894125" s="2"/>
    </row>
    <row r="894126" spans="7:7">
      <c r="G894126" s="2"/>
    </row>
    <row r="894127" spans="7:7">
      <c r="G894127" s="2"/>
    </row>
    <row r="894128" spans="7:7">
      <c r="G894128" s="2"/>
    </row>
    <row r="894129" spans="7:7">
      <c r="G894129" s="2"/>
    </row>
    <row r="894130" spans="7:7">
      <c r="G894130" s="2"/>
    </row>
    <row r="894131" spans="7:7">
      <c r="G894131" s="2"/>
    </row>
    <row r="894132" spans="7:7">
      <c r="G894132" s="2"/>
    </row>
    <row r="894133" spans="7:7">
      <c r="G894133" s="2"/>
    </row>
    <row r="894134" spans="7:7">
      <c r="G894134" s="2"/>
    </row>
    <row r="894135" spans="7:7">
      <c r="G894135" s="2"/>
    </row>
    <row r="894136" spans="7:7">
      <c r="G894136" s="2"/>
    </row>
    <row r="894137" spans="7:7">
      <c r="G894137" s="2"/>
    </row>
    <row r="894138" spans="7:7">
      <c r="G894138" s="2"/>
    </row>
    <row r="894139" spans="7:7">
      <c r="G894139" s="2"/>
    </row>
    <row r="894140" spans="7:7">
      <c r="G894140" s="2"/>
    </row>
    <row r="894141" spans="7:7">
      <c r="G894141" s="2"/>
    </row>
    <row r="894142" spans="7:7">
      <c r="G894142" s="2"/>
    </row>
    <row r="894143" spans="7:7">
      <c r="G894143" s="2"/>
    </row>
    <row r="894144" spans="7:7">
      <c r="G894144" s="2"/>
    </row>
    <row r="894145" spans="7:7">
      <c r="G894145" s="2"/>
    </row>
    <row r="894146" spans="7:7">
      <c r="G894146" s="2"/>
    </row>
    <row r="894147" spans="7:7">
      <c r="G894147" s="2"/>
    </row>
    <row r="894148" spans="7:7">
      <c r="G894148" s="2"/>
    </row>
    <row r="894149" spans="7:7">
      <c r="G894149" s="2"/>
    </row>
    <row r="894150" spans="7:7">
      <c r="G894150" s="2"/>
    </row>
    <row r="894151" spans="7:7">
      <c r="G894151" s="2"/>
    </row>
    <row r="894152" spans="7:7">
      <c r="G894152" s="2"/>
    </row>
    <row r="894153" spans="7:7">
      <c r="G894153" s="2"/>
    </row>
    <row r="894154" spans="7:7">
      <c r="G894154" s="2"/>
    </row>
    <row r="894155" spans="7:7">
      <c r="G894155" s="2"/>
    </row>
    <row r="894156" spans="7:7">
      <c r="G894156" s="2"/>
    </row>
    <row r="894157" spans="7:7">
      <c r="G894157" s="2"/>
    </row>
    <row r="894158" spans="7:7">
      <c r="G894158" s="2"/>
    </row>
    <row r="894159" spans="7:7">
      <c r="G894159" s="2"/>
    </row>
    <row r="894160" spans="7:7">
      <c r="G894160" s="2"/>
    </row>
    <row r="894161" spans="7:7">
      <c r="G894161" s="2"/>
    </row>
    <row r="894162" spans="7:7">
      <c r="G894162" s="2"/>
    </row>
    <row r="894163" spans="7:7">
      <c r="G894163" s="2"/>
    </row>
    <row r="894164" spans="7:7">
      <c r="G894164" s="2"/>
    </row>
    <row r="894165" spans="7:7">
      <c r="G894165" s="2"/>
    </row>
    <row r="894166" spans="7:7">
      <c r="G894166" s="2"/>
    </row>
    <row r="894167" spans="7:7">
      <c r="G894167" s="2"/>
    </row>
    <row r="894168" spans="7:7">
      <c r="G894168" s="2"/>
    </row>
    <row r="894169" spans="7:7">
      <c r="G894169" s="2"/>
    </row>
    <row r="894170" spans="7:7">
      <c r="G894170" s="2"/>
    </row>
    <row r="894171" spans="7:7">
      <c r="G894171" s="2"/>
    </row>
    <row r="894172" spans="7:7">
      <c r="G894172" s="2"/>
    </row>
    <row r="894173" spans="7:7">
      <c r="G894173" s="2"/>
    </row>
    <row r="894174" spans="7:7">
      <c r="G894174" s="2"/>
    </row>
    <row r="894175" spans="7:7">
      <c r="G894175" s="2"/>
    </row>
    <row r="894176" spans="7:7">
      <c r="G894176" s="2"/>
    </row>
    <row r="894177" spans="7:7">
      <c r="G894177" s="2"/>
    </row>
    <row r="894178" spans="7:7">
      <c r="G894178" s="2"/>
    </row>
    <row r="894179" spans="7:7">
      <c r="G894179" s="2"/>
    </row>
    <row r="894180" spans="7:7">
      <c r="G894180" s="2"/>
    </row>
    <row r="894181" spans="7:7">
      <c r="G894181" s="2"/>
    </row>
    <row r="894182" spans="7:7">
      <c r="G894182" s="2"/>
    </row>
    <row r="894183" spans="7:7">
      <c r="G894183" s="2"/>
    </row>
    <row r="894184" spans="7:7">
      <c r="G894184" s="2"/>
    </row>
    <row r="894185" spans="7:7">
      <c r="G894185" s="2"/>
    </row>
    <row r="894186" spans="7:7">
      <c r="G894186" s="2"/>
    </row>
    <row r="894187" spans="7:7">
      <c r="G894187" s="2"/>
    </row>
    <row r="894188" spans="7:7">
      <c r="G894188" s="2"/>
    </row>
    <row r="894189" spans="7:7">
      <c r="G894189" s="2"/>
    </row>
    <row r="894190" spans="7:7">
      <c r="G894190" s="2"/>
    </row>
    <row r="894191" spans="7:7">
      <c r="G894191" s="2"/>
    </row>
    <row r="894192" spans="7:7">
      <c r="G894192" s="2"/>
    </row>
    <row r="894193" spans="7:7">
      <c r="G894193" s="2"/>
    </row>
    <row r="894194" spans="7:7">
      <c r="G894194" s="2"/>
    </row>
    <row r="894195" spans="7:7">
      <c r="G894195" s="2"/>
    </row>
    <row r="894196" spans="7:7">
      <c r="G894196" s="2"/>
    </row>
    <row r="894197" spans="7:7">
      <c r="G894197" s="2"/>
    </row>
    <row r="894198" spans="7:7">
      <c r="G894198" s="2"/>
    </row>
    <row r="894199" spans="7:7">
      <c r="G894199" s="2"/>
    </row>
    <row r="894200" spans="7:7">
      <c r="G894200" s="2"/>
    </row>
    <row r="894201" spans="7:7">
      <c r="G894201" s="2"/>
    </row>
    <row r="894202" spans="7:7">
      <c r="G894202" s="2"/>
    </row>
    <row r="894203" spans="7:7">
      <c r="G894203" s="2"/>
    </row>
    <row r="894204" spans="7:7">
      <c r="G894204" s="2"/>
    </row>
    <row r="894205" spans="7:7">
      <c r="G894205" s="2"/>
    </row>
    <row r="894206" spans="7:7">
      <c r="G894206" s="2"/>
    </row>
    <row r="894207" spans="7:7">
      <c r="G894207" s="2"/>
    </row>
    <row r="894208" spans="7:7">
      <c r="G894208" s="2"/>
    </row>
    <row r="894209" spans="7:7">
      <c r="G894209" s="2"/>
    </row>
    <row r="894210" spans="7:7">
      <c r="G894210" s="2"/>
    </row>
    <row r="894211" spans="7:7">
      <c r="G894211" s="2"/>
    </row>
    <row r="894212" spans="7:7">
      <c r="G894212" s="2"/>
    </row>
    <row r="894213" spans="7:7">
      <c r="G894213" s="2"/>
    </row>
    <row r="894214" spans="7:7">
      <c r="G894214" s="2"/>
    </row>
    <row r="894215" spans="7:7">
      <c r="G894215" s="2"/>
    </row>
    <row r="894216" spans="7:7">
      <c r="G894216" s="2"/>
    </row>
    <row r="894217" spans="7:7">
      <c r="G894217" s="2"/>
    </row>
    <row r="894218" spans="7:7">
      <c r="G894218" s="2"/>
    </row>
    <row r="894219" spans="7:7">
      <c r="G894219" s="2"/>
    </row>
    <row r="894220" spans="7:7">
      <c r="G894220" s="2"/>
    </row>
    <row r="894221" spans="7:7">
      <c r="G894221" s="2"/>
    </row>
    <row r="894222" spans="7:7">
      <c r="G894222" s="2"/>
    </row>
    <row r="894223" spans="7:7">
      <c r="G894223" s="2"/>
    </row>
    <row r="894224" spans="7:7">
      <c r="G894224" s="2"/>
    </row>
    <row r="894225" spans="7:7">
      <c r="G894225" s="2"/>
    </row>
    <row r="894226" spans="7:7">
      <c r="G894226" s="2"/>
    </row>
    <row r="894227" spans="7:7">
      <c r="G894227" s="2"/>
    </row>
    <row r="894228" spans="7:7">
      <c r="G894228" s="2"/>
    </row>
    <row r="894229" spans="7:7">
      <c r="G894229" s="2"/>
    </row>
    <row r="894230" spans="7:7">
      <c r="G894230" s="2"/>
    </row>
    <row r="894231" spans="7:7">
      <c r="G894231" s="2"/>
    </row>
    <row r="894232" spans="7:7">
      <c r="G894232" s="2"/>
    </row>
    <row r="894233" spans="7:7">
      <c r="G894233" s="2"/>
    </row>
    <row r="894234" spans="7:7">
      <c r="G894234" s="2"/>
    </row>
    <row r="894235" spans="7:7">
      <c r="G894235" s="2"/>
    </row>
    <row r="894236" spans="7:7">
      <c r="G894236" s="2"/>
    </row>
    <row r="894237" spans="7:7">
      <c r="G894237" s="2"/>
    </row>
    <row r="894238" spans="7:7">
      <c r="G894238" s="2"/>
    </row>
    <row r="894239" spans="7:7">
      <c r="G894239" s="2"/>
    </row>
    <row r="894240" spans="7:7">
      <c r="G894240" s="2"/>
    </row>
    <row r="894241" spans="7:7">
      <c r="G894241" s="2"/>
    </row>
    <row r="894242" spans="7:7">
      <c r="G894242" s="2"/>
    </row>
    <row r="894243" spans="7:7">
      <c r="G894243" s="2"/>
    </row>
    <row r="894244" spans="7:7">
      <c r="G894244" s="2"/>
    </row>
    <row r="894245" spans="7:7">
      <c r="G894245" s="2"/>
    </row>
    <row r="894246" spans="7:7">
      <c r="G894246" s="2"/>
    </row>
    <row r="894247" spans="7:7">
      <c r="G894247" s="2"/>
    </row>
    <row r="894248" spans="7:7">
      <c r="G894248" s="2"/>
    </row>
    <row r="894249" spans="7:7">
      <c r="G894249" s="2"/>
    </row>
    <row r="894250" spans="7:7">
      <c r="G894250" s="2"/>
    </row>
    <row r="894251" spans="7:7">
      <c r="G894251" s="2"/>
    </row>
    <row r="894252" spans="7:7">
      <c r="G894252" s="2"/>
    </row>
    <row r="894253" spans="7:7">
      <c r="G894253" s="2"/>
    </row>
    <row r="894254" spans="7:7">
      <c r="G894254" s="2"/>
    </row>
    <row r="894255" spans="7:7">
      <c r="G894255" s="2"/>
    </row>
    <row r="894256" spans="7:7">
      <c r="G894256" s="2"/>
    </row>
    <row r="894257" spans="7:7">
      <c r="G894257" s="2"/>
    </row>
    <row r="894258" spans="7:7">
      <c r="G894258" s="2"/>
    </row>
    <row r="894259" spans="7:7">
      <c r="G894259" s="2"/>
    </row>
    <row r="894260" spans="7:7">
      <c r="G894260" s="2"/>
    </row>
    <row r="894261" spans="7:7">
      <c r="G894261" s="2"/>
    </row>
    <row r="894262" spans="7:7">
      <c r="G894262" s="2"/>
    </row>
    <row r="894263" spans="7:7">
      <c r="G894263" s="2"/>
    </row>
    <row r="894264" spans="7:7">
      <c r="G894264" s="2"/>
    </row>
    <row r="894265" spans="7:7">
      <c r="G894265" s="2"/>
    </row>
    <row r="894266" spans="7:7">
      <c r="G894266" s="2"/>
    </row>
    <row r="894267" spans="7:7">
      <c r="G894267" s="2"/>
    </row>
    <row r="894268" spans="7:7">
      <c r="G894268" s="2"/>
    </row>
    <row r="894269" spans="7:7">
      <c r="G894269" s="2"/>
    </row>
    <row r="894270" spans="7:7">
      <c r="G894270" s="2"/>
    </row>
    <row r="894271" spans="7:7">
      <c r="G894271" s="2"/>
    </row>
    <row r="894272" spans="7:7">
      <c r="G894272" s="2"/>
    </row>
    <row r="894273" spans="7:7">
      <c r="G894273" s="2"/>
    </row>
    <row r="894274" spans="7:7">
      <c r="G894274" s="2"/>
    </row>
    <row r="894275" spans="7:7">
      <c r="G894275" s="2"/>
    </row>
    <row r="894276" spans="7:7">
      <c r="G894276" s="2"/>
    </row>
    <row r="894277" spans="7:7">
      <c r="G894277" s="2"/>
    </row>
    <row r="894278" spans="7:7">
      <c r="G894278" s="2"/>
    </row>
    <row r="894279" spans="7:7">
      <c r="G894279" s="2"/>
    </row>
    <row r="894280" spans="7:7">
      <c r="G894280" s="2"/>
    </row>
    <row r="894281" spans="7:7">
      <c r="G894281" s="2"/>
    </row>
    <row r="894282" spans="7:7">
      <c r="G894282" s="2"/>
    </row>
    <row r="894283" spans="7:7">
      <c r="G894283" s="2"/>
    </row>
    <row r="894284" spans="7:7">
      <c r="G894284" s="2"/>
    </row>
    <row r="894285" spans="7:7">
      <c r="G894285" s="2"/>
    </row>
    <row r="894286" spans="7:7">
      <c r="G894286" s="2"/>
    </row>
    <row r="894287" spans="7:7">
      <c r="G894287" s="2"/>
    </row>
    <row r="894288" spans="7:7">
      <c r="G894288" s="2"/>
    </row>
    <row r="894289" spans="7:7">
      <c r="G894289" s="2"/>
    </row>
    <row r="894290" spans="7:7">
      <c r="G894290" s="2"/>
    </row>
    <row r="894291" spans="7:7">
      <c r="G894291" s="2"/>
    </row>
    <row r="894292" spans="7:7">
      <c r="G894292" s="2"/>
    </row>
    <row r="894293" spans="7:7">
      <c r="G894293" s="2"/>
    </row>
    <row r="894294" spans="7:7">
      <c r="G894294" s="2"/>
    </row>
    <row r="894295" spans="7:7">
      <c r="G894295" s="2"/>
    </row>
    <row r="894296" spans="7:7">
      <c r="G894296" s="2"/>
    </row>
    <row r="894297" spans="7:7">
      <c r="G894297" s="2"/>
    </row>
    <row r="894298" spans="7:7">
      <c r="G894298" s="2"/>
    </row>
    <row r="894299" spans="7:7">
      <c r="G894299" s="2"/>
    </row>
    <row r="894300" spans="7:7">
      <c r="G894300" s="2"/>
    </row>
    <row r="894301" spans="7:7">
      <c r="G894301" s="2"/>
    </row>
    <row r="894302" spans="7:7">
      <c r="G894302" s="2"/>
    </row>
    <row r="894303" spans="7:7">
      <c r="G894303" s="2"/>
    </row>
    <row r="894304" spans="7:7">
      <c r="G894304" s="2"/>
    </row>
    <row r="894305" spans="7:7">
      <c r="G894305" s="2"/>
    </row>
    <row r="894306" spans="7:7">
      <c r="G894306" s="2"/>
    </row>
    <row r="894307" spans="7:7">
      <c r="G894307" s="2"/>
    </row>
    <row r="894308" spans="7:7">
      <c r="G894308" s="2"/>
    </row>
    <row r="894309" spans="7:7">
      <c r="G894309" s="2"/>
    </row>
    <row r="894310" spans="7:7">
      <c r="G894310" s="2"/>
    </row>
    <row r="894311" spans="7:7">
      <c r="G894311" s="2"/>
    </row>
    <row r="894312" spans="7:7">
      <c r="G894312" s="2"/>
    </row>
    <row r="894313" spans="7:7">
      <c r="G894313" s="2"/>
    </row>
    <row r="894314" spans="7:7">
      <c r="G894314" s="2"/>
    </row>
    <row r="894315" spans="7:7">
      <c r="G894315" s="2"/>
    </row>
    <row r="894316" spans="7:7">
      <c r="G894316" s="2"/>
    </row>
    <row r="894317" spans="7:7">
      <c r="G894317" s="2"/>
    </row>
    <row r="894318" spans="7:7">
      <c r="G894318" s="2"/>
    </row>
    <row r="894319" spans="7:7">
      <c r="G894319" s="2"/>
    </row>
    <row r="894320" spans="7:7">
      <c r="G894320" s="2"/>
    </row>
    <row r="894321" spans="7:7">
      <c r="G894321" s="2"/>
    </row>
    <row r="894322" spans="7:7">
      <c r="G894322" s="2"/>
    </row>
    <row r="894323" spans="7:7">
      <c r="G894323" s="2"/>
    </row>
    <row r="894324" spans="7:7">
      <c r="G894324" s="2"/>
    </row>
    <row r="894325" spans="7:7">
      <c r="G894325" s="2"/>
    </row>
    <row r="894326" spans="7:7">
      <c r="G894326" s="2"/>
    </row>
    <row r="894327" spans="7:7">
      <c r="G894327" s="2"/>
    </row>
    <row r="894328" spans="7:7">
      <c r="G894328" s="2"/>
    </row>
    <row r="894329" spans="7:7">
      <c r="G894329" s="2"/>
    </row>
    <row r="894330" spans="7:7">
      <c r="G894330" s="2"/>
    </row>
    <row r="894331" spans="7:7">
      <c r="G894331" s="2"/>
    </row>
    <row r="894332" spans="7:7">
      <c r="G894332" s="2"/>
    </row>
    <row r="894333" spans="7:7">
      <c r="G894333" s="2"/>
    </row>
    <row r="894334" spans="7:7">
      <c r="G894334" s="2"/>
    </row>
    <row r="894335" spans="7:7">
      <c r="G894335" s="2"/>
    </row>
    <row r="894336" spans="7:7">
      <c r="G894336" s="2"/>
    </row>
    <row r="894337" spans="7:7">
      <c r="G894337" s="2"/>
    </row>
    <row r="894338" spans="7:7">
      <c r="G894338" s="2"/>
    </row>
    <row r="894339" spans="7:7">
      <c r="G894339" s="2"/>
    </row>
    <row r="894340" spans="7:7">
      <c r="G894340" s="2"/>
    </row>
    <row r="894341" spans="7:7">
      <c r="G894341" s="2"/>
    </row>
    <row r="894342" spans="7:7">
      <c r="G894342" s="2"/>
    </row>
    <row r="894343" spans="7:7">
      <c r="G894343" s="2"/>
    </row>
    <row r="894344" spans="7:7">
      <c r="G894344" s="2"/>
    </row>
    <row r="894345" spans="7:7">
      <c r="G894345" s="2"/>
    </row>
    <row r="894346" spans="7:7">
      <c r="G894346" s="2"/>
    </row>
    <row r="894347" spans="7:7">
      <c r="G894347" s="2"/>
    </row>
    <row r="894348" spans="7:7">
      <c r="G894348" s="2"/>
    </row>
    <row r="894349" spans="7:7">
      <c r="G894349" s="2"/>
    </row>
    <row r="894350" spans="7:7">
      <c r="G894350" s="2"/>
    </row>
    <row r="894351" spans="7:7">
      <c r="G894351" s="2"/>
    </row>
    <row r="894352" spans="7:7">
      <c r="G894352" s="2"/>
    </row>
    <row r="894353" spans="7:7">
      <c r="G894353" s="2"/>
    </row>
    <row r="894354" spans="7:7">
      <c r="G894354" s="2"/>
    </row>
    <row r="894355" spans="7:7">
      <c r="G894355" s="2"/>
    </row>
    <row r="894356" spans="7:7">
      <c r="G894356" s="2"/>
    </row>
    <row r="894357" spans="7:7">
      <c r="G894357" s="2"/>
    </row>
    <row r="894358" spans="7:7">
      <c r="G894358" s="2"/>
    </row>
    <row r="894359" spans="7:7">
      <c r="G894359" s="2"/>
    </row>
    <row r="894360" spans="7:7">
      <c r="G894360" s="2"/>
    </row>
    <row r="894361" spans="7:7">
      <c r="G894361" s="2"/>
    </row>
    <row r="894362" spans="7:7">
      <c r="G894362" s="2"/>
    </row>
    <row r="894363" spans="7:7">
      <c r="G894363" s="2"/>
    </row>
    <row r="894364" spans="7:7">
      <c r="G894364" s="2"/>
    </row>
    <row r="894365" spans="7:7">
      <c r="G894365" s="2"/>
    </row>
    <row r="894366" spans="7:7">
      <c r="G894366" s="2"/>
    </row>
    <row r="894367" spans="7:7">
      <c r="G894367" s="2"/>
    </row>
    <row r="894368" spans="7:7">
      <c r="G894368" s="2"/>
    </row>
    <row r="894369" spans="7:7">
      <c r="G894369" s="2"/>
    </row>
    <row r="894370" spans="7:7">
      <c r="G894370" s="2"/>
    </row>
    <row r="894371" spans="7:7">
      <c r="G894371" s="2"/>
    </row>
    <row r="894372" spans="7:7">
      <c r="G894372" s="2"/>
    </row>
    <row r="894373" spans="7:7">
      <c r="G894373" s="2"/>
    </row>
    <row r="894374" spans="7:7">
      <c r="G894374" s="2"/>
    </row>
    <row r="894375" spans="7:7">
      <c r="G894375" s="2"/>
    </row>
    <row r="894376" spans="7:7">
      <c r="G894376" s="2"/>
    </row>
    <row r="894377" spans="7:7">
      <c r="G894377" s="2"/>
    </row>
    <row r="894378" spans="7:7">
      <c r="G894378" s="2"/>
    </row>
    <row r="894379" spans="7:7">
      <c r="G894379" s="2"/>
    </row>
    <row r="894380" spans="7:7">
      <c r="G894380" s="2"/>
    </row>
    <row r="894381" spans="7:7">
      <c r="G894381" s="2"/>
    </row>
    <row r="894382" spans="7:7">
      <c r="G894382" s="2"/>
    </row>
    <row r="894383" spans="7:7">
      <c r="G894383" s="2"/>
    </row>
    <row r="894384" spans="7:7">
      <c r="G894384" s="2"/>
    </row>
    <row r="894385" spans="7:7">
      <c r="G894385" s="2"/>
    </row>
    <row r="894386" spans="7:7">
      <c r="G894386" s="2"/>
    </row>
    <row r="894387" spans="7:7">
      <c r="G894387" s="2"/>
    </row>
    <row r="894388" spans="7:7">
      <c r="G894388" s="2"/>
    </row>
    <row r="894389" spans="7:7">
      <c r="G894389" s="2"/>
    </row>
    <row r="894390" spans="7:7">
      <c r="G894390" s="2"/>
    </row>
    <row r="894391" spans="7:7">
      <c r="G894391" s="2"/>
    </row>
    <row r="894392" spans="7:7">
      <c r="G894392" s="2"/>
    </row>
    <row r="894393" spans="7:7">
      <c r="G894393" s="2"/>
    </row>
    <row r="894394" spans="7:7">
      <c r="G894394" s="2"/>
    </row>
    <row r="894395" spans="7:7">
      <c r="G894395" s="2"/>
    </row>
    <row r="894396" spans="7:7">
      <c r="G894396" s="2"/>
    </row>
    <row r="894397" spans="7:7">
      <c r="G894397" s="2"/>
    </row>
    <row r="894398" spans="7:7">
      <c r="G894398" s="2"/>
    </row>
    <row r="894399" spans="7:7">
      <c r="G894399" s="2"/>
    </row>
    <row r="894400" spans="7:7">
      <c r="G894400" s="2"/>
    </row>
    <row r="894401" spans="7:7">
      <c r="G894401" s="2"/>
    </row>
    <row r="894402" spans="7:7">
      <c r="G894402" s="2"/>
    </row>
    <row r="894403" spans="7:7">
      <c r="G894403" s="2"/>
    </row>
    <row r="894404" spans="7:7">
      <c r="G894404" s="2"/>
    </row>
    <row r="894405" spans="7:7">
      <c r="G894405" s="2"/>
    </row>
    <row r="894406" spans="7:7">
      <c r="G894406" s="2"/>
    </row>
    <row r="894407" spans="7:7">
      <c r="G894407" s="2"/>
    </row>
    <row r="894408" spans="7:7">
      <c r="G894408" s="2"/>
    </row>
    <row r="894409" spans="7:7">
      <c r="G894409" s="2"/>
    </row>
    <row r="894410" spans="7:7">
      <c r="G894410" s="2"/>
    </row>
    <row r="894411" spans="7:7">
      <c r="G894411" s="2"/>
    </row>
    <row r="894412" spans="7:7">
      <c r="G894412" s="2"/>
    </row>
    <row r="894413" spans="7:7">
      <c r="G894413" s="2"/>
    </row>
    <row r="894414" spans="7:7">
      <c r="G894414" s="2"/>
    </row>
    <row r="894415" spans="7:7">
      <c r="G894415" s="2"/>
    </row>
    <row r="894416" spans="7:7">
      <c r="G894416" s="2"/>
    </row>
    <row r="894417" spans="7:7">
      <c r="G894417" s="2"/>
    </row>
    <row r="894418" spans="7:7">
      <c r="G894418" s="2"/>
    </row>
    <row r="894419" spans="7:7">
      <c r="G894419" s="2"/>
    </row>
    <row r="894420" spans="7:7">
      <c r="G894420" s="2"/>
    </row>
    <row r="894421" spans="7:7">
      <c r="G894421" s="2"/>
    </row>
    <row r="894422" spans="7:7">
      <c r="G894422" s="2"/>
    </row>
    <row r="894423" spans="7:7">
      <c r="G894423" s="2"/>
    </row>
    <row r="894424" spans="7:7">
      <c r="G894424" s="2"/>
    </row>
    <row r="894425" spans="7:7">
      <c r="G894425" s="2"/>
    </row>
    <row r="894426" spans="7:7">
      <c r="G894426" s="2"/>
    </row>
    <row r="894427" spans="7:7">
      <c r="G894427" s="2"/>
    </row>
    <row r="894428" spans="7:7">
      <c r="G894428" s="2"/>
    </row>
    <row r="894429" spans="7:7">
      <c r="G894429" s="2"/>
    </row>
    <row r="894430" spans="7:7">
      <c r="G894430" s="2"/>
    </row>
    <row r="894431" spans="7:7">
      <c r="G894431" s="2"/>
    </row>
    <row r="894432" spans="7:7">
      <c r="G894432" s="2"/>
    </row>
    <row r="894433" spans="7:7">
      <c r="G894433" s="2"/>
    </row>
    <row r="894434" spans="7:7">
      <c r="G894434" s="2"/>
    </row>
    <row r="894435" spans="7:7">
      <c r="G894435" s="2"/>
    </row>
    <row r="894436" spans="7:7">
      <c r="G894436" s="2"/>
    </row>
    <row r="894437" spans="7:7">
      <c r="G894437" s="2"/>
    </row>
    <row r="894438" spans="7:7">
      <c r="G894438" s="2"/>
    </row>
    <row r="894439" spans="7:7">
      <c r="G894439" s="2"/>
    </row>
    <row r="894440" spans="7:7">
      <c r="G894440" s="2"/>
    </row>
    <row r="894441" spans="7:7">
      <c r="G894441" s="2"/>
    </row>
    <row r="894442" spans="7:7">
      <c r="G894442" s="2"/>
    </row>
    <row r="894443" spans="7:7">
      <c r="G894443" s="2"/>
    </row>
    <row r="894444" spans="7:7">
      <c r="G894444" s="2"/>
    </row>
    <row r="894445" spans="7:7">
      <c r="G894445" s="2"/>
    </row>
    <row r="894446" spans="7:7">
      <c r="G894446" s="2"/>
    </row>
    <row r="894447" spans="7:7">
      <c r="G894447" s="2"/>
    </row>
    <row r="894448" spans="7:7">
      <c r="G894448" s="2"/>
    </row>
    <row r="894449" spans="7:7">
      <c r="G894449" s="2"/>
    </row>
    <row r="894450" spans="7:7">
      <c r="G894450" s="2"/>
    </row>
    <row r="894451" spans="7:7">
      <c r="G894451" s="2"/>
    </row>
    <row r="894452" spans="7:7">
      <c r="G894452" s="2"/>
    </row>
    <row r="894453" spans="7:7">
      <c r="G894453" s="2"/>
    </row>
    <row r="894454" spans="7:7">
      <c r="G894454" s="2"/>
    </row>
    <row r="894455" spans="7:7">
      <c r="G894455" s="2"/>
    </row>
    <row r="894456" spans="7:7">
      <c r="G894456" s="2"/>
    </row>
    <row r="894457" spans="7:7">
      <c r="G894457" s="2"/>
    </row>
    <row r="894458" spans="7:7">
      <c r="G894458" s="2"/>
    </row>
    <row r="894459" spans="7:7">
      <c r="G894459" s="2"/>
    </row>
    <row r="894460" spans="7:7">
      <c r="G894460" s="2"/>
    </row>
    <row r="894461" spans="7:7">
      <c r="G894461" s="2"/>
    </row>
    <row r="894462" spans="7:7">
      <c r="G894462" s="2"/>
    </row>
    <row r="894463" spans="7:7">
      <c r="G894463" s="2"/>
    </row>
    <row r="894464" spans="7:7">
      <c r="G894464" s="2"/>
    </row>
    <row r="894465" spans="7:7">
      <c r="G894465" s="2"/>
    </row>
    <row r="894466" spans="7:7">
      <c r="G894466" s="2"/>
    </row>
    <row r="894467" spans="7:7">
      <c r="G894467" s="2"/>
    </row>
    <row r="894468" spans="7:7">
      <c r="G894468" s="2"/>
    </row>
    <row r="894469" spans="7:7">
      <c r="G894469" s="2"/>
    </row>
    <row r="894470" spans="7:7">
      <c r="G894470" s="2"/>
    </row>
    <row r="894471" spans="7:7">
      <c r="G894471" s="2"/>
    </row>
    <row r="894472" spans="7:7">
      <c r="G894472" s="2"/>
    </row>
    <row r="894473" spans="7:7">
      <c r="G894473" s="2"/>
    </row>
    <row r="894474" spans="7:7">
      <c r="G894474" s="2"/>
    </row>
    <row r="894475" spans="7:7">
      <c r="G894475" s="2"/>
    </row>
    <row r="894476" spans="7:7">
      <c r="G894476" s="2"/>
    </row>
    <row r="894477" spans="7:7">
      <c r="G894477" s="2"/>
    </row>
    <row r="894478" spans="7:7">
      <c r="G894478" s="2"/>
    </row>
    <row r="894479" spans="7:7">
      <c r="G894479" s="2"/>
    </row>
    <row r="894480" spans="7:7">
      <c r="G894480" s="2"/>
    </row>
    <row r="894481" spans="7:7">
      <c r="G894481" s="2"/>
    </row>
    <row r="894482" spans="7:7">
      <c r="G894482" s="2"/>
    </row>
    <row r="894483" spans="7:7">
      <c r="G894483" s="2"/>
    </row>
    <row r="894484" spans="7:7">
      <c r="G894484" s="2"/>
    </row>
    <row r="894485" spans="7:7">
      <c r="G894485" s="2"/>
    </row>
    <row r="894486" spans="7:7">
      <c r="G894486" s="2"/>
    </row>
    <row r="894487" spans="7:7">
      <c r="G894487" s="2"/>
    </row>
    <row r="894488" spans="7:7">
      <c r="G894488" s="2"/>
    </row>
    <row r="894489" spans="7:7">
      <c r="G894489" s="2"/>
    </row>
    <row r="894490" spans="7:7">
      <c r="G894490" s="2"/>
    </row>
    <row r="894491" spans="7:7">
      <c r="G894491" s="2"/>
    </row>
    <row r="894492" spans="7:7">
      <c r="G894492" s="2"/>
    </row>
    <row r="894493" spans="7:7">
      <c r="G894493" s="2"/>
    </row>
    <row r="894494" spans="7:7">
      <c r="G894494" s="2"/>
    </row>
    <row r="894495" spans="7:7">
      <c r="G894495" s="2"/>
    </row>
    <row r="894496" spans="7:7">
      <c r="G894496" s="2"/>
    </row>
    <row r="894497" spans="7:7">
      <c r="G894497" s="2"/>
    </row>
    <row r="894498" spans="7:7">
      <c r="G894498" s="2"/>
    </row>
    <row r="894499" spans="7:7">
      <c r="G894499" s="2"/>
    </row>
    <row r="894500" spans="7:7">
      <c r="G894500" s="2"/>
    </row>
    <row r="894501" spans="7:7">
      <c r="G894501" s="2"/>
    </row>
    <row r="894502" spans="7:7">
      <c r="G894502" s="2"/>
    </row>
    <row r="894503" spans="7:7">
      <c r="G894503" s="2"/>
    </row>
    <row r="894504" spans="7:7">
      <c r="G894504" s="2"/>
    </row>
    <row r="894505" spans="7:7">
      <c r="G894505" s="2"/>
    </row>
    <row r="894506" spans="7:7">
      <c r="G894506" s="2"/>
    </row>
    <row r="894507" spans="7:7">
      <c r="G894507" s="2"/>
    </row>
    <row r="894508" spans="7:7">
      <c r="G894508" s="2"/>
    </row>
    <row r="894509" spans="7:7">
      <c r="G894509" s="2"/>
    </row>
    <row r="894510" spans="7:7">
      <c r="G894510" s="2"/>
    </row>
    <row r="894511" spans="7:7">
      <c r="G894511" s="2"/>
    </row>
    <row r="894512" spans="7:7">
      <c r="G894512" s="2"/>
    </row>
    <row r="894513" spans="7:7">
      <c r="G894513" s="2"/>
    </row>
    <row r="894514" spans="7:7">
      <c r="G894514" s="2"/>
    </row>
    <row r="894515" spans="7:7">
      <c r="G894515" s="2"/>
    </row>
    <row r="894516" spans="7:7">
      <c r="G894516" s="2"/>
    </row>
    <row r="894517" spans="7:7">
      <c r="G894517" s="2"/>
    </row>
    <row r="894518" spans="7:7">
      <c r="G894518" s="2"/>
    </row>
    <row r="894519" spans="7:7">
      <c r="G894519" s="2"/>
    </row>
    <row r="894520" spans="7:7">
      <c r="G894520" s="2"/>
    </row>
    <row r="894521" spans="7:7">
      <c r="G894521" s="2"/>
    </row>
    <row r="894522" spans="7:7">
      <c r="G894522" s="2"/>
    </row>
    <row r="894523" spans="7:7">
      <c r="G894523" s="2"/>
    </row>
    <row r="894524" spans="7:7">
      <c r="G894524" s="2"/>
    </row>
    <row r="894525" spans="7:7">
      <c r="G894525" s="2"/>
    </row>
    <row r="894526" spans="7:7">
      <c r="G894526" s="2"/>
    </row>
    <row r="894527" spans="7:7">
      <c r="G894527" s="2"/>
    </row>
    <row r="894528" spans="7:7">
      <c r="G894528" s="2"/>
    </row>
    <row r="894529" spans="7:7">
      <c r="G894529" s="2"/>
    </row>
    <row r="894530" spans="7:7">
      <c r="G894530" s="2"/>
    </row>
    <row r="894531" spans="7:7">
      <c r="G894531" s="2"/>
    </row>
    <row r="894532" spans="7:7">
      <c r="G894532" s="2"/>
    </row>
    <row r="894533" spans="7:7">
      <c r="G894533" s="2"/>
    </row>
    <row r="894534" spans="7:7">
      <c r="G894534" s="2"/>
    </row>
    <row r="894535" spans="7:7">
      <c r="G894535" s="2"/>
    </row>
    <row r="894536" spans="7:7">
      <c r="G894536" s="2"/>
    </row>
    <row r="894537" spans="7:7">
      <c r="G894537" s="2"/>
    </row>
    <row r="894538" spans="7:7">
      <c r="G894538" s="2"/>
    </row>
    <row r="894539" spans="7:7">
      <c r="G894539" s="2"/>
    </row>
    <row r="894540" spans="7:7">
      <c r="G894540" s="2"/>
    </row>
    <row r="894541" spans="7:7">
      <c r="G894541" s="2"/>
    </row>
    <row r="894542" spans="7:7">
      <c r="G894542" s="2"/>
    </row>
    <row r="894543" spans="7:7">
      <c r="G894543" s="2"/>
    </row>
    <row r="894544" spans="7:7">
      <c r="G894544" s="2"/>
    </row>
    <row r="894545" spans="7:7">
      <c r="G894545" s="2"/>
    </row>
    <row r="894546" spans="7:7">
      <c r="G894546" s="2"/>
    </row>
    <row r="894547" spans="7:7">
      <c r="G894547" s="2"/>
    </row>
    <row r="894548" spans="7:7">
      <c r="G894548" s="2"/>
    </row>
    <row r="894549" spans="7:7">
      <c r="G894549" s="2"/>
    </row>
    <row r="894550" spans="7:7">
      <c r="G894550" s="2"/>
    </row>
    <row r="894551" spans="7:7">
      <c r="G894551" s="2"/>
    </row>
    <row r="894552" spans="7:7">
      <c r="G894552" s="2"/>
    </row>
    <row r="894553" spans="7:7">
      <c r="G894553" s="2"/>
    </row>
    <row r="894554" spans="7:7">
      <c r="G894554" s="2"/>
    </row>
    <row r="894555" spans="7:7">
      <c r="G894555" s="2"/>
    </row>
    <row r="894556" spans="7:7">
      <c r="G894556" s="2"/>
    </row>
    <row r="894557" spans="7:7">
      <c r="G894557" s="2"/>
    </row>
    <row r="894558" spans="7:7">
      <c r="G894558" s="2"/>
    </row>
    <row r="894559" spans="7:7">
      <c r="G894559" s="2"/>
    </row>
    <row r="894560" spans="7:7">
      <c r="G894560" s="2"/>
    </row>
    <row r="894561" spans="7:7">
      <c r="G894561" s="2"/>
    </row>
    <row r="894562" spans="7:7">
      <c r="G894562" s="2"/>
    </row>
    <row r="894563" spans="7:7">
      <c r="G894563" s="2"/>
    </row>
    <row r="894564" spans="7:7">
      <c r="G894564" s="2"/>
    </row>
    <row r="894565" spans="7:7">
      <c r="G894565" s="2"/>
    </row>
    <row r="894566" spans="7:7">
      <c r="G894566" s="2"/>
    </row>
    <row r="894567" spans="7:7">
      <c r="G894567" s="2"/>
    </row>
    <row r="894568" spans="7:7">
      <c r="G894568" s="2"/>
    </row>
    <row r="894569" spans="7:7">
      <c r="G894569" s="2"/>
    </row>
    <row r="894570" spans="7:7">
      <c r="G894570" s="2"/>
    </row>
    <row r="894571" spans="7:7">
      <c r="G894571" s="2"/>
    </row>
    <row r="894572" spans="7:7">
      <c r="G894572" s="2"/>
    </row>
    <row r="894573" spans="7:7">
      <c r="G894573" s="2"/>
    </row>
    <row r="894574" spans="7:7">
      <c r="G894574" s="2"/>
    </row>
    <row r="894575" spans="7:7">
      <c r="G894575" s="2"/>
    </row>
    <row r="894576" spans="7:7">
      <c r="G894576" s="2"/>
    </row>
    <row r="894577" spans="7:7">
      <c r="G894577" s="2"/>
    </row>
    <row r="894578" spans="7:7">
      <c r="G894578" s="2"/>
    </row>
    <row r="894579" spans="7:7">
      <c r="G894579" s="2"/>
    </row>
    <row r="894580" spans="7:7">
      <c r="G894580" s="2"/>
    </row>
    <row r="894581" spans="7:7">
      <c r="G894581" s="2"/>
    </row>
    <row r="894582" spans="7:7">
      <c r="G894582" s="2"/>
    </row>
    <row r="894583" spans="7:7">
      <c r="G894583" s="2"/>
    </row>
    <row r="894584" spans="7:7">
      <c r="G894584" s="2"/>
    </row>
    <row r="894585" spans="7:7">
      <c r="G894585" s="2"/>
    </row>
    <row r="894586" spans="7:7">
      <c r="G894586" s="2"/>
    </row>
    <row r="894587" spans="7:7">
      <c r="G894587" s="2"/>
    </row>
    <row r="894588" spans="7:7">
      <c r="G894588" s="2"/>
    </row>
    <row r="894589" spans="7:7">
      <c r="G894589" s="2"/>
    </row>
    <row r="894590" spans="7:7">
      <c r="G894590" s="2"/>
    </row>
    <row r="894591" spans="7:7">
      <c r="G894591" s="2"/>
    </row>
    <row r="894592" spans="7:7">
      <c r="G894592" s="2"/>
    </row>
    <row r="894593" spans="7:7">
      <c r="G894593" s="2"/>
    </row>
    <row r="894594" spans="7:7">
      <c r="G894594" s="2"/>
    </row>
    <row r="894595" spans="7:7">
      <c r="G894595" s="2"/>
    </row>
    <row r="894596" spans="7:7">
      <c r="G894596" s="2"/>
    </row>
    <row r="894597" spans="7:7">
      <c r="G894597" s="2"/>
    </row>
    <row r="894598" spans="7:7">
      <c r="G894598" s="2"/>
    </row>
    <row r="894599" spans="7:7">
      <c r="G894599" s="2"/>
    </row>
    <row r="894600" spans="7:7">
      <c r="G894600" s="2"/>
    </row>
    <row r="894601" spans="7:7">
      <c r="G894601" s="2"/>
    </row>
    <row r="894602" spans="7:7">
      <c r="G894602" s="2"/>
    </row>
    <row r="894603" spans="7:7">
      <c r="G894603" s="2"/>
    </row>
    <row r="894604" spans="7:7">
      <c r="G894604" s="2"/>
    </row>
    <row r="894605" spans="7:7">
      <c r="G894605" s="2"/>
    </row>
    <row r="894606" spans="7:7">
      <c r="G894606" s="2"/>
    </row>
    <row r="894607" spans="7:7">
      <c r="G894607" s="2"/>
    </row>
    <row r="894608" spans="7:7">
      <c r="G894608" s="2"/>
    </row>
    <row r="894609" spans="7:7">
      <c r="G894609" s="2"/>
    </row>
    <row r="894610" spans="7:7">
      <c r="G894610" s="2"/>
    </row>
    <row r="894611" spans="7:7">
      <c r="G894611" s="2"/>
    </row>
    <row r="894612" spans="7:7">
      <c r="G894612" s="2"/>
    </row>
    <row r="894613" spans="7:7">
      <c r="G894613" s="2"/>
    </row>
    <row r="894614" spans="7:7">
      <c r="G894614" s="2"/>
    </row>
    <row r="894615" spans="7:7">
      <c r="G894615" s="2"/>
    </row>
    <row r="894616" spans="7:7">
      <c r="G894616" s="2"/>
    </row>
    <row r="894617" spans="7:7">
      <c r="G894617" s="2"/>
    </row>
    <row r="894618" spans="7:7">
      <c r="G894618" s="2"/>
    </row>
    <row r="894619" spans="7:7">
      <c r="G894619" s="2"/>
    </row>
    <row r="894620" spans="7:7">
      <c r="G894620" s="2"/>
    </row>
    <row r="894621" spans="7:7">
      <c r="G894621" s="2"/>
    </row>
    <row r="894622" spans="7:7">
      <c r="G894622" s="2"/>
    </row>
    <row r="894623" spans="7:7">
      <c r="G894623" s="2"/>
    </row>
    <row r="894624" spans="7:7">
      <c r="G894624" s="2"/>
    </row>
    <row r="894625" spans="7:7">
      <c r="G894625" s="2"/>
    </row>
    <row r="894626" spans="7:7">
      <c r="G894626" s="2"/>
    </row>
    <row r="894627" spans="7:7">
      <c r="G894627" s="2"/>
    </row>
    <row r="894628" spans="7:7">
      <c r="G894628" s="2"/>
    </row>
    <row r="894629" spans="7:7">
      <c r="G894629" s="2"/>
    </row>
    <row r="894630" spans="7:7">
      <c r="G894630" s="2"/>
    </row>
    <row r="894631" spans="7:7">
      <c r="G894631" s="2"/>
    </row>
    <row r="894632" spans="7:7">
      <c r="G894632" s="2"/>
    </row>
    <row r="894633" spans="7:7">
      <c r="G894633" s="2"/>
    </row>
    <row r="894634" spans="7:7">
      <c r="G894634" s="2"/>
    </row>
    <row r="894635" spans="7:7">
      <c r="G894635" s="2"/>
    </row>
    <row r="894636" spans="7:7">
      <c r="G894636" s="2"/>
    </row>
    <row r="894637" spans="7:7">
      <c r="G894637" s="2"/>
    </row>
    <row r="894638" spans="7:7">
      <c r="G894638" s="2"/>
    </row>
    <row r="894639" spans="7:7">
      <c r="G894639" s="2"/>
    </row>
    <row r="894640" spans="7:7">
      <c r="G894640" s="2"/>
    </row>
    <row r="894641" spans="7:7">
      <c r="G894641" s="2"/>
    </row>
    <row r="894642" spans="7:7">
      <c r="G894642" s="2"/>
    </row>
    <row r="894643" spans="7:7">
      <c r="G894643" s="2"/>
    </row>
    <row r="894644" spans="7:7">
      <c r="G894644" s="2"/>
    </row>
    <row r="894645" spans="7:7">
      <c r="G894645" s="2"/>
    </row>
    <row r="894646" spans="7:7">
      <c r="G894646" s="2"/>
    </row>
    <row r="894647" spans="7:7">
      <c r="G894647" s="2"/>
    </row>
    <row r="894648" spans="7:7">
      <c r="G894648" s="2"/>
    </row>
    <row r="894649" spans="7:7">
      <c r="G894649" s="2"/>
    </row>
    <row r="894650" spans="7:7">
      <c r="G894650" s="2"/>
    </row>
    <row r="894651" spans="7:7">
      <c r="G894651" s="2"/>
    </row>
    <row r="894652" spans="7:7">
      <c r="G894652" s="2"/>
    </row>
    <row r="894653" spans="7:7">
      <c r="G894653" s="2"/>
    </row>
    <row r="894654" spans="7:7">
      <c r="G894654" s="2"/>
    </row>
    <row r="894655" spans="7:7">
      <c r="G894655" s="2"/>
    </row>
    <row r="894656" spans="7:7">
      <c r="G894656" s="2"/>
    </row>
    <row r="894657" spans="7:7">
      <c r="G894657" s="2"/>
    </row>
    <row r="894658" spans="7:7">
      <c r="G894658" s="2"/>
    </row>
    <row r="894659" spans="7:7">
      <c r="G894659" s="2"/>
    </row>
    <row r="894660" spans="7:7">
      <c r="G894660" s="2"/>
    </row>
    <row r="894661" spans="7:7">
      <c r="G894661" s="2"/>
    </row>
    <row r="894662" spans="7:7">
      <c r="G894662" s="2"/>
    </row>
    <row r="894663" spans="7:7">
      <c r="G894663" s="2"/>
    </row>
    <row r="894664" spans="7:7">
      <c r="G894664" s="2"/>
    </row>
    <row r="894665" spans="7:7">
      <c r="G894665" s="2"/>
    </row>
    <row r="894666" spans="7:7">
      <c r="G894666" s="2"/>
    </row>
    <row r="894667" spans="7:7">
      <c r="G894667" s="2"/>
    </row>
    <row r="894668" spans="7:7">
      <c r="G894668" s="2"/>
    </row>
    <row r="894669" spans="7:7">
      <c r="G894669" s="2"/>
    </row>
    <row r="894670" spans="7:7">
      <c r="G894670" s="2"/>
    </row>
    <row r="894671" spans="7:7">
      <c r="G894671" s="2"/>
    </row>
    <row r="894672" spans="7:7">
      <c r="G894672" s="2"/>
    </row>
    <row r="894673" spans="7:7">
      <c r="G894673" s="2"/>
    </row>
    <row r="894674" spans="7:7">
      <c r="G894674" s="2"/>
    </row>
    <row r="894675" spans="7:7">
      <c r="G894675" s="2"/>
    </row>
    <row r="894676" spans="7:7">
      <c r="G894676" s="2"/>
    </row>
    <row r="894677" spans="7:7">
      <c r="G894677" s="2"/>
    </row>
    <row r="894678" spans="7:7">
      <c r="G894678" s="2"/>
    </row>
    <row r="894679" spans="7:7">
      <c r="G894679" s="2"/>
    </row>
    <row r="894680" spans="7:7">
      <c r="G894680" s="2"/>
    </row>
    <row r="894681" spans="7:7">
      <c r="G894681" s="2"/>
    </row>
    <row r="894682" spans="7:7">
      <c r="G894682" s="2"/>
    </row>
    <row r="894683" spans="7:7">
      <c r="G894683" s="2"/>
    </row>
    <row r="894684" spans="7:7">
      <c r="G894684" s="2"/>
    </row>
    <row r="894685" spans="7:7">
      <c r="G894685" s="2"/>
    </row>
    <row r="894686" spans="7:7">
      <c r="G894686" s="2"/>
    </row>
    <row r="894687" spans="7:7">
      <c r="G894687" s="2"/>
    </row>
    <row r="894688" spans="7:7">
      <c r="G894688" s="2"/>
    </row>
    <row r="894689" spans="7:7">
      <c r="G894689" s="2"/>
    </row>
    <row r="894690" spans="7:7">
      <c r="G894690" s="2"/>
    </row>
    <row r="894691" spans="7:7">
      <c r="G894691" s="2"/>
    </row>
    <row r="894692" spans="7:7">
      <c r="G894692" s="2"/>
    </row>
    <row r="894693" spans="7:7">
      <c r="G894693" s="2"/>
    </row>
    <row r="894694" spans="7:7">
      <c r="G894694" s="2"/>
    </row>
    <row r="894695" spans="7:7">
      <c r="G894695" s="2"/>
    </row>
    <row r="894696" spans="7:7">
      <c r="G894696" s="2"/>
    </row>
    <row r="894697" spans="7:7">
      <c r="G894697" s="2"/>
    </row>
    <row r="894698" spans="7:7">
      <c r="G894698" s="2"/>
    </row>
    <row r="894699" spans="7:7">
      <c r="G894699" s="2"/>
    </row>
    <row r="894700" spans="7:7">
      <c r="G894700" s="2"/>
    </row>
    <row r="894701" spans="7:7">
      <c r="G894701" s="2"/>
    </row>
    <row r="894702" spans="7:7">
      <c r="G894702" s="2"/>
    </row>
    <row r="894703" spans="7:7">
      <c r="G894703" s="2"/>
    </row>
    <row r="894704" spans="7:7">
      <c r="G894704" s="2"/>
    </row>
    <row r="894705" spans="7:7">
      <c r="G894705" s="2"/>
    </row>
    <row r="894706" spans="7:7">
      <c r="G894706" s="2"/>
    </row>
    <row r="894707" spans="7:7">
      <c r="G894707" s="2"/>
    </row>
    <row r="894708" spans="7:7">
      <c r="G894708" s="2"/>
    </row>
    <row r="894709" spans="7:7">
      <c r="G894709" s="2"/>
    </row>
    <row r="894710" spans="7:7">
      <c r="G894710" s="2"/>
    </row>
    <row r="894711" spans="7:7">
      <c r="G894711" s="2"/>
    </row>
    <row r="894712" spans="7:7">
      <c r="G894712" s="2"/>
    </row>
    <row r="894713" spans="7:7">
      <c r="G894713" s="2"/>
    </row>
    <row r="894714" spans="7:7">
      <c r="G894714" s="2"/>
    </row>
    <row r="894715" spans="7:7">
      <c r="G894715" s="2"/>
    </row>
    <row r="894716" spans="7:7">
      <c r="G894716" s="2"/>
    </row>
    <row r="894717" spans="7:7">
      <c r="G894717" s="2"/>
    </row>
    <row r="894718" spans="7:7">
      <c r="G894718" s="2"/>
    </row>
    <row r="894719" spans="7:7">
      <c r="G894719" s="2"/>
    </row>
    <row r="894720" spans="7:7">
      <c r="G894720" s="2"/>
    </row>
    <row r="894721" spans="7:7">
      <c r="G894721" s="2"/>
    </row>
    <row r="894722" spans="7:7">
      <c r="G894722" s="2"/>
    </row>
    <row r="894723" spans="7:7">
      <c r="G894723" s="2"/>
    </row>
    <row r="894724" spans="7:7">
      <c r="G894724" s="2"/>
    </row>
    <row r="894725" spans="7:7">
      <c r="G894725" s="2"/>
    </row>
    <row r="894726" spans="7:7">
      <c r="G894726" s="2"/>
    </row>
    <row r="894727" spans="7:7">
      <c r="G894727" s="2"/>
    </row>
    <row r="894728" spans="7:7">
      <c r="G894728" s="2"/>
    </row>
    <row r="894729" spans="7:7">
      <c r="G894729" s="2"/>
    </row>
    <row r="894730" spans="7:7">
      <c r="G894730" s="2"/>
    </row>
    <row r="894731" spans="7:7">
      <c r="G894731" s="2"/>
    </row>
    <row r="894732" spans="7:7">
      <c r="G894732" s="2"/>
    </row>
    <row r="894733" spans="7:7">
      <c r="G894733" s="2"/>
    </row>
    <row r="894734" spans="7:7">
      <c r="G894734" s="2"/>
    </row>
    <row r="894735" spans="7:7">
      <c r="G894735" s="2"/>
    </row>
    <row r="894736" spans="7:7">
      <c r="G894736" s="2"/>
    </row>
    <row r="894737" spans="7:7">
      <c r="G894737" s="2"/>
    </row>
    <row r="894738" spans="7:7">
      <c r="G894738" s="2"/>
    </row>
    <row r="894739" spans="7:7">
      <c r="G894739" s="2"/>
    </row>
    <row r="894740" spans="7:7">
      <c r="G894740" s="2"/>
    </row>
    <row r="894741" spans="7:7">
      <c r="G894741" s="2"/>
    </row>
    <row r="894742" spans="7:7">
      <c r="G894742" s="2"/>
    </row>
    <row r="894743" spans="7:7">
      <c r="G894743" s="2"/>
    </row>
    <row r="894744" spans="7:7">
      <c r="G894744" s="2"/>
    </row>
    <row r="894745" spans="7:7">
      <c r="G894745" s="2"/>
    </row>
    <row r="894746" spans="7:7">
      <c r="G894746" s="2"/>
    </row>
    <row r="894747" spans="7:7">
      <c r="G894747" s="2"/>
    </row>
    <row r="894748" spans="7:7">
      <c r="G894748" s="2"/>
    </row>
    <row r="894749" spans="7:7">
      <c r="G894749" s="2"/>
    </row>
    <row r="894750" spans="7:7">
      <c r="G894750" s="2"/>
    </row>
    <row r="894751" spans="7:7">
      <c r="G894751" s="2"/>
    </row>
    <row r="894752" spans="7:7">
      <c r="G894752" s="2"/>
    </row>
    <row r="894753" spans="7:7">
      <c r="G894753" s="2"/>
    </row>
    <row r="894754" spans="7:7">
      <c r="G894754" s="2"/>
    </row>
    <row r="894755" spans="7:7">
      <c r="G894755" s="2"/>
    </row>
    <row r="894756" spans="7:7">
      <c r="G894756" s="2"/>
    </row>
    <row r="894757" spans="7:7">
      <c r="G894757" s="2"/>
    </row>
    <row r="894758" spans="7:7">
      <c r="G894758" s="2"/>
    </row>
    <row r="894759" spans="7:7">
      <c r="G894759" s="2"/>
    </row>
    <row r="894760" spans="7:7">
      <c r="G894760" s="2"/>
    </row>
    <row r="894761" spans="7:7">
      <c r="G894761" s="2"/>
    </row>
    <row r="894762" spans="7:7">
      <c r="G894762" s="2"/>
    </row>
    <row r="894763" spans="7:7">
      <c r="G894763" s="2"/>
    </row>
    <row r="894764" spans="7:7">
      <c r="G894764" s="2"/>
    </row>
    <row r="894765" spans="7:7">
      <c r="G894765" s="2"/>
    </row>
    <row r="894766" spans="7:7">
      <c r="G894766" s="2"/>
    </row>
    <row r="894767" spans="7:7">
      <c r="G894767" s="2"/>
    </row>
    <row r="894768" spans="7:7">
      <c r="G894768" s="2"/>
    </row>
    <row r="894769" spans="7:7">
      <c r="G894769" s="2"/>
    </row>
    <row r="894770" spans="7:7">
      <c r="G894770" s="2"/>
    </row>
    <row r="894771" spans="7:7">
      <c r="G894771" s="2"/>
    </row>
    <row r="894772" spans="7:7">
      <c r="G894772" s="2"/>
    </row>
    <row r="894773" spans="7:7">
      <c r="G894773" s="2"/>
    </row>
    <row r="894774" spans="7:7">
      <c r="G894774" s="2"/>
    </row>
    <row r="894775" spans="7:7">
      <c r="G894775" s="2"/>
    </row>
    <row r="894776" spans="7:7">
      <c r="G894776" s="2"/>
    </row>
    <row r="894777" spans="7:7">
      <c r="G894777" s="2"/>
    </row>
    <row r="894778" spans="7:7">
      <c r="G894778" s="2"/>
    </row>
    <row r="894779" spans="7:7">
      <c r="G894779" s="2"/>
    </row>
    <row r="894780" spans="7:7">
      <c r="G894780" s="2"/>
    </row>
    <row r="894781" spans="7:7">
      <c r="G894781" s="2"/>
    </row>
    <row r="894782" spans="7:7">
      <c r="G894782" s="2"/>
    </row>
    <row r="894783" spans="7:7">
      <c r="G894783" s="2"/>
    </row>
    <row r="894784" spans="7:7">
      <c r="G894784" s="2"/>
    </row>
    <row r="894785" spans="7:7">
      <c r="G894785" s="2"/>
    </row>
    <row r="894786" spans="7:7">
      <c r="G894786" s="2"/>
    </row>
    <row r="894787" spans="7:7">
      <c r="G894787" s="2"/>
    </row>
    <row r="894788" spans="7:7">
      <c r="G894788" s="2"/>
    </row>
    <row r="894789" spans="7:7">
      <c r="G894789" s="2"/>
    </row>
    <row r="894790" spans="7:7">
      <c r="G894790" s="2"/>
    </row>
    <row r="894791" spans="7:7">
      <c r="G894791" s="2"/>
    </row>
    <row r="894792" spans="7:7">
      <c r="G894792" s="2"/>
    </row>
    <row r="894793" spans="7:7">
      <c r="G894793" s="2"/>
    </row>
    <row r="894794" spans="7:7">
      <c r="G894794" s="2"/>
    </row>
    <row r="894795" spans="7:7">
      <c r="G894795" s="2"/>
    </row>
    <row r="894796" spans="7:7">
      <c r="G894796" s="2"/>
    </row>
    <row r="894797" spans="7:7">
      <c r="G894797" s="2"/>
    </row>
    <row r="894798" spans="7:7">
      <c r="G894798" s="2"/>
    </row>
    <row r="894799" spans="7:7">
      <c r="G894799" s="2"/>
    </row>
    <row r="894800" spans="7:7">
      <c r="G894800" s="2"/>
    </row>
    <row r="894801" spans="7:7">
      <c r="G894801" s="2"/>
    </row>
    <row r="894802" spans="7:7">
      <c r="G894802" s="2"/>
    </row>
    <row r="894803" spans="7:7">
      <c r="G894803" s="2"/>
    </row>
    <row r="894804" spans="7:7">
      <c r="G894804" s="2"/>
    </row>
    <row r="894805" spans="7:7">
      <c r="G894805" s="2"/>
    </row>
    <row r="894806" spans="7:7">
      <c r="G894806" s="2"/>
    </row>
    <row r="894807" spans="7:7">
      <c r="G894807" s="2"/>
    </row>
    <row r="894808" spans="7:7">
      <c r="G894808" s="2"/>
    </row>
    <row r="894809" spans="7:7">
      <c r="G894809" s="2"/>
    </row>
    <row r="894810" spans="7:7">
      <c r="G894810" s="2"/>
    </row>
    <row r="894811" spans="7:7">
      <c r="G894811" s="2"/>
    </row>
    <row r="894812" spans="7:7">
      <c r="G894812" s="2"/>
    </row>
    <row r="894813" spans="7:7">
      <c r="G894813" s="2"/>
    </row>
    <row r="894814" spans="7:7">
      <c r="G894814" s="2"/>
    </row>
    <row r="894815" spans="7:7">
      <c r="G894815" s="2"/>
    </row>
    <row r="894816" spans="7:7">
      <c r="G894816" s="2"/>
    </row>
    <row r="894817" spans="7:7">
      <c r="G894817" s="2"/>
    </row>
    <row r="894818" spans="7:7">
      <c r="G894818" s="2"/>
    </row>
    <row r="894819" spans="7:7">
      <c r="G894819" s="2"/>
    </row>
    <row r="894820" spans="7:7">
      <c r="G894820" s="2"/>
    </row>
    <row r="894821" spans="7:7">
      <c r="G894821" s="2"/>
    </row>
    <row r="894822" spans="7:7">
      <c r="G894822" s="2"/>
    </row>
    <row r="894823" spans="7:7">
      <c r="G894823" s="2"/>
    </row>
    <row r="894824" spans="7:7">
      <c r="G894824" s="2"/>
    </row>
    <row r="894825" spans="7:7">
      <c r="G894825" s="2"/>
    </row>
    <row r="894826" spans="7:7">
      <c r="G894826" s="2"/>
    </row>
    <row r="894827" spans="7:7">
      <c r="G894827" s="2"/>
    </row>
    <row r="894828" spans="7:7">
      <c r="G894828" s="2"/>
    </row>
    <row r="894829" spans="7:7">
      <c r="G894829" s="2"/>
    </row>
    <row r="894830" spans="7:7">
      <c r="G894830" s="2"/>
    </row>
    <row r="894831" spans="7:7">
      <c r="G894831" s="2"/>
    </row>
    <row r="894832" spans="7:7">
      <c r="G894832" s="2"/>
    </row>
    <row r="894833" spans="7:7">
      <c r="G894833" s="2"/>
    </row>
    <row r="894834" spans="7:7">
      <c r="G894834" s="2"/>
    </row>
    <row r="894835" spans="7:7">
      <c r="G894835" s="2"/>
    </row>
    <row r="894836" spans="7:7">
      <c r="G894836" s="2"/>
    </row>
    <row r="894837" spans="7:7">
      <c r="G894837" s="2"/>
    </row>
    <row r="894838" spans="7:7">
      <c r="G894838" s="2"/>
    </row>
    <row r="894839" spans="7:7">
      <c r="G894839" s="2"/>
    </row>
    <row r="894840" spans="7:7">
      <c r="G894840" s="2"/>
    </row>
    <row r="894841" spans="7:7">
      <c r="G894841" s="2"/>
    </row>
    <row r="894842" spans="7:7">
      <c r="G894842" s="2"/>
    </row>
    <row r="894843" spans="7:7">
      <c r="G894843" s="2"/>
    </row>
    <row r="894844" spans="7:7">
      <c r="G894844" s="2"/>
    </row>
    <row r="894845" spans="7:7">
      <c r="G894845" s="2"/>
    </row>
    <row r="894846" spans="7:7">
      <c r="G894846" s="2"/>
    </row>
    <row r="894847" spans="7:7">
      <c r="G894847" s="2"/>
    </row>
    <row r="894848" spans="7:7">
      <c r="G894848" s="2"/>
    </row>
    <row r="894849" spans="7:7">
      <c r="G894849" s="2"/>
    </row>
    <row r="894850" spans="7:7">
      <c r="G894850" s="2"/>
    </row>
    <row r="894851" spans="7:7">
      <c r="G894851" s="2"/>
    </row>
    <row r="894852" spans="7:7">
      <c r="G894852" s="2"/>
    </row>
    <row r="894853" spans="7:7">
      <c r="G894853" s="2"/>
    </row>
    <row r="894854" spans="7:7">
      <c r="G894854" s="2"/>
    </row>
    <row r="894855" spans="7:7">
      <c r="G894855" s="2"/>
    </row>
    <row r="894856" spans="7:7">
      <c r="G894856" s="2"/>
    </row>
    <row r="894857" spans="7:7">
      <c r="G894857" s="2"/>
    </row>
    <row r="894858" spans="7:7">
      <c r="G894858" s="2"/>
    </row>
    <row r="894859" spans="7:7">
      <c r="G894859" s="2"/>
    </row>
    <row r="894860" spans="7:7">
      <c r="G894860" s="2"/>
    </row>
    <row r="894861" spans="7:7">
      <c r="G894861" s="2"/>
    </row>
    <row r="894862" spans="7:7">
      <c r="G894862" s="2"/>
    </row>
    <row r="894863" spans="7:7">
      <c r="G894863" s="2"/>
    </row>
    <row r="894864" spans="7:7">
      <c r="G894864" s="2"/>
    </row>
    <row r="894865" spans="7:7">
      <c r="G894865" s="2"/>
    </row>
    <row r="894866" spans="7:7">
      <c r="G894866" s="2"/>
    </row>
    <row r="894867" spans="7:7">
      <c r="G894867" s="2"/>
    </row>
    <row r="894868" spans="7:7">
      <c r="G894868" s="2"/>
    </row>
    <row r="894869" spans="7:7">
      <c r="G894869" s="2"/>
    </row>
    <row r="894870" spans="7:7">
      <c r="G894870" s="2"/>
    </row>
    <row r="894871" spans="7:7">
      <c r="G894871" s="2"/>
    </row>
    <row r="894872" spans="7:7">
      <c r="G894872" s="2"/>
    </row>
    <row r="894873" spans="7:7">
      <c r="G894873" s="2"/>
    </row>
    <row r="894874" spans="7:7">
      <c r="G894874" s="2"/>
    </row>
    <row r="894875" spans="7:7">
      <c r="G894875" s="2"/>
    </row>
    <row r="894876" spans="7:7">
      <c r="G894876" s="2"/>
    </row>
    <row r="894877" spans="7:7">
      <c r="G894877" s="2"/>
    </row>
    <row r="894878" spans="7:7">
      <c r="G894878" s="2"/>
    </row>
    <row r="894879" spans="7:7">
      <c r="G894879" s="2"/>
    </row>
    <row r="894880" spans="7:7">
      <c r="G894880" s="2"/>
    </row>
    <row r="894881" spans="7:7">
      <c r="G894881" s="2"/>
    </row>
    <row r="894882" spans="7:7">
      <c r="G894882" s="2"/>
    </row>
    <row r="894883" spans="7:7">
      <c r="G894883" s="2"/>
    </row>
    <row r="894884" spans="7:7">
      <c r="G894884" s="2"/>
    </row>
    <row r="894885" spans="7:7">
      <c r="G894885" s="2"/>
    </row>
    <row r="894886" spans="7:7">
      <c r="G894886" s="2"/>
    </row>
    <row r="894887" spans="7:7">
      <c r="G894887" s="2"/>
    </row>
    <row r="894888" spans="7:7">
      <c r="G894888" s="2"/>
    </row>
    <row r="894889" spans="7:7">
      <c r="G894889" s="2"/>
    </row>
    <row r="894890" spans="7:7">
      <c r="G894890" s="2"/>
    </row>
    <row r="894891" spans="7:7">
      <c r="G894891" s="2"/>
    </row>
    <row r="894892" spans="7:7">
      <c r="G894892" s="2"/>
    </row>
    <row r="894893" spans="7:7">
      <c r="G894893" s="2"/>
    </row>
    <row r="894894" spans="7:7">
      <c r="G894894" s="2"/>
    </row>
    <row r="894895" spans="7:7">
      <c r="G894895" s="2"/>
    </row>
    <row r="894896" spans="7:7">
      <c r="G894896" s="2"/>
    </row>
    <row r="894897" spans="7:7">
      <c r="G894897" s="2"/>
    </row>
    <row r="894898" spans="7:7">
      <c r="G894898" s="2"/>
    </row>
    <row r="894899" spans="7:7">
      <c r="G894899" s="2"/>
    </row>
    <row r="894900" spans="7:7">
      <c r="G894900" s="2"/>
    </row>
    <row r="894901" spans="7:7">
      <c r="G894901" s="2"/>
    </row>
    <row r="894902" spans="7:7">
      <c r="G894902" s="2"/>
    </row>
    <row r="894903" spans="7:7">
      <c r="G894903" s="2"/>
    </row>
    <row r="894904" spans="7:7">
      <c r="G894904" s="2"/>
    </row>
    <row r="894905" spans="7:7">
      <c r="G894905" s="2"/>
    </row>
    <row r="894906" spans="7:7">
      <c r="G894906" s="2"/>
    </row>
    <row r="894907" spans="7:7">
      <c r="G894907" s="2"/>
    </row>
    <row r="894908" spans="7:7">
      <c r="G894908" s="2"/>
    </row>
    <row r="894909" spans="7:7">
      <c r="G894909" s="2"/>
    </row>
    <row r="894910" spans="7:7">
      <c r="G894910" s="2"/>
    </row>
    <row r="894911" spans="7:7">
      <c r="G894911" s="2"/>
    </row>
    <row r="894912" spans="7:7">
      <c r="G894912" s="2"/>
    </row>
    <row r="894913" spans="7:7">
      <c r="G894913" s="2"/>
    </row>
    <row r="894914" spans="7:7">
      <c r="G894914" s="2"/>
    </row>
    <row r="894915" spans="7:7">
      <c r="G894915" s="2"/>
    </row>
    <row r="894916" spans="7:7">
      <c r="G894916" s="2"/>
    </row>
    <row r="894917" spans="7:7">
      <c r="G894917" s="2"/>
    </row>
    <row r="894918" spans="7:7">
      <c r="G894918" s="2"/>
    </row>
    <row r="894919" spans="7:7">
      <c r="G894919" s="2"/>
    </row>
    <row r="894920" spans="7:7">
      <c r="G894920" s="2"/>
    </row>
    <row r="894921" spans="7:7">
      <c r="G894921" s="2"/>
    </row>
    <row r="894922" spans="7:7">
      <c r="G894922" s="2"/>
    </row>
    <row r="894923" spans="7:7">
      <c r="G894923" s="2"/>
    </row>
    <row r="894924" spans="7:7">
      <c r="G894924" s="2"/>
    </row>
    <row r="894925" spans="7:7">
      <c r="G894925" s="2"/>
    </row>
    <row r="894926" spans="7:7">
      <c r="G894926" s="2"/>
    </row>
    <row r="894927" spans="7:7">
      <c r="G894927" s="2"/>
    </row>
    <row r="894928" spans="7:7">
      <c r="G894928" s="2"/>
    </row>
    <row r="894929" spans="7:7">
      <c r="G894929" s="2"/>
    </row>
    <row r="894930" spans="7:7">
      <c r="G894930" s="2"/>
    </row>
    <row r="894931" spans="7:7">
      <c r="G894931" s="2"/>
    </row>
    <row r="894932" spans="7:7">
      <c r="G894932" s="2"/>
    </row>
    <row r="894933" spans="7:7">
      <c r="G894933" s="2"/>
    </row>
    <row r="894934" spans="7:7">
      <c r="G894934" s="2"/>
    </row>
    <row r="894935" spans="7:7">
      <c r="G894935" s="2"/>
    </row>
    <row r="894936" spans="7:7">
      <c r="G894936" s="2"/>
    </row>
    <row r="894937" spans="7:7">
      <c r="G894937" s="2"/>
    </row>
    <row r="894938" spans="7:7">
      <c r="G894938" s="2"/>
    </row>
    <row r="894939" spans="7:7">
      <c r="G894939" s="2"/>
    </row>
    <row r="894940" spans="7:7">
      <c r="G894940" s="2"/>
    </row>
    <row r="894941" spans="7:7">
      <c r="G894941" s="2"/>
    </row>
    <row r="894942" spans="7:7">
      <c r="G894942" s="2"/>
    </row>
    <row r="894943" spans="7:7">
      <c r="G894943" s="2"/>
    </row>
    <row r="894944" spans="7:7">
      <c r="G894944" s="2"/>
    </row>
    <row r="894945" spans="7:7">
      <c r="G894945" s="2"/>
    </row>
    <row r="894946" spans="7:7">
      <c r="G894946" s="2"/>
    </row>
    <row r="894947" spans="7:7">
      <c r="G894947" s="2"/>
    </row>
    <row r="894948" spans="7:7">
      <c r="G894948" s="2"/>
    </row>
    <row r="894949" spans="7:7">
      <c r="G894949" s="2"/>
    </row>
    <row r="894950" spans="7:7">
      <c r="G894950" s="2"/>
    </row>
    <row r="894951" spans="7:7">
      <c r="G894951" s="2"/>
    </row>
    <row r="894952" spans="7:7">
      <c r="G894952" s="2"/>
    </row>
    <row r="894953" spans="7:7">
      <c r="G894953" s="2"/>
    </row>
    <row r="894954" spans="7:7">
      <c r="G894954" s="2"/>
    </row>
    <row r="894955" spans="7:7">
      <c r="G894955" s="2"/>
    </row>
    <row r="894956" spans="7:7">
      <c r="G894956" s="2"/>
    </row>
    <row r="894957" spans="7:7">
      <c r="G894957" s="2"/>
    </row>
    <row r="894958" spans="7:7">
      <c r="G894958" s="2"/>
    </row>
    <row r="894959" spans="7:7">
      <c r="G894959" s="2"/>
    </row>
    <row r="894960" spans="7:7">
      <c r="G894960" s="2"/>
    </row>
    <row r="894961" spans="7:7">
      <c r="G894961" s="2"/>
    </row>
    <row r="894962" spans="7:7">
      <c r="G894962" s="2"/>
    </row>
    <row r="894963" spans="7:7">
      <c r="G894963" s="2"/>
    </row>
    <row r="894964" spans="7:7">
      <c r="G894964" s="2"/>
    </row>
    <row r="894965" spans="7:7">
      <c r="G894965" s="2"/>
    </row>
    <row r="894966" spans="7:7">
      <c r="G894966" s="2"/>
    </row>
    <row r="894967" spans="7:7">
      <c r="G894967" s="2"/>
    </row>
    <row r="894968" spans="7:7">
      <c r="G894968" s="2"/>
    </row>
    <row r="894969" spans="7:7">
      <c r="G894969" s="2"/>
    </row>
    <row r="894970" spans="7:7">
      <c r="G894970" s="2"/>
    </row>
    <row r="894971" spans="7:7">
      <c r="G894971" s="2"/>
    </row>
    <row r="894972" spans="7:7">
      <c r="G894972" s="2"/>
    </row>
    <row r="894973" spans="7:7">
      <c r="G894973" s="2"/>
    </row>
    <row r="894974" spans="7:7">
      <c r="G894974" s="2"/>
    </row>
    <row r="894975" spans="7:7">
      <c r="G894975" s="2"/>
    </row>
    <row r="894976" spans="7:7">
      <c r="G894976" s="2"/>
    </row>
    <row r="894977" spans="7:7">
      <c r="G894977" s="2"/>
    </row>
    <row r="894978" spans="7:7">
      <c r="G894978" s="2"/>
    </row>
    <row r="894979" spans="7:7">
      <c r="G894979" s="2"/>
    </row>
    <row r="894980" spans="7:7">
      <c r="G894980" s="2"/>
    </row>
    <row r="894981" spans="7:7">
      <c r="G894981" s="2"/>
    </row>
    <row r="894982" spans="7:7">
      <c r="G894982" s="2"/>
    </row>
    <row r="894983" spans="7:7">
      <c r="G894983" s="2"/>
    </row>
    <row r="894984" spans="7:7">
      <c r="G894984" s="2"/>
    </row>
    <row r="894985" spans="7:7">
      <c r="G894985" s="2"/>
    </row>
    <row r="894986" spans="7:7">
      <c r="G894986" s="2"/>
    </row>
    <row r="894987" spans="7:7">
      <c r="G894987" s="2"/>
    </row>
    <row r="894988" spans="7:7">
      <c r="G894988" s="2"/>
    </row>
    <row r="894989" spans="7:7">
      <c r="G894989" s="2"/>
    </row>
    <row r="894990" spans="7:7">
      <c r="G894990" s="2"/>
    </row>
    <row r="894991" spans="7:7">
      <c r="G894991" s="2"/>
    </row>
    <row r="894992" spans="7:7">
      <c r="G894992" s="2"/>
    </row>
    <row r="894993" spans="7:7">
      <c r="G894993" s="2"/>
    </row>
    <row r="894994" spans="7:7">
      <c r="G894994" s="2"/>
    </row>
    <row r="894995" spans="7:7">
      <c r="G894995" s="2"/>
    </row>
    <row r="894996" spans="7:7">
      <c r="G894996" s="2"/>
    </row>
    <row r="894997" spans="7:7">
      <c r="G894997" s="2"/>
    </row>
    <row r="894998" spans="7:7">
      <c r="G894998" s="2"/>
    </row>
    <row r="894999" spans="7:7">
      <c r="G894999" s="2"/>
    </row>
    <row r="895000" spans="7:7">
      <c r="G895000" s="2"/>
    </row>
    <row r="895001" spans="7:7">
      <c r="G895001" s="2"/>
    </row>
    <row r="895002" spans="7:7">
      <c r="G895002" s="2"/>
    </row>
    <row r="895003" spans="7:7">
      <c r="G895003" s="2"/>
    </row>
    <row r="895004" spans="7:7">
      <c r="G895004" s="2"/>
    </row>
    <row r="895005" spans="7:7">
      <c r="G895005" s="2"/>
    </row>
    <row r="895006" spans="7:7">
      <c r="G895006" s="2"/>
    </row>
    <row r="895007" spans="7:7">
      <c r="G895007" s="2"/>
    </row>
    <row r="895008" spans="7:7">
      <c r="G895008" s="2"/>
    </row>
    <row r="895009" spans="7:7">
      <c r="G895009" s="2"/>
    </row>
    <row r="895010" spans="7:7">
      <c r="G895010" s="2"/>
    </row>
    <row r="895011" spans="7:7">
      <c r="G895011" s="2"/>
    </row>
    <row r="895012" spans="7:7">
      <c r="G895012" s="2"/>
    </row>
    <row r="895013" spans="7:7">
      <c r="G895013" s="2"/>
    </row>
    <row r="895014" spans="7:7">
      <c r="G895014" s="2"/>
    </row>
    <row r="895015" spans="7:7">
      <c r="G895015" s="2"/>
    </row>
    <row r="895016" spans="7:7">
      <c r="G895016" s="2"/>
    </row>
    <row r="895017" spans="7:7">
      <c r="G895017" s="2"/>
    </row>
    <row r="895018" spans="7:7">
      <c r="G895018" s="2"/>
    </row>
    <row r="895019" spans="7:7">
      <c r="G895019" s="2"/>
    </row>
    <row r="895020" spans="7:7">
      <c r="G895020" s="2"/>
    </row>
    <row r="895021" spans="7:7">
      <c r="G895021" s="2"/>
    </row>
    <row r="895022" spans="7:7">
      <c r="G895022" s="2"/>
    </row>
    <row r="895023" spans="7:7">
      <c r="G895023" s="2"/>
    </row>
    <row r="895024" spans="7:7">
      <c r="G895024" s="2"/>
    </row>
    <row r="895025" spans="7:7">
      <c r="G895025" s="2"/>
    </row>
    <row r="895026" spans="7:7">
      <c r="G895026" s="2"/>
    </row>
    <row r="895027" spans="7:7">
      <c r="G895027" s="2"/>
    </row>
    <row r="895028" spans="7:7">
      <c r="G895028" s="2"/>
    </row>
    <row r="895029" spans="7:7">
      <c r="G895029" s="2"/>
    </row>
    <row r="895030" spans="7:7">
      <c r="G895030" s="2"/>
    </row>
    <row r="895031" spans="7:7">
      <c r="G895031" s="2"/>
    </row>
    <row r="895032" spans="7:7">
      <c r="G895032" s="2"/>
    </row>
    <row r="895033" spans="7:7">
      <c r="G895033" s="2"/>
    </row>
    <row r="895034" spans="7:7">
      <c r="G895034" s="2"/>
    </row>
    <row r="895035" spans="7:7">
      <c r="G895035" s="2"/>
    </row>
    <row r="895036" spans="7:7">
      <c r="G895036" s="2"/>
    </row>
    <row r="895037" spans="7:7">
      <c r="G895037" s="2"/>
    </row>
    <row r="895038" spans="7:7">
      <c r="G895038" s="2"/>
    </row>
    <row r="895039" spans="7:7">
      <c r="G895039" s="2"/>
    </row>
    <row r="895040" spans="7:7">
      <c r="G895040" s="2"/>
    </row>
    <row r="895041" spans="7:7">
      <c r="G895041" s="2"/>
    </row>
    <row r="895042" spans="7:7">
      <c r="G895042" s="2"/>
    </row>
    <row r="895043" spans="7:7">
      <c r="G895043" s="2"/>
    </row>
    <row r="895044" spans="7:7">
      <c r="G895044" s="2"/>
    </row>
    <row r="895045" spans="7:7">
      <c r="G895045" s="2"/>
    </row>
    <row r="895046" spans="7:7">
      <c r="G895046" s="2"/>
    </row>
    <row r="895047" spans="7:7">
      <c r="G895047" s="2"/>
    </row>
    <row r="895048" spans="7:7">
      <c r="G895048" s="2"/>
    </row>
    <row r="895049" spans="7:7">
      <c r="G895049" s="2"/>
    </row>
    <row r="895050" spans="7:7">
      <c r="G895050" s="2"/>
    </row>
    <row r="895051" spans="7:7">
      <c r="G895051" s="2"/>
    </row>
    <row r="895052" spans="7:7">
      <c r="G895052" s="2"/>
    </row>
    <row r="895053" spans="7:7">
      <c r="G895053" s="2"/>
    </row>
    <row r="895054" spans="7:7">
      <c r="G895054" s="2"/>
    </row>
    <row r="895055" spans="7:7">
      <c r="G895055" s="2"/>
    </row>
    <row r="895056" spans="7:7">
      <c r="G895056" s="2"/>
    </row>
    <row r="895057" spans="7:7">
      <c r="G895057" s="2"/>
    </row>
    <row r="895058" spans="7:7">
      <c r="G895058" s="2"/>
    </row>
    <row r="895059" spans="7:7">
      <c r="G895059" s="2"/>
    </row>
    <row r="895060" spans="7:7">
      <c r="G895060" s="2"/>
    </row>
    <row r="895061" spans="7:7">
      <c r="G895061" s="2"/>
    </row>
    <row r="895062" spans="7:7">
      <c r="G895062" s="2"/>
    </row>
    <row r="895063" spans="7:7">
      <c r="G895063" s="2"/>
    </row>
    <row r="895064" spans="7:7">
      <c r="G895064" s="2"/>
    </row>
    <row r="895065" spans="7:7">
      <c r="G895065" s="2"/>
    </row>
    <row r="895066" spans="7:7">
      <c r="G895066" s="2"/>
    </row>
    <row r="895067" spans="7:7">
      <c r="G895067" s="2"/>
    </row>
    <row r="895068" spans="7:7">
      <c r="G895068" s="2"/>
    </row>
    <row r="895069" spans="7:7">
      <c r="G895069" s="2"/>
    </row>
    <row r="895070" spans="7:7">
      <c r="G895070" s="2"/>
    </row>
    <row r="895071" spans="7:7">
      <c r="G895071" s="2"/>
    </row>
    <row r="895072" spans="7:7">
      <c r="G895072" s="2"/>
    </row>
    <row r="895073" spans="7:7">
      <c r="G895073" s="2"/>
    </row>
    <row r="895074" spans="7:7">
      <c r="G895074" s="2"/>
    </row>
    <row r="895075" spans="7:7">
      <c r="G895075" s="2"/>
    </row>
    <row r="895076" spans="7:7">
      <c r="G895076" s="2"/>
    </row>
    <row r="895077" spans="7:7">
      <c r="G895077" s="2"/>
    </row>
    <row r="895078" spans="7:7">
      <c r="G895078" s="2"/>
    </row>
    <row r="895079" spans="7:7">
      <c r="G895079" s="2"/>
    </row>
    <row r="895080" spans="7:7">
      <c r="G895080" s="2"/>
    </row>
    <row r="895081" spans="7:7">
      <c r="G895081" s="2"/>
    </row>
    <row r="895082" spans="7:7">
      <c r="G895082" s="2"/>
    </row>
    <row r="895083" spans="7:7">
      <c r="G895083" s="2"/>
    </row>
    <row r="895084" spans="7:7">
      <c r="G895084" s="2"/>
    </row>
    <row r="895085" spans="7:7">
      <c r="G895085" s="2"/>
    </row>
    <row r="895086" spans="7:7">
      <c r="G895086" s="2"/>
    </row>
    <row r="895087" spans="7:7">
      <c r="G895087" s="2"/>
    </row>
    <row r="895088" spans="7:7">
      <c r="G895088" s="2"/>
    </row>
    <row r="895089" spans="7:7">
      <c r="G895089" s="2"/>
    </row>
    <row r="895090" spans="7:7">
      <c r="G895090" s="2"/>
    </row>
    <row r="895091" spans="7:7">
      <c r="G895091" s="2"/>
    </row>
    <row r="895092" spans="7:7">
      <c r="G895092" s="2"/>
    </row>
    <row r="895093" spans="7:7">
      <c r="G895093" s="2"/>
    </row>
    <row r="895094" spans="7:7">
      <c r="G895094" s="2"/>
    </row>
    <row r="895095" spans="7:7">
      <c r="G895095" s="2"/>
    </row>
    <row r="895096" spans="7:7">
      <c r="G895096" s="2"/>
    </row>
    <row r="895097" spans="7:7">
      <c r="G895097" s="2"/>
    </row>
    <row r="895098" spans="7:7">
      <c r="G895098" s="2"/>
    </row>
    <row r="895099" spans="7:7">
      <c r="G895099" s="2"/>
    </row>
    <row r="895100" spans="7:7">
      <c r="G895100" s="2"/>
    </row>
    <row r="895101" spans="7:7">
      <c r="G895101" s="2"/>
    </row>
    <row r="895102" spans="7:7">
      <c r="G895102" s="2"/>
    </row>
    <row r="895103" spans="7:7">
      <c r="G895103" s="2"/>
    </row>
    <row r="895104" spans="7:7">
      <c r="G895104" s="2"/>
    </row>
    <row r="895105" spans="7:7">
      <c r="G895105" s="2"/>
    </row>
    <row r="895106" spans="7:7">
      <c r="G895106" s="2"/>
    </row>
    <row r="895107" spans="7:7">
      <c r="G895107" s="2"/>
    </row>
    <row r="895108" spans="7:7">
      <c r="G895108" s="2"/>
    </row>
    <row r="895109" spans="7:7">
      <c r="G895109" s="2"/>
    </row>
    <row r="895110" spans="7:7">
      <c r="G895110" s="2"/>
    </row>
    <row r="895111" spans="7:7">
      <c r="G895111" s="2"/>
    </row>
    <row r="895112" spans="7:7">
      <c r="G895112" s="2"/>
    </row>
    <row r="895113" spans="7:7">
      <c r="G895113" s="2"/>
    </row>
    <row r="895114" spans="7:7">
      <c r="G895114" s="2"/>
    </row>
    <row r="895115" spans="7:7">
      <c r="G895115" s="2"/>
    </row>
    <row r="895116" spans="7:7">
      <c r="G895116" s="2"/>
    </row>
    <row r="895117" spans="7:7">
      <c r="G895117" s="2"/>
    </row>
    <row r="895118" spans="7:7">
      <c r="G895118" s="2"/>
    </row>
    <row r="895119" spans="7:7">
      <c r="G895119" s="2"/>
    </row>
    <row r="895120" spans="7:7">
      <c r="G895120" s="2"/>
    </row>
    <row r="895121" spans="7:7">
      <c r="G895121" s="2"/>
    </row>
    <row r="895122" spans="7:7">
      <c r="G895122" s="2"/>
    </row>
    <row r="895123" spans="7:7">
      <c r="G895123" s="2"/>
    </row>
    <row r="895124" spans="7:7">
      <c r="G895124" s="2"/>
    </row>
    <row r="895125" spans="7:7">
      <c r="G895125" s="2"/>
    </row>
    <row r="895126" spans="7:7">
      <c r="G895126" s="2"/>
    </row>
    <row r="895127" spans="7:7">
      <c r="G895127" s="2"/>
    </row>
    <row r="895128" spans="7:7">
      <c r="G895128" s="2"/>
    </row>
    <row r="895129" spans="7:7">
      <c r="G895129" s="2"/>
    </row>
    <row r="895130" spans="7:7">
      <c r="G895130" s="2"/>
    </row>
    <row r="895131" spans="7:7">
      <c r="G895131" s="2"/>
    </row>
    <row r="895132" spans="7:7">
      <c r="G895132" s="2"/>
    </row>
    <row r="895133" spans="7:7">
      <c r="G895133" s="2"/>
    </row>
    <row r="895134" spans="7:7">
      <c r="G895134" s="2"/>
    </row>
    <row r="895135" spans="7:7">
      <c r="G895135" s="2"/>
    </row>
    <row r="895136" spans="7:7">
      <c r="G895136" s="2"/>
    </row>
    <row r="895137" spans="7:7">
      <c r="G895137" s="2"/>
    </row>
    <row r="895138" spans="7:7">
      <c r="G895138" s="2"/>
    </row>
    <row r="895139" spans="7:7">
      <c r="G895139" s="2"/>
    </row>
    <row r="895140" spans="7:7">
      <c r="G895140" s="2"/>
    </row>
    <row r="895141" spans="7:7">
      <c r="G895141" s="2"/>
    </row>
    <row r="895142" spans="7:7">
      <c r="G895142" s="2"/>
    </row>
    <row r="895143" spans="7:7">
      <c r="G895143" s="2"/>
    </row>
    <row r="895144" spans="7:7">
      <c r="G895144" s="2"/>
    </row>
    <row r="895145" spans="7:7">
      <c r="G895145" s="2"/>
    </row>
    <row r="895146" spans="7:7">
      <c r="G895146" s="2"/>
    </row>
    <row r="895147" spans="7:7">
      <c r="G895147" s="2"/>
    </row>
    <row r="895148" spans="7:7">
      <c r="G895148" s="2"/>
    </row>
    <row r="895149" spans="7:7">
      <c r="G895149" s="2"/>
    </row>
    <row r="895150" spans="7:7">
      <c r="G895150" s="2"/>
    </row>
    <row r="895151" spans="7:7">
      <c r="G895151" s="2"/>
    </row>
    <row r="895152" spans="7:7">
      <c r="G895152" s="2"/>
    </row>
    <row r="895153" spans="7:7">
      <c r="G895153" s="2"/>
    </row>
    <row r="895154" spans="7:7">
      <c r="G895154" s="2"/>
    </row>
    <row r="895155" spans="7:7">
      <c r="G895155" s="2"/>
    </row>
    <row r="895156" spans="7:7">
      <c r="G895156" s="2"/>
    </row>
    <row r="895157" spans="7:7">
      <c r="G895157" s="2"/>
    </row>
    <row r="895158" spans="7:7">
      <c r="G895158" s="2"/>
    </row>
    <row r="895159" spans="7:7">
      <c r="G895159" s="2"/>
    </row>
    <row r="895160" spans="7:7">
      <c r="G895160" s="2"/>
    </row>
    <row r="895161" spans="7:7">
      <c r="G895161" s="2"/>
    </row>
    <row r="895162" spans="7:7">
      <c r="G895162" s="2"/>
    </row>
    <row r="895163" spans="7:7">
      <c r="G895163" s="2"/>
    </row>
    <row r="895164" spans="7:7">
      <c r="G895164" s="2"/>
    </row>
    <row r="895165" spans="7:7">
      <c r="G895165" s="2"/>
    </row>
    <row r="895166" spans="7:7">
      <c r="G895166" s="2"/>
    </row>
    <row r="895167" spans="7:7">
      <c r="G895167" s="2"/>
    </row>
    <row r="895168" spans="7:7">
      <c r="G895168" s="2"/>
    </row>
    <row r="895169" spans="7:7">
      <c r="G895169" s="2"/>
    </row>
    <row r="895170" spans="7:7">
      <c r="G895170" s="2"/>
    </row>
    <row r="895171" spans="7:7">
      <c r="G895171" s="2"/>
    </row>
    <row r="895172" spans="7:7">
      <c r="G895172" s="2"/>
    </row>
    <row r="895173" spans="7:7">
      <c r="G895173" s="2"/>
    </row>
    <row r="895174" spans="7:7">
      <c r="G895174" s="2"/>
    </row>
    <row r="895175" spans="7:7">
      <c r="G895175" s="2"/>
    </row>
    <row r="895176" spans="7:7">
      <c r="G895176" s="2"/>
    </row>
    <row r="895177" spans="7:7">
      <c r="G895177" s="2"/>
    </row>
    <row r="895178" spans="7:7">
      <c r="G895178" s="2"/>
    </row>
    <row r="895179" spans="7:7">
      <c r="G895179" s="2"/>
    </row>
    <row r="895180" spans="7:7">
      <c r="G895180" s="2"/>
    </row>
    <row r="895181" spans="7:7">
      <c r="G895181" s="2"/>
    </row>
    <row r="895182" spans="7:7">
      <c r="G895182" s="2"/>
    </row>
    <row r="895183" spans="7:7">
      <c r="G895183" s="2"/>
    </row>
    <row r="895184" spans="7:7">
      <c r="G895184" s="2"/>
    </row>
    <row r="895185" spans="7:7">
      <c r="G895185" s="2"/>
    </row>
    <row r="895186" spans="7:7">
      <c r="G895186" s="2"/>
    </row>
    <row r="895187" spans="7:7">
      <c r="G895187" s="2"/>
    </row>
    <row r="895188" spans="7:7">
      <c r="G895188" s="2"/>
    </row>
    <row r="895189" spans="7:7">
      <c r="G895189" s="2"/>
    </row>
    <row r="895190" spans="7:7">
      <c r="G895190" s="2"/>
    </row>
    <row r="895191" spans="7:7">
      <c r="G895191" s="2"/>
    </row>
    <row r="895192" spans="7:7">
      <c r="G895192" s="2"/>
    </row>
    <row r="895193" spans="7:7">
      <c r="G895193" s="2"/>
    </row>
    <row r="895194" spans="7:7">
      <c r="G895194" s="2"/>
    </row>
    <row r="895195" spans="7:7">
      <c r="G895195" s="2"/>
    </row>
    <row r="895196" spans="7:7">
      <c r="G895196" s="2"/>
    </row>
    <row r="895197" spans="7:7">
      <c r="G895197" s="2"/>
    </row>
    <row r="895198" spans="7:7">
      <c r="G895198" s="2"/>
    </row>
    <row r="895199" spans="7:7">
      <c r="G895199" s="2"/>
    </row>
    <row r="895200" spans="7:7">
      <c r="G895200" s="2"/>
    </row>
    <row r="895201" spans="7:7">
      <c r="G895201" s="2"/>
    </row>
    <row r="895202" spans="7:7">
      <c r="G895202" s="2"/>
    </row>
    <row r="895203" spans="7:7">
      <c r="G895203" s="2"/>
    </row>
    <row r="895204" spans="7:7">
      <c r="G895204" s="2"/>
    </row>
    <row r="895205" spans="7:7">
      <c r="G895205" s="2"/>
    </row>
    <row r="895206" spans="7:7">
      <c r="G895206" s="2"/>
    </row>
    <row r="895207" spans="7:7">
      <c r="G895207" s="2"/>
    </row>
    <row r="895208" spans="7:7">
      <c r="G895208" s="2"/>
    </row>
    <row r="895209" spans="7:7">
      <c r="G895209" s="2"/>
    </row>
    <row r="895210" spans="7:7">
      <c r="G895210" s="2"/>
    </row>
    <row r="895211" spans="7:7">
      <c r="G895211" s="2"/>
    </row>
    <row r="895212" spans="7:7">
      <c r="G895212" s="2"/>
    </row>
    <row r="895213" spans="7:7">
      <c r="G895213" s="2"/>
    </row>
    <row r="895214" spans="7:7">
      <c r="G895214" s="2"/>
    </row>
    <row r="895215" spans="7:7">
      <c r="G895215" s="2"/>
    </row>
    <row r="895216" spans="7:7">
      <c r="G895216" s="2"/>
    </row>
    <row r="895217" spans="7:7">
      <c r="G895217" s="2"/>
    </row>
    <row r="895218" spans="7:7">
      <c r="G895218" s="2"/>
    </row>
    <row r="895219" spans="7:7">
      <c r="G895219" s="2"/>
    </row>
    <row r="895220" spans="7:7">
      <c r="G895220" s="2"/>
    </row>
    <row r="895221" spans="7:7">
      <c r="G895221" s="2"/>
    </row>
    <row r="895222" spans="7:7">
      <c r="G895222" s="2"/>
    </row>
    <row r="895223" spans="7:7">
      <c r="G895223" s="2"/>
    </row>
    <row r="895224" spans="7:7">
      <c r="G895224" s="2"/>
    </row>
    <row r="895225" spans="7:7">
      <c r="G895225" s="2"/>
    </row>
    <row r="895226" spans="7:7">
      <c r="G895226" s="2"/>
    </row>
    <row r="895227" spans="7:7">
      <c r="G895227" s="2"/>
    </row>
    <row r="895228" spans="7:7">
      <c r="G895228" s="2"/>
    </row>
    <row r="895229" spans="7:7">
      <c r="G895229" s="2"/>
    </row>
    <row r="895230" spans="7:7">
      <c r="G895230" s="2"/>
    </row>
    <row r="895231" spans="7:7">
      <c r="G895231" s="2"/>
    </row>
    <row r="895232" spans="7:7">
      <c r="G895232" s="2"/>
    </row>
    <row r="895233" spans="7:7">
      <c r="G895233" s="2"/>
    </row>
    <row r="895234" spans="7:7">
      <c r="G895234" s="2"/>
    </row>
    <row r="895235" spans="7:7">
      <c r="G895235" s="2"/>
    </row>
    <row r="895236" spans="7:7">
      <c r="G895236" s="2"/>
    </row>
    <row r="895237" spans="7:7">
      <c r="G895237" s="2"/>
    </row>
    <row r="895238" spans="7:7">
      <c r="G895238" s="2"/>
    </row>
    <row r="895239" spans="7:7">
      <c r="G895239" s="2"/>
    </row>
    <row r="895240" spans="7:7">
      <c r="G895240" s="2"/>
    </row>
    <row r="895241" spans="7:7">
      <c r="G895241" s="2"/>
    </row>
    <row r="895242" spans="7:7">
      <c r="G895242" s="2"/>
    </row>
    <row r="895243" spans="7:7">
      <c r="G895243" s="2"/>
    </row>
    <row r="895244" spans="7:7">
      <c r="G895244" s="2"/>
    </row>
    <row r="895245" spans="7:7">
      <c r="G895245" s="2"/>
    </row>
    <row r="895246" spans="7:7">
      <c r="G895246" s="2"/>
    </row>
    <row r="895247" spans="7:7">
      <c r="G895247" s="2"/>
    </row>
    <row r="895248" spans="7:7">
      <c r="G895248" s="2"/>
    </row>
    <row r="895249" spans="7:7">
      <c r="G895249" s="2"/>
    </row>
    <row r="895250" spans="7:7">
      <c r="G895250" s="2"/>
    </row>
    <row r="895251" spans="7:7">
      <c r="G895251" s="2"/>
    </row>
    <row r="895252" spans="7:7">
      <c r="G895252" s="2"/>
    </row>
    <row r="895253" spans="7:7">
      <c r="G895253" s="2"/>
    </row>
    <row r="895254" spans="7:7">
      <c r="G895254" s="2"/>
    </row>
    <row r="895255" spans="7:7">
      <c r="G895255" s="2"/>
    </row>
    <row r="895256" spans="7:7">
      <c r="G895256" s="2"/>
    </row>
    <row r="895257" spans="7:7">
      <c r="G895257" s="2"/>
    </row>
    <row r="895258" spans="7:7">
      <c r="G895258" s="2"/>
    </row>
    <row r="895259" spans="7:7">
      <c r="G895259" s="2"/>
    </row>
    <row r="895260" spans="7:7">
      <c r="G895260" s="2"/>
    </row>
    <row r="895261" spans="7:7">
      <c r="G895261" s="2"/>
    </row>
    <row r="895262" spans="7:7">
      <c r="G895262" s="2"/>
    </row>
    <row r="895263" spans="7:7">
      <c r="G895263" s="2"/>
    </row>
    <row r="895264" spans="7:7">
      <c r="G895264" s="2"/>
    </row>
    <row r="895265" spans="7:7">
      <c r="G895265" s="2"/>
    </row>
    <row r="895266" spans="7:7">
      <c r="G895266" s="2"/>
    </row>
    <row r="895267" spans="7:7">
      <c r="G895267" s="2"/>
    </row>
    <row r="895268" spans="7:7">
      <c r="G895268" s="2"/>
    </row>
    <row r="895269" spans="7:7">
      <c r="G895269" s="2"/>
    </row>
    <row r="895270" spans="7:7">
      <c r="G895270" s="2"/>
    </row>
    <row r="895271" spans="7:7">
      <c r="G895271" s="2"/>
    </row>
    <row r="895272" spans="7:7">
      <c r="G895272" s="2"/>
    </row>
    <row r="895273" spans="7:7">
      <c r="G895273" s="2"/>
    </row>
    <row r="895274" spans="7:7">
      <c r="G895274" s="2"/>
    </row>
    <row r="895275" spans="7:7">
      <c r="G895275" s="2"/>
    </row>
    <row r="895276" spans="7:7">
      <c r="G895276" s="2"/>
    </row>
    <row r="895277" spans="7:7">
      <c r="G895277" s="2"/>
    </row>
    <row r="895278" spans="7:7">
      <c r="G895278" s="2"/>
    </row>
    <row r="895279" spans="7:7">
      <c r="G895279" s="2"/>
    </row>
    <row r="895280" spans="7:7">
      <c r="G895280" s="2"/>
    </row>
    <row r="895281" spans="7:7">
      <c r="G895281" s="2"/>
    </row>
    <row r="895282" spans="7:7">
      <c r="G895282" s="2"/>
    </row>
    <row r="895283" spans="7:7">
      <c r="G895283" s="2"/>
    </row>
    <row r="895284" spans="7:7">
      <c r="G895284" s="2"/>
    </row>
    <row r="895285" spans="7:7">
      <c r="G895285" s="2"/>
    </row>
    <row r="895286" spans="7:7">
      <c r="G895286" s="2"/>
    </row>
    <row r="895287" spans="7:7">
      <c r="G895287" s="2"/>
    </row>
    <row r="895288" spans="7:7">
      <c r="G895288" s="2"/>
    </row>
    <row r="895289" spans="7:7">
      <c r="G895289" s="2"/>
    </row>
    <row r="895290" spans="7:7">
      <c r="G895290" s="2"/>
    </row>
    <row r="895291" spans="7:7">
      <c r="G895291" s="2"/>
    </row>
    <row r="895292" spans="7:7">
      <c r="G895292" s="2"/>
    </row>
    <row r="895293" spans="7:7">
      <c r="G895293" s="2"/>
    </row>
    <row r="895294" spans="7:7">
      <c r="G895294" s="2"/>
    </row>
    <row r="895295" spans="7:7">
      <c r="G895295" s="2"/>
    </row>
    <row r="895296" spans="7:7">
      <c r="G895296" s="2"/>
    </row>
    <row r="895297" spans="7:7">
      <c r="G895297" s="2"/>
    </row>
    <row r="895298" spans="7:7">
      <c r="G895298" s="2"/>
    </row>
    <row r="895299" spans="7:7">
      <c r="G895299" s="2"/>
    </row>
    <row r="895300" spans="7:7">
      <c r="G895300" s="2"/>
    </row>
    <row r="895301" spans="7:7">
      <c r="G895301" s="2"/>
    </row>
    <row r="895302" spans="7:7">
      <c r="G895302" s="2"/>
    </row>
    <row r="895303" spans="7:7">
      <c r="G895303" s="2"/>
    </row>
    <row r="895304" spans="7:7">
      <c r="G895304" s="2"/>
    </row>
    <row r="895305" spans="7:7">
      <c r="G895305" s="2"/>
    </row>
    <row r="895306" spans="7:7">
      <c r="G895306" s="2"/>
    </row>
    <row r="895307" spans="7:7">
      <c r="G895307" s="2"/>
    </row>
    <row r="895308" spans="7:7">
      <c r="G895308" s="2"/>
    </row>
    <row r="895309" spans="7:7">
      <c r="G895309" s="2"/>
    </row>
    <row r="895310" spans="7:7">
      <c r="G895310" s="2"/>
    </row>
    <row r="895311" spans="7:7">
      <c r="G895311" s="2"/>
    </row>
    <row r="895312" spans="7:7">
      <c r="G895312" s="2"/>
    </row>
    <row r="895313" spans="7:7">
      <c r="G895313" s="2"/>
    </row>
    <row r="895314" spans="7:7">
      <c r="G895314" s="2"/>
    </row>
    <row r="895315" spans="7:7">
      <c r="G895315" s="2"/>
    </row>
    <row r="895316" spans="7:7">
      <c r="G895316" s="2"/>
    </row>
    <row r="895317" spans="7:7">
      <c r="G895317" s="2"/>
    </row>
    <row r="895318" spans="7:7">
      <c r="G895318" s="2"/>
    </row>
    <row r="895319" spans="7:7">
      <c r="G895319" s="2"/>
    </row>
    <row r="895320" spans="7:7">
      <c r="G895320" s="2"/>
    </row>
    <row r="895321" spans="7:7">
      <c r="G895321" s="2"/>
    </row>
    <row r="895322" spans="7:7">
      <c r="G895322" s="2"/>
    </row>
    <row r="895323" spans="7:7">
      <c r="G895323" s="2"/>
    </row>
    <row r="895324" spans="7:7">
      <c r="G895324" s="2"/>
    </row>
    <row r="895325" spans="7:7">
      <c r="G895325" s="2"/>
    </row>
    <row r="895326" spans="7:7">
      <c r="G895326" s="2"/>
    </row>
    <row r="895327" spans="7:7">
      <c r="G895327" s="2"/>
    </row>
    <row r="895328" spans="7:7">
      <c r="G895328" s="2"/>
    </row>
    <row r="895329" spans="7:7">
      <c r="G895329" s="2"/>
    </row>
    <row r="895330" spans="7:7">
      <c r="G895330" s="2"/>
    </row>
    <row r="895331" spans="7:7">
      <c r="G895331" s="2"/>
    </row>
    <row r="895332" spans="7:7">
      <c r="G895332" s="2"/>
    </row>
    <row r="895333" spans="7:7">
      <c r="G895333" s="2"/>
    </row>
    <row r="895334" spans="7:7">
      <c r="G895334" s="2"/>
    </row>
    <row r="895335" spans="7:7">
      <c r="G895335" s="2"/>
    </row>
    <row r="895336" spans="7:7">
      <c r="G895336" s="2"/>
    </row>
    <row r="895337" spans="7:7">
      <c r="G895337" s="2"/>
    </row>
    <row r="895338" spans="7:7">
      <c r="G895338" s="2"/>
    </row>
    <row r="895339" spans="7:7">
      <c r="G895339" s="2"/>
    </row>
    <row r="895340" spans="7:7">
      <c r="G895340" s="2"/>
    </row>
    <row r="895341" spans="7:7">
      <c r="G895341" s="2"/>
    </row>
    <row r="895342" spans="7:7">
      <c r="G895342" s="2"/>
    </row>
    <row r="895343" spans="7:7">
      <c r="G895343" s="2"/>
    </row>
    <row r="895344" spans="7:7">
      <c r="G895344" s="2"/>
    </row>
    <row r="895345" spans="7:7">
      <c r="G895345" s="2"/>
    </row>
    <row r="895346" spans="7:7">
      <c r="G895346" s="2"/>
    </row>
    <row r="895347" spans="7:7">
      <c r="G895347" s="2"/>
    </row>
    <row r="895348" spans="7:7">
      <c r="G895348" s="2"/>
    </row>
    <row r="895349" spans="7:7">
      <c r="G895349" s="2"/>
    </row>
    <row r="895350" spans="7:7">
      <c r="G895350" s="2"/>
    </row>
    <row r="895351" spans="7:7">
      <c r="G895351" s="2"/>
    </row>
    <row r="895352" spans="7:7">
      <c r="G895352" s="2"/>
    </row>
    <row r="895353" spans="7:7">
      <c r="G895353" s="2"/>
    </row>
    <row r="895354" spans="7:7">
      <c r="G895354" s="2"/>
    </row>
    <row r="895355" spans="7:7">
      <c r="G895355" s="2"/>
    </row>
    <row r="895356" spans="7:7">
      <c r="G895356" s="2"/>
    </row>
    <row r="895357" spans="7:7">
      <c r="G895357" s="2"/>
    </row>
    <row r="895358" spans="7:7">
      <c r="G895358" s="2"/>
    </row>
    <row r="895359" spans="7:7">
      <c r="G895359" s="2"/>
    </row>
    <row r="895360" spans="7:7">
      <c r="G895360" s="2"/>
    </row>
    <row r="895361" spans="7:7">
      <c r="G895361" s="2"/>
    </row>
    <row r="895362" spans="7:7">
      <c r="G895362" s="2"/>
    </row>
    <row r="895363" spans="7:7">
      <c r="G895363" s="2"/>
    </row>
    <row r="895364" spans="7:7">
      <c r="G895364" s="2"/>
    </row>
    <row r="895365" spans="7:7">
      <c r="G895365" s="2"/>
    </row>
    <row r="895366" spans="7:7">
      <c r="G895366" s="2"/>
    </row>
    <row r="895367" spans="7:7">
      <c r="G895367" s="2"/>
    </row>
    <row r="895368" spans="7:7">
      <c r="G895368" s="2"/>
    </row>
    <row r="895369" spans="7:7">
      <c r="G895369" s="2"/>
    </row>
    <row r="895370" spans="7:7">
      <c r="G895370" s="2"/>
    </row>
    <row r="895371" spans="7:7">
      <c r="G895371" s="2"/>
    </row>
    <row r="895372" spans="7:7">
      <c r="G895372" s="2"/>
    </row>
    <row r="895373" spans="7:7">
      <c r="G895373" s="2"/>
    </row>
    <row r="895374" spans="7:7">
      <c r="G895374" s="2"/>
    </row>
    <row r="895375" spans="7:7">
      <c r="G895375" s="2"/>
    </row>
    <row r="895376" spans="7:7">
      <c r="G895376" s="2"/>
    </row>
    <row r="895377" spans="7:7">
      <c r="G895377" s="2"/>
    </row>
    <row r="895378" spans="7:7">
      <c r="G895378" s="2"/>
    </row>
    <row r="895379" spans="7:7">
      <c r="G895379" s="2"/>
    </row>
    <row r="895380" spans="7:7">
      <c r="G895380" s="2"/>
    </row>
    <row r="895381" spans="7:7">
      <c r="G895381" s="2"/>
    </row>
    <row r="895382" spans="7:7">
      <c r="G895382" s="2"/>
    </row>
    <row r="895383" spans="7:7">
      <c r="G895383" s="2"/>
    </row>
    <row r="895384" spans="7:7">
      <c r="G895384" s="2"/>
    </row>
    <row r="895385" spans="7:7">
      <c r="G895385" s="2"/>
    </row>
    <row r="895386" spans="7:7">
      <c r="G895386" s="2"/>
    </row>
    <row r="895387" spans="7:7">
      <c r="G895387" s="2"/>
    </row>
    <row r="895388" spans="7:7">
      <c r="G895388" s="2"/>
    </row>
    <row r="895389" spans="7:7">
      <c r="G895389" s="2"/>
    </row>
    <row r="895390" spans="7:7">
      <c r="G895390" s="2"/>
    </row>
    <row r="895391" spans="7:7">
      <c r="G895391" s="2"/>
    </row>
    <row r="895392" spans="7:7">
      <c r="G895392" s="2"/>
    </row>
    <row r="895393" spans="7:7">
      <c r="G895393" s="2"/>
    </row>
    <row r="895394" spans="7:7">
      <c r="G895394" s="2"/>
    </row>
    <row r="895395" spans="7:7">
      <c r="G895395" s="2"/>
    </row>
    <row r="895396" spans="7:7">
      <c r="G895396" s="2"/>
    </row>
    <row r="895397" spans="7:7">
      <c r="G895397" s="2"/>
    </row>
    <row r="895398" spans="7:7">
      <c r="G895398" s="2"/>
    </row>
    <row r="895399" spans="7:7">
      <c r="G895399" s="2"/>
    </row>
    <row r="895400" spans="7:7">
      <c r="G895400" s="2"/>
    </row>
    <row r="895401" spans="7:7">
      <c r="G895401" s="2"/>
    </row>
    <row r="895402" spans="7:7">
      <c r="G895402" s="2"/>
    </row>
    <row r="895403" spans="7:7">
      <c r="G895403" s="2"/>
    </row>
    <row r="895404" spans="7:7">
      <c r="G895404" s="2"/>
    </row>
    <row r="895405" spans="7:7">
      <c r="G895405" s="2"/>
    </row>
    <row r="895406" spans="7:7">
      <c r="G895406" s="2"/>
    </row>
    <row r="895407" spans="7:7">
      <c r="G895407" s="2"/>
    </row>
    <row r="895408" spans="7:7">
      <c r="G895408" s="2"/>
    </row>
    <row r="895409" spans="7:7">
      <c r="G895409" s="2"/>
    </row>
    <row r="895410" spans="7:7">
      <c r="G895410" s="2"/>
    </row>
    <row r="895411" spans="7:7">
      <c r="G895411" s="2"/>
    </row>
    <row r="895412" spans="7:7">
      <c r="G895412" s="2"/>
    </row>
    <row r="895413" spans="7:7">
      <c r="G895413" s="2"/>
    </row>
    <row r="895414" spans="7:7">
      <c r="G895414" s="2"/>
    </row>
    <row r="895415" spans="7:7">
      <c r="G895415" s="2"/>
    </row>
    <row r="895416" spans="7:7">
      <c r="G895416" s="2"/>
    </row>
    <row r="895417" spans="7:7">
      <c r="G895417" s="2"/>
    </row>
    <row r="895418" spans="7:7">
      <c r="G895418" s="2"/>
    </row>
    <row r="895419" spans="7:7">
      <c r="G895419" s="2"/>
    </row>
    <row r="895420" spans="7:7">
      <c r="G895420" s="2"/>
    </row>
    <row r="895421" spans="7:7">
      <c r="G895421" s="2"/>
    </row>
    <row r="895422" spans="7:7">
      <c r="G895422" s="2"/>
    </row>
    <row r="895423" spans="7:7">
      <c r="G895423" s="2"/>
    </row>
    <row r="895424" spans="7:7">
      <c r="G895424" s="2"/>
    </row>
    <row r="895425" spans="7:7">
      <c r="G895425" s="2"/>
    </row>
    <row r="895426" spans="7:7">
      <c r="G895426" s="2"/>
    </row>
    <row r="895427" spans="7:7">
      <c r="G895427" s="2"/>
    </row>
    <row r="895428" spans="7:7">
      <c r="G895428" s="2"/>
    </row>
    <row r="895429" spans="7:7">
      <c r="G895429" s="2"/>
    </row>
    <row r="895430" spans="7:7">
      <c r="G895430" s="2"/>
    </row>
    <row r="895431" spans="7:7">
      <c r="G895431" s="2"/>
    </row>
    <row r="895432" spans="7:7">
      <c r="G895432" s="2"/>
    </row>
    <row r="895433" spans="7:7">
      <c r="G895433" s="2"/>
    </row>
    <row r="895434" spans="7:7">
      <c r="G895434" s="2"/>
    </row>
    <row r="895435" spans="7:7">
      <c r="G895435" s="2"/>
    </row>
    <row r="895436" spans="7:7">
      <c r="G895436" s="2"/>
    </row>
    <row r="895437" spans="7:7">
      <c r="G895437" s="2"/>
    </row>
    <row r="895438" spans="7:7">
      <c r="G895438" s="2"/>
    </row>
    <row r="895439" spans="7:7">
      <c r="G895439" s="2"/>
    </row>
    <row r="895440" spans="7:7">
      <c r="G895440" s="2"/>
    </row>
    <row r="895441" spans="7:7">
      <c r="G895441" s="2"/>
    </row>
    <row r="895442" spans="7:7">
      <c r="G895442" s="2"/>
    </row>
    <row r="895443" spans="7:7">
      <c r="G895443" s="2"/>
    </row>
    <row r="895444" spans="7:7">
      <c r="G895444" s="2"/>
    </row>
    <row r="895445" spans="7:7">
      <c r="G895445" s="2"/>
    </row>
    <row r="895446" spans="7:7">
      <c r="G895446" s="2"/>
    </row>
    <row r="895447" spans="7:7">
      <c r="G895447" s="2"/>
    </row>
    <row r="895448" spans="7:7">
      <c r="G895448" s="2"/>
    </row>
    <row r="895449" spans="7:7">
      <c r="G895449" s="2"/>
    </row>
    <row r="895450" spans="7:7">
      <c r="G895450" s="2"/>
    </row>
    <row r="895451" spans="7:7">
      <c r="G895451" s="2"/>
    </row>
    <row r="895452" spans="7:7">
      <c r="G895452" s="2"/>
    </row>
    <row r="895453" spans="7:7">
      <c r="G895453" s="2"/>
    </row>
    <row r="895454" spans="7:7">
      <c r="G895454" s="2"/>
    </row>
    <row r="895455" spans="7:7">
      <c r="G895455" s="2"/>
    </row>
    <row r="895456" spans="7:7">
      <c r="G895456" s="2"/>
    </row>
    <row r="895457" spans="7:7">
      <c r="G895457" s="2"/>
    </row>
    <row r="895458" spans="7:7">
      <c r="G895458" s="2"/>
    </row>
    <row r="895459" spans="7:7">
      <c r="G895459" s="2"/>
    </row>
    <row r="895460" spans="7:7">
      <c r="G895460" s="2"/>
    </row>
    <row r="895461" spans="7:7">
      <c r="G895461" s="2"/>
    </row>
    <row r="895462" spans="7:7">
      <c r="G895462" s="2"/>
    </row>
    <row r="895463" spans="7:7">
      <c r="G895463" s="2"/>
    </row>
    <row r="895464" spans="7:7">
      <c r="G895464" s="2"/>
    </row>
    <row r="895465" spans="7:7">
      <c r="G895465" s="2"/>
    </row>
    <row r="895466" spans="7:7">
      <c r="G895466" s="2"/>
    </row>
    <row r="895467" spans="7:7">
      <c r="G895467" s="2"/>
    </row>
    <row r="895468" spans="7:7">
      <c r="G895468" s="2"/>
    </row>
    <row r="895469" spans="7:7">
      <c r="G895469" s="2"/>
    </row>
    <row r="895470" spans="7:7">
      <c r="G895470" s="2"/>
    </row>
    <row r="895471" spans="7:7">
      <c r="G895471" s="2"/>
    </row>
    <row r="895472" spans="7:7">
      <c r="G895472" s="2"/>
    </row>
    <row r="895473" spans="7:7">
      <c r="G895473" s="2"/>
    </row>
    <row r="895474" spans="7:7">
      <c r="G895474" s="2"/>
    </row>
    <row r="895475" spans="7:7">
      <c r="G895475" s="2"/>
    </row>
    <row r="895476" spans="7:7">
      <c r="G895476" s="2"/>
    </row>
    <row r="895477" spans="7:7">
      <c r="G895477" s="2"/>
    </row>
    <row r="895478" spans="7:7">
      <c r="G895478" s="2"/>
    </row>
    <row r="895479" spans="7:7">
      <c r="G895479" s="2"/>
    </row>
    <row r="895480" spans="7:7">
      <c r="G895480" s="2"/>
    </row>
    <row r="895481" spans="7:7">
      <c r="G895481" s="2"/>
    </row>
    <row r="895482" spans="7:7">
      <c r="G895482" s="2"/>
    </row>
    <row r="895483" spans="7:7">
      <c r="G895483" s="2"/>
    </row>
    <row r="895484" spans="7:7">
      <c r="G895484" s="2"/>
    </row>
    <row r="895485" spans="7:7">
      <c r="G895485" s="2"/>
    </row>
    <row r="895486" spans="7:7">
      <c r="G895486" s="2"/>
    </row>
    <row r="895487" spans="7:7">
      <c r="G895487" s="2"/>
    </row>
    <row r="895488" spans="7:7">
      <c r="G895488" s="2"/>
    </row>
    <row r="895489" spans="7:7">
      <c r="G895489" s="2"/>
    </row>
    <row r="895490" spans="7:7">
      <c r="G895490" s="2"/>
    </row>
    <row r="895491" spans="7:7">
      <c r="G895491" s="2"/>
    </row>
    <row r="895492" spans="7:7">
      <c r="G895492" s="2"/>
    </row>
    <row r="895493" spans="7:7">
      <c r="G895493" s="2"/>
    </row>
    <row r="895494" spans="7:7">
      <c r="G895494" s="2"/>
    </row>
    <row r="895495" spans="7:7">
      <c r="G895495" s="2"/>
    </row>
    <row r="895496" spans="7:7">
      <c r="G895496" s="2"/>
    </row>
    <row r="895497" spans="7:7">
      <c r="G895497" s="2"/>
    </row>
    <row r="895498" spans="7:7">
      <c r="G895498" s="2"/>
    </row>
    <row r="895499" spans="7:7">
      <c r="G895499" s="2"/>
    </row>
    <row r="895500" spans="7:7">
      <c r="G895500" s="2"/>
    </row>
    <row r="895501" spans="7:7">
      <c r="G895501" s="2"/>
    </row>
    <row r="895502" spans="7:7">
      <c r="G895502" s="2"/>
    </row>
    <row r="895503" spans="7:7">
      <c r="G895503" s="2"/>
    </row>
    <row r="895504" spans="7:7">
      <c r="G895504" s="2"/>
    </row>
    <row r="895505" spans="7:7">
      <c r="G895505" s="2"/>
    </row>
    <row r="895506" spans="7:7">
      <c r="G895506" s="2"/>
    </row>
    <row r="895507" spans="7:7">
      <c r="G895507" s="2"/>
    </row>
    <row r="895508" spans="7:7">
      <c r="G895508" s="2"/>
    </row>
    <row r="895509" spans="7:7">
      <c r="G895509" s="2"/>
    </row>
    <row r="895510" spans="7:7">
      <c r="G895510" s="2"/>
    </row>
    <row r="895511" spans="7:7">
      <c r="G895511" s="2"/>
    </row>
    <row r="895512" spans="7:7">
      <c r="G895512" s="2"/>
    </row>
    <row r="895513" spans="7:7">
      <c r="G895513" s="2"/>
    </row>
    <row r="895514" spans="7:7">
      <c r="G895514" s="2"/>
    </row>
    <row r="895515" spans="7:7">
      <c r="G895515" s="2"/>
    </row>
    <row r="895516" spans="7:7">
      <c r="G895516" s="2"/>
    </row>
    <row r="895517" spans="7:7">
      <c r="G895517" s="2"/>
    </row>
    <row r="895518" spans="7:7">
      <c r="G895518" s="2"/>
    </row>
    <row r="895519" spans="7:7">
      <c r="G895519" s="2"/>
    </row>
    <row r="895520" spans="7:7">
      <c r="G895520" s="2"/>
    </row>
    <row r="895521" spans="7:7">
      <c r="G895521" s="2"/>
    </row>
    <row r="895522" spans="7:7">
      <c r="G895522" s="2"/>
    </row>
    <row r="895523" spans="7:7">
      <c r="G895523" s="2"/>
    </row>
    <row r="895524" spans="7:7">
      <c r="G895524" s="2"/>
    </row>
    <row r="895525" spans="7:7">
      <c r="G895525" s="2"/>
    </row>
    <row r="895526" spans="7:7">
      <c r="G895526" s="2"/>
    </row>
    <row r="895527" spans="7:7">
      <c r="G895527" s="2"/>
    </row>
    <row r="895528" spans="7:7">
      <c r="G895528" s="2"/>
    </row>
    <row r="895529" spans="7:7">
      <c r="G895529" s="2"/>
    </row>
    <row r="895530" spans="7:7">
      <c r="G895530" s="2"/>
    </row>
    <row r="895531" spans="7:7">
      <c r="G895531" s="2"/>
    </row>
    <row r="895532" spans="7:7">
      <c r="G895532" s="2"/>
    </row>
    <row r="895533" spans="7:7">
      <c r="G895533" s="2"/>
    </row>
    <row r="895534" spans="7:7">
      <c r="G895534" s="2"/>
    </row>
    <row r="895535" spans="7:7">
      <c r="G895535" s="2"/>
    </row>
    <row r="895536" spans="7:7">
      <c r="G895536" s="2"/>
    </row>
    <row r="895537" spans="7:7">
      <c r="G895537" s="2"/>
    </row>
    <row r="895538" spans="7:7">
      <c r="G895538" s="2"/>
    </row>
    <row r="895539" spans="7:7">
      <c r="G895539" s="2"/>
    </row>
    <row r="895540" spans="7:7">
      <c r="G895540" s="2"/>
    </row>
    <row r="895541" spans="7:7">
      <c r="G895541" s="2"/>
    </row>
    <row r="895542" spans="7:7">
      <c r="G895542" s="2"/>
    </row>
    <row r="895543" spans="7:7">
      <c r="G895543" s="2"/>
    </row>
    <row r="895544" spans="7:7">
      <c r="G895544" s="2"/>
    </row>
    <row r="895545" spans="7:7">
      <c r="G895545" s="2"/>
    </row>
    <row r="895546" spans="7:7">
      <c r="G895546" s="2"/>
    </row>
    <row r="895547" spans="7:7">
      <c r="G895547" s="2"/>
    </row>
    <row r="895548" spans="7:7">
      <c r="G895548" s="2"/>
    </row>
    <row r="895549" spans="7:7">
      <c r="G895549" s="2"/>
    </row>
    <row r="895550" spans="7:7">
      <c r="G895550" s="2"/>
    </row>
    <row r="895551" spans="7:7">
      <c r="G895551" s="2"/>
    </row>
    <row r="895552" spans="7:7">
      <c r="G895552" s="2"/>
    </row>
    <row r="895553" spans="7:7">
      <c r="G895553" s="2"/>
    </row>
    <row r="895554" spans="7:7">
      <c r="G895554" s="2"/>
    </row>
    <row r="895555" spans="7:7">
      <c r="G895555" s="2"/>
    </row>
    <row r="895556" spans="7:7">
      <c r="G895556" s="2"/>
    </row>
    <row r="895557" spans="7:7">
      <c r="G895557" s="2"/>
    </row>
    <row r="895558" spans="7:7">
      <c r="G895558" s="2"/>
    </row>
    <row r="895559" spans="7:7">
      <c r="G895559" s="2"/>
    </row>
    <row r="895560" spans="7:7">
      <c r="G895560" s="2"/>
    </row>
    <row r="895561" spans="7:7">
      <c r="G895561" s="2"/>
    </row>
    <row r="895562" spans="7:7">
      <c r="G895562" s="2"/>
    </row>
    <row r="895563" spans="7:7">
      <c r="G895563" s="2"/>
    </row>
    <row r="895564" spans="7:7">
      <c r="G895564" s="2"/>
    </row>
    <row r="895565" spans="7:7">
      <c r="G895565" s="2"/>
    </row>
    <row r="895566" spans="7:7">
      <c r="G895566" s="2"/>
    </row>
    <row r="895567" spans="7:7">
      <c r="G895567" s="2"/>
    </row>
    <row r="895568" spans="7:7">
      <c r="G895568" s="2"/>
    </row>
    <row r="895569" spans="7:7">
      <c r="G895569" s="2"/>
    </row>
    <row r="895570" spans="7:7">
      <c r="G895570" s="2"/>
    </row>
    <row r="895571" spans="7:7">
      <c r="G895571" s="2"/>
    </row>
    <row r="895572" spans="7:7">
      <c r="G895572" s="2"/>
    </row>
    <row r="895573" spans="7:7">
      <c r="G895573" s="2"/>
    </row>
    <row r="895574" spans="7:7">
      <c r="G895574" s="2"/>
    </row>
    <row r="895575" spans="7:7">
      <c r="G895575" s="2"/>
    </row>
    <row r="895576" spans="7:7">
      <c r="G895576" s="2"/>
    </row>
    <row r="895577" spans="7:7">
      <c r="G895577" s="2"/>
    </row>
    <row r="895578" spans="7:7">
      <c r="G895578" s="2"/>
    </row>
    <row r="895579" spans="7:7">
      <c r="G895579" s="2"/>
    </row>
    <row r="895580" spans="7:7">
      <c r="G895580" s="2"/>
    </row>
    <row r="895581" spans="7:7">
      <c r="G895581" s="2"/>
    </row>
    <row r="895582" spans="7:7">
      <c r="G895582" s="2"/>
    </row>
    <row r="895583" spans="7:7">
      <c r="G895583" s="2"/>
    </row>
    <row r="895584" spans="7:7">
      <c r="G895584" s="2"/>
    </row>
    <row r="895585" spans="7:7">
      <c r="G895585" s="2"/>
    </row>
    <row r="895586" spans="7:7">
      <c r="G895586" s="2"/>
    </row>
    <row r="895587" spans="7:7">
      <c r="G895587" s="2"/>
    </row>
    <row r="895588" spans="7:7">
      <c r="G895588" s="2"/>
    </row>
    <row r="895589" spans="7:7">
      <c r="G895589" s="2"/>
    </row>
    <row r="895590" spans="7:7">
      <c r="G895590" s="2"/>
    </row>
    <row r="895591" spans="7:7">
      <c r="G895591" s="2"/>
    </row>
    <row r="895592" spans="7:7">
      <c r="G895592" s="2"/>
    </row>
    <row r="895593" spans="7:7">
      <c r="G895593" s="2"/>
    </row>
    <row r="895594" spans="7:7">
      <c r="G895594" s="2"/>
    </row>
    <row r="895595" spans="7:7">
      <c r="G895595" s="2"/>
    </row>
    <row r="895596" spans="7:7">
      <c r="G895596" s="2"/>
    </row>
    <row r="895597" spans="7:7">
      <c r="G895597" s="2"/>
    </row>
    <row r="895598" spans="7:7">
      <c r="G895598" s="2"/>
    </row>
    <row r="895599" spans="7:7">
      <c r="G895599" s="2"/>
    </row>
    <row r="895600" spans="7:7">
      <c r="G895600" s="2"/>
    </row>
    <row r="895601" spans="7:7">
      <c r="G895601" s="2"/>
    </row>
    <row r="895602" spans="7:7">
      <c r="G895602" s="2"/>
    </row>
    <row r="895603" spans="7:7">
      <c r="G895603" s="2"/>
    </row>
    <row r="895604" spans="7:7">
      <c r="G895604" s="2"/>
    </row>
    <row r="895605" spans="7:7">
      <c r="G895605" s="2"/>
    </row>
    <row r="895606" spans="7:7">
      <c r="G895606" s="2"/>
    </row>
    <row r="895607" spans="7:7">
      <c r="G895607" s="2"/>
    </row>
    <row r="895608" spans="7:7">
      <c r="G895608" s="2"/>
    </row>
    <row r="895609" spans="7:7">
      <c r="G895609" s="2"/>
    </row>
    <row r="895610" spans="7:7">
      <c r="G895610" s="2"/>
    </row>
    <row r="895611" spans="7:7">
      <c r="G895611" s="2"/>
    </row>
    <row r="895612" spans="7:7">
      <c r="G895612" s="2"/>
    </row>
    <row r="895613" spans="7:7">
      <c r="G895613" s="2"/>
    </row>
    <row r="895614" spans="7:7">
      <c r="G895614" s="2"/>
    </row>
    <row r="895615" spans="7:7">
      <c r="G895615" s="2"/>
    </row>
    <row r="895616" spans="7:7">
      <c r="G895616" s="2"/>
    </row>
    <row r="895617" spans="7:7">
      <c r="G895617" s="2"/>
    </row>
    <row r="895618" spans="7:7">
      <c r="G895618" s="2"/>
    </row>
    <row r="895619" spans="7:7">
      <c r="G895619" s="2"/>
    </row>
    <row r="895620" spans="7:7">
      <c r="G895620" s="2"/>
    </row>
    <row r="895621" spans="7:7">
      <c r="G895621" s="2"/>
    </row>
    <row r="895622" spans="7:7">
      <c r="G895622" s="2"/>
    </row>
    <row r="895623" spans="7:7">
      <c r="G895623" s="2"/>
    </row>
    <row r="895624" spans="7:7">
      <c r="G895624" s="2"/>
    </row>
    <row r="895625" spans="7:7">
      <c r="G895625" s="2"/>
    </row>
    <row r="895626" spans="7:7">
      <c r="G895626" s="2"/>
    </row>
    <row r="895627" spans="7:7">
      <c r="G895627" s="2"/>
    </row>
    <row r="895628" spans="7:7">
      <c r="G895628" s="2"/>
    </row>
    <row r="895629" spans="7:7">
      <c r="G895629" s="2"/>
    </row>
    <row r="895630" spans="7:7">
      <c r="G895630" s="2"/>
    </row>
    <row r="895631" spans="7:7">
      <c r="G895631" s="2"/>
    </row>
    <row r="895632" spans="7:7">
      <c r="G895632" s="2"/>
    </row>
    <row r="895633" spans="7:7">
      <c r="G895633" s="2"/>
    </row>
    <row r="895634" spans="7:7">
      <c r="G895634" s="2"/>
    </row>
    <row r="895635" spans="7:7">
      <c r="G895635" s="2"/>
    </row>
    <row r="895636" spans="7:7">
      <c r="G895636" s="2"/>
    </row>
    <row r="895637" spans="7:7">
      <c r="G895637" s="2"/>
    </row>
    <row r="895638" spans="7:7">
      <c r="G895638" s="2"/>
    </row>
    <row r="895639" spans="7:7">
      <c r="G895639" s="2"/>
    </row>
    <row r="895640" spans="7:7">
      <c r="G895640" s="2"/>
    </row>
    <row r="895641" spans="7:7">
      <c r="G895641" s="2"/>
    </row>
    <row r="895642" spans="7:7">
      <c r="G895642" s="2"/>
    </row>
    <row r="895643" spans="7:7">
      <c r="G895643" s="2"/>
    </row>
    <row r="895644" spans="7:7">
      <c r="G895644" s="2"/>
    </row>
    <row r="895645" spans="7:7">
      <c r="G895645" s="2"/>
    </row>
    <row r="895646" spans="7:7">
      <c r="G895646" s="2"/>
    </row>
    <row r="895647" spans="7:7">
      <c r="G895647" s="2"/>
    </row>
    <row r="895648" spans="7:7">
      <c r="G895648" s="2"/>
    </row>
    <row r="895649" spans="7:7">
      <c r="G895649" s="2"/>
    </row>
    <row r="895650" spans="7:7">
      <c r="G895650" s="2"/>
    </row>
    <row r="895651" spans="7:7">
      <c r="G895651" s="2"/>
    </row>
    <row r="895652" spans="7:7">
      <c r="G895652" s="2"/>
    </row>
    <row r="895653" spans="7:7">
      <c r="G895653" s="2"/>
    </row>
    <row r="895654" spans="7:7">
      <c r="G895654" s="2"/>
    </row>
    <row r="895655" spans="7:7">
      <c r="G895655" s="2"/>
    </row>
    <row r="895656" spans="7:7">
      <c r="G895656" s="2"/>
    </row>
    <row r="895657" spans="7:7">
      <c r="G895657" s="2"/>
    </row>
    <row r="895658" spans="7:7">
      <c r="G895658" s="2"/>
    </row>
    <row r="895659" spans="7:7">
      <c r="G895659" s="2"/>
    </row>
    <row r="895660" spans="7:7">
      <c r="G895660" s="2"/>
    </row>
    <row r="895661" spans="7:7">
      <c r="G895661" s="2"/>
    </row>
    <row r="895662" spans="7:7">
      <c r="G895662" s="2"/>
    </row>
    <row r="895663" spans="7:7">
      <c r="G895663" s="2"/>
    </row>
    <row r="895664" spans="7:7">
      <c r="G895664" s="2"/>
    </row>
    <row r="895665" spans="7:7">
      <c r="G895665" s="2"/>
    </row>
    <row r="895666" spans="7:7">
      <c r="G895666" s="2"/>
    </row>
    <row r="895667" spans="7:7">
      <c r="G895667" s="2"/>
    </row>
    <row r="895668" spans="7:7">
      <c r="G895668" s="2"/>
    </row>
    <row r="895669" spans="7:7">
      <c r="G895669" s="2"/>
    </row>
    <row r="895670" spans="7:7">
      <c r="G895670" s="2"/>
    </row>
    <row r="895671" spans="7:7">
      <c r="G895671" s="2"/>
    </row>
    <row r="895672" spans="7:7">
      <c r="G895672" s="2"/>
    </row>
    <row r="895673" spans="7:7">
      <c r="G895673" s="2"/>
    </row>
    <row r="895674" spans="7:7">
      <c r="G895674" s="2"/>
    </row>
    <row r="895675" spans="7:7">
      <c r="G895675" s="2"/>
    </row>
    <row r="895676" spans="7:7">
      <c r="G895676" s="2"/>
    </row>
    <row r="895677" spans="7:7">
      <c r="G895677" s="2"/>
    </row>
    <row r="895678" spans="7:7">
      <c r="G895678" s="2"/>
    </row>
    <row r="895679" spans="7:7">
      <c r="G895679" s="2"/>
    </row>
    <row r="895680" spans="7:7">
      <c r="G895680" s="2"/>
    </row>
    <row r="895681" spans="7:7">
      <c r="G895681" s="2"/>
    </row>
    <row r="895682" spans="7:7">
      <c r="G895682" s="2"/>
    </row>
    <row r="895683" spans="7:7">
      <c r="G895683" s="2"/>
    </row>
    <row r="895684" spans="7:7">
      <c r="G895684" s="2"/>
    </row>
    <row r="895685" spans="7:7">
      <c r="G895685" s="2"/>
    </row>
    <row r="895686" spans="7:7">
      <c r="G895686" s="2"/>
    </row>
    <row r="895687" spans="7:7">
      <c r="G895687" s="2"/>
    </row>
    <row r="895688" spans="7:7">
      <c r="G895688" s="2"/>
    </row>
    <row r="895689" spans="7:7">
      <c r="G895689" s="2"/>
    </row>
    <row r="895690" spans="7:7">
      <c r="G895690" s="2"/>
    </row>
    <row r="895691" spans="7:7">
      <c r="G895691" s="2"/>
    </row>
    <row r="895692" spans="7:7">
      <c r="G895692" s="2"/>
    </row>
    <row r="895693" spans="7:7">
      <c r="G895693" s="2"/>
    </row>
    <row r="895694" spans="7:7">
      <c r="G895694" s="2"/>
    </row>
    <row r="895695" spans="7:7">
      <c r="G895695" s="2"/>
    </row>
    <row r="895696" spans="7:7">
      <c r="G895696" s="2"/>
    </row>
    <row r="895697" spans="7:7">
      <c r="G895697" s="2"/>
    </row>
    <row r="895698" spans="7:7">
      <c r="G895698" s="2"/>
    </row>
    <row r="895699" spans="7:7">
      <c r="G895699" s="2"/>
    </row>
    <row r="895700" spans="7:7">
      <c r="G895700" s="2"/>
    </row>
    <row r="895701" spans="7:7">
      <c r="G895701" s="2"/>
    </row>
    <row r="895702" spans="7:7">
      <c r="G895702" s="2"/>
    </row>
    <row r="895703" spans="7:7">
      <c r="G895703" s="2"/>
    </row>
    <row r="895704" spans="7:7">
      <c r="G895704" s="2"/>
    </row>
    <row r="895705" spans="7:7">
      <c r="G895705" s="2"/>
    </row>
    <row r="895706" spans="7:7">
      <c r="G895706" s="2"/>
    </row>
    <row r="895707" spans="7:7">
      <c r="G895707" s="2"/>
    </row>
    <row r="895708" spans="7:7">
      <c r="G895708" s="2"/>
    </row>
    <row r="895709" spans="7:7">
      <c r="G895709" s="2"/>
    </row>
    <row r="895710" spans="7:7">
      <c r="G895710" s="2"/>
    </row>
    <row r="895711" spans="7:7">
      <c r="G895711" s="2"/>
    </row>
    <row r="895712" spans="7:7">
      <c r="G895712" s="2"/>
    </row>
    <row r="895713" spans="7:7">
      <c r="G895713" s="2"/>
    </row>
    <row r="895714" spans="7:7">
      <c r="G895714" s="2"/>
    </row>
    <row r="895715" spans="7:7">
      <c r="G895715" s="2"/>
    </row>
    <row r="895716" spans="7:7">
      <c r="G895716" s="2"/>
    </row>
    <row r="895717" spans="7:7">
      <c r="G895717" s="2"/>
    </row>
    <row r="895718" spans="7:7">
      <c r="G895718" s="2"/>
    </row>
    <row r="895719" spans="7:7">
      <c r="G895719" s="2"/>
    </row>
    <row r="895720" spans="7:7">
      <c r="G895720" s="2"/>
    </row>
    <row r="895721" spans="7:7">
      <c r="G895721" s="2"/>
    </row>
    <row r="895722" spans="7:7">
      <c r="G895722" s="2"/>
    </row>
    <row r="895723" spans="7:7">
      <c r="G895723" s="2"/>
    </row>
    <row r="895724" spans="7:7">
      <c r="G895724" s="2"/>
    </row>
    <row r="895725" spans="7:7">
      <c r="G895725" s="2"/>
    </row>
    <row r="895726" spans="7:7">
      <c r="G895726" s="2"/>
    </row>
    <row r="895727" spans="7:7">
      <c r="G895727" s="2"/>
    </row>
    <row r="895728" spans="7:7">
      <c r="G895728" s="2"/>
    </row>
    <row r="895729" spans="7:7">
      <c r="G895729" s="2"/>
    </row>
    <row r="895730" spans="7:7">
      <c r="G895730" s="2"/>
    </row>
    <row r="895731" spans="7:7">
      <c r="G895731" s="2"/>
    </row>
    <row r="895732" spans="7:7">
      <c r="G895732" s="2"/>
    </row>
    <row r="895733" spans="7:7">
      <c r="G895733" s="2"/>
    </row>
    <row r="895734" spans="7:7">
      <c r="G895734" s="2"/>
    </row>
    <row r="895735" spans="7:7">
      <c r="G895735" s="2"/>
    </row>
    <row r="895736" spans="7:7">
      <c r="G895736" s="2"/>
    </row>
    <row r="895737" spans="7:7">
      <c r="G895737" s="2"/>
    </row>
    <row r="895738" spans="7:7">
      <c r="G895738" s="2"/>
    </row>
    <row r="895739" spans="7:7">
      <c r="G895739" s="2"/>
    </row>
    <row r="895740" spans="7:7">
      <c r="G895740" s="2"/>
    </row>
    <row r="895741" spans="7:7">
      <c r="G895741" s="2"/>
    </row>
    <row r="895742" spans="7:7">
      <c r="G895742" s="2"/>
    </row>
    <row r="895743" spans="7:7">
      <c r="G895743" s="2"/>
    </row>
    <row r="895744" spans="7:7">
      <c r="G895744" s="2"/>
    </row>
    <row r="895745" spans="7:7">
      <c r="G895745" s="2"/>
    </row>
    <row r="895746" spans="7:7">
      <c r="G895746" s="2"/>
    </row>
    <row r="895747" spans="7:7">
      <c r="G895747" s="2"/>
    </row>
    <row r="895748" spans="7:7">
      <c r="G895748" s="2"/>
    </row>
    <row r="895749" spans="7:7">
      <c r="G895749" s="2"/>
    </row>
    <row r="895750" spans="7:7">
      <c r="G895750" s="2"/>
    </row>
    <row r="895751" spans="7:7">
      <c r="G895751" s="2"/>
    </row>
    <row r="895752" spans="7:7">
      <c r="G895752" s="2"/>
    </row>
    <row r="895753" spans="7:7">
      <c r="G895753" s="2"/>
    </row>
    <row r="895754" spans="7:7">
      <c r="G895754" s="2"/>
    </row>
    <row r="895755" spans="7:7">
      <c r="G895755" s="2"/>
    </row>
    <row r="895756" spans="7:7">
      <c r="G895756" s="2"/>
    </row>
    <row r="895757" spans="7:7">
      <c r="G895757" s="2"/>
    </row>
    <row r="895758" spans="7:7">
      <c r="G895758" s="2"/>
    </row>
    <row r="895759" spans="7:7">
      <c r="G895759" s="2"/>
    </row>
    <row r="895760" spans="7:7">
      <c r="G895760" s="2"/>
    </row>
    <row r="895761" spans="7:7">
      <c r="G895761" s="2"/>
    </row>
    <row r="895762" spans="7:7">
      <c r="G895762" s="2"/>
    </row>
    <row r="895763" spans="7:7">
      <c r="G895763" s="2"/>
    </row>
    <row r="895764" spans="7:7">
      <c r="G895764" s="2"/>
    </row>
    <row r="895765" spans="7:7">
      <c r="G895765" s="2"/>
    </row>
    <row r="895766" spans="7:7">
      <c r="G895766" s="2"/>
    </row>
    <row r="895767" spans="7:7">
      <c r="G895767" s="2"/>
    </row>
    <row r="895768" spans="7:7">
      <c r="G895768" s="2"/>
    </row>
    <row r="895769" spans="7:7">
      <c r="G895769" s="2"/>
    </row>
    <row r="895770" spans="7:7">
      <c r="G895770" s="2"/>
    </row>
    <row r="895771" spans="7:7">
      <c r="G895771" s="2"/>
    </row>
    <row r="895772" spans="7:7">
      <c r="G895772" s="2"/>
    </row>
    <row r="895773" spans="7:7">
      <c r="G895773" s="2"/>
    </row>
    <row r="895774" spans="7:7">
      <c r="G895774" s="2"/>
    </row>
    <row r="895775" spans="7:7">
      <c r="G895775" s="2"/>
    </row>
    <row r="895776" spans="7:7">
      <c r="G895776" s="2"/>
    </row>
    <row r="895777" spans="7:7">
      <c r="G895777" s="2"/>
    </row>
    <row r="895778" spans="7:7">
      <c r="G895778" s="2"/>
    </row>
    <row r="895779" spans="7:7">
      <c r="G895779" s="2"/>
    </row>
    <row r="895780" spans="7:7">
      <c r="G895780" s="2"/>
    </row>
    <row r="895781" spans="7:7">
      <c r="G895781" s="2"/>
    </row>
    <row r="895782" spans="7:7">
      <c r="G895782" s="2"/>
    </row>
    <row r="895783" spans="7:7">
      <c r="G895783" s="2"/>
    </row>
    <row r="895784" spans="7:7">
      <c r="G895784" s="2"/>
    </row>
    <row r="895785" spans="7:7">
      <c r="G895785" s="2"/>
    </row>
    <row r="895786" spans="7:7">
      <c r="G895786" s="2"/>
    </row>
    <row r="895787" spans="7:7">
      <c r="G895787" s="2"/>
    </row>
    <row r="895788" spans="7:7">
      <c r="G895788" s="2"/>
    </row>
    <row r="895789" spans="7:7">
      <c r="G895789" s="2"/>
    </row>
    <row r="895790" spans="7:7">
      <c r="G895790" s="2"/>
    </row>
    <row r="895791" spans="7:7">
      <c r="G895791" s="2"/>
    </row>
    <row r="895792" spans="7:7">
      <c r="G895792" s="2"/>
    </row>
    <row r="895793" spans="7:7">
      <c r="G895793" s="2"/>
    </row>
    <row r="895794" spans="7:7">
      <c r="G895794" s="2"/>
    </row>
    <row r="895795" spans="7:7">
      <c r="G895795" s="2"/>
    </row>
    <row r="895796" spans="7:7">
      <c r="G895796" s="2"/>
    </row>
    <row r="895797" spans="7:7">
      <c r="G895797" s="2"/>
    </row>
    <row r="895798" spans="7:7">
      <c r="G895798" s="2"/>
    </row>
    <row r="895799" spans="7:7">
      <c r="G895799" s="2"/>
    </row>
    <row r="895800" spans="7:7">
      <c r="G895800" s="2"/>
    </row>
    <row r="895801" spans="7:7">
      <c r="G895801" s="2"/>
    </row>
    <row r="895802" spans="7:7">
      <c r="G895802" s="2"/>
    </row>
    <row r="895803" spans="7:7">
      <c r="G895803" s="2"/>
    </row>
    <row r="895804" spans="7:7">
      <c r="G895804" s="2"/>
    </row>
    <row r="895805" spans="7:7">
      <c r="G895805" s="2"/>
    </row>
    <row r="895806" spans="7:7">
      <c r="G895806" s="2"/>
    </row>
    <row r="895807" spans="7:7">
      <c r="G895807" s="2"/>
    </row>
    <row r="895808" spans="7:7">
      <c r="G895808" s="2"/>
    </row>
    <row r="895809" spans="7:7">
      <c r="G895809" s="2"/>
    </row>
    <row r="895810" spans="7:7">
      <c r="G895810" s="2"/>
    </row>
    <row r="895811" spans="7:7">
      <c r="G895811" s="2"/>
    </row>
    <row r="895812" spans="7:7">
      <c r="G895812" s="2"/>
    </row>
    <row r="895813" spans="7:7">
      <c r="G895813" s="2"/>
    </row>
    <row r="895814" spans="7:7">
      <c r="G895814" s="2"/>
    </row>
    <row r="895815" spans="7:7">
      <c r="G895815" s="2"/>
    </row>
    <row r="895816" spans="7:7">
      <c r="G895816" s="2"/>
    </row>
    <row r="895817" spans="7:7">
      <c r="G895817" s="2"/>
    </row>
    <row r="895818" spans="7:7">
      <c r="G895818" s="2"/>
    </row>
    <row r="895819" spans="7:7">
      <c r="G895819" s="2"/>
    </row>
    <row r="895820" spans="7:7">
      <c r="G895820" s="2"/>
    </row>
    <row r="895821" spans="7:7">
      <c r="G895821" s="2"/>
    </row>
    <row r="895822" spans="7:7">
      <c r="G895822" s="2"/>
    </row>
    <row r="895823" spans="7:7">
      <c r="G895823" s="2"/>
    </row>
    <row r="895824" spans="7:7">
      <c r="G895824" s="2"/>
    </row>
    <row r="895825" spans="7:7">
      <c r="G895825" s="2"/>
    </row>
    <row r="895826" spans="7:7">
      <c r="G895826" s="2"/>
    </row>
    <row r="895827" spans="7:7">
      <c r="G895827" s="2"/>
    </row>
    <row r="895828" spans="7:7">
      <c r="G895828" s="2"/>
    </row>
    <row r="895829" spans="7:7">
      <c r="G895829" s="2"/>
    </row>
    <row r="895830" spans="7:7">
      <c r="G895830" s="2"/>
    </row>
    <row r="895831" spans="7:7">
      <c r="G895831" s="2"/>
    </row>
    <row r="895832" spans="7:7">
      <c r="G895832" s="2"/>
    </row>
    <row r="895833" spans="7:7">
      <c r="G895833" s="2"/>
    </row>
    <row r="895834" spans="7:7">
      <c r="G895834" s="2"/>
    </row>
    <row r="895835" spans="7:7">
      <c r="G895835" s="2"/>
    </row>
    <row r="895836" spans="7:7">
      <c r="G895836" s="2"/>
    </row>
    <row r="895837" spans="7:7">
      <c r="G895837" s="2"/>
    </row>
    <row r="895838" spans="7:7">
      <c r="G895838" s="2"/>
    </row>
    <row r="895839" spans="7:7">
      <c r="G895839" s="2"/>
    </row>
    <row r="895840" spans="7:7">
      <c r="G895840" s="2"/>
    </row>
    <row r="895841" spans="7:7">
      <c r="G895841" s="2"/>
    </row>
    <row r="895842" spans="7:7">
      <c r="G895842" s="2"/>
    </row>
    <row r="895843" spans="7:7">
      <c r="G895843" s="2"/>
    </row>
    <row r="895844" spans="7:7">
      <c r="G895844" s="2"/>
    </row>
    <row r="895845" spans="7:7">
      <c r="G895845" s="2"/>
    </row>
    <row r="895846" spans="7:7">
      <c r="G895846" s="2"/>
    </row>
    <row r="895847" spans="7:7">
      <c r="G895847" s="2"/>
    </row>
    <row r="895848" spans="7:7">
      <c r="G895848" s="2"/>
    </row>
    <row r="895849" spans="7:7">
      <c r="G895849" s="2"/>
    </row>
    <row r="895850" spans="7:7">
      <c r="G895850" s="2"/>
    </row>
    <row r="895851" spans="7:7">
      <c r="G895851" s="2"/>
    </row>
    <row r="895852" spans="7:7">
      <c r="G895852" s="2"/>
    </row>
    <row r="895853" spans="7:7">
      <c r="G895853" s="2"/>
    </row>
    <row r="895854" spans="7:7">
      <c r="G895854" s="2"/>
    </row>
    <row r="895855" spans="7:7">
      <c r="G895855" s="2"/>
    </row>
    <row r="895856" spans="7:7">
      <c r="G895856" s="2"/>
    </row>
    <row r="895857" spans="7:7">
      <c r="G895857" s="2"/>
    </row>
    <row r="895858" spans="7:7">
      <c r="G895858" s="2"/>
    </row>
    <row r="895859" spans="7:7">
      <c r="G895859" s="2"/>
    </row>
    <row r="895860" spans="7:7">
      <c r="G895860" s="2"/>
    </row>
    <row r="895861" spans="7:7">
      <c r="G895861" s="2"/>
    </row>
    <row r="895862" spans="7:7">
      <c r="G895862" s="2"/>
    </row>
    <row r="895863" spans="7:7">
      <c r="G895863" s="2"/>
    </row>
    <row r="895864" spans="7:7">
      <c r="G895864" s="2"/>
    </row>
    <row r="895865" spans="7:7">
      <c r="G895865" s="2"/>
    </row>
    <row r="895866" spans="7:7">
      <c r="G895866" s="2"/>
    </row>
    <row r="895867" spans="7:7">
      <c r="G895867" s="2"/>
    </row>
    <row r="895868" spans="7:7">
      <c r="G895868" s="2"/>
    </row>
    <row r="895869" spans="7:7">
      <c r="G895869" s="2"/>
    </row>
    <row r="895870" spans="7:7">
      <c r="G895870" s="2"/>
    </row>
    <row r="895871" spans="7:7">
      <c r="G895871" s="2"/>
    </row>
    <row r="895872" spans="7:7">
      <c r="G895872" s="2"/>
    </row>
    <row r="895873" spans="7:7">
      <c r="G895873" s="2"/>
    </row>
    <row r="895874" spans="7:7">
      <c r="G895874" s="2"/>
    </row>
    <row r="895875" spans="7:7">
      <c r="G895875" s="2"/>
    </row>
    <row r="895876" spans="7:7">
      <c r="G895876" s="2"/>
    </row>
    <row r="895877" spans="7:7">
      <c r="G895877" s="2"/>
    </row>
    <row r="895878" spans="7:7">
      <c r="G895878" s="2"/>
    </row>
    <row r="895879" spans="7:7">
      <c r="G895879" s="2"/>
    </row>
    <row r="895880" spans="7:7">
      <c r="G895880" s="2"/>
    </row>
    <row r="895881" spans="7:7">
      <c r="G895881" s="2"/>
    </row>
    <row r="895882" spans="7:7">
      <c r="G895882" s="2"/>
    </row>
    <row r="895883" spans="7:7">
      <c r="G895883" s="2"/>
    </row>
    <row r="895884" spans="7:7">
      <c r="G895884" s="2"/>
    </row>
    <row r="895885" spans="7:7">
      <c r="G895885" s="2"/>
    </row>
    <row r="895886" spans="7:7">
      <c r="G895886" s="2"/>
    </row>
    <row r="895887" spans="7:7">
      <c r="G895887" s="2"/>
    </row>
    <row r="895888" spans="7:7">
      <c r="G895888" s="2"/>
    </row>
    <row r="895889" spans="7:7">
      <c r="G895889" s="2"/>
    </row>
    <row r="895890" spans="7:7">
      <c r="G895890" s="2"/>
    </row>
    <row r="895891" spans="7:7">
      <c r="G895891" s="2"/>
    </row>
    <row r="895892" spans="7:7">
      <c r="G895892" s="2"/>
    </row>
    <row r="895893" spans="7:7">
      <c r="G895893" s="2"/>
    </row>
    <row r="895894" spans="7:7">
      <c r="G895894" s="2"/>
    </row>
    <row r="895895" spans="7:7">
      <c r="G895895" s="2"/>
    </row>
    <row r="895896" spans="7:7">
      <c r="G895896" s="2"/>
    </row>
    <row r="895897" spans="7:7">
      <c r="G895897" s="2"/>
    </row>
    <row r="895898" spans="7:7">
      <c r="G895898" s="2"/>
    </row>
    <row r="895899" spans="7:7">
      <c r="G895899" s="2"/>
    </row>
    <row r="895900" spans="7:7">
      <c r="G895900" s="2"/>
    </row>
    <row r="895901" spans="7:7">
      <c r="G895901" s="2"/>
    </row>
    <row r="895902" spans="7:7">
      <c r="G895902" s="2"/>
    </row>
    <row r="895903" spans="7:7">
      <c r="G895903" s="2"/>
    </row>
    <row r="895904" spans="7:7">
      <c r="G895904" s="2"/>
    </row>
    <row r="895905" spans="7:7">
      <c r="G895905" s="2"/>
    </row>
    <row r="895906" spans="7:7">
      <c r="G895906" s="2"/>
    </row>
    <row r="895907" spans="7:7">
      <c r="G895907" s="2"/>
    </row>
    <row r="895908" spans="7:7">
      <c r="G895908" s="2"/>
    </row>
    <row r="895909" spans="7:7">
      <c r="G895909" s="2"/>
    </row>
    <row r="895910" spans="7:7">
      <c r="G895910" s="2"/>
    </row>
    <row r="895911" spans="7:7">
      <c r="G895911" s="2"/>
    </row>
    <row r="895912" spans="7:7">
      <c r="G895912" s="2"/>
    </row>
    <row r="895913" spans="7:7">
      <c r="G895913" s="2"/>
    </row>
    <row r="895914" spans="7:7">
      <c r="G895914" s="2"/>
    </row>
    <row r="895915" spans="7:7">
      <c r="G895915" s="2"/>
    </row>
    <row r="895916" spans="7:7">
      <c r="G895916" s="2"/>
    </row>
    <row r="895917" spans="7:7">
      <c r="G895917" s="2"/>
    </row>
    <row r="895918" spans="7:7">
      <c r="G895918" s="2"/>
    </row>
    <row r="895919" spans="7:7">
      <c r="G895919" s="2"/>
    </row>
    <row r="895920" spans="7:7">
      <c r="G895920" s="2"/>
    </row>
    <row r="895921" spans="7:7">
      <c r="G895921" s="2"/>
    </row>
    <row r="895922" spans="7:7">
      <c r="G895922" s="2"/>
    </row>
    <row r="895923" spans="7:7">
      <c r="G895923" s="2"/>
    </row>
    <row r="895924" spans="7:7">
      <c r="G895924" s="2"/>
    </row>
    <row r="895925" spans="7:7">
      <c r="G895925" s="2"/>
    </row>
    <row r="895926" spans="7:7">
      <c r="G895926" s="2"/>
    </row>
    <row r="895927" spans="7:7">
      <c r="G895927" s="2"/>
    </row>
    <row r="895928" spans="7:7">
      <c r="G895928" s="2"/>
    </row>
    <row r="895929" spans="7:7">
      <c r="G895929" s="2"/>
    </row>
    <row r="895930" spans="7:7">
      <c r="G895930" s="2"/>
    </row>
    <row r="895931" spans="7:7">
      <c r="G895931" s="2"/>
    </row>
    <row r="895932" spans="7:7">
      <c r="G895932" s="2"/>
    </row>
    <row r="895933" spans="7:7">
      <c r="G895933" s="2"/>
    </row>
    <row r="895934" spans="7:7">
      <c r="G895934" s="2"/>
    </row>
    <row r="895935" spans="7:7">
      <c r="G895935" s="2"/>
    </row>
    <row r="895936" spans="7:7">
      <c r="G895936" s="2"/>
    </row>
    <row r="895937" spans="7:7">
      <c r="G895937" s="2"/>
    </row>
    <row r="895938" spans="7:7">
      <c r="G895938" s="2"/>
    </row>
    <row r="895939" spans="7:7">
      <c r="G895939" s="2"/>
    </row>
    <row r="895940" spans="7:7">
      <c r="G895940" s="2"/>
    </row>
    <row r="895941" spans="7:7">
      <c r="G895941" s="2"/>
    </row>
    <row r="895942" spans="7:7">
      <c r="G895942" s="2"/>
    </row>
    <row r="895943" spans="7:7">
      <c r="G895943" s="2"/>
    </row>
    <row r="895944" spans="7:7">
      <c r="G895944" s="2"/>
    </row>
    <row r="895945" spans="7:7">
      <c r="G895945" s="2"/>
    </row>
    <row r="895946" spans="7:7">
      <c r="G895946" s="2"/>
    </row>
    <row r="895947" spans="7:7">
      <c r="G895947" s="2"/>
    </row>
    <row r="895948" spans="7:7">
      <c r="G895948" s="2"/>
    </row>
    <row r="895949" spans="7:7">
      <c r="G895949" s="2"/>
    </row>
    <row r="895950" spans="7:7">
      <c r="G895950" s="2"/>
    </row>
    <row r="895951" spans="7:7">
      <c r="G895951" s="2"/>
    </row>
    <row r="895952" spans="7:7">
      <c r="G895952" s="2"/>
    </row>
    <row r="895953" spans="7:7">
      <c r="G895953" s="2"/>
    </row>
    <row r="895954" spans="7:7">
      <c r="G895954" s="2"/>
    </row>
    <row r="895955" spans="7:7">
      <c r="G895955" s="2"/>
    </row>
    <row r="895956" spans="7:7">
      <c r="G895956" s="2"/>
    </row>
    <row r="895957" spans="7:7">
      <c r="G895957" s="2"/>
    </row>
    <row r="895958" spans="7:7">
      <c r="G895958" s="2"/>
    </row>
    <row r="895959" spans="7:7">
      <c r="G895959" s="2"/>
    </row>
    <row r="895960" spans="7:7">
      <c r="G895960" s="2"/>
    </row>
    <row r="895961" spans="7:7">
      <c r="G895961" s="2"/>
    </row>
    <row r="895962" spans="7:7">
      <c r="G895962" s="2"/>
    </row>
    <row r="895963" spans="7:7">
      <c r="G895963" s="2"/>
    </row>
    <row r="895964" spans="7:7">
      <c r="G895964" s="2"/>
    </row>
    <row r="895965" spans="7:7">
      <c r="G895965" s="2"/>
    </row>
    <row r="895966" spans="7:7">
      <c r="G895966" s="2"/>
    </row>
    <row r="895967" spans="7:7">
      <c r="G895967" s="2"/>
    </row>
    <row r="895968" spans="7:7">
      <c r="G895968" s="2"/>
    </row>
    <row r="895969" spans="7:7">
      <c r="G895969" s="2"/>
    </row>
    <row r="895970" spans="7:7">
      <c r="G895970" s="2"/>
    </row>
    <row r="895971" spans="7:7">
      <c r="G895971" s="2"/>
    </row>
    <row r="895972" spans="7:7">
      <c r="G895972" s="2"/>
    </row>
    <row r="895973" spans="7:7">
      <c r="G895973" s="2"/>
    </row>
    <row r="895974" spans="7:7">
      <c r="G895974" s="2"/>
    </row>
    <row r="895975" spans="7:7">
      <c r="G895975" s="2"/>
    </row>
    <row r="895976" spans="7:7">
      <c r="G895976" s="2"/>
    </row>
    <row r="895977" spans="7:7">
      <c r="G895977" s="2"/>
    </row>
    <row r="895978" spans="7:7">
      <c r="G895978" s="2"/>
    </row>
    <row r="895979" spans="7:7">
      <c r="G895979" s="2"/>
    </row>
    <row r="895980" spans="7:7">
      <c r="G895980" s="2"/>
    </row>
    <row r="895981" spans="7:7">
      <c r="G895981" s="2"/>
    </row>
    <row r="895982" spans="7:7">
      <c r="G895982" s="2"/>
    </row>
    <row r="895983" spans="7:7">
      <c r="G895983" s="2"/>
    </row>
    <row r="895984" spans="7:7">
      <c r="G895984" s="2"/>
    </row>
    <row r="895985" spans="7:7">
      <c r="G895985" s="2"/>
    </row>
    <row r="895986" spans="7:7">
      <c r="G895986" s="2"/>
    </row>
    <row r="895987" spans="7:7">
      <c r="G895987" s="2"/>
    </row>
    <row r="895988" spans="7:7">
      <c r="G895988" s="2"/>
    </row>
    <row r="895989" spans="7:7">
      <c r="G895989" s="2"/>
    </row>
    <row r="895990" spans="7:7">
      <c r="G895990" s="2"/>
    </row>
    <row r="895991" spans="7:7">
      <c r="G895991" s="2"/>
    </row>
    <row r="895992" spans="7:7">
      <c r="G895992" s="2"/>
    </row>
    <row r="895993" spans="7:7">
      <c r="G895993" s="2"/>
    </row>
    <row r="895994" spans="7:7">
      <c r="G895994" s="2"/>
    </row>
    <row r="895995" spans="7:7">
      <c r="G895995" s="2"/>
    </row>
    <row r="895996" spans="7:7">
      <c r="G895996" s="2"/>
    </row>
    <row r="895997" spans="7:7">
      <c r="G895997" s="2"/>
    </row>
    <row r="895998" spans="7:7">
      <c r="G895998" s="2"/>
    </row>
    <row r="895999" spans="7:7">
      <c r="G895999" s="2"/>
    </row>
    <row r="896000" spans="7:7">
      <c r="G896000" s="2"/>
    </row>
    <row r="896001" spans="7:7">
      <c r="G896001" s="2"/>
    </row>
    <row r="896002" spans="7:7">
      <c r="G896002" s="2"/>
    </row>
    <row r="896003" spans="7:7">
      <c r="G896003" s="2"/>
    </row>
    <row r="896004" spans="7:7">
      <c r="G896004" s="2"/>
    </row>
    <row r="896005" spans="7:7">
      <c r="G896005" s="2"/>
    </row>
    <row r="896006" spans="7:7">
      <c r="G896006" s="2"/>
    </row>
    <row r="896007" spans="7:7">
      <c r="G896007" s="2"/>
    </row>
    <row r="896008" spans="7:7">
      <c r="G896008" s="2"/>
    </row>
    <row r="896009" spans="7:7">
      <c r="G896009" s="2"/>
    </row>
    <row r="896010" spans="7:7">
      <c r="G896010" s="2"/>
    </row>
    <row r="896011" spans="7:7">
      <c r="G896011" s="2"/>
    </row>
    <row r="896012" spans="7:7">
      <c r="G896012" s="2"/>
    </row>
    <row r="896013" spans="7:7">
      <c r="G896013" s="2"/>
    </row>
    <row r="896014" spans="7:7">
      <c r="G896014" s="2"/>
    </row>
    <row r="896015" spans="7:7">
      <c r="G896015" s="2"/>
    </row>
    <row r="896016" spans="7:7">
      <c r="G896016" s="2"/>
    </row>
    <row r="896017" spans="7:7">
      <c r="G896017" s="2"/>
    </row>
    <row r="896018" spans="7:7">
      <c r="G896018" s="2"/>
    </row>
    <row r="896019" spans="7:7">
      <c r="G896019" s="2"/>
    </row>
    <row r="896020" spans="7:7">
      <c r="G896020" s="2"/>
    </row>
    <row r="896021" spans="7:7">
      <c r="G896021" s="2"/>
    </row>
    <row r="896022" spans="7:7">
      <c r="G896022" s="2"/>
    </row>
    <row r="896023" spans="7:7">
      <c r="G896023" s="2"/>
    </row>
    <row r="896024" spans="7:7">
      <c r="G896024" s="2"/>
    </row>
    <row r="896025" spans="7:7">
      <c r="G896025" s="2"/>
    </row>
    <row r="896026" spans="7:7">
      <c r="G896026" s="2"/>
    </row>
    <row r="896027" spans="7:7">
      <c r="G896027" s="2"/>
    </row>
    <row r="896028" spans="7:7">
      <c r="G896028" s="2"/>
    </row>
    <row r="896029" spans="7:7">
      <c r="G896029" s="2"/>
    </row>
    <row r="896030" spans="7:7">
      <c r="G896030" s="2"/>
    </row>
    <row r="896031" spans="7:7">
      <c r="G896031" s="2"/>
    </row>
    <row r="896032" spans="7:7">
      <c r="G896032" s="2"/>
    </row>
    <row r="896033" spans="7:7">
      <c r="G896033" s="2"/>
    </row>
    <row r="896034" spans="7:7">
      <c r="G896034" s="2"/>
    </row>
    <row r="896035" spans="7:7">
      <c r="G896035" s="2"/>
    </row>
    <row r="896036" spans="7:7">
      <c r="G896036" s="2"/>
    </row>
    <row r="896037" spans="7:7">
      <c r="G896037" s="2"/>
    </row>
    <row r="896038" spans="7:7">
      <c r="G896038" s="2"/>
    </row>
    <row r="896039" spans="7:7">
      <c r="G896039" s="2"/>
    </row>
    <row r="896040" spans="7:7">
      <c r="G896040" s="2"/>
    </row>
    <row r="896041" spans="7:7">
      <c r="G896041" s="2"/>
    </row>
    <row r="896042" spans="7:7">
      <c r="G896042" s="2"/>
    </row>
    <row r="896043" spans="7:7">
      <c r="G896043" s="2"/>
    </row>
    <row r="896044" spans="7:7">
      <c r="G896044" s="2"/>
    </row>
    <row r="896045" spans="7:7">
      <c r="G896045" s="2"/>
    </row>
    <row r="896046" spans="7:7">
      <c r="G896046" s="2"/>
    </row>
    <row r="896047" spans="7:7">
      <c r="G896047" s="2"/>
    </row>
    <row r="896048" spans="7:7">
      <c r="G896048" s="2"/>
    </row>
    <row r="896049" spans="7:7">
      <c r="G896049" s="2"/>
    </row>
    <row r="896050" spans="7:7">
      <c r="G896050" s="2"/>
    </row>
    <row r="896051" spans="7:7">
      <c r="G896051" s="2"/>
    </row>
    <row r="896052" spans="7:7">
      <c r="G896052" s="2"/>
    </row>
    <row r="896053" spans="7:7">
      <c r="G896053" s="2"/>
    </row>
    <row r="896054" spans="7:7">
      <c r="G896054" s="2"/>
    </row>
    <row r="896055" spans="7:7">
      <c r="G896055" s="2"/>
    </row>
    <row r="896056" spans="7:7">
      <c r="G896056" s="2"/>
    </row>
    <row r="896057" spans="7:7">
      <c r="G896057" s="2"/>
    </row>
    <row r="896058" spans="7:7">
      <c r="G896058" s="2"/>
    </row>
    <row r="896059" spans="7:7">
      <c r="G896059" s="2"/>
    </row>
    <row r="896060" spans="7:7">
      <c r="G896060" s="2"/>
    </row>
    <row r="896061" spans="7:7">
      <c r="G896061" s="2"/>
    </row>
    <row r="896062" spans="7:7">
      <c r="G896062" s="2"/>
    </row>
    <row r="896063" spans="7:7">
      <c r="G896063" s="2"/>
    </row>
    <row r="896064" spans="7:7">
      <c r="G896064" s="2"/>
    </row>
    <row r="896065" spans="7:7">
      <c r="G896065" s="2"/>
    </row>
    <row r="896066" spans="7:7">
      <c r="G896066" s="2"/>
    </row>
    <row r="896067" spans="7:7">
      <c r="G896067" s="2"/>
    </row>
    <row r="896068" spans="7:7">
      <c r="G896068" s="2"/>
    </row>
    <row r="896069" spans="7:7">
      <c r="G896069" s="2"/>
    </row>
    <row r="896070" spans="7:7">
      <c r="G896070" s="2"/>
    </row>
    <row r="896071" spans="7:7">
      <c r="G896071" s="2"/>
    </row>
    <row r="896072" spans="7:7">
      <c r="G896072" s="2"/>
    </row>
    <row r="896073" spans="7:7">
      <c r="G896073" s="2"/>
    </row>
    <row r="896074" spans="7:7">
      <c r="G896074" s="2"/>
    </row>
    <row r="896075" spans="7:7">
      <c r="G896075" s="2"/>
    </row>
    <row r="896076" spans="7:7">
      <c r="G896076" s="2"/>
    </row>
    <row r="896077" spans="7:7">
      <c r="G896077" s="2"/>
    </row>
    <row r="896078" spans="7:7">
      <c r="G896078" s="2"/>
    </row>
    <row r="896079" spans="7:7">
      <c r="G896079" s="2"/>
    </row>
    <row r="896080" spans="7:7">
      <c r="G896080" s="2"/>
    </row>
    <row r="896081" spans="7:7">
      <c r="G896081" s="2"/>
    </row>
    <row r="896082" spans="7:7">
      <c r="G896082" s="2"/>
    </row>
    <row r="896083" spans="7:7">
      <c r="G896083" s="2"/>
    </row>
    <row r="896084" spans="7:7">
      <c r="G896084" s="2"/>
    </row>
    <row r="896085" spans="7:7">
      <c r="G896085" s="2"/>
    </row>
    <row r="896086" spans="7:7">
      <c r="G896086" s="2"/>
    </row>
    <row r="896087" spans="7:7">
      <c r="G896087" s="2"/>
    </row>
    <row r="896088" spans="7:7">
      <c r="G896088" s="2"/>
    </row>
    <row r="896089" spans="7:7">
      <c r="G896089" s="2"/>
    </row>
    <row r="896090" spans="7:7">
      <c r="G896090" s="2"/>
    </row>
    <row r="896091" spans="7:7">
      <c r="G896091" s="2"/>
    </row>
    <row r="896092" spans="7:7">
      <c r="G896092" s="2"/>
    </row>
    <row r="896093" spans="7:7">
      <c r="G896093" s="2"/>
    </row>
    <row r="896094" spans="7:7">
      <c r="G896094" s="2"/>
    </row>
    <row r="896095" spans="7:7">
      <c r="G896095" s="2"/>
    </row>
    <row r="896096" spans="7:7">
      <c r="G896096" s="2"/>
    </row>
    <row r="896097" spans="7:7">
      <c r="G896097" s="2"/>
    </row>
    <row r="896098" spans="7:7">
      <c r="G896098" s="2"/>
    </row>
    <row r="896099" spans="7:7">
      <c r="G896099" s="2"/>
    </row>
    <row r="896100" spans="7:7">
      <c r="G896100" s="2"/>
    </row>
    <row r="896101" spans="7:7">
      <c r="G896101" s="2"/>
    </row>
    <row r="896102" spans="7:7">
      <c r="G896102" s="2"/>
    </row>
    <row r="896103" spans="7:7">
      <c r="G896103" s="2"/>
    </row>
    <row r="896104" spans="7:7">
      <c r="G896104" s="2"/>
    </row>
    <row r="896105" spans="7:7">
      <c r="G896105" s="2"/>
    </row>
    <row r="896106" spans="7:7">
      <c r="G896106" s="2"/>
    </row>
    <row r="896107" spans="7:7">
      <c r="G896107" s="2"/>
    </row>
    <row r="896108" spans="7:7">
      <c r="G896108" s="2"/>
    </row>
    <row r="896109" spans="7:7">
      <c r="G896109" s="2"/>
    </row>
    <row r="896110" spans="7:7">
      <c r="G896110" s="2"/>
    </row>
    <row r="896111" spans="7:7">
      <c r="G896111" s="2"/>
    </row>
    <row r="896112" spans="7:7">
      <c r="G896112" s="2"/>
    </row>
    <row r="896113" spans="7:7">
      <c r="G896113" s="2"/>
    </row>
    <row r="896114" spans="7:7">
      <c r="G896114" s="2"/>
    </row>
    <row r="896115" spans="7:7">
      <c r="G896115" s="2"/>
    </row>
    <row r="896116" spans="7:7">
      <c r="G896116" s="2"/>
    </row>
    <row r="896117" spans="7:7">
      <c r="G896117" s="2"/>
    </row>
    <row r="896118" spans="7:7">
      <c r="G896118" s="2"/>
    </row>
    <row r="896119" spans="7:7">
      <c r="G896119" s="2"/>
    </row>
    <row r="896120" spans="7:7">
      <c r="G896120" s="2"/>
    </row>
    <row r="896121" spans="7:7">
      <c r="G896121" s="2"/>
    </row>
    <row r="896122" spans="7:7">
      <c r="G896122" s="2"/>
    </row>
    <row r="896123" spans="7:7">
      <c r="G896123" s="2"/>
    </row>
    <row r="896124" spans="7:7">
      <c r="G896124" s="2"/>
    </row>
    <row r="896125" spans="7:7">
      <c r="G896125" s="2"/>
    </row>
    <row r="896126" spans="7:7">
      <c r="G896126" s="2"/>
    </row>
    <row r="896127" spans="7:7">
      <c r="G896127" s="2"/>
    </row>
    <row r="896128" spans="7:7">
      <c r="G896128" s="2"/>
    </row>
    <row r="896129" spans="7:7">
      <c r="G896129" s="2"/>
    </row>
    <row r="896130" spans="7:7">
      <c r="G896130" s="2"/>
    </row>
    <row r="896131" spans="7:7">
      <c r="G896131" s="2"/>
    </row>
    <row r="896132" spans="7:7">
      <c r="G896132" s="2"/>
    </row>
    <row r="896133" spans="7:7">
      <c r="G896133" s="2"/>
    </row>
    <row r="896134" spans="7:7">
      <c r="G896134" s="2"/>
    </row>
    <row r="896135" spans="7:7">
      <c r="G896135" s="2"/>
    </row>
    <row r="896136" spans="7:7">
      <c r="G896136" s="2"/>
    </row>
    <row r="896137" spans="7:7">
      <c r="G896137" s="2"/>
    </row>
    <row r="896138" spans="7:7">
      <c r="G896138" s="2"/>
    </row>
    <row r="896139" spans="7:7">
      <c r="G896139" s="2"/>
    </row>
    <row r="896140" spans="7:7">
      <c r="G896140" s="2"/>
    </row>
    <row r="896141" spans="7:7">
      <c r="G896141" s="2"/>
    </row>
    <row r="896142" spans="7:7">
      <c r="G896142" s="2"/>
    </row>
    <row r="896143" spans="7:7">
      <c r="G896143" s="2"/>
    </row>
    <row r="896144" spans="7:7">
      <c r="G896144" s="2"/>
    </row>
    <row r="896145" spans="7:7">
      <c r="G896145" s="2"/>
    </row>
    <row r="896146" spans="7:7">
      <c r="G896146" s="2"/>
    </row>
    <row r="896147" spans="7:7">
      <c r="G896147" s="2"/>
    </row>
    <row r="896148" spans="7:7">
      <c r="G896148" s="2"/>
    </row>
    <row r="896149" spans="7:7">
      <c r="G896149" s="2"/>
    </row>
    <row r="896150" spans="7:7">
      <c r="G896150" s="2"/>
    </row>
    <row r="896151" spans="7:7">
      <c r="G896151" s="2"/>
    </row>
    <row r="896152" spans="7:7">
      <c r="G896152" s="2"/>
    </row>
    <row r="896153" spans="7:7">
      <c r="G896153" s="2"/>
    </row>
    <row r="896154" spans="7:7">
      <c r="G896154" s="2"/>
    </row>
    <row r="896155" spans="7:7">
      <c r="G896155" s="2"/>
    </row>
    <row r="896156" spans="7:7">
      <c r="G896156" s="2"/>
    </row>
    <row r="896157" spans="7:7">
      <c r="G896157" s="2"/>
    </row>
    <row r="896158" spans="7:7">
      <c r="G896158" s="2"/>
    </row>
    <row r="896159" spans="7:7">
      <c r="G896159" s="2"/>
    </row>
    <row r="896160" spans="7:7">
      <c r="G896160" s="2"/>
    </row>
    <row r="896161" spans="7:7">
      <c r="G896161" s="2"/>
    </row>
    <row r="896162" spans="7:7">
      <c r="G896162" s="2"/>
    </row>
    <row r="896163" spans="7:7">
      <c r="G896163" s="2"/>
    </row>
    <row r="896164" spans="7:7">
      <c r="G896164" s="2"/>
    </row>
    <row r="896165" spans="7:7">
      <c r="G896165" s="2"/>
    </row>
    <row r="896166" spans="7:7">
      <c r="G896166" s="2"/>
    </row>
    <row r="896167" spans="7:7">
      <c r="G896167" s="2"/>
    </row>
    <row r="896168" spans="7:7">
      <c r="G896168" s="2"/>
    </row>
    <row r="896169" spans="7:7">
      <c r="G896169" s="2"/>
    </row>
    <row r="896170" spans="7:7">
      <c r="G896170" s="2"/>
    </row>
    <row r="896171" spans="7:7">
      <c r="G896171" s="2"/>
    </row>
    <row r="896172" spans="7:7">
      <c r="G896172" s="2"/>
    </row>
    <row r="896173" spans="7:7">
      <c r="G896173" s="2"/>
    </row>
    <row r="896174" spans="7:7">
      <c r="G896174" s="2"/>
    </row>
    <row r="896175" spans="7:7">
      <c r="G896175" s="2"/>
    </row>
    <row r="896176" spans="7:7">
      <c r="G896176" s="2"/>
    </row>
    <row r="896177" spans="7:7">
      <c r="G896177" s="2"/>
    </row>
    <row r="896178" spans="7:7">
      <c r="G896178" s="2"/>
    </row>
    <row r="896179" spans="7:7">
      <c r="G896179" s="2"/>
    </row>
    <row r="896180" spans="7:7">
      <c r="G896180" s="2"/>
    </row>
    <row r="896181" spans="7:7">
      <c r="G896181" s="2"/>
    </row>
    <row r="896182" spans="7:7">
      <c r="G896182" s="2"/>
    </row>
    <row r="896183" spans="7:7">
      <c r="G896183" s="2"/>
    </row>
    <row r="896184" spans="7:7">
      <c r="G896184" s="2"/>
    </row>
    <row r="896185" spans="7:7">
      <c r="G896185" s="2"/>
    </row>
    <row r="896186" spans="7:7">
      <c r="G896186" s="2"/>
    </row>
    <row r="896187" spans="7:7">
      <c r="G896187" s="2"/>
    </row>
    <row r="896188" spans="7:7">
      <c r="G896188" s="2"/>
    </row>
    <row r="896189" spans="7:7">
      <c r="G896189" s="2"/>
    </row>
    <row r="896190" spans="7:7">
      <c r="G896190" s="2"/>
    </row>
    <row r="896191" spans="7:7">
      <c r="G896191" s="2"/>
    </row>
    <row r="896192" spans="7:7">
      <c r="G896192" s="2"/>
    </row>
    <row r="896193" spans="7:7">
      <c r="G896193" s="2"/>
    </row>
    <row r="896194" spans="7:7">
      <c r="G896194" s="2"/>
    </row>
    <row r="896195" spans="7:7">
      <c r="G896195" s="2"/>
    </row>
    <row r="896196" spans="7:7">
      <c r="G896196" s="2"/>
    </row>
    <row r="896197" spans="7:7">
      <c r="G896197" s="2"/>
    </row>
    <row r="896198" spans="7:7">
      <c r="G896198" s="2"/>
    </row>
    <row r="896199" spans="7:7">
      <c r="G896199" s="2"/>
    </row>
    <row r="896200" spans="7:7">
      <c r="G896200" s="2"/>
    </row>
    <row r="896201" spans="7:7">
      <c r="G896201" s="2"/>
    </row>
    <row r="896202" spans="7:7">
      <c r="G896202" s="2"/>
    </row>
    <row r="896203" spans="7:7">
      <c r="G896203" s="2"/>
    </row>
    <row r="896204" spans="7:7">
      <c r="G896204" s="2"/>
    </row>
    <row r="896205" spans="7:7">
      <c r="G896205" s="2"/>
    </row>
    <row r="896206" spans="7:7">
      <c r="G896206" s="2"/>
    </row>
    <row r="896207" spans="7:7">
      <c r="G896207" s="2"/>
    </row>
    <row r="896208" spans="7:7">
      <c r="G896208" s="2"/>
    </row>
    <row r="896209" spans="7:7">
      <c r="G896209" s="2"/>
    </row>
    <row r="896210" spans="7:7">
      <c r="G896210" s="2"/>
    </row>
    <row r="896211" spans="7:7">
      <c r="G896211" s="2"/>
    </row>
    <row r="896212" spans="7:7">
      <c r="G896212" s="2"/>
    </row>
    <row r="896213" spans="7:7">
      <c r="G896213" s="2"/>
    </row>
    <row r="896214" spans="7:7">
      <c r="G896214" s="2"/>
    </row>
    <row r="896215" spans="7:7">
      <c r="G896215" s="2"/>
    </row>
    <row r="896216" spans="7:7">
      <c r="G896216" s="2"/>
    </row>
    <row r="896217" spans="7:7">
      <c r="G896217" s="2"/>
    </row>
    <row r="896218" spans="7:7">
      <c r="G896218" s="2"/>
    </row>
    <row r="896219" spans="7:7">
      <c r="G896219" s="2"/>
    </row>
    <row r="896220" spans="7:7">
      <c r="G896220" s="2"/>
    </row>
    <row r="896221" spans="7:7">
      <c r="G896221" s="2"/>
    </row>
    <row r="896222" spans="7:7">
      <c r="G896222" s="2"/>
    </row>
    <row r="896223" spans="7:7">
      <c r="G896223" s="2"/>
    </row>
    <row r="896224" spans="7:7">
      <c r="G896224" s="2"/>
    </row>
    <row r="896225" spans="7:7">
      <c r="G896225" s="2"/>
    </row>
    <row r="896226" spans="7:7">
      <c r="G896226" s="2"/>
    </row>
    <row r="896227" spans="7:7">
      <c r="G896227" s="2"/>
    </row>
    <row r="896228" spans="7:7">
      <c r="G896228" s="2"/>
    </row>
    <row r="896229" spans="7:7">
      <c r="G896229" s="2"/>
    </row>
    <row r="896230" spans="7:7">
      <c r="G896230" s="2"/>
    </row>
    <row r="896231" spans="7:7">
      <c r="G896231" s="2"/>
    </row>
    <row r="896232" spans="7:7">
      <c r="G896232" s="2"/>
    </row>
    <row r="896233" spans="7:7">
      <c r="G896233" s="2"/>
    </row>
    <row r="896234" spans="7:7">
      <c r="G896234" s="2"/>
    </row>
    <row r="896235" spans="7:7">
      <c r="G896235" s="2"/>
    </row>
    <row r="896236" spans="7:7">
      <c r="G896236" s="2"/>
    </row>
    <row r="896237" spans="7:7">
      <c r="G896237" s="2"/>
    </row>
    <row r="896238" spans="7:7">
      <c r="G896238" s="2"/>
    </row>
    <row r="896239" spans="7:7">
      <c r="G896239" s="2"/>
    </row>
    <row r="896240" spans="7:7">
      <c r="G896240" s="2"/>
    </row>
    <row r="896241" spans="7:7">
      <c r="G896241" s="2"/>
    </row>
    <row r="896242" spans="7:7">
      <c r="G896242" s="2"/>
    </row>
    <row r="896243" spans="7:7">
      <c r="G896243" s="2"/>
    </row>
    <row r="896244" spans="7:7">
      <c r="G896244" s="2"/>
    </row>
    <row r="896245" spans="7:7">
      <c r="G896245" s="2"/>
    </row>
    <row r="896246" spans="7:7">
      <c r="G896246" s="2"/>
    </row>
    <row r="896247" spans="7:7">
      <c r="G896247" s="2"/>
    </row>
    <row r="896248" spans="7:7">
      <c r="G896248" s="2"/>
    </row>
    <row r="896249" spans="7:7">
      <c r="G896249" s="2"/>
    </row>
    <row r="896250" spans="7:7">
      <c r="G896250" s="2"/>
    </row>
    <row r="896251" spans="7:7">
      <c r="G896251" s="2"/>
    </row>
    <row r="896252" spans="7:7">
      <c r="G896252" s="2"/>
    </row>
    <row r="896253" spans="7:7">
      <c r="G896253" s="2"/>
    </row>
    <row r="896254" spans="7:7">
      <c r="G896254" s="2"/>
    </row>
    <row r="896255" spans="7:7">
      <c r="G896255" s="2"/>
    </row>
    <row r="896256" spans="7:7">
      <c r="G896256" s="2"/>
    </row>
    <row r="896257" spans="7:7">
      <c r="G896257" s="2"/>
    </row>
    <row r="896258" spans="7:7">
      <c r="G896258" s="2"/>
    </row>
    <row r="896259" spans="7:7">
      <c r="G896259" s="2"/>
    </row>
    <row r="896260" spans="7:7">
      <c r="G896260" s="2"/>
    </row>
    <row r="896261" spans="7:7">
      <c r="G896261" s="2"/>
    </row>
    <row r="896262" spans="7:7">
      <c r="G896262" s="2"/>
    </row>
    <row r="896263" spans="7:7">
      <c r="G896263" s="2"/>
    </row>
    <row r="896264" spans="7:7">
      <c r="G896264" s="2"/>
    </row>
    <row r="896265" spans="7:7">
      <c r="G896265" s="2"/>
    </row>
    <row r="896266" spans="7:7">
      <c r="G896266" s="2"/>
    </row>
    <row r="896267" spans="7:7">
      <c r="G896267" s="2"/>
    </row>
    <row r="896268" spans="7:7">
      <c r="G896268" s="2"/>
    </row>
    <row r="896269" spans="7:7">
      <c r="G896269" s="2"/>
    </row>
    <row r="896270" spans="7:7">
      <c r="G896270" s="2"/>
    </row>
    <row r="896271" spans="7:7">
      <c r="G896271" s="2"/>
    </row>
    <row r="896272" spans="7:7">
      <c r="G896272" s="2"/>
    </row>
    <row r="896273" spans="7:7">
      <c r="G896273" s="2"/>
    </row>
    <row r="896274" spans="7:7">
      <c r="G896274" s="2"/>
    </row>
    <row r="896275" spans="7:7">
      <c r="G896275" s="2"/>
    </row>
    <row r="896276" spans="7:7">
      <c r="G896276" s="2"/>
    </row>
    <row r="896277" spans="7:7">
      <c r="G896277" s="2"/>
    </row>
    <row r="896278" spans="7:7">
      <c r="G896278" s="2"/>
    </row>
    <row r="896279" spans="7:7">
      <c r="G896279" s="2"/>
    </row>
    <row r="896280" spans="7:7">
      <c r="G896280" s="2"/>
    </row>
    <row r="896281" spans="7:7">
      <c r="G896281" s="2"/>
    </row>
    <row r="896282" spans="7:7">
      <c r="G896282" s="2"/>
    </row>
    <row r="896283" spans="7:7">
      <c r="G896283" s="2"/>
    </row>
    <row r="896284" spans="7:7">
      <c r="G896284" s="2"/>
    </row>
    <row r="896285" spans="7:7">
      <c r="G896285" s="2"/>
    </row>
    <row r="896286" spans="7:7">
      <c r="G896286" s="2"/>
    </row>
    <row r="896287" spans="7:7">
      <c r="G896287" s="2"/>
    </row>
    <row r="896288" spans="7:7">
      <c r="G896288" s="2"/>
    </row>
    <row r="896289" spans="7:7">
      <c r="G896289" s="2"/>
    </row>
    <row r="896290" spans="7:7">
      <c r="G896290" s="2"/>
    </row>
    <row r="896291" spans="7:7">
      <c r="G896291" s="2"/>
    </row>
    <row r="896292" spans="7:7">
      <c r="G896292" s="2"/>
    </row>
    <row r="896293" spans="7:7">
      <c r="G896293" s="2"/>
    </row>
    <row r="896294" spans="7:7">
      <c r="G896294" s="2"/>
    </row>
    <row r="896295" spans="7:7">
      <c r="G896295" s="2"/>
    </row>
    <row r="896296" spans="7:7">
      <c r="G896296" s="2"/>
    </row>
    <row r="896297" spans="7:7">
      <c r="G896297" s="2"/>
    </row>
    <row r="896298" spans="7:7">
      <c r="G896298" s="2"/>
    </row>
    <row r="896299" spans="7:7">
      <c r="G896299" s="2"/>
    </row>
    <row r="896300" spans="7:7">
      <c r="G896300" s="2"/>
    </row>
    <row r="896301" spans="7:7">
      <c r="G896301" s="2"/>
    </row>
    <row r="896302" spans="7:7">
      <c r="G896302" s="2"/>
    </row>
    <row r="896303" spans="7:7">
      <c r="G896303" s="2"/>
    </row>
    <row r="896304" spans="7:7">
      <c r="G896304" s="2"/>
    </row>
    <row r="896305" spans="7:7">
      <c r="G896305" s="2"/>
    </row>
    <row r="896306" spans="7:7">
      <c r="G896306" s="2"/>
    </row>
    <row r="896307" spans="7:7">
      <c r="G896307" s="2"/>
    </row>
    <row r="896308" spans="7:7">
      <c r="G896308" s="2"/>
    </row>
    <row r="896309" spans="7:7">
      <c r="G896309" s="2"/>
    </row>
    <row r="896310" spans="7:7">
      <c r="G896310" s="2"/>
    </row>
    <row r="896311" spans="7:7">
      <c r="G896311" s="2"/>
    </row>
    <row r="896312" spans="7:7">
      <c r="G896312" s="2"/>
    </row>
    <row r="896313" spans="7:7">
      <c r="G896313" s="2"/>
    </row>
    <row r="896314" spans="7:7">
      <c r="G896314" s="2"/>
    </row>
    <row r="896315" spans="7:7">
      <c r="G896315" s="2"/>
    </row>
    <row r="896316" spans="7:7">
      <c r="G896316" s="2"/>
    </row>
    <row r="896317" spans="7:7">
      <c r="G896317" s="2"/>
    </row>
    <row r="896318" spans="7:7">
      <c r="G896318" s="2"/>
    </row>
    <row r="896319" spans="7:7">
      <c r="G896319" s="2"/>
    </row>
    <row r="896320" spans="7:7">
      <c r="G896320" s="2"/>
    </row>
    <row r="896321" spans="7:7">
      <c r="G896321" s="2"/>
    </row>
    <row r="896322" spans="7:7">
      <c r="G896322" s="2"/>
    </row>
    <row r="896323" spans="7:7">
      <c r="G896323" s="2"/>
    </row>
    <row r="896324" spans="7:7">
      <c r="G896324" s="2"/>
    </row>
    <row r="896325" spans="7:7">
      <c r="G896325" s="2"/>
    </row>
    <row r="896326" spans="7:7">
      <c r="G896326" s="2"/>
    </row>
    <row r="896327" spans="7:7">
      <c r="G896327" s="2"/>
    </row>
    <row r="896328" spans="7:7">
      <c r="G896328" s="2"/>
    </row>
    <row r="896329" spans="7:7">
      <c r="G896329" s="2"/>
    </row>
    <row r="896330" spans="7:7">
      <c r="G896330" s="2"/>
    </row>
    <row r="896331" spans="7:7">
      <c r="G896331" s="2"/>
    </row>
    <row r="896332" spans="7:7">
      <c r="G896332" s="2"/>
    </row>
    <row r="896333" spans="7:7">
      <c r="G896333" s="2"/>
    </row>
    <row r="896334" spans="7:7">
      <c r="G896334" s="2"/>
    </row>
    <row r="896335" spans="7:7">
      <c r="G896335" s="2"/>
    </row>
    <row r="896336" spans="7:7">
      <c r="G896336" s="2"/>
    </row>
    <row r="896337" spans="7:7">
      <c r="G896337" s="2"/>
    </row>
    <row r="896338" spans="7:7">
      <c r="G896338" s="2"/>
    </row>
    <row r="896339" spans="7:7">
      <c r="G896339" s="2"/>
    </row>
    <row r="896340" spans="7:7">
      <c r="G896340" s="2"/>
    </row>
    <row r="896341" spans="7:7">
      <c r="G896341" s="2"/>
    </row>
    <row r="896342" spans="7:7">
      <c r="G896342" s="2"/>
    </row>
    <row r="896343" spans="7:7">
      <c r="G896343" s="2"/>
    </row>
    <row r="896344" spans="7:7">
      <c r="G896344" s="2"/>
    </row>
    <row r="896345" spans="7:7">
      <c r="G896345" s="2"/>
    </row>
    <row r="896346" spans="7:7">
      <c r="G896346" s="2"/>
    </row>
    <row r="896347" spans="7:7">
      <c r="G896347" s="2"/>
    </row>
    <row r="896348" spans="7:7">
      <c r="G896348" s="2"/>
    </row>
    <row r="896349" spans="7:7">
      <c r="G896349" s="2"/>
    </row>
    <row r="896350" spans="7:7">
      <c r="G896350" s="2"/>
    </row>
    <row r="896351" spans="7:7">
      <c r="G896351" s="2"/>
    </row>
    <row r="896352" spans="7:7">
      <c r="G896352" s="2"/>
    </row>
    <row r="896353" spans="7:7">
      <c r="G896353" s="2"/>
    </row>
    <row r="896354" spans="7:7">
      <c r="G896354" s="2"/>
    </row>
    <row r="896355" spans="7:7">
      <c r="G896355" s="2"/>
    </row>
    <row r="896356" spans="7:7">
      <c r="G896356" s="2"/>
    </row>
    <row r="896357" spans="7:7">
      <c r="G896357" s="2"/>
    </row>
    <row r="896358" spans="7:7">
      <c r="G896358" s="2"/>
    </row>
    <row r="896359" spans="7:7">
      <c r="G896359" s="2"/>
    </row>
    <row r="896360" spans="7:7">
      <c r="G896360" s="2"/>
    </row>
    <row r="896361" spans="7:7">
      <c r="G896361" s="2"/>
    </row>
    <row r="896362" spans="7:7">
      <c r="G896362" s="2"/>
    </row>
    <row r="896363" spans="7:7">
      <c r="G896363" s="2"/>
    </row>
    <row r="896364" spans="7:7">
      <c r="G896364" s="2"/>
    </row>
    <row r="896365" spans="7:7">
      <c r="G896365" s="2"/>
    </row>
    <row r="896366" spans="7:7">
      <c r="G896366" s="2"/>
    </row>
    <row r="896367" spans="7:7">
      <c r="G896367" s="2"/>
    </row>
    <row r="896368" spans="7:7">
      <c r="G896368" s="2"/>
    </row>
    <row r="896369" spans="7:7">
      <c r="G896369" s="2"/>
    </row>
    <row r="896370" spans="7:7">
      <c r="G896370" s="2"/>
    </row>
    <row r="896371" spans="7:7">
      <c r="G896371" s="2"/>
    </row>
    <row r="896372" spans="7:7">
      <c r="G896372" s="2"/>
    </row>
    <row r="896373" spans="7:7">
      <c r="G896373" s="2"/>
    </row>
    <row r="896374" spans="7:7">
      <c r="G896374" s="2"/>
    </row>
    <row r="896375" spans="7:7">
      <c r="G896375" s="2"/>
    </row>
    <row r="896376" spans="7:7">
      <c r="G896376" s="2"/>
    </row>
    <row r="896377" spans="7:7">
      <c r="G896377" s="2"/>
    </row>
    <row r="896378" spans="7:7">
      <c r="G896378" s="2"/>
    </row>
    <row r="896379" spans="7:7">
      <c r="G896379" s="2"/>
    </row>
    <row r="896380" spans="7:7">
      <c r="G896380" s="2"/>
    </row>
    <row r="896381" spans="7:7">
      <c r="G896381" s="2"/>
    </row>
    <row r="896382" spans="7:7">
      <c r="G896382" s="2"/>
    </row>
    <row r="896383" spans="7:7">
      <c r="G896383" s="2"/>
    </row>
    <row r="896384" spans="7:7">
      <c r="G896384" s="2"/>
    </row>
    <row r="896385" spans="7:7">
      <c r="G896385" s="2"/>
    </row>
    <row r="896386" spans="7:7">
      <c r="G896386" s="2"/>
    </row>
    <row r="896387" spans="7:7">
      <c r="G896387" s="2"/>
    </row>
    <row r="896388" spans="7:7">
      <c r="G896388" s="2"/>
    </row>
    <row r="896389" spans="7:7">
      <c r="G896389" s="2"/>
    </row>
    <row r="896390" spans="7:7">
      <c r="G896390" s="2"/>
    </row>
    <row r="896391" spans="7:7">
      <c r="G896391" s="2"/>
    </row>
    <row r="896392" spans="7:7">
      <c r="G896392" s="2"/>
    </row>
    <row r="896393" spans="7:7">
      <c r="G896393" s="2"/>
    </row>
    <row r="896394" spans="7:7">
      <c r="G896394" s="2"/>
    </row>
    <row r="896395" spans="7:7">
      <c r="G896395" s="2"/>
    </row>
    <row r="896396" spans="7:7">
      <c r="G896396" s="2"/>
    </row>
    <row r="896397" spans="7:7">
      <c r="G896397" s="2"/>
    </row>
    <row r="896398" spans="7:7">
      <c r="G896398" s="2"/>
    </row>
    <row r="896399" spans="7:7">
      <c r="G896399" s="2"/>
    </row>
    <row r="896400" spans="7:7">
      <c r="G896400" s="2"/>
    </row>
    <row r="896401" spans="7:7">
      <c r="G896401" s="2"/>
    </row>
    <row r="896402" spans="7:7">
      <c r="G896402" s="2"/>
    </row>
    <row r="896403" spans="7:7">
      <c r="G896403" s="2"/>
    </row>
    <row r="896404" spans="7:7">
      <c r="G896404" s="2"/>
    </row>
    <row r="896405" spans="7:7">
      <c r="G896405" s="2"/>
    </row>
    <row r="896406" spans="7:7">
      <c r="G896406" s="2"/>
    </row>
    <row r="896407" spans="7:7">
      <c r="G896407" s="2"/>
    </row>
    <row r="896408" spans="7:7">
      <c r="G896408" s="2"/>
    </row>
    <row r="896409" spans="7:7">
      <c r="G896409" s="2"/>
    </row>
    <row r="896410" spans="7:7">
      <c r="G896410" s="2"/>
    </row>
    <row r="896411" spans="7:7">
      <c r="G896411" s="2"/>
    </row>
    <row r="896412" spans="7:7">
      <c r="G896412" s="2"/>
    </row>
    <row r="896413" spans="7:7">
      <c r="G896413" s="2"/>
    </row>
    <row r="896414" spans="7:7">
      <c r="G896414" s="2"/>
    </row>
    <row r="896415" spans="7:7">
      <c r="G896415" s="2"/>
    </row>
    <row r="896416" spans="7:7">
      <c r="G896416" s="2"/>
    </row>
    <row r="896417" spans="7:7">
      <c r="G896417" s="2"/>
    </row>
    <row r="896418" spans="7:7">
      <c r="G896418" s="2"/>
    </row>
    <row r="896419" spans="7:7">
      <c r="G896419" s="2"/>
    </row>
    <row r="896420" spans="7:7">
      <c r="G896420" s="2"/>
    </row>
    <row r="896421" spans="7:7">
      <c r="G896421" s="2"/>
    </row>
    <row r="896422" spans="7:7">
      <c r="G896422" s="2"/>
    </row>
    <row r="896423" spans="7:7">
      <c r="G896423" s="2"/>
    </row>
    <row r="896424" spans="7:7">
      <c r="G896424" s="2"/>
    </row>
    <row r="896425" spans="7:7">
      <c r="G896425" s="2"/>
    </row>
    <row r="896426" spans="7:7">
      <c r="G896426" s="2"/>
    </row>
    <row r="896427" spans="7:7">
      <c r="G896427" s="2"/>
    </row>
    <row r="896428" spans="7:7">
      <c r="G896428" s="2"/>
    </row>
    <row r="896429" spans="7:7">
      <c r="G896429" s="2"/>
    </row>
    <row r="896430" spans="7:7">
      <c r="G896430" s="2"/>
    </row>
    <row r="896431" spans="7:7">
      <c r="G896431" s="2"/>
    </row>
    <row r="896432" spans="7:7">
      <c r="G896432" s="2"/>
    </row>
    <row r="896433" spans="7:7">
      <c r="G896433" s="2"/>
    </row>
    <row r="896434" spans="7:7">
      <c r="G896434" s="2"/>
    </row>
    <row r="896435" spans="7:7">
      <c r="G896435" s="2"/>
    </row>
    <row r="896436" spans="7:7">
      <c r="G896436" s="2"/>
    </row>
    <row r="896437" spans="7:7">
      <c r="G896437" s="2"/>
    </row>
    <row r="896438" spans="7:7">
      <c r="G896438" s="2"/>
    </row>
    <row r="896439" spans="7:7">
      <c r="G896439" s="2"/>
    </row>
    <row r="896440" spans="7:7">
      <c r="G896440" s="2"/>
    </row>
    <row r="896441" spans="7:7">
      <c r="G896441" s="2"/>
    </row>
    <row r="896442" spans="7:7">
      <c r="G896442" s="2"/>
    </row>
    <row r="896443" spans="7:7">
      <c r="G896443" s="2"/>
    </row>
    <row r="896444" spans="7:7">
      <c r="G896444" s="2"/>
    </row>
    <row r="896445" spans="7:7">
      <c r="G896445" s="2"/>
    </row>
    <row r="896446" spans="7:7">
      <c r="G896446" s="2"/>
    </row>
    <row r="896447" spans="7:7">
      <c r="G896447" s="2"/>
    </row>
    <row r="896448" spans="7:7">
      <c r="G896448" s="2"/>
    </row>
    <row r="896449" spans="7:7">
      <c r="G896449" s="2"/>
    </row>
    <row r="896450" spans="7:7">
      <c r="G896450" s="2"/>
    </row>
    <row r="896451" spans="7:7">
      <c r="G896451" s="2"/>
    </row>
    <row r="896452" spans="7:7">
      <c r="G896452" s="2"/>
    </row>
    <row r="896453" spans="7:7">
      <c r="G896453" s="2"/>
    </row>
    <row r="896454" spans="7:7">
      <c r="G896454" s="2"/>
    </row>
    <row r="896455" spans="7:7">
      <c r="G896455" s="2"/>
    </row>
    <row r="896456" spans="7:7">
      <c r="G896456" s="2"/>
    </row>
    <row r="896457" spans="7:7">
      <c r="G896457" s="2"/>
    </row>
    <row r="896458" spans="7:7">
      <c r="G896458" s="2"/>
    </row>
    <row r="896459" spans="7:7">
      <c r="G896459" s="2"/>
    </row>
    <row r="896460" spans="7:7">
      <c r="G896460" s="2"/>
    </row>
    <row r="896461" spans="7:7">
      <c r="G896461" s="2"/>
    </row>
    <row r="896462" spans="7:7">
      <c r="G896462" s="2"/>
    </row>
    <row r="896463" spans="7:7">
      <c r="G896463" s="2"/>
    </row>
    <row r="896464" spans="7:7">
      <c r="G896464" s="2"/>
    </row>
    <row r="896465" spans="7:7">
      <c r="G896465" s="2"/>
    </row>
    <row r="896466" spans="7:7">
      <c r="G896466" s="2"/>
    </row>
    <row r="896467" spans="7:7">
      <c r="G896467" s="2"/>
    </row>
    <row r="896468" spans="7:7">
      <c r="G896468" s="2"/>
    </row>
    <row r="896469" spans="7:7">
      <c r="G896469" s="2"/>
    </row>
    <row r="896470" spans="7:7">
      <c r="G896470" s="2"/>
    </row>
    <row r="896471" spans="7:7">
      <c r="G896471" s="2"/>
    </row>
    <row r="896472" spans="7:7">
      <c r="G896472" s="2"/>
    </row>
    <row r="896473" spans="7:7">
      <c r="G896473" s="2"/>
    </row>
    <row r="896474" spans="7:7">
      <c r="G896474" s="2"/>
    </row>
    <row r="896475" spans="7:7">
      <c r="G896475" s="2"/>
    </row>
    <row r="896476" spans="7:7">
      <c r="G896476" s="2"/>
    </row>
    <row r="896477" spans="7:7">
      <c r="G896477" s="2"/>
    </row>
    <row r="896478" spans="7:7">
      <c r="G896478" s="2"/>
    </row>
    <row r="896479" spans="7:7">
      <c r="G896479" s="2"/>
    </row>
    <row r="896480" spans="7:7">
      <c r="G896480" s="2"/>
    </row>
    <row r="896481" spans="7:7">
      <c r="G896481" s="2"/>
    </row>
    <row r="896482" spans="7:7">
      <c r="G896482" s="2"/>
    </row>
    <row r="896483" spans="7:7">
      <c r="G896483" s="2"/>
    </row>
    <row r="896484" spans="7:7">
      <c r="G896484" s="2"/>
    </row>
    <row r="896485" spans="7:7">
      <c r="G896485" s="2"/>
    </row>
    <row r="896486" spans="7:7">
      <c r="G896486" s="2"/>
    </row>
    <row r="896487" spans="7:7">
      <c r="G896487" s="2"/>
    </row>
    <row r="896488" spans="7:7">
      <c r="G896488" s="2"/>
    </row>
    <row r="896489" spans="7:7">
      <c r="G896489" s="2"/>
    </row>
    <row r="896490" spans="7:7">
      <c r="G896490" s="2"/>
    </row>
    <row r="896491" spans="7:7">
      <c r="G896491" s="2"/>
    </row>
    <row r="896492" spans="7:7">
      <c r="G896492" s="2"/>
    </row>
    <row r="896493" spans="7:7">
      <c r="G896493" s="2"/>
    </row>
    <row r="896494" spans="7:7">
      <c r="G896494" s="2"/>
    </row>
    <row r="896495" spans="7:7">
      <c r="G896495" s="2"/>
    </row>
    <row r="896496" spans="7:7">
      <c r="G896496" s="2"/>
    </row>
    <row r="896497" spans="7:7">
      <c r="G896497" s="2"/>
    </row>
    <row r="896498" spans="7:7">
      <c r="G896498" s="2"/>
    </row>
    <row r="896499" spans="7:7">
      <c r="G896499" s="2"/>
    </row>
    <row r="896500" spans="7:7">
      <c r="G896500" s="2"/>
    </row>
    <row r="896501" spans="7:7">
      <c r="G896501" s="2"/>
    </row>
    <row r="896502" spans="7:7">
      <c r="G896502" s="2"/>
    </row>
    <row r="896503" spans="7:7">
      <c r="G896503" s="2"/>
    </row>
    <row r="896504" spans="7:7">
      <c r="G896504" s="2"/>
    </row>
    <row r="896505" spans="7:7">
      <c r="G896505" s="2"/>
    </row>
    <row r="896506" spans="7:7">
      <c r="G896506" s="2"/>
    </row>
    <row r="896507" spans="7:7">
      <c r="G896507" s="2"/>
    </row>
    <row r="896508" spans="7:7">
      <c r="G896508" s="2"/>
    </row>
    <row r="896509" spans="7:7">
      <c r="G896509" s="2"/>
    </row>
    <row r="896510" spans="7:7">
      <c r="G896510" s="2"/>
    </row>
    <row r="896511" spans="7:7">
      <c r="G896511" s="2"/>
    </row>
    <row r="896512" spans="7:7">
      <c r="G896512" s="2"/>
    </row>
    <row r="896513" spans="7:7">
      <c r="G896513" s="2"/>
    </row>
    <row r="896514" spans="7:7">
      <c r="G896514" s="2"/>
    </row>
    <row r="896515" spans="7:7">
      <c r="G896515" s="2"/>
    </row>
    <row r="896516" spans="7:7">
      <c r="G896516" s="2"/>
    </row>
    <row r="896517" spans="7:7">
      <c r="G896517" s="2"/>
    </row>
    <row r="896518" spans="7:7">
      <c r="G896518" s="2"/>
    </row>
    <row r="896519" spans="7:7">
      <c r="G896519" s="2"/>
    </row>
    <row r="896520" spans="7:7">
      <c r="G896520" s="2"/>
    </row>
    <row r="896521" spans="7:7">
      <c r="G896521" s="2"/>
    </row>
    <row r="896522" spans="7:7">
      <c r="G896522" s="2"/>
    </row>
    <row r="896523" spans="7:7">
      <c r="G896523" s="2"/>
    </row>
    <row r="896524" spans="7:7">
      <c r="G896524" s="2"/>
    </row>
    <row r="896525" spans="7:7">
      <c r="G896525" s="2"/>
    </row>
    <row r="896526" spans="7:7">
      <c r="G896526" s="2"/>
    </row>
    <row r="896527" spans="7:7">
      <c r="G896527" s="2"/>
    </row>
    <row r="896528" spans="7:7">
      <c r="G896528" s="2"/>
    </row>
    <row r="896529" spans="7:7">
      <c r="G896529" s="2"/>
    </row>
    <row r="896530" spans="7:7">
      <c r="G896530" s="2"/>
    </row>
    <row r="896531" spans="7:7">
      <c r="G896531" s="2"/>
    </row>
    <row r="896532" spans="7:7">
      <c r="G896532" s="2"/>
    </row>
    <row r="896533" spans="7:7">
      <c r="G896533" s="2"/>
    </row>
    <row r="896534" spans="7:7">
      <c r="G896534" s="2"/>
    </row>
    <row r="896535" spans="7:7">
      <c r="G896535" s="2"/>
    </row>
    <row r="896536" spans="7:7">
      <c r="G896536" s="2"/>
    </row>
    <row r="896537" spans="7:7">
      <c r="G896537" s="2"/>
    </row>
    <row r="896538" spans="7:7">
      <c r="G896538" s="2"/>
    </row>
    <row r="896539" spans="7:7">
      <c r="G896539" s="2"/>
    </row>
    <row r="896540" spans="7:7">
      <c r="G896540" s="2"/>
    </row>
    <row r="896541" spans="7:7">
      <c r="G896541" s="2"/>
    </row>
    <row r="896542" spans="7:7">
      <c r="G896542" s="2"/>
    </row>
    <row r="896543" spans="7:7">
      <c r="G896543" s="2"/>
    </row>
    <row r="896544" spans="7:7">
      <c r="G896544" s="2"/>
    </row>
    <row r="896545" spans="7:7">
      <c r="G896545" s="2"/>
    </row>
    <row r="896546" spans="7:7">
      <c r="G896546" s="2"/>
    </row>
    <row r="896547" spans="7:7">
      <c r="G896547" s="2"/>
    </row>
    <row r="896548" spans="7:7">
      <c r="G896548" s="2"/>
    </row>
    <row r="896549" spans="7:7">
      <c r="G896549" s="2"/>
    </row>
    <row r="896550" spans="7:7">
      <c r="G896550" s="2"/>
    </row>
    <row r="896551" spans="7:7">
      <c r="G896551" s="2"/>
    </row>
    <row r="896552" spans="7:7">
      <c r="G896552" s="2"/>
    </row>
    <row r="896553" spans="7:7">
      <c r="G896553" s="2"/>
    </row>
    <row r="896554" spans="7:7">
      <c r="G896554" s="2"/>
    </row>
    <row r="896555" spans="7:7">
      <c r="G896555" s="2"/>
    </row>
    <row r="896556" spans="7:7">
      <c r="G896556" s="2"/>
    </row>
    <row r="896557" spans="7:7">
      <c r="G896557" s="2"/>
    </row>
    <row r="896558" spans="7:7">
      <c r="G896558" s="2"/>
    </row>
    <row r="896559" spans="7:7">
      <c r="G896559" s="2"/>
    </row>
    <row r="896560" spans="7:7">
      <c r="G896560" s="2"/>
    </row>
    <row r="896561" spans="7:7">
      <c r="G896561" s="2"/>
    </row>
    <row r="896562" spans="7:7">
      <c r="G896562" s="2"/>
    </row>
    <row r="896563" spans="7:7">
      <c r="G896563" s="2"/>
    </row>
    <row r="896564" spans="7:7">
      <c r="G896564" s="2"/>
    </row>
    <row r="896565" spans="7:7">
      <c r="G896565" s="2"/>
    </row>
    <row r="896566" spans="7:7">
      <c r="G896566" s="2"/>
    </row>
    <row r="896567" spans="7:7">
      <c r="G896567" s="2"/>
    </row>
    <row r="896568" spans="7:7">
      <c r="G896568" s="2"/>
    </row>
    <row r="896569" spans="7:7">
      <c r="G896569" s="2"/>
    </row>
    <row r="896570" spans="7:7">
      <c r="G896570" s="2"/>
    </row>
    <row r="896571" spans="7:7">
      <c r="G896571" s="2"/>
    </row>
    <row r="896572" spans="7:7">
      <c r="G896572" s="2"/>
    </row>
    <row r="896573" spans="7:7">
      <c r="G896573" s="2"/>
    </row>
    <row r="896574" spans="7:7">
      <c r="G896574" s="2"/>
    </row>
    <row r="896575" spans="7:7">
      <c r="G896575" s="2"/>
    </row>
    <row r="896576" spans="7:7">
      <c r="G896576" s="2"/>
    </row>
    <row r="896577" spans="7:7">
      <c r="G896577" s="2"/>
    </row>
    <row r="896578" spans="7:7">
      <c r="G896578" s="2"/>
    </row>
    <row r="896579" spans="7:7">
      <c r="G896579" s="2"/>
    </row>
    <row r="896580" spans="7:7">
      <c r="G896580" s="2"/>
    </row>
    <row r="896581" spans="7:7">
      <c r="G896581" s="2"/>
    </row>
    <row r="896582" spans="7:7">
      <c r="G896582" s="2"/>
    </row>
    <row r="896583" spans="7:7">
      <c r="G896583" s="2"/>
    </row>
    <row r="896584" spans="7:7">
      <c r="G896584" s="2"/>
    </row>
    <row r="896585" spans="7:7">
      <c r="G896585" s="2"/>
    </row>
    <row r="896586" spans="7:7">
      <c r="G896586" s="2"/>
    </row>
    <row r="896587" spans="7:7">
      <c r="G896587" s="2"/>
    </row>
    <row r="896588" spans="7:7">
      <c r="G896588" s="2"/>
    </row>
    <row r="896589" spans="7:7">
      <c r="G896589" s="2"/>
    </row>
    <row r="896590" spans="7:7">
      <c r="G896590" s="2"/>
    </row>
    <row r="896591" spans="7:7">
      <c r="G896591" s="2"/>
    </row>
    <row r="896592" spans="7:7">
      <c r="G896592" s="2"/>
    </row>
    <row r="896593" spans="7:7">
      <c r="G896593" s="2"/>
    </row>
    <row r="896594" spans="7:7">
      <c r="G896594" s="2"/>
    </row>
    <row r="896595" spans="7:7">
      <c r="G896595" s="2"/>
    </row>
    <row r="896596" spans="7:7">
      <c r="G896596" s="2"/>
    </row>
    <row r="896597" spans="7:7">
      <c r="G896597" s="2"/>
    </row>
    <row r="896598" spans="7:7">
      <c r="G896598" s="2"/>
    </row>
    <row r="896599" spans="7:7">
      <c r="G896599" s="2"/>
    </row>
    <row r="896600" spans="7:7">
      <c r="G896600" s="2"/>
    </row>
    <row r="896601" spans="7:7">
      <c r="G896601" s="2"/>
    </row>
    <row r="896602" spans="7:7">
      <c r="G896602" s="2"/>
    </row>
    <row r="896603" spans="7:7">
      <c r="G896603" s="2"/>
    </row>
    <row r="896604" spans="7:7">
      <c r="G896604" s="2"/>
    </row>
    <row r="896605" spans="7:7">
      <c r="G896605" s="2"/>
    </row>
    <row r="896606" spans="7:7">
      <c r="G896606" s="2"/>
    </row>
    <row r="896607" spans="7:7">
      <c r="G896607" s="2"/>
    </row>
    <row r="896608" spans="7:7">
      <c r="G896608" s="2"/>
    </row>
    <row r="896609" spans="7:7">
      <c r="G896609" s="2"/>
    </row>
    <row r="896610" spans="7:7">
      <c r="G896610" s="2"/>
    </row>
    <row r="896611" spans="7:7">
      <c r="G896611" s="2"/>
    </row>
    <row r="896612" spans="7:7">
      <c r="G896612" s="2"/>
    </row>
    <row r="896613" spans="7:7">
      <c r="G896613" s="2"/>
    </row>
    <row r="896614" spans="7:7">
      <c r="G896614" s="2"/>
    </row>
    <row r="896615" spans="7:7">
      <c r="G896615" s="2"/>
    </row>
    <row r="896616" spans="7:7">
      <c r="G896616" s="2"/>
    </row>
    <row r="896617" spans="7:7">
      <c r="G896617" s="2"/>
    </row>
    <row r="896618" spans="7:7">
      <c r="G896618" s="2"/>
    </row>
    <row r="896619" spans="7:7">
      <c r="G896619" s="2"/>
    </row>
    <row r="896620" spans="7:7">
      <c r="G896620" s="2"/>
    </row>
    <row r="896621" spans="7:7">
      <c r="G896621" s="2"/>
    </row>
    <row r="896622" spans="7:7">
      <c r="G896622" s="2"/>
    </row>
    <row r="896623" spans="7:7">
      <c r="G896623" s="2"/>
    </row>
    <row r="896624" spans="7:7">
      <c r="G896624" s="2"/>
    </row>
    <row r="896625" spans="7:7">
      <c r="G896625" s="2"/>
    </row>
    <row r="896626" spans="7:7">
      <c r="G896626" s="2"/>
    </row>
    <row r="896627" spans="7:7">
      <c r="G896627" s="2"/>
    </row>
    <row r="896628" spans="7:7">
      <c r="G896628" s="2"/>
    </row>
    <row r="896629" spans="7:7">
      <c r="G896629" s="2"/>
    </row>
    <row r="896630" spans="7:7">
      <c r="G896630" s="2"/>
    </row>
    <row r="896631" spans="7:7">
      <c r="G896631" s="2"/>
    </row>
    <row r="896632" spans="7:7">
      <c r="G896632" s="2"/>
    </row>
    <row r="896633" spans="7:7">
      <c r="G896633" s="2"/>
    </row>
    <row r="896634" spans="7:7">
      <c r="G896634" s="2"/>
    </row>
    <row r="896635" spans="7:7">
      <c r="G896635" s="2"/>
    </row>
    <row r="896636" spans="7:7">
      <c r="G896636" s="2"/>
    </row>
    <row r="896637" spans="7:7">
      <c r="G896637" s="2"/>
    </row>
    <row r="896638" spans="7:7">
      <c r="G896638" s="2"/>
    </row>
    <row r="896639" spans="7:7">
      <c r="G896639" s="2"/>
    </row>
    <row r="896640" spans="7:7">
      <c r="G896640" s="2"/>
    </row>
    <row r="896641" spans="7:7">
      <c r="G896641" s="2"/>
    </row>
    <row r="896642" spans="7:7">
      <c r="G896642" s="2"/>
    </row>
    <row r="896643" spans="7:7">
      <c r="G896643" s="2"/>
    </row>
    <row r="896644" spans="7:7">
      <c r="G896644" s="2"/>
    </row>
    <row r="896645" spans="7:7">
      <c r="G896645" s="2"/>
    </row>
    <row r="896646" spans="7:7">
      <c r="G896646" s="2"/>
    </row>
    <row r="896647" spans="7:7">
      <c r="G896647" s="2"/>
    </row>
    <row r="896648" spans="7:7">
      <c r="G896648" s="2"/>
    </row>
    <row r="896649" spans="7:7">
      <c r="G896649" s="2"/>
    </row>
    <row r="896650" spans="7:7">
      <c r="G896650" s="2"/>
    </row>
    <row r="896651" spans="7:7">
      <c r="G896651" s="2"/>
    </row>
    <row r="896652" spans="7:7">
      <c r="G896652" s="2"/>
    </row>
    <row r="896653" spans="7:7">
      <c r="G896653" s="2"/>
    </row>
    <row r="896654" spans="7:7">
      <c r="G896654" s="2"/>
    </row>
    <row r="896655" spans="7:7">
      <c r="G896655" s="2"/>
    </row>
    <row r="896656" spans="7:7">
      <c r="G896656" s="2"/>
    </row>
    <row r="896657" spans="7:7">
      <c r="G896657" s="2"/>
    </row>
    <row r="896658" spans="7:7">
      <c r="G896658" s="2"/>
    </row>
    <row r="896659" spans="7:7">
      <c r="G896659" s="2"/>
    </row>
    <row r="896660" spans="7:7">
      <c r="G896660" s="2"/>
    </row>
    <row r="896661" spans="7:7">
      <c r="G896661" s="2"/>
    </row>
    <row r="896662" spans="7:7">
      <c r="G896662" s="2"/>
    </row>
    <row r="896663" spans="7:7">
      <c r="G896663" s="2"/>
    </row>
    <row r="896664" spans="7:7">
      <c r="G896664" s="2"/>
    </row>
    <row r="896665" spans="7:7">
      <c r="G896665" s="2"/>
    </row>
    <row r="896666" spans="7:7">
      <c r="G896666" s="2"/>
    </row>
    <row r="896667" spans="7:7">
      <c r="G896667" s="2"/>
    </row>
    <row r="896668" spans="7:7">
      <c r="G896668" s="2"/>
    </row>
    <row r="896669" spans="7:7">
      <c r="G896669" s="2"/>
    </row>
    <row r="896670" spans="7:7">
      <c r="G896670" s="2"/>
    </row>
    <row r="896671" spans="7:7">
      <c r="G896671" s="2"/>
    </row>
    <row r="896672" spans="7:7">
      <c r="G896672" s="2"/>
    </row>
    <row r="896673" spans="7:7">
      <c r="G896673" s="2"/>
    </row>
    <row r="896674" spans="7:7">
      <c r="G896674" s="2"/>
    </row>
    <row r="896675" spans="7:7">
      <c r="G896675" s="2"/>
    </row>
    <row r="896676" spans="7:7">
      <c r="G896676" s="2"/>
    </row>
    <row r="896677" spans="7:7">
      <c r="G896677" s="2"/>
    </row>
    <row r="896678" spans="7:7">
      <c r="G896678" s="2"/>
    </row>
    <row r="896679" spans="7:7">
      <c r="G896679" s="2"/>
    </row>
    <row r="896680" spans="7:7">
      <c r="G896680" s="2"/>
    </row>
    <row r="896681" spans="7:7">
      <c r="G896681" s="2"/>
    </row>
    <row r="896682" spans="7:7">
      <c r="G896682" s="2"/>
    </row>
    <row r="896683" spans="7:7">
      <c r="G896683" s="2"/>
    </row>
    <row r="896684" spans="7:7">
      <c r="G896684" s="2"/>
    </row>
    <row r="896685" spans="7:7">
      <c r="G896685" s="2"/>
    </row>
    <row r="896686" spans="7:7">
      <c r="G896686" s="2"/>
    </row>
    <row r="896687" spans="7:7">
      <c r="G896687" s="2"/>
    </row>
    <row r="896688" spans="7:7">
      <c r="G896688" s="2"/>
    </row>
    <row r="896689" spans="7:7">
      <c r="G896689" s="2"/>
    </row>
    <row r="896690" spans="7:7">
      <c r="G896690" s="2"/>
    </row>
    <row r="896691" spans="7:7">
      <c r="G896691" s="2"/>
    </row>
    <row r="896692" spans="7:7">
      <c r="G896692" s="2"/>
    </row>
    <row r="896693" spans="7:7">
      <c r="G896693" s="2"/>
    </row>
    <row r="896694" spans="7:7">
      <c r="G896694" s="2"/>
    </row>
    <row r="896695" spans="7:7">
      <c r="G896695" s="2"/>
    </row>
    <row r="896696" spans="7:7">
      <c r="G896696" s="2"/>
    </row>
    <row r="896697" spans="7:7">
      <c r="G896697" s="2"/>
    </row>
    <row r="896698" spans="7:7">
      <c r="G896698" s="2"/>
    </row>
    <row r="896699" spans="7:7">
      <c r="G896699" s="2"/>
    </row>
    <row r="896700" spans="7:7">
      <c r="G896700" s="2"/>
    </row>
    <row r="896701" spans="7:7">
      <c r="G896701" s="2"/>
    </row>
    <row r="896702" spans="7:7">
      <c r="G896702" s="2"/>
    </row>
    <row r="896703" spans="7:7">
      <c r="G896703" s="2"/>
    </row>
    <row r="896704" spans="7:7">
      <c r="G896704" s="2"/>
    </row>
    <row r="896705" spans="7:7">
      <c r="G896705" s="2"/>
    </row>
    <row r="896706" spans="7:7">
      <c r="G896706" s="2"/>
    </row>
    <row r="896707" spans="7:7">
      <c r="G896707" s="2"/>
    </row>
    <row r="896708" spans="7:7">
      <c r="G896708" s="2"/>
    </row>
    <row r="896709" spans="7:7">
      <c r="G896709" s="2"/>
    </row>
    <row r="896710" spans="7:7">
      <c r="G896710" s="2"/>
    </row>
    <row r="896711" spans="7:7">
      <c r="G896711" s="2"/>
    </row>
    <row r="896712" spans="7:7">
      <c r="G896712" s="2"/>
    </row>
    <row r="896713" spans="7:7">
      <c r="G896713" s="2"/>
    </row>
    <row r="896714" spans="7:7">
      <c r="G896714" s="2"/>
    </row>
    <row r="896715" spans="7:7">
      <c r="G896715" s="2"/>
    </row>
    <row r="896716" spans="7:7">
      <c r="G896716" s="2"/>
    </row>
    <row r="896717" spans="7:7">
      <c r="G896717" s="2"/>
    </row>
    <row r="896718" spans="7:7">
      <c r="G896718" s="2"/>
    </row>
    <row r="896719" spans="7:7">
      <c r="G896719" s="2"/>
    </row>
    <row r="896720" spans="7:7">
      <c r="G896720" s="2"/>
    </row>
    <row r="896721" spans="7:7">
      <c r="G896721" s="2"/>
    </row>
    <row r="896722" spans="7:7">
      <c r="G896722" s="2"/>
    </row>
    <row r="896723" spans="7:7">
      <c r="G896723" s="2"/>
    </row>
    <row r="896724" spans="7:7">
      <c r="G896724" s="2"/>
    </row>
    <row r="896725" spans="7:7">
      <c r="G896725" s="2"/>
    </row>
    <row r="896726" spans="7:7">
      <c r="G896726" s="2"/>
    </row>
    <row r="896727" spans="7:7">
      <c r="G896727" s="2"/>
    </row>
    <row r="896728" spans="7:7">
      <c r="G896728" s="2"/>
    </row>
    <row r="896729" spans="7:7">
      <c r="G896729" s="2"/>
    </row>
    <row r="896730" spans="7:7">
      <c r="G896730" s="2"/>
    </row>
    <row r="896731" spans="7:7">
      <c r="G896731" s="2"/>
    </row>
    <row r="896732" spans="7:7">
      <c r="G896732" s="2"/>
    </row>
    <row r="896733" spans="7:7">
      <c r="G896733" s="2"/>
    </row>
    <row r="896734" spans="7:7">
      <c r="G896734" s="2"/>
    </row>
    <row r="896735" spans="7:7">
      <c r="G896735" s="2"/>
    </row>
    <row r="896736" spans="7:7">
      <c r="G896736" s="2"/>
    </row>
    <row r="896737" spans="7:7">
      <c r="G896737" s="2"/>
    </row>
    <row r="896738" spans="7:7">
      <c r="G896738" s="2"/>
    </row>
    <row r="896739" spans="7:7">
      <c r="G896739" s="2"/>
    </row>
    <row r="896740" spans="7:7">
      <c r="G896740" s="2"/>
    </row>
    <row r="896741" spans="7:7">
      <c r="G896741" s="2"/>
    </row>
    <row r="896742" spans="7:7">
      <c r="G896742" s="2"/>
    </row>
    <row r="896743" spans="7:7">
      <c r="G896743" s="2"/>
    </row>
    <row r="896744" spans="7:7">
      <c r="G896744" s="2"/>
    </row>
    <row r="896745" spans="7:7">
      <c r="G896745" s="2"/>
    </row>
    <row r="896746" spans="7:7">
      <c r="G896746" s="2"/>
    </row>
    <row r="896747" spans="7:7">
      <c r="G896747" s="2"/>
    </row>
    <row r="896748" spans="7:7">
      <c r="G896748" s="2"/>
    </row>
    <row r="896749" spans="7:7">
      <c r="G896749" s="2"/>
    </row>
    <row r="896750" spans="7:7">
      <c r="G896750" s="2"/>
    </row>
    <row r="896751" spans="7:7">
      <c r="G896751" s="2"/>
    </row>
    <row r="896752" spans="7:7">
      <c r="G896752" s="2"/>
    </row>
    <row r="896753" spans="7:7">
      <c r="G896753" s="2"/>
    </row>
    <row r="896754" spans="7:7">
      <c r="G896754" s="2"/>
    </row>
    <row r="896755" spans="7:7">
      <c r="G896755" s="2"/>
    </row>
    <row r="896756" spans="7:7">
      <c r="G896756" s="2"/>
    </row>
    <row r="896757" spans="7:7">
      <c r="G896757" s="2"/>
    </row>
    <row r="896758" spans="7:7">
      <c r="G896758" s="2"/>
    </row>
    <row r="896759" spans="7:7">
      <c r="G896759" s="2"/>
    </row>
    <row r="896760" spans="7:7">
      <c r="G896760" s="2"/>
    </row>
    <row r="896761" spans="7:7">
      <c r="G896761" s="2"/>
    </row>
    <row r="896762" spans="7:7">
      <c r="G896762" s="2"/>
    </row>
    <row r="896763" spans="7:7">
      <c r="G896763" s="2"/>
    </row>
    <row r="896764" spans="7:7">
      <c r="G896764" s="2"/>
    </row>
    <row r="896765" spans="7:7">
      <c r="G896765" s="2"/>
    </row>
    <row r="896766" spans="7:7">
      <c r="G896766" s="2"/>
    </row>
    <row r="896767" spans="7:7">
      <c r="G896767" s="2"/>
    </row>
    <row r="896768" spans="7:7">
      <c r="G896768" s="2"/>
    </row>
    <row r="896769" spans="7:7">
      <c r="G896769" s="2"/>
    </row>
    <row r="896770" spans="7:7">
      <c r="G896770" s="2"/>
    </row>
    <row r="896771" spans="7:7">
      <c r="G896771" s="2"/>
    </row>
    <row r="896772" spans="7:7">
      <c r="G896772" s="2"/>
    </row>
    <row r="896773" spans="7:7">
      <c r="G896773" s="2"/>
    </row>
    <row r="896774" spans="7:7">
      <c r="G896774" s="2"/>
    </row>
    <row r="896775" spans="7:7">
      <c r="G896775" s="2"/>
    </row>
    <row r="896776" spans="7:7">
      <c r="G896776" s="2"/>
    </row>
    <row r="896777" spans="7:7">
      <c r="G896777" s="2"/>
    </row>
    <row r="896778" spans="7:7">
      <c r="G896778" s="2"/>
    </row>
    <row r="896779" spans="7:7">
      <c r="G896779" s="2"/>
    </row>
    <row r="896780" spans="7:7">
      <c r="G896780" s="2"/>
    </row>
    <row r="896781" spans="7:7">
      <c r="G896781" s="2"/>
    </row>
    <row r="896782" spans="7:7">
      <c r="G896782" s="2"/>
    </row>
    <row r="896783" spans="7:7">
      <c r="G896783" s="2"/>
    </row>
    <row r="896784" spans="7:7">
      <c r="G896784" s="2"/>
    </row>
    <row r="896785" spans="7:7">
      <c r="G896785" s="2"/>
    </row>
    <row r="896786" spans="7:7">
      <c r="G896786" s="2"/>
    </row>
    <row r="896787" spans="7:7">
      <c r="G896787" s="2"/>
    </row>
    <row r="896788" spans="7:7">
      <c r="G896788" s="2"/>
    </row>
    <row r="896789" spans="7:7">
      <c r="G896789" s="2"/>
    </row>
    <row r="896790" spans="7:7">
      <c r="G896790" s="2"/>
    </row>
    <row r="896791" spans="7:7">
      <c r="G896791" s="2"/>
    </row>
    <row r="896792" spans="7:7">
      <c r="G896792" s="2"/>
    </row>
    <row r="896793" spans="7:7">
      <c r="G896793" s="2"/>
    </row>
    <row r="896794" spans="7:7">
      <c r="G896794" s="2"/>
    </row>
    <row r="896795" spans="7:7">
      <c r="G896795" s="2"/>
    </row>
    <row r="896796" spans="7:7">
      <c r="G896796" s="2"/>
    </row>
    <row r="896797" spans="7:7">
      <c r="G896797" s="2"/>
    </row>
    <row r="896798" spans="7:7">
      <c r="G896798" s="2"/>
    </row>
    <row r="896799" spans="7:7">
      <c r="G896799" s="2"/>
    </row>
    <row r="896800" spans="7:7">
      <c r="G896800" s="2"/>
    </row>
    <row r="896801" spans="7:7">
      <c r="G896801" s="2"/>
    </row>
    <row r="896802" spans="7:7">
      <c r="G896802" s="2"/>
    </row>
    <row r="896803" spans="7:7">
      <c r="G896803" s="2"/>
    </row>
    <row r="896804" spans="7:7">
      <c r="G896804" s="2"/>
    </row>
    <row r="896805" spans="7:7">
      <c r="G896805" s="2"/>
    </row>
    <row r="896806" spans="7:7">
      <c r="G896806" s="2"/>
    </row>
    <row r="896807" spans="7:7">
      <c r="G896807" s="2"/>
    </row>
    <row r="896808" spans="7:7">
      <c r="G896808" s="2"/>
    </row>
    <row r="896809" spans="7:7">
      <c r="G896809" s="2"/>
    </row>
    <row r="896810" spans="7:7">
      <c r="G896810" s="2"/>
    </row>
    <row r="896811" spans="7:7">
      <c r="G896811" s="2"/>
    </row>
    <row r="896812" spans="7:7">
      <c r="G896812" s="2"/>
    </row>
    <row r="896813" spans="7:7">
      <c r="G896813" s="2"/>
    </row>
    <row r="896814" spans="7:7">
      <c r="G896814" s="2"/>
    </row>
    <row r="896815" spans="7:7">
      <c r="G896815" s="2"/>
    </row>
    <row r="896816" spans="7:7">
      <c r="G896816" s="2"/>
    </row>
    <row r="896817" spans="7:7">
      <c r="G896817" s="2"/>
    </row>
    <row r="896818" spans="7:7">
      <c r="G896818" s="2"/>
    </row>
    <row r="896819" spans="7:7">
      <c r="G896819" s="2"/>
    </row>
    <row r="896820" spans="7:7">
      <c r="G896820" s="2"/>
    </row>
    <row r="896821" spans="7:7">
      <c r="G896821" s="2"/>
    </row>
    <row r="896822" spans="7:7">
      <c r="G896822" s="2"/>
    </row>
    <row r="896823" spans="7:7">
      <c r="G896823" s="2"/>
    </row>
    <row r="896824" spans="7:7">
      <c r="G896824" s="2"/>
    </row>
    <row r="896825" spans="7:7">
      <c r="G896825" s="2"/>
    </row>
    <row r="896826" spans="7:7">
      <c r="G896826" s="2"/>
    </row>
    <row r="896827" spans="7:7">
      <c r="G896827" s="2"/>
    </row>
    <row r="896828" spans="7:7">
      <c r="G896828" s="2"/>
    </row>
    <row r="896829" spans="7:7">
      <c r="G896829" s="2"/>
    </row>
    <row r="896830" spans="7:7">
      <c r="G896830" s="2"/>
    </row>
    <row r="896831" spans="7:7">
      <c r="G896831" s="2"/>
    </row>
    <row r="896832" spans="7:7">
      <c r="G896832" s="2"/>
    </row>
    <row r="896833" spans="7:7">
      <c r="G896833" s="2"/>
    </row>
    <row r="896834" spans="7:7">
      <c r="G896834" s="2"/>
    </row>
    <row r="896835" spans="7:7">
      <c r="G896835" s="2"/>
    </row>
    <row r="896836" spans="7:7">
      <c r="G896836" s="2"/>
    </row>
    <row r="896837" spans="7:7">
      <c r="G896837" s="2"/>
    </row>
    <row r="896838" spans="7:7">
      <c r="G896838" s="2"/>
    </row>
    <row r="896839" spans="7:7">
      <c r="G896839" s="2"/>
    </row>
    <row r="896840" spans="7:7">
      <c r="G896840" s="2"/>
    </row>
    <row r="896841" spans="7:7">
      <c r="G896841" s="2"/>
    </row>
    <row r="896842" spans="7:7">
      <c r="G896842" s="2"/>
    </row>
    <row r="896843" spans="7:7">
      <c r="G896843" s="2"/>
    </row>
    <row r="896844" spans="7:7">
      <c r="G896844" s="2"/>
    </row>
    <row r="896845" spans="7:7">
      <c r="G896845" s="2"/>
    </row>
    <row r="896846" spans="7:7">
      <c r="G896846" s="2"/>
    </row>
    <row r="896847" spans="7:7">
      <c r="G896847" s="2"/>
    </row>
    <row r="896848" spans="7:7">
      <c r="G896848" s="2"/>
    </row>
    <row r="896849" spans="7:7">
      <c r="G896849" s="2"/>
    </row>
    <row r="896850" spans="7:7">
      <c r="G896850" s="2"/>
    </row>
    <row r="896851" spans="7:7">
      <c r="G896851" s="2"/>
    </row>
    <row r="896852" spans="7:7">
      <c r="G896852" s="2"/>
    </row>
    <row r="896853" spans="7:7">
      <c r="G896853" s="2"/>
    </row>
    <row r="896854" spans="7:7">
      <c r="G896854" s="2"/>
    </row>
    <row r="896855" spans="7:7">
      <c r="G896855" s="2"/>
    </row>
    <row r="896856" spans="7:7">
      <c r="G896856" s="2"/>
    </row>
    <row r="896857" spans="7:7">
      <c r="G896857" s="2"/>
    </row>
    <row r="896858" spans="7:7">
      <c r="G896858" s="2"/>
    </row>
    <row r="896859" spans="7:7">
      <c r="G896859" s="2"/>
    </row>
    <row r="896860" spans="7:7">
      <c r="G896860" s="2"/>
    </row>
    <row r="896861" spans="7:7">
      <c r="G896861" s="2"/>
    </row>
    <row r="896862" spans="7:7">
      <c r="G896862" s="2"/>
    </row>
    <row r="896863" spans="7:7">
      <c r="G896863" s="2"/>
    </row>
    <row r="896864" spans="7:7">
      <c r="G896864" s="2"/>
    </row>
    <row r="896865" spans="7:7">
      <c r="G896865" s="2"/>
    </row>
    <row r="896866" spans="7:7">
      <c r="G896866" s="2"/>
    </row>
    <row r="896867" spans="7:7">
      <c r="G896867" s="2"/>
    </row>
    <row r="896868" spans="7:7">
      <c r="G896868" s="2"/>
    </row>
    <row r="896869" spans="7:7">
      <c r="G896869" s="2"/>
    </row>
    <row r="896870" spans="7:7">
      <c r="G896870" s="2"/>
    </row>
    <row r="896871" spans="7:7">
      <c r="G896871" s="2"/>
    </row>
    <row r="896872" spans="7:7">
      <c r="G896872" s="2"/>
    </row>
    <row r="896873" spans="7:7">
      <c r="G896873" s="2"/>
    </row>
    <row r="896874" spans="7:7">
      <c r="G896874" s="2"/>
    </row>
    <row r="896875" spans="7:7">
      <c r="G896875" s="2"/>
    </row>
    <row r="896876" spans="7:7">
      <c r="G896876" s="2"/>
    </row>
    <row r="896877" spans="7:7">
      <c r="G896877" s="2"/>
    </row>
    <row r="896878" spans="7:7">
      <c r="G896878" s="2"/>
    </row>
    <row r="896879" spans="7:7">
      <c r="G896879" s="2"/>
    </row>
    <row r="896880" spans="7:7">
      <c r="G896880" s="2"/>
    </row>
    <row r="896881" spans="7:7">
      <c r="G896881" s="2"/>
    </row>
    <row r="896882" spans="7:7">
      <c r="G896882" s="2"/>
    </row>
    <row r="896883" spans="7:7">
      <c r="G896883" s="2"/>
    </row>
    <row r="896884" spans="7:7">
      <c r="G896884" s="2"/>
    </row>
    <row r="896885" spans="7:7">
      <c r="G896885" s="2"/>
    </row>
    <row r="896886" spans="7:7">
      <c r="G896886" s="2"/>
    </row>
    <row r="896887" spans="7:7">
      <c r="G896887" s="2"/>
    </row>
    <row r="896888" spans="7:7">
      <c r="G896888" s="2"/>
    </row>
    <row r="896889" spans="7:7">
      <c r="G896889" s="2"/>
    </row>
    <row r="896890" spans="7:7">
      <c r="G896890" s="2"/>
    </row>
    <row r="896891" spans="7:7">
      <c r="G896891" s="2"/>
    </row>
    <row r="896892" spans="7:7">
      <c r="G896892" s="2"/>
    </row>
    <row r="896893" spans="7:7">
      <c r="G896893" s="2"/>
    </row>
    <row r="896894" spans="7:7">
      <c r="G896894" s="2"/>
    </row>
    <row r="896895" spans="7:7">
      <c r="G896895" s="2"/>
    </row>
    <row r="896896" spans="7:7">
      <c r="G896896" s="2"/>
    </row>
    <row r="896897" spans="7:7">
      <c r="G896897" s="2"/>
    </row>
    <row r="896898" spans="7:7">
      <c r="G896898" s="2"/>
    </row>
    <row r="896899" spans="7:7">
      <c r="G896899" s="2"/>
    </row>
    <row r="896900" spans="7:7">
      <c r="G896900" s="2"/>
    </row>
    <row r="896901" spans="7:7">
      <c r="G896901" s="2"/>
    </row>
    <row r="896902" spans="7:7">
      <c r="G896902" s="2"/>
    </row>
    <row r="896903" spans="7:7">
      <c r="G896903" s="2"/>
    </row>
    <row r="896904" spans="7:7">
      <c r="G896904" s="2"/>
    </row>
    <row r="896905" spans="7:7">
      <c r="G896905" s="2"/>
    </row>
    <row r="896906" spans="7:7">
      <c r="G896906" s="2"/>
    </row>
    <row r="896907" spans="7:7">
      <c r="G896907" s="2"/>
    </row>
    <row r="896908" spans="7:7">
      <c r="G896908" s="2"/>
    </row>
    <row r="896909" spans="7:7">
      <c r="G896909" s="2"/>
    </row>
    <row r="896910" spans="7:7">
      <c r="G896910" s="2"/>
    </row>
    <row r="896911" spans="7:7">
      <c r="G896911" s="2"/>
    </row>
    <row r="896912" spans="7:7">
      <c r="G896912" s="2"/>
    </row>
    <row r="896913" spans="7:7">
      <c r="G896913" s="2"/>
    </row>
    <row r="896914" spans="7:7">
      <c r="G896914" s="2"/>
    </row>
    <row r="896915" spans="7:7">
      <c r="G896915" s="2"/>
    </row>
    <row r="896916" spans="7:7">
      <c r="G896916" s="2"/>
    </row>
    <row r="896917" spans="7:7">
      <c r="G896917" s="2"/>
    </row>
    <row r="896918" spans="7:7">
      <c r="G896918" s="2"/>
    </row>
    <row r="896919" spans="7:7">
      <c r="G896919" s="2"/>
    </row>
    <row r="896920" spans="7:7">
      <c r="G896920" s="2"/>
    </row>
    <row r="896921" spans="7:7">
      <c r="G896921" s="2"/>
    </row>
    <row r="896922" spans="7:7">
      <c r="G896922" s="2"/>
    </row>
    <row r="896923" spans="7:7">
      <c r="G896923" s="2"/>
    </row>
    <row r="896924" spans="7:7">
      <c r="G896924" s="2"/>
    </row>
    <row r="896925" spans="7:7">
      <c r="G896925" s="2"/>
    </row>
    <row r="896926" spans="7:7">
      <c r="G896926" s="2"/>
    </row>
    <row r="896927" spans="7:7">
      <c r="G896927" s="2"/>
    </row>
    <row r="896928" spans="7:7">
      <c r="G896928" s="2"/>
    </row>
    <row r="896929" spans="7:7">
      <c r="G896929" s="2"/>
    </row>
    <row r="896930" spans="7:7">
      <c r="G896930" s="2"/>
    </row>
    <row r="896931" spans="7:7">
      <c r="G896931" s="2"/>
    </row>
    <row r="896932" spans="7:7">
      <c r="G896932" s="2"/>
    </row>
    <row r="896933" spans="7:7">
      <c r="G896933" s="2"/>
    </row>
    <row r="896934" spans="7:7">
      <c r="G896934" s="2"/>
    </row>
    <row r="896935" spans="7:7">
      <c r="G896935" s="2"/>
    </row>
    <row r="896936" spans="7:7">
      <c r="G896936" s="2"/>
    </row>
    <row r="896937" spans="7:7">
      <c r="G896937" s="2"/>
    </row>
    <row r="896938" spans="7:7">
      <c r="G896938" s="2"/>
    </row>
    <row r="896939" spans="7:7">
      <c r="G896939" s="2"/>
    </row>
    <row r="896940" spans="7:7">
      <c r="G896940" s="2"/>
    </row>
    <row r="896941" spans="7:7">
      <c r="G896941" s="2"/>
    </row>
    <row r="896942" spans="7:7">
      <c r="G896942" s="2"/>
    </row>
    <row r="896943" spans="7:7">
      <c r="G896943" s="2"/>
    </row>
    <row r="896944" spans="7:7">
      <c r="G896944" s="2"/>
    </row>
    <row r="896945" spans="7:7">
      <c r="G896945" s="2"/>
    </row>
    <row r="896946" spans="7:7">
      <c r="G896946" s="2"/>
    </row>
    <row r="896947" spans="7:7">
      <c r="G896947" s="2"/>
    </row>
    <row r="896948" spans="7:7">
      <c r="G896948" s="2"/>
    </row>
    <row r="896949" spans="7:7">
      <c r="G896949" s="2"/>
    </row>
    <row r="896950" spans="7:7">
      <c r="G896950" s="2"/>
    </row>
    <row r="896951" spans="7:7">
      <c r="G896951" s="2"/>
    </row>
    <row r="896952" spans="7:7">
      <c r="G896952" s="2"/>
    </row>
    <row r="896953" spans="7:7">
      <c r="G896953" s="2"/>
    </row>
    <row r="896954" spans="7:7">
      <c r="G896954" s="2"/>
    </row>
    <row r="896955" spans="7:7">
      <c r="G896955" s="2"/>
    </row>
    <row r="896956" spans="7:7">
      <c r="G896956" s="2"/>
    </row>
    <row r="896957" spans="7:7">
      <c r="G896957" s="2"/>
    </row>
    <row r="896958" spans="7:7">
      <c r="G896958" s="2"/>
    </row>
    <row r="896959" spans="7:7">
      <c r="G896959" s="2"/>
    </row>
    <row r="896960" spans="7:7">
      <c r="G896960" s="2"/>
    </row>
    <row r="896961" spans="7:7">
      <c r="G896961" s="2"/>
    </row>
    <row r="896962" spans="7:7">
      <c r="G896962" s="2"/>
    </row>
    <row r="896963" spans="7:7">
      <c r="G896963" s="2"/>
    </row>
    <row r="896964" spans="7:7">
      <c r="G896964" s="2"/>
    </row>
    <row r="896965" spans="7:7">
      <c r="G896965" s="2"/>
    </row>
    <row r="896966" spans="7:7">
      <c r="G896966" s="2"/>
    </row>
    <row r="896967" spans="7:7">
      <c r="G896967" s="2"/>
    </row>
    <row r="896968" spans="7:7">
      <c r="G896968" s="2"/>
    </row>
    <row r="896969" spans="7:7">
      <c r="G896969" s="2"/>
    </row>
    <row r="896970" spans="7:7">
      <c r="G896970" s="2"/>
    </row>
    <row r="896971" spans="7:7">
      <c r="G896971" s="2"/>
    </row>
    <row r="896972" spans="7:7">
      <c r="G896972" s="2"/>
    </row>
    <row r="896973" spans="7:7">
      <c r="G896973" s="2"/>
    </row>
    <row r="896974" spans="7:7">
      <c r="G896974" s="2"/>
    </row>
    <row r="896975" spans="7:7">
      <c r="G896975" s="2"/>
    </row>
    <row r="896976" spans="7:7">
      <c r="G896976" s="2"/>
    </row>
    <row r="896977" spans="7:7">
      <c r="G896977" s="2"/>
    </row>
    <row r="896978" spans="7:7">
      <c r="G896978" s="2"/>
    </row>
    <row r="896979" spans="7:7">
      <c r="G896979" s="2"/>
    </row>
    <row r="896980" spans="7:7">
      <c r="G896980" s="2"/>
    </row>
    <row r="896981" spans="7:7">
      <c r="G896981" s="2"/>
    </row>
    <row r="896982" spans="7:7">
      <c r="G896982" s="2"/>
    </row>
    <row r="896983" spans="7:7">
      <c r="G896983" s="2"/>
    </row>
    <row r="896984" spans="7:7">
      <c r="G896984" s="2"/>
    </row>
    <row r="896985" spans="7:7">
      <c r="G896985" s="2"/>
    </row>
    <row r="896986" spans="7:7">
      <c r="G896986" s="2"/>
    </row>
    <row r="896987" spans="7:7">
      <c r="G896987" s="2"/>
    </row>
    <row r="896988" spans="7:7">
      <c r="G896988" s="2"/>
    </row>
    <row r="896989" spans="7:7">
      <c r="G896989" s="2"/>
    </row>
    <row r="896990" spans="7:7">
      <c r="G896990" s="2"/>
    </row>
    <row r="896991" spans="7:7">
      <c r="G896991" s="2"/>
    </row>
    <row r="896992" spans="7:7">
      <c r="G896992" s="2"/>
    </row>
    <row r="896993" spans="7:7">
      <c r="G896993" s="2"/>
    </row>
    <row r="896994" spans="7:7">
      <c r="G896994" s="2"/>
    </row>
    <row r="896995" spans="7:7">
      <c r="G896995" s="2"/>
    </row>
    <row r="896996" spans="7:7">
      <c r="G896996" s="2"/>
    </row>
    <row r="896997" spans="7:7">
      <c r="G896997" s="2"/>
    </row>
    <row r="896998" spans="7:7">
      <c r="G896998" s="2"/>
    </row>
    <row r="896999" spans="7:7">
      <c r="G896999" s="2"/>
    </row>
    <row r="897000" spans="7:7">
      <c r="G897000" s="2"/>
    </row>
    <row r="897001" spans="7:7">
      <c r="G897001" s="2"/>
    </row>
    <row r="897002" spans="7:7">
      <c r="G897002" s="2"/>
    </row>
    <row r="897003" spans="7:7">
      <c r="G897003" s="2"/>
    </row>
    <row r="897004" spans="7:7">
      <c r="G897004" s="2"/>
    </row>
    <row r="897005" spans="7:7">
      <c r="G897005" s="2"/>
    </row>
    <row r="897006" spans="7:7">
      <c r="G897006" s="2"/>
    </row>
    <row r="897007" spans="7:7">
      <c r="G897007" s="2"/>
    </row>
    <row r="897008" spans="7:7">
      <c r="G897008" s="2"/>
    </row>
    <row r="897009" spans="7:7">
      <c r="G897009" s="2"/>
    </row>
    <row r="897010" spans="7:7">
      <c r="G897010" s="2"/>
    </row>
    <row r="897011" spans="7:7">
      <c r="G897011" s="2"/>
    </row>
    <row r="897012" spans="7:7">
      <c r="G897012" s="2"/>
    </row>
    <row r="897013" spans="7:7">
      <c r="G897013" s="2"/>
    </row>
    <row r="897014" spans="7:7">
      <c r="G897014" s="2"/>
    </row>
    <row r="897015" spans="7:7">
      <c r="G897015" s="2"/>
    </row>
    <row r="897016" spans="7:7">
      <c r="G897016" s="2"/>
    </row>
    <row r="897017" spans="7:7">
      <c r="G897017" s="2"/>
    </row>
    <row r="897018" spans="7:7">
      <c r="G897018" s="2"/>
    </row>
    <row r="897019" spans="7:7">
      <c r="G897019" s="2"/>
    </row>
    <row r="897020" spans="7:7">
      <c r="G897020" s="2"/>
    </row>
    <row r="897021" spans="7:7">
      <c r="G897021" s="2"/>
    </row>
    <row r="897022" spans="7:7">
      <c r="G897022" s="2"/>
    </row>
    <row r="897023" spans="7:7">
      <c r="G897023" s="2"/>
    </row>
    <row r="897024" spans="7:7">
      <c r="G897024" s="2"/>
    </row>
    <row r="897025" spans="7:7">
      <c r="G897025" s="2"/>
    </row>
    <row r="897026" spans="7:7">
      <c r="G897026" s="2"/>
    </row>
    <row r="897027" spans="7:7">
      <c r="G897027" s="2"/>
    </row>
    <row r="897028" spans="7:7">
      <c r="G897028" s="2"/>
    </row>
    <row r="897029" spans="7:7">
      <c r="G897029" s="2"/>
    </row>
    <row r="897030" spans="7:7">
      <c r="G897030" s="2"/>
    </row>
    <row r="897031" spans="7:7">
      <c r="G897031" s="2"/>
    </row>
    <row r="897032" spans="7:7">
      <c r="G897032" s="2"/>
    </row>
    <row r="897033" spans="7:7">
      <c r="G897033" s="2"/>
    </row>
    <row r="897034" spans="7:7">
      <c r="G897034" s="2"/>
    </row>
    <row r="897035" spans="7:7">
      <c r="G897035" s="2"/>
    </row>
    <row r="897036" spans="7:7">
      <c r="G897036" s="2"/>
    </row>
    <row r="897037" spans="7:7">
      <c r="G897037" s="2"/>
    </row>
    <row r="897038" spans="7:7">
      <c r="G897038" s="2"/>
    </row>
    <row r="897039" spans="7:7">
      <c r="G897039" s="2"/>
    </row>
    <row r="897040" spans="7:7">
      <c r="G897040" s="2"/>
    </row>
    <row r="897041" spans="7:7">
      <c r="G897041" s="2"/>
    </row>
    <row r="897042" spans="7:7">
      <c r="G897042" s="2"/>
    </row>
    <row r="897043" spans="7:7">
      <c r="G897043" s="2"/>
    </row>
    <row r="897044" spans="7:7">
      <c r="G897044" s="2"/>
    </row>
    <row r="897045" spans="7:7">
      <c r="G897045" s="2"/>
    </row>
    <row r="897046" spans="7:7">
      <c r="G897046" s="2"/>
    </row>
    <row r="897047" spans="7:7">
      <c r="G897047" s="2"/>
    </row>
    <row r="897048" spans="7:7">
      <c r="G897048" s="2"/>
    </row>
    <row r="897049" spans="7:7">
      <c r="G897049" s="2"/>
    </row>
    <row r="897050" spans="7:7">
      <c r="G897050" s="2"/>
    </row>
    <row r="897051" spans="7:7">
      <c r="G897051" s="2"/>
    </row>
    <row r="897052" spans="7:7">
      <c r="G897052" s="2"/>
    </row>
    <row r="897053" spans="7:7">
      <c r="G897053" s="2"/>
    </row>
    <row r="897054" spans="7:7">
      <c r="G897054" s="2"/>
    </row>
    <row r="897055" spans="7:7">
      <c r="G897055" s="2"/>
    </row>
    <row r="897056" spans="7:7">
      <c r="G897056" s="2"/>
    </row>
    <row r="897057" spans="7:7">
      <c r="G897057" s="2"/>
    </row>
    <row r="897058" spans="7:7">
      <c r="G897058" s="2"/>
    </row>
    <row r="897059" spans="7:7">
      <c r="G897059" s="2"/>
    </row>
    <row r="897060" spans="7:7">
      <c r="G897060" s="2"/>
    </row>
    <row r="897061" spans="7:7">
      <c r="G897061" s="2"/>
    </row>
    <row r="897062" spans="7:7">
      <c r="G897062" s="2"/>
    </row>
    <row r="897063" spans="7:7">
      <c r="G897063" s="2"/>
    </row>
    <row r="897064" spans="7:7">
      <c r="G897064" s="2"/>
    </row>
    <row r="897065" spans="7:7">
      <c r="G897065" s="2"/>
    </row>
    <row r="897066" spans="7:7">
      <c r="G897066" s="2"/>
    </row>
    <row r="897067" spans="7:7">
      <c r="G897067" s="2"/>
    </row>
    <row r="897068" spans="7:7">
      <c r="G897068" s="2"/>
    </row>
    <row r="897069" spans="7:7">
      <c r="G897069" s="2"/>
    </row>
    <row r="897070" spans="7:7">
      <c r="G897070" s="2"/>
    </row>
    <row r="897071" spans="7:7">
      <c r="G897071" s="2"/>
    </row>
    <row r="897072" spans="7:7">
      <c r="G897072" s="2"/>
    </row>
    <row r="897073" spans="7:7">
      <c r="G897073" s="2"/>
    </row>
    <row r="897074" spans="7:7">
      <c r="G897074" s="2"/>
    </row>
    <row r="897075" spans="7:7">
      <c r="G897075" s="2"/>
    </row>
    <row r="897076" spans="7:7">
      <c r="G897076" s="2"/>
    </row>
    <row r="897077" spans="7:7">
      <c r="G897077" s="2"/>
    </row>
    <row r="897078" spans="7:7">
      <c r="G897078" s="2"/>
    </row>
    <row r="897079" spans="7:7">
      <c r="G897079" s="2"/>
    </row>
    <row r="897080" spans="7:7">
      <c r="G897080" s="2"/>
    </row>
    <row r="897081" spans="7:7">
      <c r="G897081" s="2"/>
    </row>
    <row r="897082" spans="7:7">
      <c r="G897082" s="2"/>
    </row>
    <row r="897083" spans="7:7">
      <c r="G897083" s="2"/>
    </row>
    <row r="897084" spans="7:7">
      <c r="G897084" s="2"/>
    </row>
    <row r="897085" spans="7:7">
      <c r="G897085" s="2"/>
    </row>
    <row r="897086" spans="7:7">
      <c r="G897086" s="2"/>
    </row>
    <row r="897087" spans="7:7">
      <c r="G897087" s="2"/>
    </row>
    <row r="897088" spans="7:7">
      <c r="G897088" s="2"/>
    </row>
    <row r="897089" spans="7:7">
      <c r="G897089" s="2"/>
    </row>
    <row r="897090" spans="7:7">
      <c r="G897090" s="2"/>
    </row>
    <row r="897091" spans="7:7">
      <c r="G897091" s="2"/>
    </row>
    <row r="897092" spans="7:7">
      <c r="G897092" s="2"/>
    </row>
    <row r="897093" spans="7:7">
      <c r="G897093" s="2"/>
    </row>
    <row r="897094" spans="7:7">
      <c r="G897094" s="2"/>
    </row>
    <row r="897095" spans="7:7">
      <c r="G897095" s="2"/>
    </row>
    <row r="897096" spans="7:7">
      <c r="G897096" s="2"/>
    </row>
    <row r="897097" spans="7:7">
      <c r="G897097" s="2"/>
    </row>
    <row r="897098" spans="7:7">
      <c r="G897098" s="2"/>
    </row>
    <row r="897099" spans="7:7">
      <c r="G897099" s="2"/>
    </row>
    <row r="897100" spans="7:7">
      <c r="G897100" s="2"/>
    </row>
    <row r="897101" spans="7:7">
      <c r="G897101" s="2"/>
    </row>
    <row r="897102" spans="7:7">
      <c r="G897102" s="2"/>
    </row>
    <row r="897103" spans="7:7">
      <c r="G897103" s="2"/>
    </row>
    <row r="897104" spans="7:7">
      <c r="G897104" s="2"/>
    </row>
    <row r="897105" spans="7:7">
      <c r="G897105" s="2"/>
    </row>
    <row r="897106" spans="7:7">
      <c r="G897106" s="2"/>
    </row>
    <row r="897107" spans="7:7">
      <c r="G897107" s="2"/>
    </row>
    <row r="897108" spans="7:7">
      <c r="G897108" s="2"/>
    </row>
    <row r="897109" spans="7:7">
      <c r="G897109" s="2"/>
    </row>
    <row r="897110" spans="7:7">
      <c r="G897110" s="2"/>
    </row>
    <row r="897111" spans="7:7">
      <c r="G897111" s="2"/>
    </row>
    <row r="897112" spans="7:7">
      <c r="G897112" s="2"/>
    </row>
    <row r="897113" spans="7:7">
      <c r="G897113" s="2"/>
    </row>
    <row r="897114" spans="7:7">
      <c r="G897114" s="2"/>
    </row>
    <row r="897115" spans="7:7">
      <c r="G897115" s="2"/>
    </row>
    <row r="897116" spans="7:7">
      <c r="G897116" s="2"/>
    </row>
    <row r="897117" spans="7:7">
      <c r="G897117" s="2"/>
    </row>
    <row r="897118" spans="7:7">
      <c r="G897118" s="2"/>
    </row>
    <row r="897119" spans="7:7">
      <c r="G897119" s="2"/>
    </row>
    <row r="897120" spans="7:7">
      <c r="G897120" s="2"/>
    </row>
    <row r="897121" spans="7:7">
      <c r="G897121" s="2"/>
    </row>
    <row r="897122" spans="7:7">
      <c r="G897122" s="2"/>
    </row>
    <row r="897123" spans="7:7">
      <c r="G897123" s="2"/>
    </row>
    <row r="897124" spans="7:7">
      <c r="G897124" s="2"/>
    </row>
    <row r="897125" spans="7:7">
      <c r="G897125" s="2"/>
    </row>
    <row r="897126" spans="7:7">
      <c r="G897126" s="2"/>
    </row>
    <row r="897127" spans="7:7">
      <c r="G897127" s="2"/>
    </row>
    <row r="897128" spans="7:7">
      <c r="G897128" s="2"/>
    </row>
    <row r="897129" spans="7:7">
      <c r="G897129" s="2"/>
    </row>
    <row r="897130" spans="7:7">
      <c r="G897130" s="2"/>
    </row>
    <row r="897131" spans="7:7">
      <c r="G897131" s="2"/>
    </row>
    <row r="897132" spans="7:7">
      <c r="G897132" s="2"/>
    </row>
    <row r="897133" spans="7:7">
      <c r="G897133" s="2"/>
    </row>
    <row r="897134" spans="7:7">
      <c r="G897134" s="2"/>
    </row>
    <row r="897135" spans="7:7">
      <c r="G897135" s="2"/>
    </row>
    <row r="897136" spans="7:7">
      <c r="G897136" s="2"/>
    </row>
    <row r="897137" spans="7:7">
      <c r="G897137" s="2"/>
    </row>
    <row r="897138" spans="7:7">
      <c r="G897138" s="2"/>
    </row>
    <row r="897139" spans="7:7">
      <c r="G897139" s="2"/>
    </row>
    <row r="897140" spans="7:7">
      <c r="G897140" s="2"/>
    </row>
    <row r="897141" spans="7:7">
      <c r="G897141" s="2"/>
    </row>
    <row r="897142" spans="7:7">
      <c r="G897142" s="2"/>
    </row>
    <row r="897143" spans="7:7">
      <c r="G897143" s="2"/>
    </row>
    <row r="897144" spans="7:7">
      <c r="G897144" s="2"/>
    </row>
    <row r="897145" spans="7:7">
      <c r="G897145" s="2"/>
    </row>
    <row r="897146" spans="7:7">
      <c r="G897146" s="2"/>
    </row>
    <row r="897147" spans="7:7">
      <c r="G897147" s="2"/>
    </row>
    <row r="897148" spans="7:7">
      <c r="G897148" s="2"/>
    </row>
    <row r="897149" spans="7:7">
      <c r="G897149" s="2"/>
    </row>
    <row r="897150" spans="7:7">
      <c r="G897150" s="2"/>
    </row>
    <row r="897151" spans="7:7">
      <c r="G897151" s="2"/>
    </row>
    <row r="897152" spans="7:7">
      <c r="G897152" s="2"/>
    </row>
    <row r="897153" spans="7:7">
      <c r="G897153" s="2"/>
    </row>
    <row r="897154" spans="7:7">
      <c r="G897154" s="2"/>
    </row>
    <row r="897155" spans="7:7">
      <c r="G897155" s="2"/>
    </row>
    <row r="897156" spans="7:7">
      <c r="G897156" s="2"/>
    </row>
    <row r="897157" spans="7:7">
      <c r="G897157" s="2"/>
    </row>
    <row r="897158" spans="7:7">
      <c r="G897158" s="2"/>
    </row>
    <row r="897159" spans="7:7">
      <c r="G897159" s="2"/>
    </row>
    <row r="897160" spans="7:7">
      <c r="G897160" s="2"/>
    </row>
    <row r="897161" spans="7:7">
      <c r="G897161" s="2"/>
    </row>
    <row r="897162" spans="7:7">
      <c r="G897162" s="2"/>
    </row>
    <row r="897163" spans="7:7">
      <c r="G897163" s="2"/>
    </row>
    <row r="897164" spans="7:7">
      <c r="G897164" s="2"/>
    </row>
    <row r="897165" spans="7:7">
      <c r="G897165" s="2"/>
    </row>
    <row r="897166" spans="7:7">
      <c r="G897166" s="2"/>
    </row>
    <row r="897167" spans="7:7">
      <c r="G897167" s="2"/>
    </row>
    <row r="897168" spans="7:7">
      <c r="G897168" s="2"/>
    </row>
    <row r="897169" spans="7:7">
      <c r="G897169" s="2"/>
    </row>
    <row r="897170" spans="7:7">
      <c r="G897170" s="2"/>
    </row>
    <row r="897171" spans="7:7">
      <c r="G897171" s="2"/>
    </row>
    <row r="897172" spans="7:7">
      <c r="G897172" s="2"/>
    </row>
    <row r="897173" spans="7:7">
      <c r="G897173" s="2"/>
    </row>
    <row r="897174" spans="7:7">
      <c r="G897174" s="2"/>
    </row>
    <row r="897175" spans="7:7">
      <c r="G897175" s="2"/>
    </row>
    <row r="897176" spans="7:7">
      <c r="G897176" s="2"/>
    </row>
    <row r="897177" spans="7:7">
      <c r="G897177" s="2"/>
    </row>
    <row r="897178" spans="7:7">
      <c r="G897178" s="2"/>
    </row>
    <row r="897179" spans="7:7">
      <c r="G897179" s="2"/>
    </row>
    <row r="897180" spans="7:7">
      <c r="G897180" s="2"/>
    </row>
    <row r="897181" spans="7:7">
      <c r="G897181" s="2"/>
    </row>
    <row r="897182" spans="7:7">
      <c r="G897182" s="2"/>
    </row>
    <row r="897183" spans="7:7">
      <c r="G897183" s="2"/>
    </row>
    <row r="897184" spans="7:7">
      <c r="G897184" s="2"/>
    </row>
    <row r="897185" spans="7:7">
      <c r="G897185" s="2"/>
    </row>
    <row r="897186" spans="7:7">
      <c r="G897186" s="2"/>
    </row>
    <row r="897187" spans="7:7">
      <c r="G897187" s="2"/>
    </row>
    <row r="897188" spans="7:7">
      <c r="G897188" s="2"/>
    </row>
    <row r="897189" spans="7:7">
      <c r="G897189" s="2"/>
    </row>
    <row r="897190" spans="7:7">
      <c r="G897190" s="2"/>
    </row>
    <row r="897191" spans="7:7">
      <c r="G897191" s="2"/>
    </row>
    <row r="897192" spans="7:7">
      <c r="G897192" s="2"/>
    </row>
    <row r="897193" spans="7:7">
      <c r="G897193" s="2"/>
    </row>
    <row r="897194" spans="7:7">
      <c r="G897194" s="2"/>
    </row>
    <row r="897195" spans="7:7">
      <c r="G897195" s="2"/>
    </row>
    <row r="897196" spans="7:7">
      <c r="G897196" s="2"/>
    </row>
    <row r="897197" spans="7:7">
      <c r="G897197" s="2"/>
    </row>
    <row r="897198" spans="7:7">
      <c r="G897198" s="2"/>
    </row>
    <row r="897199" spans="7:7">
      <c r="G897199" s="2"/>
    </row>
    <row r="897200" spans="7:7">
      <c r="G897200" s="2"/>
    </row>
    <row r="897201" spans="7:7">
      <c r="G897201" s="2"/>
    </row>
    <row r="897202" spans="7:7">
      <c r="G897202" s="2"/>
    </row>
    <row r="897203" spans="7:7">
      <c r="G897203" s="2"/>
    </row>
    <row r="897204" spans="7:7">
      <c r="G897204" s="2"/>
    </row>
    <row r="897205" spans="7:7">
      <c r="G897205" s="2"/>
    </row>
    <row r="897206" spans="7:7">
      <c r="G897206" s="2"/>
    </row>
    <row r="897207" spans="7:7">
      <c r="G897207" s="2"/>
    </row>
    <row r="897208" spans="7:7">
      <c r="G897208" s="2"/>
    </row>
    <row r="897209" spans="7:7">
      <c r="G897209" s="2"/>
    </row>
    <row r="897210" spans="7:7">
      <c r="G897210" s="2"/>
    </row>
    <row r="897211" spans="7:7">
      <c r="G897211" s="2"/>
    </row>
    <row r="897212" spans="7:7">
      <c r="G897212" s="2"/>
    </row>
    <row r="897213" spans="7:7">
      <c r="G897213" s="2"/>
    </row>
    <row r="897214" spans="7:7">
      <c r="G897214" s="2"/>
    </row>
    <row r="897215" spans="7:7">
      <c r="G897215" s="2"/>
    </row>
    <row r="897216" spans="7:7">
      <c r="G897216" s="2"/>
    </row>
    <row r="897217" spans="7:7">
      <c r="G897217" s="2"/>
    </row>
    <row r="897218" spans="7:7">
      <c r="G897218" s="2"/>
    </row>
    <row r="897219" spans="7:7">
      <c r="G897219" s="2"/>
    </row>
    <row r="897220" spans="7:7">
      <c r="G897220" s="2"/>
    </row>
    <row r="897221" spans="7:7">
      <c r="G897221" s="2"/>
    </row>
    <row r="897222" spans="7:7">
      <c r="G897222" s="2"/>
    </row>
    <row r="897223" spans="7:7">
      <c r="G897223" s="2"/>
    </row>
    <row r="897224" spans="7:7">
      <c r="G897224" s="2"/>
    </row>
    <row r="897225" spans="7:7">
      <c r="G897225" s="2"/>
    </row>
    <row r="897226" spans="7:7">
      <c r="G897226" s="2"/>
    </row>
    <row r="897227" spans="7:7">
      <c r="G897227" s="2"/>
    </row>
    <row r="897228" spans="7:7">
      <c r="G897228" s="2"/>
    </row>
    <row r="897229" spans="7:7">
      <c r="G897229" s="2"/>
    </row>
    <row r="897230" spans="7:7">
      <c r="G897230" s="2"/>
    </row>
    <row r="897231" spans="7:7">
      <c r="G897231" s="2"/>
    </row>
    <row r="897232" spans="7:7">
      <c r="G897232" s="2"/>
    </row>
    <row r="897233" spans="7:7">
      <c r="G897233" s="2"/>
    </row>
    <row r="897234" spans="7:7">
      <c r="G897234" s="2"/>
    </row>
    <row r="897235" spans="7:7">
      <c r="G897235" s="2"/>
    </row>
    <row r="897236" spans="7:7">
      <c r="G897236" s="2"/>
    </row>
    <row r="897237" spans="7:7">
      <c r="G897237" s="2"/>
    </row>
    <row r="897238" spans="7:7">
      <c r="G897238" s="2"/>
    </row>
    <row r="897239" spans="7:7">
      <c r="G897239" s="2"/>
    </row>
    <row r="897240" spans="7:7">
      <c r="G897240" s="2"/>
    </row>
    <row r="897241" spans="7:7">
      <c r="G897241" s="2"/>
    </row>
    <row r="897242" spans="7:7">
      <c r="G897242" s="2"/>
    </row>
    <row r="897243" spans="7:7">
      <c r="G897243" s="2"/>
    </row>
    <row r="897244" spans="7:7">
      <c r="G897244" s="2"/>
    </row>
    <row r="897245" spans="7:7">
      <c r="G897245" s="2"/>
    </row>
    <row r="897246" spans="7:7">
      <c r="G897246" s="2"/>
    </row>
    <row r="897247" spans="7:7">
      <c r="G897247" s="2"/>
    </row>
    <row r="897248" spans="7:7">
      <c r="G897248" s="2"/>
    </row>
    <row r="897249" spans="7:7">
      <c r="G897249" s="2"/>
    </row>
    <row r="897250" spans="7:7">
      <c r="G897250" s="2"/>
    </row>
    <row r="897251" spans="7:7">
      <c r="G897251" s="2"/>
    </row>
    <row r="897252" spans="7:7">
      <c r="G897252" s="2"/>
    </row>
    <row r="897253" spans="7:7">
      <c r="G897253" s="2"/>
    </row>
    <row r="897254" spans="7:7">
      <c r="G897254" s="2"/>
    </row>
    <row r="897255" spans="7:7">
      <c r="G897255" s="2"/>
    </row>
    <row r="897256" spans="7:7">
      <c r="G897256" s="2"/>
    </row>
    <row r="897257" spans="7:7">
      <c r="G897257" s="2"/>
    </row>
    <row r="897258" spans="7:7">
      <c r="G897258" s="2"/>
    </row>
    <row r="897259" spans="7:7">
      <c r="G897259" s="2"/>
    </row>
    <row r="897260" spans="7:7">
      <c r="G897260" s="2"/>
    </row>
    <row r="897261" spans="7:7">
      <c r="G897261" s="2"/>
    </row>
    <row r="897262" spans="7:7">
      <c r="G897262" s="2"/>
    </row>
    <row r="897263" spans="7:7">
      <c r="G897263" s="2"/>
    </row>
    <row r="897264" spans="7:7">
      <c r="G897264" s="2"/>
    </row>
    <row r="897265" spans="7:7">
      <c r="G897265" s="2"/>
    </row>
    <row r="897266" spans="7:7">
      <c r="G897266" s="2"/>
    </row>
    <row r="897267" spans="7:7">
      <c r="G897267" s="2"/>
    </row>
    <row r="897268" spans="7:7">
      <c r="G897268" s="2"/>
    </row>
    <row r="897269" spans="7:7">
      <c r="G897269" s="2"/>
    </row>
    <row r="897270" spans="7:7">
      <c r="G897270" s="2"/>
    </row>
    <row r="897271" spans="7:7">
      <c r="G897271" s="2"/>
    </row>
    <row r="897272" spans="7:7">
      <c r="G897272" s="2"/>
    </row>
    <row r="897273" spans="7:7">
      <c r="G897273" s="2"/>
    </row>
    <row r="897274" spans="7:7">
      <c r="G897274" s="2"/>
    </row>
    <row r="897275" spans="7:7">
      <c r="G897275" s="2"/>
    </row>
    <row r="897276" spans="7:7">
      <c r="G897276" s="2"/>
    </row>
    <row r="897277" spans="7:7">
      <c r="G897277" s="2"/>
    </row>
    <row r="897278" spans="7:7">
      <c r="G897278" s="2"/>
    </row>
    <row r="897279" spans="7:7">
      <c r="G897279" s="2"/>
    </row>
    <row r="897280" spans="7:7">
      <c r="G897280" s="2"/>
    </row>
    <row r="897281" spans="7:7">
      <c r="G897281" s="2"/>
    </row>
    <row r="897282" spans="7:7">
      <c r="G897282" s="2"/>
    </row>
    <row r="897283" spans="7:7">
      <c r="G897283" s="2"/>
    </row>
    <row r="897284" spans="7:7">
      <c r="G897284" s="2"/>
    </row>
    <row r="897285" spans="7:7">
      <c r="G897285" s="2"/>
    </row>
    <row r="897286" spans="7:7">
      <c r="G897286" s="2"/>
    </row>
    <row r="897287" spans="7:7">
      <c r="G897287" s="2"/>
    </row>
    <row r="897288" spans="7:7">
      <c r="G897288" s="2"/>
    </row>
    <row r="897289" spans="7:7">
      <c r="G897289" s="2"/>
    </row>
    <row r="897290" spans="7:7">
      <c r="G897290" s="2"/>
    </row>
    <row r="897291" spans="7:7">
      <c r="G897291" s="2"/>
    </row>
    <row r="897292" spans="7:7">
      <c r="G897292" s="2"/>
    </row>
    <row r="897293" spans="7:7">
      <c r="G897293" s="2"/>
    </row>
    <row r="897294" spans="7:7">
      <c r="G897294" s="2"/>
    </row>
    <row r="897295" spans="7:7">
      <c r="G897295" s="2"/>
    </row>
    <row r="897296" spans="7:7">
      <c r="G897296" s="2"/>
    </row>
    <row r="897297" spans="7:7">
      <c r="G897297" s="2"/>
    </row>
    <row r="897298" spans="7:7">
      <c r="G897298" s="2"/>
    </row>
    <row r="897299" spans="7:7">
      <c r="G897299" s="2"/>
    </row>
    <row r="897300" spans="7:7">
      <c r="G897300" s="2"/>
    </row>
    <row r="897301" spans="7:7">
      <c r="G897301" s="2"/>
    </row>
    <row r="897302" spans="7:7">
      <c r="G897302" s="2"/>
    </row>
    <row r="897303" spans="7:7">
      <c r="G897303" s="2"/>
    </row>
    <row r="897304" spans="7:7">
      <c r="G897304" s="2"/>
    </row>
    <row r="897305" spans="7:7">
      <c r="G897305" s="2"/>
    </row>
    <row r="897306" spans="7:7">
      <c r="G897306" s="2"/>
    </row>
    <row r="897307" spans="7:7">
      <c r="G897307" s="2"/>
    </row>
    <row r="897308" spans="7:7">
      <c r="G897308" s="2"/>
    </row>
    <row r="897309" spans="7:7">
      <c r="G897309" s="2"/>
    </row>
    <row r="897310" spans="7:7">
      <c r="G897310" s="2"/>
    </row>
    <row r="897311" spans="7:7">
      <c r="G897311" s="2"/>
    </row>
    <row r="897312" spans="7:7">
      <c r="G897312" s="2"/>
    </row>
    <row r="897313" spans="7:7">
      <c r="G897313" s="2"/>
    </row>
    <row r="897314" spans="7:7">
      <c r="G897314" s="2"/>
    </row>
    <row r="897315" spans="7:7">
      <c r="G897315" s="2"/>
    </row>
    <row r="897316" spans="7:7">
      <c r="G897316" s="2"/>
    </row>
    <row r="897317" spans="7:7">
      <c r="G897317" s="2"/>
    </row>
    <row r="897318" spans="7:7">
      <c r="G897318" s="2"/>
    </row>
    <row r="897319" spans="7:7">
      <c r="G897319" s="2"/>
    </row>
    <row r="897320" spans="7:7">
      <c r="G897320" s="2"/>
    </row>
    <row r="897321" spans="7:7">
      <c r="G897321" s="2"/>
    </row>
    <row r="897322" spans="7:7">
      <c r="G897322" s="2"/>
    </row>
    <row r="897323" spans="7:7">
      <c r="G897323" s="2"/>
    </row>
    <row r="897324" spans="7:7">
      <c r="G897324" s="2"/>
    </row>
    <row r="897325" spans="7:7">
      <c r="G897325" s="2"/>
    </row>
    <row r="897326" spans="7:7">
      <c r="G897326" s="2"/>
    </row>
    <row r="897327" spans="7:7">
      <c r="G897327" s="2"/>
    </row>
    <row r="897328" spans="7:7">
      <c r="G897328" s="2"/>
    </row>
    <row r="897329" spans="7:7">
      <c r="G897329" s="2"/>
    </row>
    <row r="897330" spans="7:7">
      <c r="G897330" s="2"/>
    </row>
    <row r="897331" spans="7:7">
      <c r="G897331" s="2"/>
    </row>
    <row r="897332" spans="7:7">
      <c r="G897332" s="2"/>
    </row>
    <row r="897333" spans="7:7">
      <c r="G897333" s="2"/>
    </row>
    <row r="897334" spans="7:7">
      <c r="G897334" s="2"/>
    </row>
    <row r="897335" spans="7:7">
      <c r="G897335" s="2"/>
    </row>
    <row r="897336" spans="7:7">
      <c r="G897336" s="2"/>
    </row>
    <row r="897337" spans="7:7">
      <c r="G897337" s="2"/>
    </row>
    <row r="897338" spans="7:7">
      <c r="G897338" s="2"/>
    </row>
    <row r="897339" spans="7:7">
      <c r="G897339" s="2"/>
    </row>
    <row r="897340" spans="7:7">
      <c r="G897340" s="2"/>
    </row>
    <row r="897341" spans="7:7">
      <c r="G897341" s="2"/>
    </row>
    <row r="897342" spans="7:7">
      <c r="G897342" s="2"/>
    </row>
    <row r="897343" spans="7:7">
      <c r="G897343" s="2"/>
    </row>
    <row r="897344" spans="7:7">
      <c r="G897344" s="2"/>
    </row>
    <row r="897345" spans="7:7">
      <c r="G897345" s="2"/>
    </row>
    <row r="897346" spans="7:7">
      <c r="G897346" s="2"/>
    </row>
    <row r="897347" spans="7:7">
      <c r="G897347" s="2"/>
    </row>
    <row r="897348" spans="7:7">
      <c r="G897348" s="2"/>
    </row>
    <row r="897349" spans="7:7">
      <c r="G897349" s="2"/>
    </row>
    <row r="897350" spans="7:7">
      <c r="G897350" s="2"/>
    </row>
    <row r="897351" spans="7:7">
      <c r="G897351" s="2"/>
    </row>
    <row r="897352" spans="7:7">
      <c r="G897352" s="2"/>
    </row>
    <row r="897353" spans="7:7">
      <c r="G897353" s="2"/>
    </row>
    <row r="897354" spans="7:7">
      <c r="G897354" s="2"/>
    </row>
    <row r="897355" spans="7:7">
      <c r="G897355" s="2"/>
    </row>
    <row r="897356" spans="7:7">
      <c r="G897356" s="2"/>
    </row>
    <row r="897357" spans="7:7">
      <c r="G897357" s="2"/>
    </row>
    <row r="897358" spans="7:7">
      <c r="G897358" s="2"/>
    </row>
    <row r="897359" spans="7:7">
      <c r="G897359" s="2"/>
    </row>
    <row r="897360" spans="7:7">
      <c r="G897360" s="2"/>
    </row>
    <row r="897361" spans="7:7">
      <c r="G897361" s="2"/>
    </row>
    <row r="897362" spans="7:7">
      <c r="G897362" s="2"/>
    </row>
    <row r="897363" spans="7:7">
      <c r="G897363" s="2"/>
    </row>
    <row r="897364" spans="7:7">
      <c r="G897364" s="2"/>
    </row>
    <row r="897365" spans="7:7">
      <c r="G897365" s="2"/>
    </row>
    <row r="897366" spans="7:7">
      <c r="G897366" s="2"/>
    </row>
    <row r="897367" spans="7:7">
      <c r="G897367" s="2"/>
    </row>
    <row r="897368" spans="7:7">
      <c r="G897368" s="2"/>
    </row>
    <row r="897369" spans="7:7">
      <c r="G897369" s="2"/>
    </row>
    <row r="897370" spans="7:7">
      <c r="G897370" s="2"/>
    </row>
    <row r="897371" spans="7:7">
      <c r="G897371" s="2"/>
    </row>
    <row r="897372" spans="7:7">
      <c r="G897372" s="2"/>
    </row>
    <row r="897373" spans="7:7">
      <c r="G897373" s="2"/>
    </row>
    <row r="897374" spans="7:7">
      <c r="G897374" s="2"/>
    </row>
    <row r="897375" spans="7:7">
      <c r="G897375" s="2"/>
    </row>
    <row r="897376" spans="7:7">
      <c r="G897376" s="2"/>
    </row>
    <row r="897377" spans="7:7">
      <c r="G897377" s="2"/>
    </row>
    <row r="897378" spans="7:7">
      <c r="G897378" s="2"/>
    </row>
    <row r="897379" spans="7:7">
      <c r="G897379" s="2"/>
    </row>
    <row r="897380" spans="7:7">
      <c r="G897380" s="2"/>
    </row>
    <row r="897381" spans="7:7">
      <c r="G897381" s="2"/>
    </row>
    <row r="897382" spans="7:7">
      <c r="G897382" s="2"/>
    </row>
    <row r="897383" spans="7:7">
      <c r="G897383" s="2"/>
    </row>
    <row r="897384" spans="7:7">
      <c r="G897384" s="2"/>
    </row>
    <row r="897385" spans="7:7">
      <c r="G897385" s="2"/>
    </row>
    <row r="897386" spans="7:7">
      <c r="G897386" s="2"/>
    </row>
    <row r="897387" spans="7:7">
      <c r="G897387" s="2"/>
    </row>
    <row r="897388" spans="7:7">
      <c r="G897388" s="2"/>
    </row>
    <row r="897389" spans="7:7">
      <c r="G897389" s="2"/>
    </row>
    <row r="897390" spans="7:7">
      <c r="G897390" s="2"/>
    </row>
    <row r="897391" spans="7:7">
      <c r="G897391" s="2"/>
    </row>
    <row r="897392" spans="7:7">
      <c r="G897392" s="2"/>
    </row>
    <row r="897393" spans="7:7">
      <c r="G897393" s="2"/>
    </row>
    <row r="897394" spans="7:7">
      <c r="G897394" s="2"/>
    </row>
    <row r="897395" spans="7:7">
      <c r="G897395" s="2"/>
    </row>
    <row r="897396" spans="7:7">
      <c r="G897396" s="2"/>
    </row>
    <row r="897397" spans="7:7">
      <c r="G897397" s="2"/>
    </row>
    <row r="897398" spans="7:7">
      <c r="G897398" s="2"/>
    </row>
    <row r="897399" spans="7:7">
      <c r="G897399" s="2"/>
    </row>
    <row r="897400" spans="7:7">
      <c r="G897400" s="2"/>
    </row>
    <row r="897401" spans="7:7">
      <c r="G897401" s="2"/>
    </row>
    <row r="897402" spans="7:7">
      <c r="G897402" s="2"/>
    </row>
    <row r="897403" spans="7:7">
      <c r="G897403" s="2"/>
    </row>
    <row r="897404" spans="7:7">
      <c r="G897404" s="2"/>
    </row>
    <row r="897405" spans="7:7">
      <c r="G897405" s="2"/>
    </row>
    <row r="897406" spans="7:7">
      <c r="G897406" s="2"/>
    </row>
    <row r="897407" spans="7:7">
      <c r="G897407" s="2"/>
    </row>
    <row r="897408" spans="7:7">
      <c r="G897408" s="2"/>
    </row>
    <row r="897409" spans="7:7">
      <c r="G897409" s="2"/>
    </row>
    <row r="897410" spans="7:7">
      <c r="G897410" s="2"/>
    </row>
    <row r="897411" spans="7:7">
      <c r="G897411" s="2"/>
    </row>
    <row r="897412" spans="7:7">
      <c r="G897412" s="2"/>
    </row>
    <row r="897413" spans="7:7">
      <c r="G897413" s="2"/>
    </row>
    <row r="897414" spans="7:7">
      <c r="G897414" s="2"/>
    </row>
    <row r="897415" spans="7:7">
      <c r="G897415" s="2"/>
    </row>
    <row r="897416" spans="7:7">
      <c r="G897416" s="2"/>
    </row>
    <row r="897417" spans="7:7">
      <c r="G897417" s="2"/>
    </row>
    <row r="897418" spans="7:7">
      <c r="G897418" s="2"/>
    </row>
    <row r="897419" spans="7:7">
      <c r="G897419" s="2"/>
    </row>
    <row r="897420" spans="7:7">
      <c r="G897420" s="2"/>
    </row>
    <row r="897421" spans="7:7">
      <c r="G897421" s="2"/>
    </row>
    <row r="897422" spans="7:7">
      <c r="G897422" s="2"/>
    </row>
    <row r="897423" spans="7:7">
      <c r="G897423" s="2"/>
    </row>
    <row r="897424" spans="7:7">
      <c r="G897424" s="2"/>
    </row>
    <row r="897425" spans="7:7">
      <c r="G897425" s="2"/>
    </row>
    <row r="897426" spans="7:7">
      <c r="G897426" s="2"/>
    </row>
    <row r="897427" spans="7:7">
      <c r="G897427" s="2"/>
    </row>
    <row r="897428" spans="7:7">
      <c r="G897428" s="2"/>
    </row>
    <row r="897429" spans="7:7">
      <c r="G897429" s="2"/>
    </row>
    <row r="897430" spans="7:7">
      <c r="G897430" s="2"/>
    </row>
    <row r="897431" spans="7:7">
      <c r="G897431" s="2"/>
    </row>
    <row r="897432" spans="7:7">
      <c r="G897432" s="2"/>
    </row>
    <row r="897433" spans="7:7">
      <c r="G897433" s="2"/>
    </row>
    <row r="897434" spans="7:7">
      <c r="G897434" s="2"/>
    </row>
    <row r="897435" spans="7:7">
      <c r="G897435" s="2"/>
    </row>
    <row r="897436" spans="7:7">
      <c r="G897436" s="2"/>
    </row>
    <row r="897437" spans="7:7">
      <c r="G897437" s="2"/>
    </row>
    <row r="897438" spans="7:7">
      <c r="G897438" s="2"/>
    </row>
    <row r="897439" spans="7:7">
      <c r="G897439" s="2"/>
    </row>
    <row r="897440" spans="7:7">
      <c r="G897440" s="2"/>
    </row>
    <row r="897441" spans="7:7">
      <c r="G897441" s="2"/>
    </row>
    <row r="897442" spans="7:7">
      <c r="G897442" s="2"/>
    </row>
    <row r="897443" spans="7:7">
      <c r="G897443" s="2"/>
    </row>
    <row r="897444" spans="7:7">
      <c r="G897444" s="2"/>
    </row>
    <row r="897445" spans="7:7">
      <c r="G897445" s="2"/>
    </row>
    <row r="897446" spans="7:7">
      <c r="G897446" s="2"/>
    </row>
    <row r="897447" spans="7:7">
      <c r="G897447" s="2"/>
    </row>
    <row r="897448" spans="7:7">
      <c r="G897448" s="2"/>
    </row>
    <row r="897449" spans="7:7">
      <c r="G897449" s="2"/>
    </row>
    <row r="897450" spans="7:7">
      <c r="G897450" s="2"/>
    </row>
    <row r="897451" spans="7:7">
      <c r="G897451" s="2"/>
    </row>
    <row r="897452" spans="7:7">
      <c r="G897452" s="2"/>
    </row>
    <row r="897453" spans="7:7">
      <c r="G897453" s="2"/>
    </row>
    <row r="897454" spans="7:7">
      <c r="G897454" s="2"/>
    </row>
    <row r="897455" spans="7:7">
      <c r="G897455" s="2"/>
    </row>
    <row r="897456" spans="7:7">
      <c r="G897456" s="2"/>
    </row>
    <row r="897457" spans="7:7">
      <c r="G897457" s="2"/>
    </row>
    <row r="897458" spans="7:7">
      <c r="G897458" s="2"/>
    </row>
    <row r="897459" spans="7:7">
      <c r="G897459" s="2"/>
    </row>
    <row r="897460" spans="7:7">
      <c r="G897460" s="2"/>
    </row>
    <row r="897461" spans="7:7">
      <c r="G897461" s="2"/>
    </row>
    <row r="897462" spans="7:7">
      <c r="G897462" s="2"/>
    </row>
    <row r="897463" spans="7:7">
      <c r="G897463" s="2"/>
    </row>
    <row r="897464" spans="7:7">
      <c r="G897464" s="2"/>
    </row>
    <row r="897465" spans="7:7">
      <c r="G897465" s="2"/>
    </row>
    <row r="897466" spans="7:7">
      <c r="G897466" s="2"/>
    </row>
    <row r="897467" spans="7:7">
      <c r="G897467" s="2"/>
    </row>
    <row r="897468" spans="7:7">
      <c r="G897468" s="2"/>
    </row>
    <row r="897469" spans="7:7">
      <c r="G897469" s="2"/>
    </row>
    <row r="897470" spans="7:7">
      <c r="G897470" s="2"/>
    </row>
    <row r="897471" spans="7:7">
      <c r="G897471" s="2"/>
    </row>
    <row r="897472" spans="7:7">
      <c r="G897472" s="2"/>
    </row>
    <row r="897473" spans="7:7">
      <c r="G897473" s="2"/>
    </row>
    <row r="897474" spans="7:7">
      <c r="G897474" s="2"/>
    </row>
    <row r="897475" spans="7:7">
      <c r="G897475" s="2"/>
    </row>
    <row r="897476" spans="7:7">
      <c r="G897476" s="2"/>
    </row>
    <row r="897477" spans="7:7">
      <c r="G897477" s="2"/>
    </row>
    <row r="897478" spans="7:7">
      <c r="G897478" s="2"/>
    </row>
    <row r="897479" spans="7:7">
      <c r="G897479" s="2"/>
    </row>
    <row r="897480" spans="7:7">
      <c r="G897480" s="2"/>
    </row>
    <row r="897481" spans="7:7">
      <c r="G897481" s="2"/>
    </row>
    <row r="897482" spans="7:7">
      <c r="G897482" s="2"/>
    </row>
    <row r="897483" spans="7:7">
      <c r="G897483" s="2"/>
    </row>
    <row r="897484" spans="7:7">
      <c r="G897484" s="2"/>
    </row>
    <row r="897485" spans="7:7">
      <c r="G897485" s="2"/>
    </row>
    <row r="897486" spans="7:7">
      <c r="G897486" s="2"/>
    </row>
    <row r="897487" spans="7:7">
      <c r="G897487" s="2"/>
    </row>
    <row r="897488" spans="7:7">
      <c r="G897488" s="2"/>
    </row>
    <row r="897489" spans="7:7">
      <c r="G897489" s="2"/>
    </row>
    <row r="897490" spans="7:7">
      <c r="G897490" s="2"/>
    </row>
    <row r="897491" spans="7:7">
      <c r="G897491" s="2"/>
    </row>
    <row r="897492" spans="7:7">
      <c r="G897492" s="2"/>
    </row>
    <row r="897493" spans="7:7">
      <c r="G897493" s="2"/>
    </row>
    <row r="897494" spans="7:7">
      <c r="G897494" s="2"/>
    </row>
    <row r="897495" spans="7:7">
      <c r="G897495" s="2"/>
    </row>
    <row r="897496" spans="7:7">
      <c r="G897496" s="2"/>
    </row>
    <row r="897497" spans="7:7">
      <c r="G897497" s="2"/>
    </row>
    <row r="897498" spans="7:7">
      <c r="G897498" s="2"/>
    </row>
    <row r="897499" spans="7:7">
      <c r="G897499" s="2"/>
    </row>
    <row r="897500" spans="7:7">
      <c r="G897500" s="2"/>
    </row>
    <row r="897501" spans="7:7">
      <c r="G897501" s="2"/>
    </row>
    <row r="897502" spans="7:7">
      <c r="G897502" s="2"/>
    </row>
    <row r="897503" spans="7:7">
      <c r="G897503" s="2"/>
    </row>
    <row r="897504" spans="7:7">
      <c r="G897504" s="2"/>
    </row>
    <row r="897505" spans="7:7">
      <c r="G897505" s="2"/>
    </row>
    <row r="897506" spans="7:7">
      <c r="G897506" s="2"/>
    </row>
    <row r="897507" spans="7:7">
      <c r="G897507" s="2"/>
    </row>
    <row r="897508" spans="7:7">
      <c r="G897508" s="2"/>
    </row>
    <row r="897509" spans="7:7">
      <c r="G897509" s="2"/>
    </row>
    <row r="897510" spans="7:7">
      <c r="G897510" s="2"/>
    </row>
    <row r="897511" spans="7:7">
      <c r="G897511" s="2"/>
    </row>
    <row r="897512" spans="7:7">
      <c r="G897512" s="2"/>
    </row>
    <row r="897513" spans="7:7">
      <c r="G897513" s="2"/>
    </row>
    <row r="897514" spans="7:7">
      <c r="G897514" s="2"/>
    </row>
    <row r="897515" spans="7:7">
      <c r="G897515" s="2"/>
    </row>
    <row r="897516" spans="7:7">
      <c r="G897516" s="2"/>
    </row>
    <row r="897517" spans="7:7">
      <c r="G897517" s="2"/>
    </row>
    <row r="897518" spans="7:7">
      <c r="G897518" s="2"/>
    </row>
    <row r="897519" spans="7:7">
      <c r="G897519" s="2"/>
    </row>
    <row r="897520" spans="7:7">
      <c r="G897520" s="2"/>
    </row>
    <row r="897521" spans="7:7">
      <c r="G897521" s="2"/>
    </row>
    <row r="897522" spans="7:7">
      <c r="G897522" s="2"/>
    </row>
    <row r="897523" spans="7:7">
      <c r="G897523" s="2"/>
    </row>
    <row r="897524" spans="7:7">
      <c r="G897524" s="2"/>
    </row>
    <row r="897525" spans="7:7">
      <c r="G897525" s="2"/>
    </row>
    <row r="897526" spans="7:7">
      <c r="G897526" s="2"/>
    </row>
    <row r="897527" spans="7:7">
      <c r="G897527" s="2"/>
    </row>
    <row r="897528" spans="7:7">
      <c r="G897528" s="2"/>
    </row>
    <row r="897529" spans="7:7">
      <c r="G897529" s="2"/>
    </row>
    <row r="897530" spans="7:7">
      <c r="G897530" s="2"/>
    </row>
    <row r="897531" spans="7:7">
      <c r="G897531" s="2"/>
    </row>
    <row r="897532" spans="7:7">
      <c r="G897532" s="2"/>
    </row>
    <row r="897533" spans="7:7">
      <c r="G897533" s="2"/>
    </row>
    <row r="897534" spans="7:7">
      <c r="G897534" s="2"/>
    </row>
    <row r="897535" spans="7:7">
      <c r="G897535" s="2"/>
    </row>
    <row r="897536" spans="7:7">
      <c r="G897536" s="2"/>
    </row>
    <row r="897537" spans="7:7">
      <c r="G897537" s="2"/>
    </row>
    <row r="897538" spans="7:7">
      <c r="G897538" s="2"/>
    </row>
    <row r="897539" spans="7:7">
      <c r="G897539" s="2"/>
    </row>
    <row r="897540" spans="7:7">
      <c r="G897540" s="2"/>
    </row>
    <row r="897541" spans="7:7">
      <c r="G897541" s="2"/>
    </row>
    <row r="897542" spans="7:7">
      <c r="G897542" s="2"/>
    </row>
    <row r="897543" spans="7:7">
      <c r="G897543" s="2"/>
    </row>
    <row r="897544" spans="7:7">
      <c r="G897544" s="2"/>
    </row>
    <row r="897545" spans="7:7">
      <c r="G897545" s="2"/>
    </row>
    <row r="897546" spans="7:7">
      <c r="G897546" s="2"/>
    </row>
    <row r="897547" spans="7:7">
      <c r="G897547" s="2"/>
    </row>
    <row r="897548" spans="7:7">
      <c r="G897548" s="2"/>
    </row>
    <row r="897549" spans="7:7">
      <c r="G897549" s="2"/>
    </row>
    <row r="897550" spans="7:7">
      <c r="G897550" s="2"/>
    </row>
    <row r="897551" spans="7:7">
      <c r="G897551" s="2"/>
    </row>
    <row r="897552" spans="7:7">
      <c r="G897552" s="2"/>
    </row>
    <row r="897553" spans="7:7">
      <c r="G897553" s="2"/>
    </row>
    <row r="897554" spans="7:7">
      <c r="G897554" s="2"/>
    </row>
    <row r="897555" spans="7:7">
      <c r="G897555" s="2"/>
    </row>
    <row r="897556" spans="7:7">
      <c r="G897556" s="2"/>
    </row>
    <row r="897557" spans="7:7">
      <c r="G897557" s="2"/>
    </row>
    <row r="897558" spans="7:7">
      <c r="G897558" s="2"/>
    </row>
    <row r="897559" spans="7:7">
      <c r="G897559" s="2"/>
    </row>
    <row r="897560" spans="7:7">
      <c r="G897560" s="2"/>
    </row>
    <row r="897561" spans="7:7">
      <c r="G897561" s="2"/>
    </row>
    <row r="897562" spans="7:7">
      <c r="G897562" s="2"/>
    </row>
    <row r="897563" spans="7:7">
      <c r="G897563" s="2"/>
    </row>
    <row r="897564" spans="7:7">
      <c r="G897564" s="2"/>
    </row>
    <row r="897565" spans="7:7">
      <c r="G897565" s="2"/>
    </row>
    <row r="897566" spans="7:7">
      <c r="G897566" s="2"/>
    </row>
    <row r="897567" spans="7:7">
      <c r="G897567" s="2"/>
    </row>
    <row r="897568" spans="7:7">
      <c r="G897568" s="2"/>
    </row>
    <row r="897569" spans="7:7">
      <c r="G897569" s="2"/>
    </row>
    <row r="897570" spans="7:7">
      <c r="G897570" s="2"/>
    </row>
    <row r="897571" spans="7:7">
      <c r="G897571" s="2"/>
    </row>
    <row r="897572" spans="7:7">
      <c r="G897572" s="2"/>
    </row>
    <row r="897573" spans="7:7">
      <c r="G897573" s="2"/>
    </row>
    <row r="897574" spans="7:7">
      <c r="G897574" s="2"/>
    </row>
    <row r="897575" spans="7:7">
      <c r="G897575" s="2"/>
    </row>
    <row r="897576" spans="7:7">
      <c r="G897576" s="2"/>
    </row>
    <row r="897577" spans="7:7">
      <c r="G897577" s="2"/>
    </row>
    <row r="897578" spans="7:7">
      <c r="G897578" s="2"/>
    </row>
    <row r="897579" spans="7:7">
      <c r="G897579" s="2"/>
    </row>
    <row r="897580" spans="7:7">
      <c r="G897580" s="2"/>
    </row>
    <row r="897581" spans="7:7">
      <c r="G897581" s="2"/>
    </row>
    <row r="897582" spans="7:7">
      <c r="G897582" s="2"/>
    </row>
    <row r="897583" spans="7:7">
      <c r="G897583" s="2"/>
    </row>
    <row r="897584" spans="7:7">
      <c r="G897584" s="2"/>
    </row>
    <row r="897585" spans="7:7">
      <c r="G897585" s="2"/>
    </row>
    <row r="897586" spans="7:7">
      <c r="G897586" s="2"/>
    </row>
    <row r="897587" spans="7:7">
      <c r="G897587" s="2"/>
    </row>
    <row r="897588" spans="7:7">
      <c r="G897588" s="2"/>
    </row>
    <row r="897589" spans="7:7">
      <c r="G897589" s="2"/>
    </row>
    <row r="897590" spans="7:7">
      <c r="G897590" s="2"/>
    </row>
    <row r="897591" spans="7:7">
      <c r="G897591" s="2"/>
    </row>
    <row r="897592" spans="7:7">
      <c r="G897592" s="2"/>
    </row>
    <row r="897593" spans="7:7">
      <c r="G897593" s="2"/>
    </row>
    <row r="897594" spans="7:7">
      <c r="G897594" s="2"/>
    </row>
    <row r="897595" spans="7:7">
      <c r="G897595" s="2"/>
    </row>
    <row r="897596" spans="7:7">
      <c r="G897596" s="2"/>
    </row>
    <row r="897597" spans="7:7">
      <c r="G897597" s="2"/>
    </row>
    <row r="897598" spans="7:7">
      <c r="G897598" s="2"/>
    </row>
    <row r="897599" spans="7:7">
      <c r="G897599" s="2"/>
    </row>
    <row r="897600" spans="7:7">
      <c r="G897600" s="2"/>
    </row>
    <row r="897601" spans="7:7">
      <c r="G897601" s="2"/>
    </row>
    <row r="897602" spans="7:7">
      <c r="G897602" s="2"/>
    </row>
    <row r="897603" spans="7:7">
      <c r="G897603" s="2"/>
    </row>
    <row r="897604" spans="7:7">
      <c r="G897604" s="2"/>
    </row>
    <row r="897605" spans="7:7">
      <c r="G897605" s="2"/>
    </row>
    <row r="897606" spans="7:7">
      <c r="G897606" s="2"/>
    </row>
    <row r="897607" spans="7:7">
      <c r="G897607" s="2"/>
    </row>
    <row r="897608" spans="7:7">
      <c r="G897608" s="2"/>
    </row>
    <row r="897609" spans="7:7">
      <c r="G897609" s="2"/>
    </row>
    <row r="897610" spans="7:7">
      <c r="G897610" s="2"/>
    </row>
    <row r="897611" spans="7:7">
      <c r="G897611" s="2"/>
    </row>
    <row r="897612" spans="7:7">
      <c r="G897612" s="2"/>
    </row>
    <row r="897613" spans="7:7">
      <c r="G897613" s="2"/>
    </row>
    <row r="897614" spans="7:7">
      <c r="G897614" s="2"/>
    </row>
    <row r="897615" spans="7:7">
      <c r="G897615" s="2"/>
    </row>
    <row r="897616" spans="7:7">
      <c r="G897616" s="2"/>
    </row>
    <row r="897617" spans="7:7">
      <c r="G897617" s="2"/>
    </row>
    <row r="897618" spans="7:7">
      <c r="G897618" s="2"/>
    </row>
    <row r="897619" spans="7:7">
      <c r="G897619" s="2"/>
    </row>
    <row r="897620" spans="7:7">
      <c r="G897620" s="2"/>
    </row>
    <row r="897621" spans="7:7">
      <c r="G897621" s="2"/>
    </row>
    <row r="897622" spans="7:7">
      <c r="G897622" s="2"/>
    </row>
    <row r="897623" spans="7:7">
      <c r="G897623" s="2"/>
    </row>
    <row r="897624" spans="7:7">
      <c r="G897624" s="2"/>
    </row>
    <row r="897625" spans="7:7">
      <c r="G897625" s="2"/>
    </row>
    <row r="897626" spans="7:7">
      <c r="G897626" s="2"/>
    </row>
    <row r="897627" spans="7:7">
      <c r="G897627" s="2"/>
    </row>
    <row r="897628" spans="7:7">
      <c r="G897628" s="2"/>
    </row>
    <row r="897629" spans="7:7">
      <c r="G897629" s="2"/>
    </row>
    <row r="897630" spans="7:7">
      <c r="G897630" s="2"/>
    </row>
    <row r="897631" spans="7:7">
      <c r="G897631" s="2"/>
    </row>
    <row r="897632" spans="7:7">
      <c r="G897632" s="2"/>
    </row>
    <row r="897633" spans="7:7">
      <c r="G897633" s="2"/>
    </row>
    <row r="897634" spans="7:7">
      <c r="G897634" s="2"/>
    </row>
    <row r="897635" spans="7:7">
      <c r="G897635" s="2"/>
    </row>
    <row r="897636" spans="7:7">
      <c r="G897636" s="2"/>
    </row>
    <row r="897637" spans="7:7">
      <c r="G897637" s="2"/>
    </row>
    <row r="897638" spans="7:7">
      <c r="G897638" s="2"/>
    </row>
    <row r="897639" spans="7:7">
      <c r="G897639" s="2"/>
    </row>
    <row r="897640" spans="7:7">
      <c r="G897640" s="2"/>
    </row>
    <row r="897641" spans="7:7">
      <c r="G897641" s="2"/>
    </row>
    <row r="897642" spans="7:7">
      <c r="G897642" s="2"/>
    </row>
    <row r="897643" spans="7:7">
      <c r="G897643" s="2"/>
    </row>
    <row r="897644" spans="7:7">
      <c r="G897644" s="2"/>
    </row>
    <row r="897645" spans="7:7">
      <c r="G897645" s="2"/>
    </row>
    <row r="897646" spans="7:7">
      <c r="G897646" s="2"/>
    </row>
    <row r="897647" spans="7:7">
      <c r="G897647" s="2"/>
    </row>
    <row r="897648" spans="7:7">
      <c r="G897648" s="2"/>
    </row>
    <row r="897649" spans="7:7">
      <c r="G897649" s="2"/>
    </row>
    <row r="897650" spans="7:7">
      <c r="G897650" s="2"/>
    </row>
    <row r="897651" spans="7:7">
      <c r="G897651" s="2"/>
    </row>
    <row r="897652" spans="7:7">
      <c r="G897652" s="2"/>
    </row>
    <row r="897653" spans="7:7">
      <c r="G897653" s="2"/>
    </row>
    <row r="897654" spans="7:7">
      <c r="G897654" s="2"/>
    </row>
    <row r="897655" spans="7:7">
      <c r="G897655" s="2"/>
    </row>
    <row r="897656" spans="7:7">
      <c r="G897656" s="2"/>
    </row>
    <row r="897657" spans="7:7">
      <c r="G897657" s="2"/>
    </row>
    <row r="897658" spans="7:7">
      <c r="G897658" s="2"/>
    </row>
    <row r="897659" spans="7:7">
      <c r="G897659" s="2"/>
    </row>
    <row r="897660" spans="7:7">
      <c r="G897660" s="2"/>
    </row>
    <row r="897661" spans="7:7">
      <c r="G897661" s="2"/>
    </row>
    <row r="897662" spans="7:7">
      <c r="G897662" s="2"/>
    </row>
    <row r="897663" spans="7:7">
      <c r="G897663" s="2"/>
    </row>
    <row r="897664" spans="7:7">
      <c r="G897664" s="2"/>
    </row>
    <row r="897665" spans="7:7">
      <c r="G897665" s="2"/>
    </row>
    <row r="897666" spans="7:7">
      <c r="G897666" s="2"/>
    </row>
    <row r="897667" spans="7:7">
      <c r="G897667" s="2"/>
    </row>
    <row r="897668" spans="7:7">
      <c r="G897668" s="2"/>
    </row>
    <row r="897669" spans="7:7">
      <c r="G897669" s="2"/>
    </row>
    <row r="897670" spans="7:7">
      <c r="G897670" s="2"/>
    </row>
    <row r="897671" spans="7:7">
      <c r="G897671" s="2"/>
    </row>
    <row r="897672" spans="7:7">
      <c r="G897672" s="2"/>
    </row>
    <row r="897673" spans="7:7">
      <c r="G897673" s="2"/>
    </row>
    <row r="897674" spans="7:7">
      <c r="G897674" s="2"/>
    </row>
    <row r="897675" spans="7:7">
      <c r="G897675" s="2"/>
    </row>
    <row r="897676" spans="7:7">
      <c r="G897676" s="2"/>
    </row>
    <row r="897677" spans="7:7">
      <c r="G897677" s="2"/>
    </row>
    <row r="897678" spans="7:7">
      <c r="G897678" s="2"/>
    </row>
    <row r="897679" spans="7:7">
      <c r="G897679" s="2"/>
    </row>
    <row r="897680" spans="7:7">
      <c r="G897680" s="2"/>
    </row>
    <row r="897681" spans="7:7">
      <c r="G897681" s="2"/>
    </row>
    <row r="897682" spans="7:7">
      <c r="G897682" s="2"/>
    </row>
    <row r="897683" spans="7:7">
      <c r="G897683" s="2"/>
    </row>
    <row r="897684" spans="7:7">
      <c r="G897684" s="2"/>
    </row>
    <row r="897685" spans="7:7">
      <c r="G897685" s="2"/>
    </row>
    <row r="897686" spans="7:7">
      <c r="G897686" s="2"/>
    </row>
    <row r="897687" spans="7:7">
      <c r="G897687" s="2"/>
    </row>
    <row r="897688" spans="7:7">
      <c r="G897688" s="2"/>
    </row>
    <row r="897689" spans="7:7">
      <c r="G897689" s="2"/>
    </row>
    <row r="897690" spans="7:7">
      <c r="G897690" s="2"/>
    </row>
    <row r="897691" spans="7:7">
      <c r="G897691" s="2"/>
    </row>
    <row r="897692" spans="7:7">
      <c r="G897692" s="2"/>
    </row>
    <row r="897693" spans="7:7">
      <c r="G897693" s="2"/>
    </row>
    <row r="897694" spans="7:7">
      <c r="G897694" s="2"/>
    </row>
    <row r="897695" spans="7:7">
      <c r="G897695" s="2"/>
    </row>
    <row r="897696" spans="7:7">
      <c r="G897696" s="2"/>
    </row>
    <row r="897697" spans="7:7">
      <c r="G897697" s="2"/>
    </row>
    <row r="897698" spans="7:7">
      <c r="G897698" s="2"/>
    </row>
    <row r="897699" spans="7:7">
      <c r="G897699" s="2"/>
    </row>
    <row r="897700" spans="7:7">
      <c r="G897700" s="2"/>
    </row>
    <row r="897701" spans="7:7">
      <c r="G897701" s="2"/>
    </row>
    <row r="897702" spans="7:7">
      <c r="G897702" s="2"/>
    </row>
    <row r="897703" spans="7:7">
      <c r="G897703" s="2"/>
    </row>
    <row r="897704" spans="7:7">
      <c r="G897704" s="2"/>
    </row>
    <row r="897705" spans="7:7">
      <c r="G897705" s="2"/>
    </row>
    <row r="897706" spans="7:7">
      <c r="G897706" s="2"/>
    </row>
    <row r="897707" spans="7:7">
      <c r="G897707" s="2"/>
    </row>
    <row r="897708" spans="7:7">
      <c r="G897708" s="2"/>
    </row>
    <row r="897709" spans="7:7">
      <c r="G897709" s="2"/>
    </row>
    <row r="897710" spans="7:7">
      <c r="G897710" s="2"/>
    </row>
    <row r="897711" spans="7:7">
      <c r="G897711" s="2"/>
    </row>
    <row r="897712" spans="7:7">
      <c r="G897712" s="2"/>
    </row>
    <row r="897713" spans="7:7">
      <c r="G897713" s="2"/>
    </row>
    <row r="897714" spans="7:7">
      <c r="G897714" s="2"/>
    </row>
    <row r="897715" spans="7:7">
      <c r="G897715" s="2"/>
    </row>
    <row r="897716" spans="7:7">
      <c r="G897716" s="2"/>
    </row>
    <row r="897717" spans="7:7">
      <c r="G897717" s="2"/>
    </row>
    <row r="897718" spans="7:7">
      <c r="G897718" s="2"/>
    </row>
    <row r="897719" spans="7:7">
      <c r="G897719" s="2"/>
    </row>
    <row r="897720" spans="7:7">
      <c r="G897720" s="2"/>
    </row>
    <row r="897721" spans="7:7">
      <c r="G897721" s="2"/>
    </row>
    <row r="897722" spans="7:7">
      <c r="G897722" s="2"/>
    </row>
    <row r="897723" spans="7:7">
      <c r="G897723" s="2"/>
    </row>
    <row r="897724" spans="7:7">
      <c r="G897724" s="2"/>
    </row>
    <row r="897725" spans="7:7">
      <c r="G897725" s="2"/>
    </row>
    <row r="897726" spans="7:7">
      <c r="G897726" s="2"/>
    </row>
    <row r="897727" spans="7:7">
      <c r="G897727" s="2"/>
    </row>
    <row r="897728" spans="7:7">
      <c r="G897728" s="2"/>
    </row>
    <row r="897729" spans="7:7">
      <c r="G897729" s="2"/>
    </row>
    <row r="897730" spans="7:7">
      <c r="G897730" s="2"/>
    </row>
    <row r="897731" spans="7:7">
      <c r="G897731" s="2"/>
    </row>
    <row r="897732" spans="7:7">
      <c r="G897732" s="2"/>
    </row>
    <row r="897733" spans="7:7">
      <c r="G897733" s="2"/>
    </row>
    <row r="897734" spans="7:7">
      <c r="G897734" s="2"/>
    </row>
    <row r="897735" spans="7:7">
      <c r="G897735" s="2"/>
    </row>
    <row r="897736" spans="7:7">
      <c r="G897736" s="2"/>
    </row>
    <row r="897737" spans="7:7">
      <c r="G897737" s="2"/>
    </row>
    <row r="897738" spans="7:7">
      <c r="G897738" s="2"/>
    </row>
    <row r="897739" spans="7:7">
      <c r="G897739" s="2"/>
    </row>
    <row r="897740" spans="7:7">
      <c r="G897740" s="2"/>
    </row>
    <row r="897741" spans="7:7">
      <c r="G897741" s="2"/>
    </row>
    <row r="897742" spans="7:7">
      <c r="G897742" s="2"/>
    </row>
    <row r="897743" spans="7:7">
      <c r="G897743" s="2"/>
    </row>
    <row r="897744" spans="7:7">
      <c r="G897744" s="2"/>
    </row>
    <row r="897745" spans="7:7">
      <c r="G897745" s="2"/>
    </row>
    <row r="897746" spans="7:7">
      <c r="G897746" s="2"/>
    </row>
    <row r="897747" spans="7:7">
      <c r="G897747" s="2"/>
    </row>
    <row r="897748" spans="7:7">
      <c r="G897748" s="2"/>
    </row>
    <row r="897749" spans="7:7">
      <c r="G897749" s="2"/>
    </row>
    <row r="897750" spans="7:7">
      <c r="G897750" s="2"/>
    </row>
    <row r="897751" spans="7:7">
      <c r="G897751" s="2"/>
    </row>
    <row r="897752" spans="7:7">
      <c r="G897752" s="2"/>
    </row>
    <row r="897753" spans="7:7">
      <c r="G897753" s="2"/>
    </row>
    <row r="897754" spans="7:7">
      <c r="G897754" s="2"/>
    </row>
    <row r="897755" spans="7:7">
      <c r="G897755" s="2"/>
    </row>
    <row r="897756" spans="7:7">
      <c r="G897756" s="2"/>
    </row>
    <row r="897757" spans="7:7">
      <c r="G897757" s="2"/>
    </row>
    <row r="897758" spans="7:7">
      <c r="G897758" s="2"/>
    </row>
    <row r="897759" spans="7:7">
      <c r="G897759" s="2"/>
    </row>
    <row r="897760" spans="7:7">
      <c r="G897760" s="2"/>
    </row>
    <row r="897761" spans="7:7">
      <c r="G897761" s="2"/>
    </row>
    <row r="897762" spans="7:7">
      <c r="G897762" s="2"/>
    </row>
    <row r="897763" spans="7:7">
      <c r="G897763" s="2"/>
    </row>
    <row r="897764" spans="7:7">
      <c r="G897764" s="2"/>
    </row>
    <row r="897765" spans="7:7">
      <c r="G897765" s="2"/>
    </row>
    <row r="897766" spans="7:7">
      <c r="G897766" s="2"/>
    </row>
    <row r="897767" spans="7:7">
      <c r="G897767" s="2"/>
    </row>
    <row r="897768" spans="7:7">
      <c r="G897768" s="2"/>
    </row>
    <row r="897769" spans="7:7">
      <c r="G897769" s="2"/>
    </row>
    <row r="897770" spans="7:7">
      <c r="G897770" s="2"/>
    </row>
    <row r="897771" spans="7:7">
      <c r="G897771" s="2"/>
    </row>
    <row r="897772" spans="7:7">
      <c r="G897772" s="2"/>
    </row>
    <row r="897773" spans="7:7">
      <c r="G897773" s="2"/>
    </row>
    <row r="897774" spans="7:7">
      <c r="G897774" s="2"/>
    </row>
    <row r="897775" spans="7:7">
      <c r="G897775" s="2"/>
    </row>
    <row r="897776" spans="7:7">
      <c r="G897776" s="2"/>
    </row>
    <row r="897777" spans="7:7">
      <c r="G897777" s="2"/>
    </row>
    <row r="897778" spans="7:7">
      <c r="G897778" s="2"/>
    </row>
    <row r="897779" spans="7:7">
      <c r="G897779" s="2"/>
    </row>
    <row r="897780" spans="7:7">
      <c r="G897780" s="2"/>
    </row>
    <row r="897781" spans="7:7">
      <c r="G897781" s="2"/>
    </row>
    <row r="897782" spans="7:7">
      <c r="G897782" s="2"/>
    </row>
    <row r="897783" spans="7:7">
      <c r="G897783" s="2"/>
    </row>
    <row r="897784" spans="7:7">
      <c r="G897784" s="2"/>
    </row>
    <row r="897785" spans="7:7">
      <c r="G897785" s="2"/>
    </row>
    <row r="897786" spans="7:7">
      <c r="G897786" s="2"/>
    </row>
    <row r="897787" spans="7:7">
      <c r="G897787" s="2"/>
    </row>
    <row r="897788" spans="7:7">
      <c r="G897788" s="2"/>
    </row>
    <row r="897789" spans="7:7">
      <c r="G897789" s="2"/>
    </row>
    <row r="897790" spans="7:7">
      <c r="G897790" s="2"/>
    </row>
    <row r="897791" spans="7:7">
      <c r="G897791" s="2"/>
    </row>
    <row r="897792" spans="7:7">
      <c r="G897792" s="2"/>
    </row>
    <row r="897793" spans="7:7">
      <c r="G897793" s="2"/>
    </row>
    <row r="897794" spans="7:7">
      <c r="G897794" s="2"/>
    </row>
    <row r="897795" spans="7:7">
      <c r="G897795" s="2"/>
    </row>
    <row r="897796" spans="7:7">
      <c r="G897796" s="2"/>
    </row>
    <row r="897797" spans="7:7">
      <c r="G897797" s="2"/>
    </row>
    <row r="897798" spans="7:7">
      <c r="G897798" s="2"/>
    </row>
    <row r="897799" spans="7:7">
      <c r="G897799" s="2"/>
    </row>
    <row r="897800" spans="7:7">
      <c r="G897800" s="2"/>
    </row>
    <row r="897801" spans="7:7">
      <c r="G897801" s="2"/>
    </row>
    <row r="897802" spans="7:7">
      <c r="G897802" s="2"/>
    </row>
    <row r="897803" spans="7:7">
      <c r="G897803" s="2"/>
    </row>
    <row r="897804" spans="7:7">
      <c r="G897804" s="2"/>
    </row>
    <row r="897805" spans="7:7">
      <c r="G897805" s="2"/>
    </row>
    <row r="897806" spans="7:7">
      <c r="G897806" s="2"/>
    </row>
    <row r="897807" spans="7:7">
      <c r="G897807" s="2"/>
    </row>
    <row r="897808" spans="7:7">
      <c r="G897808" s="2"/>
    </row>
    <row r="897809" spans="7:7">
      <c r="G897809" s="2"/>
    </row>
    <row r="897810" spans="7:7">
      <c r="G897810" s="2"/>
    </row>
    <row r="897811" spans="7:7">
      <c r="G897811" s="2"/>
    </row>
    <row r="897812" spans="7:7">
      <c r="G897812" s="2"/>
    </row>
    <row r="897813" spans="7:7">
      <c r="G897813" s="2"/>
    </row>
    <row r="897814" spans="7:7">
      <c r="G897814" s="2"/>
    </row>
    <row r="897815" spans="7:7">
      <c r="G897815" s="2"/>
    </row>
    <row r="897816" spans="7:7">
      <c r="G897816" s="2"/>
    </row>
    <row r="897817" spans="7:7">
      <c r="G897817" s="2"/>
    </row>
    <row r="897818" spans="7:7">
      <c r="G897818" s="2"/>
    </row>
    <row r="897819" spans="7:7">
      <c r="G897819" s="2"/>
    </row>
    <row r="897820" spans="7:7">
      <c r="G897820" s="2"/>
    </row>
    <row r="897821" spans="7:7">
      <c r="G897821" s="2"/>
    </row>
    <row r="897822" spans="7:7">
      <c r="G897822" s="2"/>
    </row>
    <row r="897823" spans="7:7">
      <c r="G897823" s="2"/>
    </row>
    <row r="897824" spans="7:7">
      <c r="G897824" s="2"/>
    </row>
    <row r="897825" spans="7:7">
      <c r="G897825" s="2"/>
    </row>
    <row r="897826" spans="7:7">
      <c r="G897826" s="2"/>
    </row>
    <row r="897827" spans="7:7">
      <c r="G897827" s="2"/>
    </row>
    <row r="897828" spans="7:7">
      <c r="G897828" s="2"/>
    </row>
    <row r="897829" spans="7:7">
      <c r="G897829" s="2"/>
    </row>
    <row r="897830" spans="7:7">
      <c r="G897830" s="2"/>
    </row>
    <row r="897831" spans="7:7">
      <c r="G897831" s="2"/>
    </row>
    <row r="897832" spans="7:7">
      <c r="G897832" s="2"/>
    </row>
    <row r="897833" spans="7:7">
      <c r="G897833" s="2"/>
    </row>
    <row r="897834" spans="7:7">
      <c r="G897834" s="2"/>
    </row>
    <row r="897835" spans="7:7">
      <c r="G897835" s="2"/>
    </row>
    <row r="897836" spans="7:7">
      <c r="G897836" s="2"/>
    </row>
    <row r="897837" spans="7:7">
      <c r="G897837" s="2"/>
    </row>
    <row r="897838" spans="7:7">
      <c r="G897838" s="2"/>
    </row>
    <row r="897839" spans="7:7">
      <c r="G897839" s="2"/>
    </row>
    <row r="897840" spans="7:7">
      <c r="G897840" s="2"/>
    </row>
    <row r="897841" spans="7:7">
      <c r="G897841" s="2"/>
    </row>
    <row r="897842" spans="7:7">
      <c r="G897842" s="2"/>
    </row>
    <row r="897843" spans="7:7">
      <c r="G897843" s="2"/>
    </row>
    <row r="897844" spans="7:7">
      <c r="G897844" s="2"/>
    </row>
    <row r="897845" spans="7:7">
      <c r="G897845" s="2"/>
    </row>
    <row r="897846" spans="7:7">
      <c r="G897846" s="2"/>
    </row>
    <row r="897847" spans="7:7">
      <c r="G897847" s="2"/>
    </row>
    <row r="897848" spans="7:7">
      <c r="G897848" s="2"/>
    </row>
    <row r="897849" spans="7:7">
      <c r="G897849" s="2"/>
    </row>
    <row r="897850" spans="7:7">
      <c r="G897850" s="2"/>
    </row>
    <row r="897851" spans="7:7">
      <c r="G897851" s="2"/>
    </row>
    <row r="897852" spans="7:7">
      <c r="G897852" s="2"/>
    </row>
    <row r="897853" spans="7:7">
      <c r="G897853" s="2"/>
    </row>
    <row r="897854" spans="7:7">
      <c r="G897854" s="2"/>
    </row>
    <row r="897855" spans="7:7">
      <c r="G897855" s="2"/>
    </row>
    <row r="897856" spans="7:7">
      <c r="G897856" s="2"/>
    </row>
    <row r="897857" spans="7:7">
      <c r="G897857" s="2"/>
    </row>
    <row r="897858" spans="7:7">
      <c r="G897858" s="2"/>
    </row>
    <row r="897859" spans="7:7">
      <c r="G897859" s="2"/>
    </row>
    <row r="897860" spans="7:7">
      <c r="G897860" s="2"/>
    </row>
    <row r="897861" spans="7:7">
      <c r="G897861" s="2"/>
    </row>
    <row r="897862" spans="7:7">
      <c r="G897862" s="2"/>
    </row>
    <row r="897863" spans="7:7">
      <c r="G897863" s="2"/>
    </row>
    <row r="897864" spans="7:7">
      <c r="G897864" s="2"/>
    </row>
    <row r="897865" spans="7:7">
      <c r="G897865" s="2"/>
    </row>
    <row r="897866" spans="7:7">
      <c r="G897866" s="2"/>
    </row>
    <row r="897867" spans="7:7">
      <c r="G897867" s="2"/>
    </row>
    <row r="897868" spans="7:7">
      <c r="G897868" s="2"/>
    </row>
    <row r="897869" spans="7:7">
      <c r="G897869" s="2"/>
    </row>
    <row r="897870" spans="7:7">
      <c r="G897870" s="2"/>
    </row>
    <row r="897871" spans="7:7">
      <c r="G897871" s="2"/>
    </row>
    <row r="897872" spans="7:7">
      <c r="G897872" s="2"/>
    </row>
    <row r="897873" spans="7:7">
      <c r="G897873" s="2"/>
    </row>
    <row r="897874" spans="7:7">
      <c r="G897874" s="2"/>
    </row>
    <row r="897875" spans="7:7">
      <c r="G897875" s="2"/>
    </row>
    <row r="897876" spans="7:7">
      <c r="G897876" s="2"/>
    </row>
    <row r="897877" spans="7:7">
      <c r="G897877" s="2"/>
    </row>
    <row r="897878" spans="7:7">
      <c r="G897878" s="2"/>
    </row>
    <row r="897879" spans="7:7">
      <c r="G897879" s="2"/>
    </row>
    <row r="897880" spans="7:7">
      <c r="G897880" s="2"/>
    </row>
    <row r="897881" spans="7:7">
      <c r="G897881" s="2"/>
    </row>
    <row r="897882" spans="7:7">
      <c r="G897882" s="2"/>
    </row>
    <row r="897883" spans="7:7">
      <c r="G897883" s="2"/>
    </row>
    <row r="897884" spans="7:7">
      <c r="G897884" s="2"/>
    </row>
    <row r="897885" spans="7:7">
      <c r="G897885" s="2"/>
    </row>
    <row r="897886" spans="7:7">
      <c r="G897886" s="2"/>
    </row>
    <row r="897887" spans="7:7">
      <c r="G897887" s="2"/>
    </row>
    <row r="897888" spans="7:7">
      <c r="G897888" s="2"/>
    </row>
    <row r="897889" spans="7:7">
      <c r="G897889" s="2"/>
    </row>
    <row r="897890" spans="7:7">
      <c r="G897890" s="2"/>
    </row>
    <row r="897891" spans="7:7">
      <c r="G897891" s="2"/>
    </row>
    <row r="897892" spans="7:7">
      <c r="G897892" s="2"/>
    </row>
    <row r="897893" spans="7:7">
      <c r="G897893" s="2"/>
    </row>
    <row r="897894" spans="7:7">
      <c r="G897894" s="2"/>
    </row>
    <row r="897895" spans="7:7">
      <c r="G897895" s="2"/>
    </row>
    <row r="897896" spans="7:7">
      <c r="G897896" s="2"/>
    </row>
    <row r="897897" spans="7:7">
      <c r="G897897" s="2"/>
    </row>
    <row r="897898" spans="7:7">
      <c r="G897898" s="2"/>
    </row>
    <row r="897899" spans="7:7">
      <c r="G897899" s="2"/>
    </row>
    <row r="897900" spans="7:7">
      <c r="G897900" s="2"/>
    </row>
    <row r="897901" spans="7:7">
      <c r="G897901" s="2"/>
    </row>
    <row r="897902" spans="7:7">
      <c r="G897902" s="2"/>
    </row>
    <row r="897903" spans="7:7">
      <c r="G897903" s="2"/>
    </row>
    <row r="897904" spans="7:7">
      <c r="G897904" s="2"/>
    </row>
    <row r="897905" spans="7:7">
      <c r="G897905" s="2"/>
    </row>
    <row r="897906" spans="7:7">
      <c r="G897906" s="2"/>
    </row>
    <row r="897907" spans="7:7">
      <c r="G897907" s="2"/>
    </row>
    <row r="897908" spans="7:7">
      <c r="G897908" s="2"/>
    </row>
    <row r="897909" spans="7:7">
      <c r="G897909" s="2"/>
    </row>
    <row r="897910" spans="7:7">
      <c r="G897910" s="2"/>
    </row>
    <row r="897911" spans="7:7">
      <c r="G897911" s="2"/>
    </row>
    <row r="897912" spans="7:7">
      <c r="G897912" s="2"/>
    </row>
    <row r="897913" spans="7:7">
      <c r="G897913" s="2"/>
    </row>
    <row r="897914" spans="7:7">
      <c r="G897914" s="2"/>
    </row>
    <row r="897915" spans="7:7">
      <c r="G897915" s="2"/>
    </row>
    <row r="897916" spans="7:7">
      <c r="G897916" s="2"/>
    </row>
    <row r="897917" spans="7:7">
      <c r="G897917" s="2"/>
    </row>
    <row r="897918" spans="7:7">
      <c r="G897918" s="2"/>
    </row>
    <row r="897919" spans="7:7">
      <c r="G897919" s="2"/>
    </row>
    <row r="897920" spans="7:7">
      <c r="G897920" s="2"/>
    </row>
    <row r="897921" spans="7:7">
      <c r="G897921" s="2"/>
    </row>
    <row r="897922" spans="7:7">
      <c r="G897922" s="2"/>
    </row>
    <row r="897923" spans="7:7">
      <c r="G897923" s="2"/>
    </row>
    <row r="897924" spans="7:7">
      <c r="G897924" s="2"/>
    </row>
    <row r="897925" spans="7:7">
      <c r="G897925" s="2"/>
    </row>
    <row r="897926" spans="7:7">
      <c r="G897926" s="2"/>
    </row>
    <row r="897927" spans="7:7">
      <c r="G897927" s="2"/>
    </row>
    <row r="897928" spans="7:7">
      <c r="G897928" s="2"/>
    </row>
    <row r="897929" spans="7:7">
      <c r="G897929" s="2"/>
    </row>
    <row r="897930" spans="7:7">
      <c r="G897930" s="2"/>
    </row>
    <row r="897931" spans="7:7">
      <c r="G897931" s="2"/>
    </row>
    <row r="897932" spans="7:7">
      <c r="G897932" s="2"/>
    </row>
    <row r="897933" spans="7:7">
      <c r="G897933" s="2"/>
    </row>
    <row r="897934" spans="7:7">
      <c r="G897934" s="2"/>
    </row>
    <row r="897935" spans="7:7">
      <c r="G897935" s="2"/>
    </row>
    <row r="897936" spans="7:7">
      <c r="G897936" s="2"/>
    </row>
    <row r="897937" spans="7:7">
      <c r="G897937" s="2"/>
    </row>
    <row r="897938" spans="7:7">
      <c r="G897938" s="2"/>
    </row>
    <row r="897939" spans="7:7">
      <c r="G897939" s="2"/>
    </row>
    <row r="897940" spans="7:7">
      <c r="G897940" s="2"/>
    </row>
    <row r="897941" spans="7:7">
      <c r="G897941" s="2"/>
    </row>
    <row r="897942" spans="7:7">
      <c r="G897942" s="2"/>
    </row>
    <row r="897943" spans="7:7">
      <c r="G897943" s="2"/>
    </row>
    <row r="897944" spans="7:7">
      <c r="G897944" s="2"/>
    </row>
    <row r="897945" spans="7:7">
      <c r="G897945" s="2"/>
    </row>
    <row r="897946" spans="7:7">
      <c r="G897946" s="2"/>
    </row>
    <row r="897947" spans="7:7">
      <c r="G897947" s="2"/>
    </row>
    <row r="897948" spans="7:7">
      <c r="G897948" s="2"/>
    </row>
    <row r="897949" spans="7:7">
      <c r="G897949" s="2"/>
    </row>
    <row r="897950" spans="7:7">
      <c r="G897950" s="2"/>
    </row>
    <row r="897951" spans="7:7">
      <c r="G897951" s="2"/>
    </row>
    <row r="897952" spans="7:7">
      <c r="G897952" s="2"/>
    </row>
    <row r="897953" spans="7:7">
      <c r="G897953" s="2"/>
    </row>
    <row r="897954" spans="7:7">
      <c r="G897954" s="2"/>
    </row>
    <row r="897955" spans="7:7">
      <c r="G897955" s="2"/>
    </row>
    <row r="897956" spans="7:7">
      <c r="G897956" s="2"/>
    </row>
    <row r="897957" spans="7:7">
      <c r="G897957" s="2"/>
    </row>
    <row r="897958" spans="7:7">
      <c r="G897958" s="2"/>
    </row>
    <row r="897959" spans="7:7">
      <c r="G897959" s="2"/>
    </row>
    <row r="897960" spans="7:7">
      <c r="G897960" s="2"/>
    </row>
    <row r="897961" spans="7:7">
      <c r="G897961" s="2"/>
    </row>
    <row r="897962" spans="7:7">
      <c r="G897962" s="2"/>
    </row>
    <row r="897963" spans="7:7">
      <c r="G897963" s="2"/>
    </row>
    <row r="897964" spans="7:7">
      <c r="G897964" s="2"/>
    </row>
    <row r="897965" spans="7:7">
      <c r="G897965" s="2"/>
    </row>
    <row r="897966" spans="7:7">
      <c r="G897966" s="2"/>
    </row>
    <row r="897967" spans="7:7">
      <c r="G897967" s="2"/>
    </row>
    <row r="897968" spans="7:7">
      <c r="G897968" s="2"/>
    </row>
    <row r="897969" spans="7:7">
      <c r="G897969" s="2"/>
    </row>
    <row r="897970" spans="7:7">
      <c r="G897970" s="2"/>
    </row>
    <row r="897971" spans="7:7">
      <c r="G897971" s="2"/>
    </row>
    <row r="897972" spans="7:7">
      <c r="G897972" s="2"/>
    </row>
    <row r="897973" spans="7:7">
      <c r="G897973" s="2"/>
    </row>
    <row r="897974" spans="7:7">
      <c r="G897974" s="2"/>
    </row>
    <row r="897975" spans="7:7">
      <c r="G897975" s="2"/>
    </row>
    <row r="897976" spans="7:7">
      <c r="G897976" s="2"/>
    </row>
    <row r="897977" spans="7:7">
      <c r="G897977" s="2"/>
    </row>
    <row r="897978" spans="7:7">
      <c r="G897978" s="2"/>
    </row>
    <row r="897979" spans="7:7">
      <c r="G897979" s="2"/>
    </row>
    <row r="897980" spans="7:7">
      <c r="G897980" s="2"/>
    </row>
    <row r="897981" spans="7:7">
      <c r="G897981" s="2"/>
    </row>
    <row r="897982" spans="7:7">
      <c r="G897982" s="2"/>
    </row>
    <row r="897983" spans="7:7">
      <c r="G897983" s="2"/>
    </row>
    <row r="897984" spans="7:7">
      <c r="G897984" s="2"/>
    </row>
    <row r="897985" spans="7:7">
      <c r="G897985" s="2"/>
    </row>
    <row r="897986" spans="7:7">
      <c r="G897986" s="2"/>
    </row>
    <row r="897987" spans="7:7">
      <c r="G897987" s="2"/>
    </row>
    <row r="897988" spans="7:7">
      <c r="G897988" s="2"/>
    </row>
    <row r="897989" spans="7:7">
      <c r="G897989" s="2"/>
    </row>
    <row r="897990" spans="7:7">
      <c r="G897990" s="2"/>
    </row>
    <row r="897991" spans="7:7">
      <c r="G897991" s="2"/>
    </row>
    <row r="897992" spans="7:7">
      <c r="G897992" s="2"/>
    </row>
    <row r="897993" spans="7:7">
      <c r="G897993" s="2"/>
    </row>
    <row r="897994" spans="7:7">
      <c r="G897994" s="2"/>
    </row>
    <row r="897995" spans="7:7">
      <c r="G897995" s="2"/>
    </row>
    <row r="897996" spans="7:7">
      <c r="G897996" s="2"/>
    </row>
    <row r="897997" spans="7:7">
      <c r="G897997" s="2"/>
    </row>
    <row r="897998" spans="7:7">
      <c r="G897998" s="2"/>
    </row>
    <row r="897999" spans="7:7">
      <c r="G897999" s="2"/>
    </row>
    <row r="898000" spans="7:7">
      <c r="G898000" s="2"/>
    </row>
    <row r="898001" spans="7:7">
      <c r="G898001" s="2"/>
    </row>
    <row r="898002" spans="7:7">
      <c r="G898002" s="2"/>
    </row>
    <row r="898003" spans="7:7">
      <c r="G898003" s="2"/>
    </row>
    <row r="898004" spans="7:7">
      <c r="G898004" s="2"/>
    </row>
    <row r="898005" spans="7:7">
      <c r="G898005" s="2"/>
    </row>
    <row r="898006" spans="7:7">
      <c r="G898006" s="2"/>
    </row>
    <row r="898007" spans="7:7">
      <c r="G898007" s="2"/>
    </row>
    <row r="898008" spans="7:7">
      <c r="G898008" s="2"/>
    </row>
    <row r="898009" spans="7:7">
      <c r="G898009" s="2"/>
    </row>
    <row r="898010" spans="7:7">
      <c r="G898010" s="2"/>
    </row>
    <row r="898011" spans="7:7">
      <c r="G898011" s="2"/>
    </row>
    <row r="898012" spans="7:7">
      <c r="G898012" s="2"/>
    </row>
    <row r="898013" spans="7:7">
      <c r="G898013" s="2"/>
    </row>
    <row r="898014" spans="7:7">
      <c r="G898014" s="2"/>
    </row>
    <row r="898015" spans="7:7">
      <c r="G898015" s="2"/>
    </row>
    <row r="898016" spans="7:7">
      <c r="G898016" s="2"/>
    </row>
    <row r="898017" spans="7:7">
      <c r="G898017" s="2"/>
    </row>
    <row r="898018" spans="7:7">
      <c r="G898018" s="2"/>
    </row>
    <row r="898019" spans="7:7">
      <c r="G898019" s="2"/>
    </row>
    <row r="898020" spans="7:7">
      <c r="G898020" s="2"/>
    </row>
    <row r="898021" spans="7:7">
      <c r="G898021" s="2"/>
    </row>
    <row r="898022" spans="7:7">
      <c r="G898022" s="2"/>
    </row>
    <row r="898023" spans="7:7">
      <c r="G898023" s="2"/>
    </row>
    <row r="898024" spans="7:7">
      <c r="G898024" s="2"/>
    </row>
    <row r="898025" spans="7:7">
      <c r="G898025" s="2"/>
    </row>
    <row r="898026" spans="7:7">
      <c r="G898026" s="2"/>
    </row>
    <row r="898027" spans="7:7">
      <c r="G898027" s="2"/>
    </row>
    <row r="898028" spans="7:7">
      <c r="G898028" s="2"/>
    </row>
    <row r="898029" spans="7:7">
      <c r="G898029" s="2"/>
    </row>
    <row r="898030" spans="7:7">
      <c r="G898030" s="2"/>
    </row>
    <row r="898031" spans="7:7">
      <c r="G898031" s="2"/>
    </row>
    <row r="898032" spans="7:7">
      <c r="G898032" s="2"/>
    </row>
    <row r="898033" spans="7:7">
      <c r="G898033" s="2"/>
    </row>
    <row r="898034" spans="7:7">
      <c r="G898034" s="2"/>
    </row>
    <row r="898035" spans="7:7">
      <c r="G898035" s="2"/>
    </row>
    <row r="898036" spans="7:7">
      <c r="G898036" s="2"/>
    </row>
    <row r="898037" spans="7:7">
      <c r="G898037" s="2"/>
    </row>
    <row r="898038" spans="7:7">
      <c r="G898038" s="2"/>
    </row>
    <row r="898039" spans="7:7">
      <c r="G898039" s="2"/>
    </row>
    <row r="898040" spans="7:7">
      <c r="G898040" s="2"/>
    </row>
    <row r="898041" spans="7:7">
      <c r="G898041" s="2"/>
    </row>
    <row r="898042" spans="7:7">
      <c r="G898042" s="2"/>
    </row>
    <row r="898043" spans="7:7">
      <c r="G898043" s="2"/>
    </row>
    <row r="898044" spans="7:7">
      <c r="G898044" s="2"/>
    </row>
    <row r="898045" spans="7:7">
      <c r="G898045" s="2"/>
    </row>
    <row r="898046" spans="7:7">
      <c r="G898046" s="2"/>
    </row>
    <row r="898047" spans="7:7">
      <c r="G898047" s="2"/>
    </row>
    <row r="898048" spans="7:7">
      <c r="G898048" s="2"/>
    </row>
    <row r="898049" spans="7:7">
      <c r="G898049" s="2"/>
    </row>
    <row r="898050" spans="7:7">
      <c r="G898050" s="2"/>
    </row>
    <row r="898051" spans="7:7">
      <c r="G898051" s="2"/>
    </row>
    <row r="898052" spans="7:7">
      <c r="G898052" s="2"/>
    </row>
    <row r="898053" spans="7:7">
      <c r="G898053" s="2"/>
    </row>
    <row r="898054" spans="7:7">
      <c r="G898054" s="2"/>
    </row>
    <row r="898055" spans="7:7">
      <c r="G898055" s="2"/>
    </row>
    <row r="898056" spans="7:7">
      <c r="G898056" s="2"/>
    </row>
    <row r="898057" spans="7:7">
      <c r="G898057" s="2"/>
    </row>
    <row r="898058" spans="7:7">
      <c r="G898058" s="2"/>
    </row>
    <row r="898059" spans="7:7">
      <c r="G898059" s="2"/>
    </row>
    <row r="898060" spans="7:7">
      <c r="G898060" s="2"/>
    </row>
    <row r="898061" spans="7:7">
      <c r="G898061" s="2"/>
    </row>
    <row r="898062" spans="7:7">
      <c r="G898062" s="2"/>
    </row>
    <row r="898063" spans="7:7">
      <c r="G898063" s="2"/>
    </row>
    <row r="898064" spans="7:7">
      <c r="G898064" s="2"/>
    </row>
    <row r="898065" spans="7:7">
      <c r="G898065" s="2"/>
    </row>
    <row r="898066" spans="7:7">
      <c r="G898066" s="2"/>
    </row>
    <row r="898067" spans="7:7">
      <c r="G898067" s="2"/>
    </row>
    <row r="898068" spans="7:7">
      <c r="G898068" s="2"/>
    </row>
    <row r="898069" spans="7:7">
      <c r="G898069" s="2"/>
    </row>
    <row r="898070" spans="7:7">
      <c r="G898070" s="2"/>
    </row>
    <row r="898071" spans="7:7">
      <c r="G898071" s="2"/>
    </row>
    <row r="898072" spans="7:7">
      <c r="G898072" s="2"/>
    </row>
    <row r="898073" spans="7:7">
      <c r="G898073" s="2"/>
    </row>
    <row r="898074" spans="7:7">
      <c r="G898074" s="2"/>
    </row>
    <row r="898075" spans="7:7">
      <c r="G898075" s="2"/>
    </row>
    <row r="898076" spans="7:7">
      <c r="G898076" s="2"/>
    </row>
    <row r="898077" spans="7:7">
      <c r="G898077" s="2"/>
    </row>
    <row r="898078" spans="7:7">
      <c r="G898078" s="2"/>
    </row>
    <row r="898079" spans="7:7">
      <c r="G898079" s="2"/>
    </row>
    <row r="898080" spans="7:7">
      <c r="G898080" s="2"/>
    </row>
    <row r="898081" spans="7:7">
      <c r="G898081" s="2"/>
    </row>
    <row r="898082" spans="7:7">
      <c r="G898082" s="2"/>
    </row>
    <row r="898083" spans="7:7">
      <c r="G898083" s="2"/>
    </row>
    <row r="898084" spans="7:7">
      <c r="G898084" s="2"/>
    </row>
    <row r="898085" spans="7:7">
      <c r="G898085" s="2"/>
    </row>
    <row r="898086" spans="7:7">
      <c r="G898086" s="2"/>
    </row>
    <row r="898087" spans="7:7">
      <c r="G898087" s="2"/>
    </row>
    <row r="898088" spans="7:7">
      <c r="G898088" s="2"/>
    </row>
    <row r="898089" spans="7:7">
      <c r="G898089" s="2"/>
    </row>
    <row r="898090" spans="7:7">
      <c r="G898090" s="2"/>
    </row>
    <row r="898091" spans="7:7">
      <c r="G898091" s="2"/>
    </row>
    <row r="898092" spans="7:7">
      <c r="G898092" s="2"/>
    </row>
    <row r="898093" spans="7:7">
      <c r="G898093" s="2"/>
    </row>
    <row r="898094" spans="7:7">
      <c r="G898094" s="2"/>
    </row>
    <row r="898095" spans="7:7">
      <c r="G898095" s="2"/>
    </row>
    <row r="898096" spans="7:7">
      <c r="G898096" s="2"/>
    </row>
    <row r="898097" spans="7:7">
      <c r="G898097" s="2"/>
    </row>
    <row r="898098" spans="7:7">
      <c r="G898098" s="2"/>
    </row>
    <row r="898099" spans="7:7">
      <c r="G898099" s="2"/>
    </row>
    <row r="898100" spans="7:7">
      <c r="G898100" s="2"/>
    </row>
    <row r="898101" spans="7:7">
      <c r="G898101" s="2"/>
    </row>
    <row r="898102" spans="7:7">
      <c r="G898102" s="2"/>
    </row>
    <row r="898103" spans="7:7">
      <c r="G898103" s="2"/>
    </row>
    <row r="898104" spans="7:7">
      <c r="G898104" s="2"/>
    </row>
    <row r="898105" spans="7:7">
      <c r="G898105" s="2"/>
    </row>
    <row r="898106" spans="7:7">
      <c r="G898106" s="2"/>
    </row>
    <row r="898107" spans="7:7">
      <c r="G898107" s="2"/>
    </row>
    <row r="898108" spans="7:7">
      <c r="G898108" s="2"/>
    </row>
    <row r="898109" spans="7:7">
      <c r="G898109" s="2"/>
    </row>
    <row r="898110" spans="7:7">
      <c r="G898110" s="2"/>
    </row>
    <row r="898111" spans="7:7">
      <c r="G898111" s="2"/>
    </row>
    <row r="898112" spans="7:7">
      <c r="G898112" s="2"/>
    </row>
    <row r="898113" spans="7:7">
      <c r="G898113" s="2"/>
    </row>
    <row r="898114" spans="7:7">
      <c r="G898114" s="2"/>
    </row>
    <row r="898115" spans="7:7">
      <c r="G898115" s="2"/>
    </row>
    <row r="898116" spans="7:7">
      <c r="G898116" s="2"/>
    </row>
    <row r="898117" spans="7:7">
      <c r="G898117" s="2"/>
    </row>
    <row r="898118" spans="7:7">
      <c r="G898118" s="2"/>
    </row>
    <row r="898119" spans="7:7">
      <c r="G898119" s="2"/>
    </row>
    <row r="898120" spans="7:7">
      <c r="G898120" s="2"/>
    </row>
    <row r="898121" spans="7:7">
      <c r="G898121" s="2"/>
    </row>
    <row r="898122" spans="7:7">
      <c r="G898122" s="2"/>
    </row>
    <row r="898123" spans="7:7">
      <c r="G898123" s="2"/>
    </row>
    <row r="898124" spans="7:7">
      <c r="G898124" s="2"/>
    </row>
    <row r="898125" spans="7:7">
      <c r="G898125" s="2"/>
    </row>
    <row r="898126" spans="7:7">
      <c r="G898126" s="2"/>
    </row>
    <row r="898127" spans="7:7">
      <c r="G898127" s="2"/>
    </row>
    <row r="898128" spans="7:7">
      <c r="G898128" s="2"/>
    </row>
    <row r="898129" spans="7:7">
      <c r="G898129" s="2"/>
    </row>
    <row r="898130" spans="7:7">
      <c r="G898130" s="2"/>
    </row>
    <row r="898131" spans="7:7">
      <c r="G898131" s="2"/>
    </row>
    <row r="898132" spans="7:7">
      <c r="G898132" s="2"/>
    </row>
    <row r="898133" spans="7:7">
      <c r="G898133" s="2"/>
    </row>
    <row r="898134" spans="7:7">
      <c r="G898134" s="2"/>
    </row>
    <row r="898135" spans="7:7">
      <c r="G898135" s="2"/>
    </row>
    <row r="898136" spans="7:7">
      <c r="G898136" s="2"/>
    </row>
    <row r="898137" spans="7:7">
      <c r="G898137" s="2"/>
    </row>
    <row r="898138" spans="7:7">
      <c r="G898138" s="2"/>
    </row>
    <row r="898139" spans="7:7">
      <c r="G898139" s="2"/>
    </row>
    <row r="898140" spans="7:7">
      <c r="G898140" s="2"/>
    </row>
    <row r="898141" spans="7:7">
      <c r="G898141" s="2"/>
    </row>
    <row r="898142" spans="7:7">
      <c r="G898142" s="2"/>
    </row>
    <row r="898143" spans="7:7">
      <c r="G898143" s="2"/>
    </row>
    <row r="898144" spans="7:7">
      <c r="G898144" s="2"/>
    </row>
    <row r="898145" spans="7:7">
      <c r="G898145" s="2"/>
    </row>
    <row r="898146" spans="7:7">
      <c r="G898146" s="2"/>
    </row>
    <row r="898147" spans="7:7">
      <c r="G898147" s="2"/>
    </row>
    <row r="898148" spans="7:7">
      <c r="G898148" s="2"/>
    </row>
    <row r="898149" spans="7:7">
      <c r="G898149" s="2"/>
    </row>
    <row r="898150" spans="7:7">
      <c r="G898150" s="2"/>
    </row>
    <row r="898151" spans="7:7">
      <c r="G898151" s="2"/>
    </row>
    <row r="898152" spans="7:7">
      <c r="G898152" s="2"/>
    </row>
    <row r="898153" spans="7:7">
      <c r="G898153" s="2"/>
    </row>
    <row r="898154" spans="7:7">
      <c r="G898154" s="2"/>
    </row>
    <row r="898155" spans="7:7">
      <c r="G898155" s="2"/>
    </row>
    <row r="898156" spans="7:7">
      <c r="G898156" s="2"/>
    </row>
    <row r="898157" spans="7:7">
      <c r="G898157" s="2"/>
    </row>
    <row r="898158" spans="7:7">
      <c r="G898158" s="2"/>
    </row>
    <row r="898159" spans="7:7">
      <c r="G898159" s="2"/>
    </row>
    <row r="898160" spans="7:7">
      <c r="G898160" s="2"/>
    </row>
    <row r="898161" spans="7:7">
      <c r="G898161" s="2"/>
    </row>
    <row r="898162" spans="7:7">
      <c r="G898162" s="2"/>
    </row>
    <row r="898163" spans="7:7">
      <c r="G898163" s="2"/>
    </row>
    <row r="898164" spans="7:7">
      <c r="G898164" s="2"/>
    </row>
    <row r="898165" spans="7:7">
      <c r="G898165" s="2"/>
    </row>
    <row r="898166" spans="7:7">
      <c r="G898166" s="2"/>
    </row>
    <row r="898167" spans="7:7">
      <c r="G898167" s="2"/>
    </row>
    <row r="898168" spans="7:7">
      <c r="G898168" s="2"/>
    </row>
    <row r="898169" spans="7:7">
      <c r="G898169" s="2"/>
    </row>
    <row r="898170" spans="7:7">
      <c r="G898170" s="2"/>
    </row>
    <row r="898171" spans="7:7">
      <c r="G898171" s="2"/>
    </row>
    <row r="898172" spans="7:7">
      <c r="G898172" s="2"/>
    </row>
    <row r="898173" spans="7:7">
      <c r="G898173" s="2"/>
    </row>
    <row r="898174" spans="7:7">
      <c r="G898174" s="2"/>
    </row>
    <row r="898175" spans="7:7">
      <c r="G898175" s="2"/>
    </row>
    <row r="898176" spans="7:7">
      <c r="G898176" s="2"/>
    </row>
    <row r="898177" spans="7:7">
      <c r="G898177" s="2"/>
    </row>
    <row r="898178" spans="7:7">
      <c r="G898178" s="2"/>
    </row>
    <row r="898179" spans="7:7">
      <c r="G898179" s="2"/>
    </row>
    <row r="898180" spans="7:7">
      <c r="G898180" s="2"/>
    </row>
    <row r="898181" spans="7:7">
      <c r="G898181" s="2"/>
    </row>
    <row r="898182" spans="7:7">
      <c r="G898182" s="2"/>
    </row>
    <row r="898183" spans="7:7">
      <c r="G898183" s="2"/>
    </row>
    <row r="898184" spans="7:7">
      <c r="G898184" s="2"/>
    </row>
    <row r="898185" spans="7:7">
      <c r="G898185" s="2"/>
    </row>
    <row r="898186" spans="7:7">
      <c r="G898186" s="2"/>
    </row>
    <row r="898187" spans="7:7">
      <c r="G898187" s="2"/>
    </row>
    <row r="898188" spans="7:7">
      <c r="G898188" s="2"/>
    </row>
    <row r="898189" spans="7:7">
      <c r="G898189" s="2"/>
    </row>
    <row r="898190" spans="7:7">
      <c r="G898190" s="2"/>
    </row>
    <row r="898191" spans="7:7">
      <c r="G898191" s="2"/>
    </row>
    <row r="898192" spans="7:7">
      <c r="G898192" s="2"/>
    </row>
    <row r="898193" spans="7:7">
      <c r="G898193" s="2"/>
    </row>
    <row r="898194" spans="7:7">
      <c r="G898194" s="2"/>
    </row>
    <row r="898195" spans="7:7">
      <c r="G898195" s="2"/>
    </row>
    <row r="898196" spans="7:7">
      <c r="G898196" s="2"/>
    </row>
    <row r="898197" spans="7:7">
      <c r="G898197" s="2"/>
    </row>
    <row r="898198" spans="7:7">
      <c r="G898198" s="2"/>
    </row>
    <row r="898199" spans="7:7">
      <c r="G898199" s="2"/>
    </row>
    <row r="898200" spans="7:7">
      <c r="G898200" s="2"/>
    </row>
    <row r="898201" spans="7:7">
      <c r="G898201" s="2"/>
    </row>
    <row r="898202" spans="7:7">
      <c r="G898202" s="2"/>
    </row>
    <row r="898203" spans="7:7">
      <c r="G898203" s="2"/>
    </row>
    <row r="898204" spans="7:7">
      <c r="G898204" s="2"/>
    </row>
    <row r="898205" spans="7:7">
      <c r="G898205" s="2"/>
    </row>
    <row r="898206" spans="7:7">
      <c r="G898206" s="2"/>
    </row>
    <row r="898207" spans="7:7">
      <c r="G898207" s="2"/>
    </row>
    <row r="898208" spans="7:7">
      <c r="G898208" s="2"/>
    </row>
    <row r="898209" spans="7:7">
      <c r="G898209" s="2"/>
    </row>
    <row r="898210" spans="7:7">
      <c r="G898210" s="2"/>
    </row>
    <row r="898211" spans="7:7">
      <c r="G898211" s="2"/>
    </row>
    <row r="898212" spans="7:7">
      <c r="G898212" s="2"/>
    </row>
    <row r="898213" spans="7:7">
      <c r="G898213" s="2"/>
    </row>
    <row r="898214" spans="7:7">
      <c r="G898214" s="2"/>
    </row>
    <row r="898215" spans="7:7">
      <c r="G898215" s="2"/>
    </row>
    <row r="898216" spans="7:7">
      <c r="G898216" s="2"/>
    </row>
    <row r="898217" spans="7:7">
      <c r="G898217" s="2"/>
    </row>
    <row r="898218" spans="7:7">
      <c r="G898218" s="2"/>
    </row>
    <row r="898219" spans="7:7">
      <c r="G898219" s="2"/>
    </row>
    <row r="898220" spans="7:7">
      <c r="G898220" s="2"/>
    </row>
    <row r="898221" spans="7:7">
      <c r="G898221" s="2"/>
    </row>
    <row r="898222" spans="7:7">
      <c r="G898222" s="2"/>
    </row>
    <row r="898223" spans="7:7">
      <c r="G898223" s="2"/>
    </row>
    <row r="898224" spans="7:7">
      <c r="G898224" s="2"/>
    </row>
    <row r="898225" spans="7:7">
      <c r="G898225" s="2"/>
    </row>
    <row r="898226" spans="7:7">
      <c r="G898226" s="2"/>
    </row>
    <row r="898227" spans="7:7">
      <c r="G898227" s="2"/>
    </row>
    <row r="898228" spans="7:7">
      <c r="G898228" s="2"/>
    </row>
    <row r="898229" spans="7:7">
      <c r="G898229" s="2"/>
    </row>
    <row r="898230" spans="7:7">
      <c r="G898230" s="2"/>
    </row>
    <row r="898231" spans="7:7">
      <c r="G898231" s="2"/>
    </row>
    <row r="898232" spans="7:7">
      <c r="G898232" s="2"/>
    </row>
    <row r="898233" spans="7:7">
      <c r="G898233" s="2"/>
    </row>
    <row r="898234" spans="7:7">
      <c r="G898234" s="2"/>
    </row>
    <row r="898235" spans="7:7">
      <c r="G898235" s="2"/>
    </row>
    <row r="898236" spans="7:7">
      <c r="G898236" s="2"/>
    </row>
    <row r="898237" spans="7:7">
      <c r="G898237" s="2"/>
    </row>
    <row r="898238" spans="7:7">
      <c r="G898238" s="2"/>
    </row>
    <row r="898239" spans="7:7">
      <c r="G898239" s="2"/>
    </row>
    <row r="898240" spans="7:7">
      <c r="G898240" s="2"/>
    </row>
    <row r="898241" spans="7:7">
      <c r="G898241" s="2"/>
    </row>
    <row r="898242" spans="7:7">
      <c r="G898242" s="2"/>
    </row>
    <row r="898243" spans="7:7">
      <c r="G898243" s="2"/>
    </row>
    <row r="898244" spans="7:7">
      <c r="G898244" s="2"/>
    </row>
    <row r="898245" spans="7:7">
      <c r="G898245" s="2"/>
    </row>
    <row r="898246" spans="7:7">
      <c r="G898246" s="2"/>
    </row>
    <row r="898247" spans="7:7">
      <c r="G898247" s="2"/>
    </row>
    <row r="898248" spans="7:7">
      <c r="G898248" s="2"/>
    </row>
    <row r="898249" spans="7:7">
      <c r="G898249" s="2"/>
    </row>
    <row r="898250" spans="7:7">
      <c r="G898250" s="2"/>
    </row>
    <row r="898251" spans="7:7">
      <c r="G898251" s="2"/>
    </row>
    <row r="898252" spans="7:7">
      <c r="G898252" s="2"/>
    </row>
    <row r="898253" spans="7:7">
      <c r="G898253" s="2"/>
    </row>
    <row r="898254" spans="7:7">
      <c r="G898254" s="2"/>
    </row>
    <row r="898255" spans="7:7">
      <c r="G898255" s="2"/>
    </row>
    <row r="898256" spans="7:7">
      <c r="G898256" s="2"/>
    </row>
    <row r="898257" spans="7:7">
      <c r="G898257" s="2"/>
    </row>
    <row r="898258" spans="7:7">
      <c r="G898258" s="2"/>
    </row>
    <row r="898259" spans="7:7">
      <c r="G898259" s="2"/>
    </row>
    <row r="898260" spans="7:7">
      <c r="G898260" s="2"/>
    </row>
    <row r="898261" spans="7:7">
      <c r="G898261" s="2"/>
    </row>
    <row r="898262" spans="7:7">
      <c r="G898262" s="2"/>
    </row>
    <row r="898263" spans="7:7">
      <c r="G898263" s="2"/>
    </row>
    <row r="898264" spans="7:7">
      <c r="G898264" s="2"/>
    </row>
    <row r="898265" spans="7:7">
      <c r="G898265" s="2"/>
    </row>
    <row r="898266" spans="7:7">
      <c r="G898266" s="2"/>
    </row>
    <row r="898267" spans="7:7">
      <c r="G898267" s="2"/>
    </row>
    <row r="898268" spans="7:7">
      <c r="G898268" s="2"/>
    </row>
    <row r="898269" spans="7:7">
      <c r="G898269" s="2"/>
    </row>
    <row r="898270" spans="7:7">
      <c r="G898270" s="2"/>
    </row>
    <row r="898271" spans="7:7">
      <c r="G898271" s="2"/>
    </row>
    <row r="898272" spans="7:7">
      <c r="G898272" s="2"/>
    </row>
    <row r="898273" spans="7:7">
      <c r="G898273" s="2"/>
    </row>
    <row r="898274" spans="7:7">
      <c r="G898274" s="2"/>
    </row>
    <row r="898275" spans="7:7">
      <c r="G898275" s="2"/>
    </row>
    <row r="898276" spans="7:7">
      <c r="G898276" s="2"/>
    </row>
    <row r="898277" spans="7:7">
      <c r="G898277" s="2"/>
    </row>
    <row r="898278" spans="7:7">
      <c r="G898278" s="2"/>
    </row>
    <row r="898279" spans="7:7">
      <c r="G898279" s="2"/>
    </row>
    <row r="898280" spans="7:7">
      <c r="G898280" s="2"/>
    </row>
    <row r="898281" spans="7:7">
      <c r="G898281" s="2"/>
    </row>
    <row r="898282" spans="7:7">
      <c r="G898282" s="2"/>
    </row>
    <row r="898283" spans="7:7">
      <c r="G898283" s="2"/>
    </row>
    <row r="898284" spans="7:7">
      <c r="G898284" s="2"/>
    </row>
    <row r="898285" spans="7:7">
      <c r="G898285" s="2"/>
    </row>
    <row r="898286" spans="7:7">
      <c r="G898286" s="2"/>
    </row>
    <row r="898287" spans="7:7">
      <c r="G898287" s="2"/>
    </row>
    <row r="898288" spans="7:7">
      <c r="G898288" s="2"/>
    </row>
    <row r="898289" spans="7:7">
      <c r="G898289" s="2"/>
    </row>
    <row r="898290" spans="7:7">
      <c r="G898290" s="2"/>
    </row>
    <row r="898291" spans="7:7">
      <c r="G898291" s="2"/>
    </row>
    <row r="898292" spans="7:7">
      <c r="G898292" s="2"/>
    </row>
    <row r="898293" spans="7:7">
      <c r="G898293" s="2"/>
    </row>
    <row r="898294" spans="7:7">
      <c r="G898294" s="2"/>
    </row>
    <row r="898295" spans="7:7">
      <c r="G898295" s="2"/>
    </row>
    <row r="898296" spans="7:7">
      <c r="G898296" s="2"/>
    </row>
    <row r="898297" spans="7:7">
      <c r="G898297" s="2"/>
    </row>
    <row r="898298" spans="7:7">
      <c r="G898298" s="2"/>
    </row>
    <row r="898299" spans="7:7">
      <c r="G898299" s="2"/>
    </row>
    <row r="898300" spans="7:7">
      <c r="G898300" s="2"/>
    </row>
    <row r="898301" spans="7:7">
      <c r="G898301" s="2"/>
    </row>
    <row r="898302" spans="7:7">
      <c r="G898302" s="2"/>
    </row>
    <row r="898303" spans="7:7">
      <c r="G898303" s="2"/>
    </row>
    <row r="898304" spans="7:7">
      <c r="G898304" s="2"/>
    </row>
    <row r="898305" spans="7:7">
      <c r="G898305" s="2"/>
    </row>
    <row r="898306" spans="7:7">
      <c r="G898306" s="2"/>
    </row>
    <row r="898307" spans="7:7">
      <c r="G898307" s="2"/>
    </row>
    <row r="898308" spans="7:7">
      <c r="G898308" s="2"/>
    </row>
    <row r="898309" spans="7:7">
      <c r="G898309" s="2"/>
    </row>
    <row r="898310" spans="7:7">
      <c r="G898310" s="2"/>
    </row>
    <row r="898311" spans="7:7">
      <c r="G898311" s="2"/>
    </row>
    <row r="898312" spans="7:7">
      <c r="G898312" s="2"/>
    </row>
    <row r="898313" spans="7:7">
      <c r="G898313" s="2"/>
    </row>
    <row r="898314" spans="7:7">
      <c r="G898314" s="2"/>
    </row>
    <row r="898315" spans="7:7">
      <c r="G898315" s="2"/>
    </row>
    <row r="898316" spans="7:7">
      <c r="G898316" s="2"/>
    </row>
    <row r="898317" spans="7:7">
      <c r="G898317" s="2"/>
    </row>
    <row r="898318" spans="7:7">
      <c r="G898318" s="2"/>
    </row>
    <row r="898319" spans="7:7">
      <c r="G898319" s="2"/>
    </row>
    <row r="898320" spans="7:7">
      <c r="G898320" s="2"/>
    </row>
    <row r="898321" spans="7:7">
      <c r="G898321" s="2"/>
    </row>
    <row r="898322" spans="7:7">
      <c r="G898322" s="2"/>
    </row>
    <row r="898323" spans="7:7">
      <c r="G898323" s="2"/>
    </row>
    <row r="898324" spans="7:7">
      <c r="G898324" s="2"/>
    </row>
    <row r="898325" spans="7:7">
      <c r="G898325" s="2"/>
    </row>
    <row r="898326" spans="7:7">
      <c r="G898326" s="2"/>
    </row>
    <row r="898327" spans="7:7">
      <c r="G898327" s="2"/>
    </row>
    <row r="898328" spans="7:7">
      <c r="G898328" s="2"/>
    </row>
    <row r="898329" spans="7:7">
      <c r="G898329" s="2"/>
    </row>
    <row r="898330" spans="7:7">
      <c r="G898330" s="2"/>
    </row>
    <row r="898331" spans="7:7">
      <c r="G898331" s="2"/>
    </row>
    <row r="898332" spans="7:7">
      <c r="G898332" s="2"/>
    </row>
    <row r="898333" spans="7:7">
      <c r="G898333" s="2"/>
    </row>
    <row r="898334" spans="7:7">
      <c r="G898334" s="2"/>
    </row>
    <row r="898335" spans="7:7">
      <c r="G898335" s="2"/>
    </row>
    <row r="898336" spans="7:7">
      <c r="G898336" s="2"/>
    </row>
    <row r="898337" spans="7:7">
      <c r="G898337" s="2"/>
    </row>
    <row r="898338" spans="7:7">
      <c r="G898338" s="2"/>
    </row>
    <row r="898339" spans="7:7">
      <c r="G898339" s="2"/>
    </row>
    <row r="898340" spans="7:7">
      <c r="G898340" s="2"/>
    </row>
    <row r="898341" spans="7:7">
      <c r="G898341" s="2"/>
    </row>
    <row r="898342" spans="7:7">
      <c r="G898342" s="2"/>
    </row>
    <row r="898343" spans="7:7">
      <c r="G898343" s="2"/>
    </row>
    <row r="898344" spans="7:7">
      <c r="G898344" s="2"/>
    </row>
    <row r="898345" spans="7:7">
      <c r="G898345" s="2"/>
    </row>
    <row r="898346" spans="7:7">
      <c r="G898346" s="2"/>
    </row>
    <row r="898347" spans="7:7">
      <c r="G898347" s="2"/>
    </row>
    <row r="898348" spans="7:7">
      <c r="G898348" s="2"/>
    </row>
    <row r="898349" spans="7:7">
      <c r="G898349" s="2"/>
    </row>
    <row r="898350" spans="7:7">
      <c r="G898350" s="2"/>
    </row>
    <row r="898351" spans="7:7">
      <c r="G898351" s="2"/>
    </row>
    <row r="898352" spans="7:7">
      <c r="G898352" s="2"/>
    </row>
    <row r="898353" spans="7:7">
      <c r="G898353" s="2"/>
    </row>
    <row r="898354" spans="7:7">
      <c r="G898354" s="2"/>
    </row>
    <row r="898355" spans="7:7">
      <c r="G898355" s="2"/>
    </row>
    <row r="898356" spans="7:7">
      <c r="G898356" s="2"/>
    </row>
    <row r="898357" spans="7:7">
      <c r="G898357" s="2"/>
    </row>
    <row r="898358" spans="7:7">
      <c r="G898358" s="2"/>
    </row>
    <row r="898359" spans="7:7">
      <c r="G898359" s="2"/>
    </row>
    <row r="898360" spans="7:7">
      <c r="G898360" s="2"/>
    </row>
    <row r="898361" spans="7:7">
      <c r="G898361" s="2"/>
    </row>
    <row r="898362" spans="7:7">
      <c r="G898362" s="2"/>
    </row>
    <row r="898363" spans="7:7">
      <c r="G898363" s="2"/>
    </row>
    <row r="898364" spans="7:7">
      <c r="G898364" s="2"/>
    </row>
    <row r="898365" spans="7:7">
      <c r="G898365" s="2"/>
    </row>
    <row r="898366" spans="7:7">
      <c r="G898366" s="2"/>
    </row>
    <row r="898367" spans="7:7">
      <c r="G898367" s="2"/>
    </row>
    <row r="898368" spans="7:7">
      <c r="G898368" s="2"/>
    </row>
    <row r="898369" spans="7:7">
      <c r="G898369" s="2"/>
    </row>
    <row r="898370" spans="7:7">
      <c r="G898370" s="2"/>
    </row>
    <row r="898371" spans="7:7">
      <c r="G898371" s="2"/>
    </row>
    <row r="898372" spans="7:7">
      <c r="G898372" s="2"/>
    </row>
    <row r="898373" spans="7:7">
      <c r="G898373" s="2"/>
    </row>
    <row r="898374" spans="7:7">
      <c r="G898374" s="2"/>
    </row>
    <row r="898375" spans="7:7">
      <c r="G898375" s="2"/>
    </row>
    <row r="898376" spans="7:7">
      <c r="G898376" s="2"/>
    </row>
    <row r="898377" spans="7:7">
      <c r="G898377" s="2"/>
    </row>
    <row r="898378" spans="7:7">
      <c r="G898378" s="2"/>
    </row>
    <row r="898379" spans="7:7">
      <c r="G898379" s="2"/>
    </row>
    <row r="898380" spans="7:7">
      <c r="G898380" s="2"/>
    </row>
    <row r="898381" spans="7:7">
      <c r="G898381" s="2"/>
    </row>
    <row r="898382" spans="7:7">
      <c r="G898382" s="2"/>
    </row>
    <row r="898383" spans="7:7">
      <c r="G898383" s="2"/>
    </row>
    <row r="898384" spans="7:7">
      <c r="G898384" s="2"/>
    </row>
    <row r="898385" spans="7:7">
      <c r="G898385" s="2"/>
    </row>
    <row r="898386" spans="7:7">
      <c r="G898386" s="2"/>
    </row>
    <row r="898387" spans="7:7">
      <c r="G898387" s="2"/>
    </row>
    <row r="898388" spans="7:7">
      <c r="G898388" s="2"/>
    </row>
    <row r="898389" spans="7:7">
      <c r="G898389" s="2"/>
    </row>
    <row r="898390" spans="7:7">
      <c r="G898390" s="2"/>
    </row>
    <row r="898391" spans="7:7">
      <c r="G898391" s="2"/>
    </row>
    <row r="898392" spans="7:7">
      <c r="G898392" s="2"/>
    </row>
    <row r="898393" spans="7:7">
      <c r="G898393" s="2"/>
    </row>
    <row r="898394" spans="7:7">
      <c r="G898394" s="2"/>
    </row>
    <row r="898395" spans="7:7">
      <c r="G898395" s="2"/>
    </row>
    <row r="898396" spans="7:7">
      <c r="G898396" s="2"/>
    </row>
    <row r="898397" spans="7:7">
      <c r="G898397" s="2"/>
    </row>
    <row r="898398" spans="7:7">
      <c r="G898398" s="2"/>
    </row>
    <row r="898399" spans="7:7">
      <c r="G898399" s="2"/>
    </row>
    <row r="898400" spans="7:7">
      <c r="G898400" s="2"/>
    </row>
    <row r="898401" spans="7:7">
      <c r="G898401" s="2"/>
    </row>
    <row r="898402" spans="7:7">
      <c r="G898402" s="2"/>
    </row>
    <row r="898403" spans="7:7">
      <c r="G898403" s="2"/>
    </row>
    <row r="898404" spans="7:7">
      <c r="G898404" s="2"/>
    </row>
    <row r="898405" spans="7:7">
      <c r="G898405" s="2"/>
    </row>
    <row r="898406" spans="7:7">
      <c r="G898406" s="2"/>
    </row>
    <row r="898407" spans="7:7">
      <c r="G898407" s="2"/>
    </row>
    <row r="898408" spans="7:7">
      <c r="G898408" s="2"/>
    </row>
    <row r="898409" spans="7:7">
      <c r="G898409" s="2"/>
    </row>
    <row r="898410" spans="7:7">
      <c r="G898410" s="2"/>
    </row>
    <row r="898411" spans="7:7">
      <c r="G898411" s="2"/>
    </row>
    <row r="898412" spans="7:7">
      <c r="G898412" s="2"/>
    </row>
    <row r="898413" spans="7:7">
      <c r="G898413" s="2"/>
    </row>
    <row r="898414" spans="7:7">
      <c r="G898414" s="2"/>
    </row>
    <row r="898415" spans="7:7">
      <c r="G898415" s="2"/>
    </row>
    <row r="898416" spans="7:7">
      <c r="G898416" s="2"/>
    </row>
    <row r="898417" spans="7:7">
      <c r="G898417" s="2"/>
    </row>
    <row r="898418" spans="7:7">
      <c r="G898418" s="2"/>
    </row>
    <row r="898419" spans="7:7">
      <c r="G898419" s="2"/>
    </row>
    <row r="898420" spans="7:7">
      <c r="G898420" s="2"/>
    </row>
    <row r="898421" spans="7:7">
      <c r="G898421" s="2"/>
    </row>
    <row r="898422" spans="7:7">
      <c r="G898422" s="2"/>
    </row>
    <row r="898423" spans="7:7">
      <c r="G898423" s="2"/>
    </row>
    <row r="898424" spans="7:7">
      <c r="G898424" s="2"/>
    </row>
    <row r="898425" spans="7:7">
      <c r="G898425" s="2"/>
    </row>
    <row r="898426" spans="7:7">
      <c r="G898426" s="2"/>
    </row>
    <row r="898427" spans="7:7">
      <c r="G898427" s="2"/>
    </row>
    <row r="898428" spans="7:7">
      <c r="G898428" s="2"/>
    </row>
    <row r="898429" spans="7:7">
      <c r="G898429" s="2"/>
    </row>
    <row r="898430" spans="7:7">
      <c r="G898430" s="2"/>
    </row>
    <row r="898431" spans="7:7">
      <c r="G898431" s="2"/>
    </row>
    <row r="898432" spans="7:7">
      <c r="G898432" s="2"/>
    </row>
    <row r="898433" spans="7:7">
      <c r="G898433" s="2"/>
    </row>
    <row r="898434" spans="7:7">
      <c r="G898434" s="2"/>
    </row>
    <row r="898435" spans="7:7">
      <c r="G898435" s="2"/>
    </row>
    <row r="898436" spans="7:7">
      <c r="G898436" s="2"/>
    </row>
    <row r="898437" spans="7:7">
      <c r="G898437" s="2"/>
    </row>
    <row r="898438" spans="7:7">
      <c r="G898438" s="2"/>
    </row>
    <row r="898439" spans="7:7">
      <c r="G898439" s="2"/>
    </row>
    <row r="898440" spans="7:7">
      <c r="G898440" s="2"/>
    </row>
    <row r="898441" spans="7:7">
      <c r="G898441" s="2"/>
    </row>
    <row r="898442" spans="7:7">
      <c r="G898442" s="2"/>
    </row>
    <row r="898443" spans="7:7">
      <c r="G898443" s="2"/>
    </row>
    <row r="898444" spans="7:7">
      <c r="G898444" s="2"/>
    </row>
    <row r="898445" spans="7:7">
      <c r="G898445" s="2"/>
    </row>
    <row r="898446" spans="7:7">
      <c r="G898446" s="2"/>
    </row>
    <row r="898447" spans="7:7">
      <c r="G898447" s="2"/>
    </row>
    <row r="898448" spans="7:7">
      <c r="G898448" s="2"/>
    </row>
    <row r="898449" spans="7:7">
      <c r="G898449" s="2"/>
    </row>
    <row r="898450" spans="7:7">
      <c r="G898450" s="2"/>
    </row>
    <row r="898451" spans="7:7">
      <c r="G898451" s="2"/>
    </row>
    <row r="898452" spans="7:7">
      <c r="G898452" s="2"/>
    </row>
    <row r="898453" spans="7:7">
      <c r="G898453" s="2"/>
    </row>
    <row r="898454" spans="7:7">
      <c r="G898454" s="2"/>
    </row>
    <row r="898455" spans="7:7">
      <c r="G898455" s="2"/>
    </row>
    <row r="898456" spans="7:7">
      <c r="G898456" s="2"/>
    </row>
    <row r="898457" spans="7:7">
      <c r="G898457" s="2"/>
    </row>
    <row r="898458" spans="7:7">
      <c r="G898458" s="2"/>
    </row>
    <row r="898459" spans="7:7">
      <c r="G898459" s="2"/>
    </row>
    <row r="898460" spans="7:7">
      <c r="G898460" s="2"/>
    </row>
    <row r="898461" spans="7:7">
      <c r="G898461" s="2"/>
    </row>
    <row r="898462" spans="7:7">
      <c r="G898462" s="2"/>
    </row>
    <row r="898463" spans="7:7">
      <c r="G898463" s="2"/>
    </row>
    <row r="898464" spans="7:7">
      <c r="G898464" s="2"/>
    </row>
    <row r="898465" spans="7:7">
      <c r="G898465" s="2"/>
    </row>
    <row r="898466" spans="7:7">
      <c r="G898466" s="2"/>
    </row>
    <row r="898467" spans="7:7">
      <c r="G898467" s="2"/>
    </row>
    <row r="898468" spans="7:7">
      <c r="G898468" s="2"/>
    </row>
    <row r="898469" spans="7:7">
      <c r="G898469" s="2"/>
    </row>
    <row r="898470" spans="7:7">
      <c r="G898470" s="2"/>
    </row>
    <row r="898471" spans="7:7">
      <c r="G898471" s="2"/>
    </row>
    <row r="898472" spans="7:7">
      <c r="G898472" s="2"/>
    </row>
    <row r="898473" spans="7:7">
      <c r="G898473" s="2"/>
    </row>
    <row r="898474" spans="7:7">
      <c r="G898474" s="2"/>
    </row>
    <row r="898475" spans="7:7">
      <c r="G898475" s="2"/>
    </row>
    <row r="898476" spans="7:7">
      <c r="G898476" s="2"/>
    </row>
    <row r="898477" spans="7:7">
      <c r="G898477" s="2"/>
    </row>
    <row r="898478" spans="7:7">
      <c r="G898478" s="2"/>
    </row>
    <row r="898479" spans="7:7">
      <c r="G898479" s="2"/>
    </row>
    <row r="898480" spans="7:7">
      <c r="G898480" s="2"/>
    </row>
    <row r="898481" spans="7:7">
      <c r="G898481" s="2"/>
    </row>
    <row r="898482" spans="7:7">
      <c r="G898482" s="2"/>
    </row>
    <row r="898483" spans="7:7">
      <c r="G898483" s="2"/>
    </row>
    <row r="898484" spans="7:7">
      <c r="G898484" s="2"/>
    </row>
    <row r="898485" spans="7:7">
      <c r="G898485" s="2"/>
    </row>
    <row r="898486" spans="7:7">
      <c r="G898486" s="2"/>
    </row>
    <row r="898487" spans="7:7">
      <c r="G898487" s="2"/>
    </row>
    <row r="898488" spans="7:7">
      <c r="G898488" s="2"/>
    </row>
    <row r="898489" spans="7:7">
      <c r="G898489" s="2"/>
    </row>
    <row r="898490" spans="7:7">
      <c r="G898490" s="2"/>
    </row>
    <row r="898491" spans="7:7">
      <c r="G898491" s="2"/>
    </row>
    <row r="898492" spans="7:7">
      <c r="G898492" s="2"/>
    </row>
    <row r="898493" spans="7:7">
      <c r="G898493" s="2"/>
    </row>
    <row r="898494" spans="7:7">
      <c r="G898494" s="2"/>
    </row>
    <row r="898495" spans="7:7">
      <c r="G898495" s="2"/>
    </row>
    <row r="898496" spans="7:7">
      <c r="G898496" s="2"/>
    </row>
    <row r="898497" spans="7:7">
      <c r="G898497" s="2"/>
    </row>
    <row r="898498" spans="7:7">
      <c r="G898498" s="2"/>
    </row>
    <row r="898499" spans="7:7">
      <c r="G898499" s="2"/>
    </row>
    <row r="898500" spans="7:7">
      <c r="G898500" s="2"/>
    </row>
    <row r="898501" spans="7:7">
      <c r="G898501" s="2"/>
    </row>
    <row r="898502" spans="7:7">
      <c r="G898502" s="2"/>
    </row>
    <row r="898503" spans="7:7">
      <c r="G898503" s="2"/>
    </row>
    <row r="898504" spans="7:7">
      <c r="G898504" s="2"/>
    </row>
    <row r="898505" spans="7:7">
      <c r="G898505" s="2"/>
    </row>
    <row r="898506" spans="7:7">
      <c r="G898506" s="2"/>
    </row>
    <row r="898507" spans="7:7">
      <c r="G898507" s="2"/>
    </row>
    <row r="898508" spans="7:7">
      <c r="G898508" s="2"/>
    </row>
    <row r="898509" spans="7:7">
      <c r="G898509" s="2"/>
    </row>
    <row r="898510" spans="7:7">
      <c r="G898510" s="2"/>
    </row>
    <row r="898511" spans="7:7">
      <c r="G898511" s="2"/>
    </row>
    <row r="898512" spans="7:7">
      <c r="G898512" s="2"/>
    </row>
    <row r="898513" spans="7:7">
      <c r="G898513" s="2"/>
    </row>
    <row r="898514" spans="7:7">
      <c r="G898514" s="2"/>
    </row>
    <row r="898515" spans="7:7">
      <c r="G898515" s="2"/>
    </row>
    <row r="898516" spans="7:7">
      <c r="G898516" s="2"/>
    </row>
    <row r="898517" spans="7:7">
      <c r="G898517" s="2"/>
    </row>
    <row r="898518" spans="7:7">
      <c r="G898518" s="2"/>
    </row>
    <row r="898519" spans="7:7">
      <c r="G898519" s="2"/>
    </row>
    <row r="898520" spans="7:7">
      <c r="G898520" s="2"/>
    </row>
    <row r="898521" spans="7:7">
      <c r="G898521" s="2"/>
    </row>
    <row r="898522" spans="7:7">
      <c r="G898522" s="2"/>
    </row>
    <row r="898523" spans="7:7">
      <c r="G898523" s="2"/>
    </row>
    <row r="898524" spans="7:7">
      <c r="G898524" s="2"/>
    </row>
    <row r="898525" spans="7:7">
      <c r="G898525" s="2"/>
    </row>
    <row r="898526" spans="7:7">
      <c r="G898526" s="2"/>
    </row>
    <row r="898527" spans="7:7">
      <c r="G898527" s="2"/>
    </row>
    <row r="898528" spans="7:7">
      <c r="G898528" s="2"/>
    </row>
    <row r="898529" spans="7:7">
      <c r="G898529" s="2"/>
    </row>
    <row r="898530" spans="7:7">
      <c r="G898530" s="2"/>
    </row>
    <row r="898531" spans="7:7">
      <c r="G898531" s="2"/>
    </row>
    <row r="898532" spans="7:7">
      <c r="G898532" s="2"/>
    </row>
    <row r="898533" spans="7:7">
      <c r="G898533" s="2"/>
    </row>
    <row r="898534" spans="7:7">
      <c r="G898534" s="2"/>
    </row>
    <row r="898535" spans="7:7">
      <c r="G898535" s="2"/>
    </row>
    <row r="898536" spans="7:7">
      <c r="G898536" s="2"/>
    </row>
    <row r="898537" spans="7:7">
      <c r="G898537" s="2"/>
    </row>
    <row r="898538" spans="7:7">
      <c r="G898538" s="2"/>
    </row>
    <row r="898539" spans="7:7">
      <c r="G898539" s="2"/>
    </row>
    <row r="898540" spans="7:7">
      <c r="G898540" s="2"/>
    </row>
    <row r="898541" spans="7:7">
      <c r="G898541" s="2"/>
    </row>
    <row r="898542" spans="7:7">
      <c r="G898542" s="2"/>
    </row>
    <row r="898543" spans="7:7">
      <c r="G898543" s="2"/>
    </row>
    <row r="898544" spans="7:7">
      <c r="G898544" s="2"/>
    </row>
    <row r="898545" spans="7:7">
      <c r="G898545" s="2"/>
    </row>
    <row r="898546" spans="7:7">
      <c r="G898546" s="2"/>
    </row>
    <row r="898547" spans="7:7">
      <c r="G898547" s="2"/>
    </row>
    <row r="898548" spans="7:7">
      <c r="G898548" s="2"/>
    </row>
    <row r="898549" spans="7:7">
      <c r="G898549" s="2"/>
    </row>
    <row r="898550" spans="7:7">
      <c r="G898550" s="2"/>
    </row>
    <row r="898551" spans="7:7">
      <c r="G898551" s="2"/>
    </row>
    <row r="898552" spans="7:7">
      <c r="G898552" s="2"/>
    </row>
    <row r="898553" spans="7:7">
      <c r="G898553" s="2"/>
    </row>
    <row r="898554" spans="7:7">
      <c r="G898554" s="2"/>
    </row>
    <row r="898555" spans="7:7">
      <c r="G898555" s="2"/>
    </row>
    <row r="898556" spans="7:7">
      <c r="G898556" s="2"/>
    </row>
    <row r="898557" spans="7:7">
      <c r="G898557" s="2"/>
    </row>
    <row r="898558" spans="7:7">
      <c r="G898558" s="2"/>
    </row>
    <row r="898559" spans="7:7">
      <c r="G898559" s="2"/>
    </row>
    <row r="898560" spans="7:7">
      <c r="G898560" s="2"/>
    </row>
    <row r="898561" spans="7:7">
      <c r="G898561" s="2"/>
    </row>
    <row r="898562" spans="7:7">
      <c r="G898562" s="2"/>
    </row>
    <row r="898563" spans="7:7">
      <c r="G898563" s="2"/>
    </row>
    <row r="898564" spans="7:7">
      <c r="G898564" s="2"/>
    </row>
    <row r="898565" spans="7:7">
      <c r="G898565" s="2"/>
    </row>
    <row r="898566" spans="7:7">
      <c r="G898566" s="2"/>
    </row>
    <row r="898567" spans="7:7">
      <c r="G898567" s="2"/>
    </row>
    <row r="898568" spans="7:7">
      <c r="G898568" s="2"/>
    </row>
    <row r="898569" spans="7:7">
      <c r="G898569" s="2"/>
    </row>
    <row r="898570" spans="7:7">
      <c r="G898570" s="2"/>
    </row>
    <row r="898571" spans="7:7">
      <c r="G898571" s="2"/>
    </row>
    <row r="898572" spans="7:7">
      <c r="G898572" s="2"/>
    </row>
    <row r="898573" spans="7:7">
      <c r="G898573" s="2"/>
    </row>
    <row r="898574" spans="7:7">
      <c r="G898574" s="2"/>
    </row>
    <row r="898575" spans="7:7">
      <c r="G898575" s="2"/>
    </row>
    <row r="898576" spans="7:7">
      <c r="G898576" s="2"/>
    </row>
    <row r="898577" spans="7:7">
      <c r="G898577" s="2"/>
    </row>
    <row r="898578" spans="7:7">
      <c r="G898578" s="2"/>
    </row>
    <row r="898579" spans="7:7">
      <c r="G898579" s="2"/>
    </row>
    <row r="898580" spans="7:7">
      <c r="G898580" s="2"/>
    </row>
    <row r="898581" spans="7:7">
      <c r="G898581" s="2"/>
    </row>
    <row r="898582" spans="7:7">
      <c r="G898582" s="2"/>
    </row>
    <row r="898583" spans="7:7">
      <c r="G898583" s="2"/>
    </row>
    <row r="898584" spans="7:7">
      <c r="G898584" s="2"/>
    </row>
    <row r="898585" spans="7:7">
      <c r="G898585" s="2"/>
    </row>
    <row r="898586" spans="7:7">
      <c r="G898586" s="2"/>
    </row>
    <row r="898587" spans="7:7">
      <c r="G898587" s="2"/>
    </row>
    <row r="898588" spans="7:7">
      <c r="G898588" s="2"/>
    </row>
    <row r="898589" spans="7:7">
      <c r="G898589" s="2"/>
    </row>
    <row r="898590" spans="7:7">
      <c r="G898590" s="2"/>
    </row>
    <row r="898591" spans="7:7">
      <c r="G898591" s="2"/>
    </row>
    <row r="898592" spans="7:7">
      <c r="G898592" s="2"/>
    </row>
    <row r="898593" spans="7:7">
      <c r="G898593" s="2"/>
    </row>
    <row r="898594" spans="7:7">
      <c r="G898594" s="2"/>
    </row>
    <row r="898595" spans="7:7">
      <c r="G898595" s="2"/>
    </row>
    <row r="898596" spans="7:7">
      <c r="G898596" s="2"/>
    </row>
    <row r="898597" spans="7:7">
      <c r="G898597" s="2"/>
    </row>
    <row r="898598" spans="7:7">
      <c r="G898598" s="2"/>
    </row>
    <row r="898599" spans="7:7">
      <c r="G898599" s="2"/>
    </row>
    <row r="898600" spans="7:7">
      <c r="G898600" s="2"/>
    </row>
    <row r="898601" spans="7:7">
      <c r="G898601" s="2"/>
    </row>
    <row r="898602" spans="7:7">
      <c r="G898602" s="2"/>
    </row>
    <row r="898603" spans="7:7">
      <c r="G898603" s="2"/>
    </row>
    <row r="898604" spans="7:7">
      <c r="G898604" s="2"/>
    </row>
    <row r="898605" spans="7:7">
      <c r="G898605" s="2"/>
    </row>
    <row r="898606" spans="7:7">
      <c r="G898606" s="2"/>
    </row>
    <row r="898607" spans="7:7">
      <c r="G898607" s="2"/>
    </row>
    <row r="898608" spans="7:7">
      <c r="G898608" s="2"/>
    </row>
    <row r="898609" spans="7:7">
      <c r="G898609" s="2"/>
    </row>
    <row r="898610" spans="7:7">
      <c r="G898610" s="2"/>
    </row>
    <row r="898611" spans="7:7">
      <c r="G898611" s="2"/>
    </row>
    <row r="898612" spans="7:7">
      <c r="G898612" s="2"/>
    </row>
    <row r="898613" spans="7:7">
      <c r="G898613" s="2"/>
    </row>
    <row r="898614" spans="7:7">
      <c r="G898614" s="2"/>
    </row>
    <row r="898615" spans="7:7">
      <c r="G898615" s="2"/>
    </row>
    <row r="898616" spans="7:7">
      <c r="G898616" s="2"/>
    </row>
    <row r="898617" spans="7:7">
      <c r="G898617" s="2"/>
    </row>
    <row r="898618" spans="7:7">
      <c r="G898618" s="2"/>
    </row>
    <row r="898619" spans="7:7">
      <c r="G898619" s="2"/>
    </row>
    <row r="898620" spans="7:7">
      <c r="G898620" s="2"/>
    </row>
    <row r="898621" spans="7:7">
      <c r="G898621" s="2"/>
    </row>
    <row r="898622" spans="7:7">
      <c r="G898622" s="2"/>
    </row>
    <row r="898623" spans="7:7">
      <c r="G898623" s="2"/>
    </row>
    <row r="898624" spans="7:7">
      <c r="G898624" s="2"/>
    </row>
    <row r="898625" spans="7:7">
      <c r="G898625" s="2"/>
    </row>
    <row r="898626" spans="7:7">
      <c r="G898626" s="2"/>
    </row>
    <row r="898627" spans="7:7">
      <c r="G898627" s="2"/>
    </row>
    <row r="898628" spans="7:7">
      <c r="G898628" s="2"/>
    </row>
    <row r="898629" spans="7:7">
      <c r="G898629" s="2"/>
    </row>
    <row r="898630" spans="7:7">
      <c r="G898630" s="2"/>
    </row>
    <row r="898631" spans="7:7">
      <c r="G898631" s="2"/>
    </row>
    <row r="898632" spans="7:7">
      <c r="G898632" s="2"/>
    </row>
    <row r="898633" spans="7:7">
      <c r="G898633" s="2"/>
    </row>
    <row r="898634" spans="7:7">
      <c r="G898634" s="2"/>
    </row>
    <row r="898635" spans="7:7">
      <c r="G898635" s="2"/>
    </row>
    <row r="898636" spans="7:7">
      <c r="G898636" s="2"/>
    </row>
    <row r="898637" spans="7:7">
      <c r="G898637" s="2"/>
    </row>
    <row r="898638" spans="7:7">
      <c r="G898638" s="2"/>
    </row>
    <row r="898639" spans="7:7">
      <c r="G898639" s="2"/>
    </row>
    <row r="898640" spans="7:7">
      <c r="G898640" s="2"/>
    </row>
    <row r="898641" spans="7:7">
      <c r="G898641" s="2"/>
    </row>
    <row r="898642" spans="7:7">
      <c r="G898642" s="2"/>
    </row>
    <row r="898643" spans="7:7">
      <c r="G898643" s="2"/>
    </row>
    <row r="898644" spans="7:7">
      <c r="G898644" s="2"/>
    </row>
    <row r="898645" spans="7:7">
      <c r="G898645" s="2"/>
    </row>
    <row r="898646" spans="7:7">
      <c r="G898646" s="2"/>
    </row>
    <row r="898647" spans="7:7">
      <c r="G898647" s="2"/>
    </row>
    <row r="898648" spans="7:7">
      <c r="G898648" s="2"/>
    </row>
    <row r="898649" spans="7:7">
      <c r="G898649" s="2"/>
    </row>
    <row r="898650" spans="7:7">
      <c r="G898650" s="2"/>
    </row>
    <row r="898651" spans="7:7">
      <c r="G898651" s="2"/>
    </row>
    <row r="898652" spans="7:7">
      <c r="G898652" s="2"/>
    </row>
    <row r="898653" spans="7:7">
      <c r="G898653" s="2"/>
    </row>
    <row r="898654" spans="7:7">
      <c r="G898654" s="2"/>
    </row>
    <row r="898655" spans="7:7">
      <c r="G898655" s="2"/>
    </row>
    <row r="898656" spans="7:7">
      <c r="G898656" s="2"/>
    </row>
    <row r="898657" spans="7:7">
      <c r="G898657" s="2"/>
    </row>
    <row r="898658" spans="7:7">
      <c r="G898658" s="2"/>
    </row>
    <row r="898659" spans="7:7">
      <c r="G898659" s="2"/>
    </row>
    <row r="898660" spans="7:7">
      <c r="G898660" s="2"/>
    </row>
    <row r="898661" spans="7:7">
      <c r="G898661" s="2"/>
    </row>
    <row r="898662" spans="7:7">
      <c r="G898662" s="2"/>
    </row>
    <row r="898663" spans="7:7">
      <c r="G898663" s="2"/>
    </row>
    <row r="898664" spans="7:7">
      <c r="G898664" s="2"/>
    </row>
    <row r="898665" spans="7:7">
      <c r="G898665" s="2"/>
    </row>
    <row r="898666" spans="7:7">
      <c r="G898666" s="2"/>
    </row>
    <row r="898667" spans="7:7">
      <c r="G898667" s="2"/>
    </row>
    <row r="898668" spans="7:7">
      <c r="G898668" s="2"/>
    </row>
    <row r="898669" spans="7:7">
      <c r="G898669" s="2"/>
    </row>
    <row r="898670" spans="7:7">
      <c r="G898670" s="2"/>
    </row>
    <row r="898671" spans="7:7">
      <c r="G898671" s="2"/>
    </row>
    <row r="898672" spans="7:7">
      <c r="G898672" s="2"/>
    </row>
    <row r="898673" spans="7:7">
      <c r="G898673" s="2"/>
    </row>
    <row r="898674" spans="7:7">
      <c r="G898674" s="2"/>
    </row>
    <row r="898675" spans="7:7">
      <c r="G898675" s="2"/>
    </row>
    <row r="898676" spans="7:7">
      <c r="G898676" s="2"/>
    </row>
    <row r="898677" spans="7:7">
      <c r="G898677" s="2"/>
    </row>
    <row r="898678" spans="7:7">
      <c r="G898678" s="2"/>
    </row>
    <row r="898679" spans="7:7">
      <c r="G898679" s="2"/>
    </row>
    <row r="898680" spans="7:7">
      <c r="G898680" s="2"/>
    </row>
    <row r="898681" spans="7:7">
      <c r="G898681" s="2"/>
    </row>
    <row r="898682" spans="7:7">
      <c r="G898682" s="2"/>
    </row>
    <row r="898683" spans="7:7">
      <c r="G898683" s="2"/>
    </row>
    <row r="898684" spans="7:7">
      <c r="G898684" s="2"/>
    </row>
    <row r="898685" spans="7:7">
      <c r="G898685" s="2"/>
    </row>
    <row r="898686" spans="7:7">
      <c r="G898686" s="2"/>
    </row>
    <row r="898687" spans="7:7">
      <c r="G898687" s="2"/>
    </row>
    <row r="898688" spans="7:7">
      <c r="G898688" s="2"/>
    </row>
    <row r="898689" spans="7:7">
      <c r="G898689" s="2"/>
    </row>
    <row r="898690" spans="7:7">
      <c r="G898690" s="2"/>
    </row>
    <row r="898691" spans="7:7">
      <c r="G898691" s="2"/>
    </row>
    <row r="898692" spans="7:7">
      <c r="G898692" s="2"/>
    </row>
    <row r="898693" spans="7:7">
      <c r="G898693" s="2"/>
    </row>
    <row r="898694" spans="7:7">
      <c r="G898694" s="2"/>
    </row>
    <row r="898695" spans="7:7">
      <c r="G898695" s="2"/>
    </row>
    <row r="898696" spans="7:7">
      <c r="G898696" s="2"/>
    </row>
    <row r="898697" spans="7:7">
      <c r="G898697" s="2"/>
    </row>
    <row r="898698" spans="7:7">
      <c r="G898698" s="2"/>
    </row>
    <row r="898699" spans="7:7">
      <c r="G898699" s="2"/>
    </row>
    <row r="898700" spans="7:7">
      <c r="G898700" s="2"/>
    </row>
    <row r="898701" spans="7:7">
      <c r="G898701" s="2"/>
    </row>
    <row r="898702" spans="7:7">
      <c r="G898702" s="2"/>
    </row>
    <row r="898703" spans="7:7">
      <c r="G898703" s="2"/>
    </row>
    <row r="898704" spans="7:7">
      <c r="G898704" s="2"/>
    </row>
    <row r="898705" spans="7:7">
      <c r="G898705" s="2"/>
    </row>
    <row r="898706" spans="7:7">
      <c r="G898706" s="2"/>
    </row>
    <row r="898707" spans="7:7">
      <c r="G898707" s="2"/>
    </row>
    <row r="898708" spans="7:7">
      <c r="G898708" s="2"/>
    </row>
    <row r="898709" spans="7:7">
      <c r="G898709" s="2"/>
    </row>
    <row r="898710" spans="7:7">
      <c r="G898710" s="2"/>
    </row>
    <row r="898711" spans="7:7">
      <c r="G898711" s="2"/>
    </row>
    <row r="898712" spans="7:7">
      <c r="G898712" s="2"/>
    </row>
    <row r="898713" spans="7:7">
      <c r="G898713" s="2"/>
    </row>
    <row r="898714" spans="7:7">
      <c r="G898714" s="2"/>
    </row>
    <row r="898715" spans="7:7">
      <c r="G898715" s="2"/>
    </row>
    <row r="898716" spans="7:7">
      <c r="G898716" s="2"/>
    </row>
    <row r="898717" spans="7:7">
      <c r="G898717" s="2"/>
    </row>
    <row r="898718" spans="7:7">
      <c r="G898718" s="2"/>
    </row>
    <row r="898719" spans="7:7">
      <c r="G898719" s="2"/>
    </row>
    <row r="898720" spans="7:7">
      <c r="G898720" s="2"/>
    </row>
    <row r="898721" spans="7:7">
      <c r="G898721" s="2"/>
    </row>
    <row r="898722" spans="7:7">
      <c r="G898722" s="2"/>
    </row>
    <row r="898723" spans="7:7">
      <c r="G898723" s="2"/>
    </row>
    <row r="898724" spans="7:7">
      <c r="G898724" s="2"/>
    </row>
    <row r="898725" spans="7:7">
      <c r="G898725" s="2"/>
    </row>
    <row r="898726" spans="7:7">
      <c r="G898726" s="2"/>
    </row>
    <row r="898727" spans="7:7">
      <c r="G898727" s="2"/>
    </row>
    <row r="898728" spans="7:7">
      <c r="G898728" s="2"/>
    </row>
    <row r="898729" spans="7:7">
      <c r="G898729" s="2"/>
    </row>
    <row r="898730" spans="7:7">
      <c r="G898730" s="2"/>
    </row>
    <row r="898731" spans="7:7">
      <c r="G898731" s="2"/>
    </row>
    <row r="898732" spans="7:7">
      <c r="G898732" s="2"/>
    </row>
    <row r="898733" spans="7:7">
      <c r="G898733" s="2"/>
    </row>
    <row r="898734" spans="7:7">
      <c r="G898734" s="2"/>
    </row>
    <row r="898735" spans="7:7">
      <c r="G898735" s="2"/>
    </row>
    <row r="898736" spans="7:7">
      <c r="G898736" s="2"/>
    </row>
    <row r="898737" spans="7:7">
      <c r="G898737" s="2"/>
    </row>
    <row r="898738" spans="7:7">
      <c r="G898738" s="2"/>
    </row>
    <row r="898739" spans="7:7">
      <c r="G898739" s="2"/>
    </row>
    <row r="898740" spans="7:7">
      <c r="G898740" s="2"/>
    </row>
    <row r="898741" spans="7:7">
      <c r="G898741" s="2"/>
    </row>
    <row r="898742" spans="7:7">
      <c r="G898742" s="2"/>
    </row>
    <row r="898743" spans="7:7">
      <c r="G898743" s="2"/>
    </row>
    <row r="898744" spans="7:7">
      <c r="G898744" s="2"/>
    </row>
    <row r="898745" spans="7:7">
      <c r="G898745" s="2"/>
    </row>
    <row r="898746" spans="7:7">
      <c r="G898746" s="2"/>
    </row>
    <row r="898747" spans="7:7">
      <c r="G898747" s="2"/>
    </row>
    <row r="898748" spans="7:7">
      <c r="G898748" s="2"/>
    </row>
    <row r="898749" spans="7:7">
      <c r="G898749" s="2"/>
    </row>
    <row r="898750" spans="7:7">
      <c r="G898750" s="2"/>
    </row>
    <row r="898751" spans="7:7">
      <c r="G898751" s="2"/>
    </row>
    <row r="898752" spans="7:7">
      <c r="G898752" s="2"/>
    </row>
    <row r="898753" spans="7:7">
      <c r="G898753" s="2"/>
    </row>
    <row r="898754" spans="7:7">
      <c r="G898754" s="2"/>
    </row>
    <row r="898755" spans="7:7">
      <c r="G898755" s="2"/>
    </row>
    <row r="898756" spans="7:7">
      <c r="G898756" s="2"/>
    </row>
    <row r="898757" spans="7:7">
      <c r="G898757" s="2"/>
    </row>
    <row r="898758" spans="7:7">
      <c r="G898758" s="2"/>
    </row>
    <row r="898759" spans="7:7">
      <c r="G898759" s="2"/>
    </row>
    <row r="898760" spans="7:7">
      <c r="G898760" s="2"/>
    </row>
    <row r="898761" spans="7:7">
      <c r="G898761" s="2"/>
    </row>
    <row r="898762" spans="7:7">
      <c r="G898762" s="2"/>
    </row>
    <row r="898763" spans="7:7">
      <c r="G898763" s="2"/>
    </row>
    <row r="898764" spans="7:7">
      <c r="G898764" s="2"/>
    </row>
    <row r="898765" spans="7:7">
      <c r="G898765" s="2"/>
    </row>
    <row r="898766" spans="7:7">
      <c r="G898766" s="2"/>
    </row>
    <row r="898767" spans="7:7">
      <c r="G898767" s="2"/>
    </row>
    <row r="898768" spans="7:7">
      <c r="G898768" s="2"/>
    </row>
    <row r="898769" spans="7:7">
      <c r="G898769" s="2"/>
    </row>
    <row r="898770" spans="7:7">
      <c r="G898770" s="2"/>
    </row>
    <row r="898771" spans="7:7">
      <c r="G898771" s="2"/>
    </row>
    <row r="898772" spans="7:7">
      <c r="G898772" s="2"/>
    </row>
    <row r="898773" spans="7:7">
      <c r="G898773" s="2"/>
    </row>
    <row r="898774" spans="7:7">
      <c r="G898774" s="2"/>
    </row>
    <row r="898775" spans="7:7">
      <c r="G898775" s="2"/>
    </row>
    <row r="898776" spans="7:7">
      <c r="G898776" s="2"/>
    </row>
    <row r="898777" spans="7:7">
      <c r="G898777" s="2"/>
    </row>
    <row r="898778" spans="7:7">
      <c r="G898778" s="2"/>
    </row>
    <row r="898779" spans="7:7">
      <c r="G898779" s="2"/>
    </row>
    <row r="898780" spans="7:7">
      <c r="G898780" s="2"/>
    </row>
    <row r="898781" spans="7:7">
      <c r="G898781" s="2"/>
    </row>
    <row r="898782" spans="7:7">
      <c r="G898782" s="2"/>
    </row>
    <row r="898783" spans="7:7">
      <c r="G898783" s="2"/>
    </row>
    <row r="898784" spans="7:7">
      <c r="G898784" s="2"/>
    </row>
    <row r="898785" spans="7:7">
      <c r="G898785" s="2"/>
    </row>
    <row r="898786" spans="7:7">
      <c r="G898786" s="2"/>
    </row>
    <row r="898787" spans="7:7">
      <c r="G898787" s="2"/>
    </row>
    <row r="898788" spans="7:7">
      <c r="G898788" s="2"/>
    </row>
    <row r="898789" spans="7:7">
      <c r="G898789" s="2"/>
    </row>
    <row r="898790" spans="7:7">
      <c r="G898790" s="2"/>
    </row>
    <row r="898791" spans="7:7">
      <c r="G898791" s="2"/>
    </row>
    <row r="898792" spans="7:7">
      <c r="G898792" s="2"/>
    </row>
    <row r="898793" spans="7:7">
      <c r="G898793" s="2"/>
    </row>
    <row r="898794" spans="7:7">
      <c r="G898794" s="2"/>
    </row>
    <row r="898795" spans="7:7">
      <c r="G898795" s="2"/>
    </row>
    <row r="898796" spans="7:7">
      <c r="G898796" s="2"/>
    </row>
    <row r="898797" spans="7:7">
      <c r="G898797" s="2"/>
    </row>
    <row r="898798" spans="7:7">
      <c r="G898798" s="2"/>
    </row>
    <row r="898799" spans="7:7">
      <c r="G898799" s="2"/>
    </row>
    <row r="898800" spans="7:7">
      <c r="G898800" s="2"/>
    </row>
    <row r="898801" spans="7:7">
      <c r="G898801" s="2"/>
    </row>
    <row r="898802" spans="7:7">
      <c r="G898802" s="2"/>
    </row>
    <row r="898803" spans="7:7">
      <c r="G898803" s="2"/>
    </row>
    <row r="898804" spans="7:7">
      <c r="G898804" s="2"/>
    </row>
    <row r="898805" spans="7:7">
      <c r="G898805" s="2"/>
    </row>
    <row r="898806" spans="7:7">
      <c r="G898806" s="2"/>
    </row>
    <row r="898807" spans="7:7">
      <c r="G898807" s="2"/>
    </row>
    <row r="898808" spans="7:7">
      <c r="G898808" s="2"/>
    </row>
    <row r="898809" spans="7:7">
      <c r="G898809" s="2"/>
    </row>
    <row r="898810" spans="7:7">
      <c r="G898810" s="2"/>
    </row>
    <row r="898811" spans="7:7">
      <c r="G898811" s="2"/>
    </row>
    <row r="898812" spans="7:7">
      <c r="G898812" s="2"/>
    </row>
    <row r="898813" spans="7:7">
      <c r="G898813" s="2"/>
    </row>
    <row r="898814" spans="7:7">
      <c r="G898814" s="2"/>
    </row>
    <row r="898815" spans="7:7">
      <c r="G898815" s="2"/>
    </row>
    <row r="898816" spans="7:7">
      <c r="G898816" s="2"/>
    </row>
    <row r="898817" spans="7:7">
      <c r="G898817" s="2"/>
    </row>
    <row r="898818" spans="7:7">
      <c r="G898818" s="2"/>
    </row>
    <row r="898819" spans="7:7">
      <c r="G898819" s="2"/>
    </row>
    <row r="898820" spans="7:7">
      <c r="G898820" s="2"/>
    </row>
    <row r="898821" spans="7:7">
      <c r="G898821" s="2"/>
    </row>
    <row r="898822" spans="7:7">
      <c r="G898822" s="2"/>
    </row>
    <row r="898823" spans="7:7">
      <c r="G898823" s="2"/>
    </row>
    <row r="898824" spans="7:7">
      <c r="G898824" s="2"/>
    </row>
    <row r="898825" spans="7:7">
      <c r="G898825" s="2"/>
    </row>
    <row r="898826" spans="7:7">
      <c r="G898826" s="2"/>
    </row>
    <row r="898827" spans="7:7">
      <c r="G898827" s="2"/>
    </row>
    <row r="898828" spans="7:7">
      <c r="G898828" s="2"/>
    </row>
    <row r="898829" spans="7:7">
      <c r="G898829" s="2"/>
    </row>
    <row r="898830" spans="7:7">
      <c r="G898830" s="2"/>
    </row>
    <row r="898831" spans="7:7">
      <c r="G898831" s="2"/>
    </row>
    <row r="898832" spans="7:7">
      <c r="G898832" s="2"/>
    </row>
    <row r="898833" spans="7:7">
      <c r="G898833" s="2"/>
    </row>
    <row r="898834" spans="7:7">
      <c r="G898834" s="2"/>
    </row>
    <row r="898835" spans="7:7">
      <c r="G898835" s="2"/>
    </row>
    <row r="898836" spans="7:7">
      <c r="G898836" s="2"/>
    </row>
    <row r="898837" spans="7:7">
      <c r="G898837" s="2"/>
    </row>
    <row r="898838" spans="7:7">
      <c r="G898838" s="2"/>
    </row>
    <row r="898839" spans="7:7">
      <c r="G898839" s="2"/>
    </row>
    <row r="898840" spans="7:7">
      <c r="G898840" s="2"/>
    </row>
    <row r="898841" spans="7:7">
      <c r="G898841" s="2"/>
    </row>
    <row r="898842" spans="7:7">
      <c r="G898842" s="2"/>
    </row>
    <row r="898843" spans="7:7">
      <c r="G898843" s="2"/>
    </row>
    <row r="898844" spans="7:7">
      <c r="G898844" s="2"/>
    </row>
    <row r="898845" spans="7:7">
      <c r="G898845" s="2"/>
    </row>
    <row r="898846" spans="7:7">
      <c r="G898846" s="2"/>
    </row>
    <row r="898847" spans="7:7">
      <c r="G898847" s="2"/>
    </row>
    <row r="898848" spans="7:7">
      <c r="G898848" s="2"/>
    </row>
    <row r="898849" spans="7:7">
      <c r="G898849" s="2"/>
    </row>
    <row r="898850" spans="7:7">
      <c r="G898850" s="2"/>
    </row>
    <row r="898851" spans="7:7">
      <c r="G898851" s="2"/>
    </row>
    <row r="898852" spans="7:7">
      <c r="G898852" s="2"/>
    </row>
    <row r="898853" spans="7:7">
      <c r="G898853" s="2"/>
    </row>
    <row r="898854" spans="7:7">
      <c r="G898854" s="2"/>
    </row>
    <row r="898855" spans="7:7">
      <c r="G898855" s="2"/>
    </row>
    <row r="898856" spans="7:7">
      <c r="G898856" s="2"/>
    </row>
    <row r="898857" spans="7:7">
      <c r="G898857" s="2"/>
    </row>
    <row r="898858" spans="7:7">
      <c r="G898858" s="2"/>
    </row>
    <row r="898859" spans="7:7">
      <c r="G898859" s="2"/>
    </row>
    <row r="898860" spans="7:7">
      <c r="G898860" s="2"/>
    </row>
    <row r="898861" spans="7:7">
      <c r="G898861" s="2"/>
    </row>
    <row r="898862" spans="7:7">
      <c r="G898862" s="2"/>
    </row>
    <row r="898863" spans="7:7">
      <c r="G898863" s="2"/>
    </row>
    <row r="898864" spans="7:7">
      <c r="G898864" s="2"/>
    </row>
    <row r="898865" spans="7:7">
      <c r="G898865" s="2"/>
    </row>
    <row r="898866" spans="7:7">
      <c r="G898866" s="2"/>
    </row>
    <row r="898867" spans="7:7">
      <c r="G898867" s="2"/>
    </row>
    <row r="898868" spans="7:7">
      <c r="G898868" s="2"/>
    </row>
    <row r="898869" spans="7:7">
      <c r="G898869" s="2"/>
    </row>
    <row r="898870" spans="7:7">
      <c r="G898870" s="2"/>
    </row>
    <row r="898871" spans="7:7">
      <c r="G898871" s="2"/>
    </row>
    <row r="898872" spans="7:7">
      <c r="G898872" s="2"/>
    </row>
    <row r="898873" spans="7:7">
      <c r="G898873" s="2"/>
    </row>
    <row r="898874" spans="7:7">
      <c r="G898874" s="2"/>
    </row>
    <row r="898875" spans="7:7">
      <c r="G898875" s="2"/>
    </row>
    <row r="898876" spans="7:7">
      <c r="G898876" s="2"/>
    </row>
    <row r="898877" spans="7:7">
      <c r="G898877" s="2"/>
    </row>
    <row r="898878" spans="7:7">
      <c r="G898878" s="2"/>
    </row>
    <row r="898879" spans="7:7">
      <c r="G898879" s="2"/>
    </row>
    <row r="898880" spans="7:7">
      <c r="G898880" s="2"/>
    </row>
    <row r="898881" spans="7:7">
      <c r="G898881" s="2"/>
    </row>
    <row r="898882" spans="7:7">
      <c r="G898882" s="2"/>
    </row>
    <row r="898883" spans="7:7">
      <c r="G898883" s="2"/>
    </row>
    <row r="898884" spans="7:7">
      <c r="G898884" s="2"/>
    </row>
    <row r="898885" spans="7:7">
      <c r="G898885" s="2"/>
    </row>
    <row r="898886" spans="7:7">
      <c r="G898886" s="2"/>
    </row>
    <row r="898887" spans="7:7">
      <c r="G898887" s="2"/>
    </row>
    <row r="898888" spans="7:7">
      <c r="G898888" s="2"/>
    </row>
    <row r="898889" spans="7:7">
      <c r="G898889" s="2"/>
    </row>
    <row r="898890" spans="7:7">
      <c r="G898890" s="2"/>
    </row>
    <row r="898891" spans="7:7">
      <c r="G898891" s="2"/>
    </row>
    <row r="898892" spans="7:7">
      <c r="G898892" s="2"/>
    </row>
    <row r="898893" spans="7:7">
      <c r="G898893" s="2"/>
    </row>
    <row r="898894" spans="7:7">
      <c r="G898894" s="2"/>
    </row>
    <row r="898895" spans="7:7">
      <c r="G898895" s="2"/>
    </row>
    <row r="898896" spans="7:7">
      <c r="G898896" s="2"/>
    </row>
    <row r="898897" spans="7:7">
      <c r="G898897" s="2"/>
    </row>
    <row r="898898" spans="7:7">
      <c r="G898898" s="2"/>
    </row>
    <row r="898899" spans="7:7">
      <c r="G898899" s="2"/>
    </row>
    <row r="898900" spans="7:7">
      <c r="G898900" s="2"/>
    </row>
    <row r="898901" spans="7:7">
      <c r="G898901" s="2"/>
    </row>
    <row r="898902" spans="7:7">
      <c r="G898902" s="2"/>
    </row>
    <row r="898903" spans="7:7">
      <c r="G898903" s="2"/>
    </row>
    <row r="898904" spans="7:7">
      <c r="G898904" s="2"/>
    </row>
    <row r="898905" spans="7:7">
      <c r="G898905" s="2"/>
    </row>
    <row r="898906" spans="7:7">
      <c r="G898906" s="2"/>
    </row>
    <row r="898907" spans="7:7">
      <c r="G898907" s="2"/>
    </row>
    <row r="898908" spans="7:7">
      <c r="G898908" s="2"/>
    </row>
    <row r="898909" spans="7:7">
      <c r="G898909" s="2"/>
    </row>
    <row r="898910" spans="7:7">
      <c r="G898910" s="2"/>
    </row>
    <row r="898911" spans="7:7">
      <c r="G898911" s="2"/>
    </row>
    <row r="898912" spans="7:7">
      <c r="G898912" s="2"/>
    </row>
    <row r="898913" spans="7:7">
      <c r="G898913" s="2"/>
    </row>
    <row r="898914" spans="7:7">
      <c r="G898914" s="2"/>
    </row>
    <row r="898915" spans="7:7">
      <c r="G898915" s="2"/>
    </row>
    <row r="898916" spans="7:7">
      <c r="G898916" s="2"/>
    </row>
    <row r="898917" spans="7:7">
      <c r="G898917" s="2"/>
    </row>
    <row r="898918" spans="7:7">
      <c r="G898918" s="2"/>
    </row>
    <row r="898919" spans="7:7">
      <c r="G898919" s="2"/>
    </row>
    <row r="898920" spans="7:7">
      <c r="G898920" s="2"/>
    </row>
    <row r="898921" spans="7:7">
      <c r="G898921" s="2"/>
    </row>
    <row r="898922" spans="7:7">
      <c r="G898922" s="2"/>
    </row>
    <row r="898923" spans="7:7">
      <c r="G898923" s="2"/>
    </row>
    <row r="898924" spans="7:7">
      <c r="G898924" s="2"/>
    </row>
    <row r="898925" spans="7:7">
      <c r="G898925" s="2"/>
    </row>
    <row r="898926" spans="7:7">
      <c r="G898926" s="2"/>
    </row>
    <row r="898927" spans="7:7">
      <c r="G898927" s="2"/>
    </row>
    <row r="898928" spans="7:7">
      <c r="G898928" s="2"/>
    </row>
    <row r="898929" spans="7:7">
      <c r="G898929" s="2"/>
    </row>
    <row r="898930" spans="7:7">
      <c r="G898930" s="2"/>
    </row>
    <row r="898931" spans="7:7">
      <c r="G898931" s="2"/>
    </row>
    <row r="898932" spans="7:7">
      <c r="G898932" s="2"/>
    </row>
    <row r="898933" spans="7:7">
      <c r="G898933" s="2"/>
    </row>
    <row r="898934" spans="7:7">
      <c r="G898934" s="2"/>
    </row>
    <row r="898935" spans="7:7">
      <c r="G898935" s="2"/>
    </row>
    <row r="898936" spans="7:7">
      <c r="G898936" s="2"/>
    </row>
    <row r="898937" spans="7:7">
      <c r="G898937" s="2"/>
    </row>
    <row r="898938" spans="7:7">
      <c r="G898938" s="2"/>
    </row>
    <row r="898939" spans="7:7">
      <c r="G898939" s="2"/>
    </row>
    <row r="898940" spans="7:7">
      <c r="G898940" s="2"/>
    </row>
    <row r="898941" spans="7:7">
      <c r="G898941" s="2"/>
    </row>
    <row r="898942" spans="7:7">
      <c r="G898942" s="2"/>
    </row>
    <row r="898943" spans="7:7">
      <c r="G898943" s="2"/>
    </row>
    <row r="898944" spans="7:7">
      <c r="G898944" s="2"/>
    </row>
    <row r="898945" spans="7:7">
      <c r="G898945" s="2"/>
    </row>
    <row r="898946" spans="7:7">
      <c r="G898946" s="2"/>
    </row>
    <row r="898947" spans="7:7">
      <c r="G898947" s="2"/>
    </row>
    <row r="898948" spans="7:7">
      <c r="G898948" s="2"/>
    </row>
    <row r="898949" spans="7:7">
      <c r="G898949" s="2"/>
    </row>
    <row r="898950" spans="7:7">
      <c r="G898950" s="2"/>
    </row>
    <row r="898951" spans="7:7">
      <c r="G898951" s="2"/>
    </row>
    <row r="898952" spans="7:7">
      <c r="G898952" s="2"/>
    </row>
    <row r="898953" spans="7:7">
      <c r="G898953" s="2"/>
    </row>
    <row r="898954" spans="7:7">
      <c r="G898954" s="2"/>
    </row>
    <row r="898955" spans="7:7">
      <c r="G898955" s="2"/>
    </row>
    <row r="898956" spans="7:7">
      <c r="G898956" s="2"/>
    </row>
    <row r="898957" spans="7:7">
      <c r="G898957" s="2"/>
    </row>
    <row r="898958" spans="7:7">
      <c r="G898958" s="2"/>
    </row>
    <row r="898959" spans="7:7">
      <c r="G898959" s="2"/>
    </row>
    <row r="898960" spans="7:7">
      <c r="G898960" s="2"/>
    </row>
    <row r="898961" spans="7:7">
      <c r="G898961" s="2"/>
    </row>
    <row r="898962" spans="7:7">
      <c r="G898962" s="2"/>
    </row>
    <row r="898963" spans="7:7">
      <c r="G898963" s="2"/>
    </row>
    <row r="898964" spans="7:7">
      <c r="G898964" s="2"/>
    </row>
    <row r="898965" spans="7:7">
      <c r="G898965" s="2"/>
    </row>
    <row r="898966" spans="7:7">
      <c r="G898966" s="2"/>
    </row>
    <row r="898967" spans="7:7">
      <c r="G898967" s="2"/>
    </row>
    <row r="898968" spans="7:7">
      <c r="G898968" s="2"/>
    </row>
    <row r="898969" spans="7:7">
      <c r="G898969" s="2"/>
    </row>
    <row r="898970" spans="7:7">
      <c r="G898970" s="2"/>
    </row>
    <row r="898971" spans="7:7">
      <c r="G898971" s="2"/>
    </row>
    <row r="898972" spans="7:7">
      <c r="G898972" s="2"/>
    </row>
    <row r="898973" spans="7:7">
      <c r="G898973" s="2"/>
    </row>
    <row r="898974" spans="7:7">
      <c r="G898974" s="2"/>
    </row>
    <row r="898975" spans="7:7">
      <c r="G898975" s="2"/>
    </row>
    <row r="898976" spans="7:7">
      <c r="G898976" s="2"/>
    </row>
    <row r="898977" spans="7:7">
      <c r="G898977" s="2"/>
    </row>
    <row r="898978" spans="7:7">
      <c r="G898978" s="2"/>
    </row>
    <row r="898979" spans="7:7">
      <c r="G898979" s="2"/>
    </row>
    <row r="898980" spans="7:7">
      <c r="G898980" s="2"/>
    </row>
    <row r="898981" spans="7:7">
      <c r="G898981" s="2"/>
    </row>
    <row r="898982" spans="7:7">
      <c r="G898982" s="2"/>
    </row>
    <row r="898983" spans="7:7">
      <c r="G898983" s="2"/>
    </row>
    <row r="898984" spans="7:7">
      <c r="G898984" s="2"/>
    </row>
    <row r="898985" spans="7:7">
      <c r="G898985" s="2"/>
    </row>
    <row r="898986" spans="7:7">
      <c r="G898986" s="2"/>
    </row>
    <row r="898987" spans="7:7">
      <c r="G898987" s="2"/>
    </row>
    <row r="898988" spans="7:7">
      <c r="G898988" s="2"/>
    </row>
    <row r="898989" spans="7:7">
      <c r="G898989" s="2"/>
    </row>
    <row r="898990" spans="7:7">
      <c r="G898990" s="2"/>
    </row>
    <row r="898991" spans="7:7">
      <c r="G898991" s="2"/>
    </row>
    <row r="898992" spans="7:7">
      <c r="G898992" s="2"/>
    </row>
    <row r="898993" spans="7:7">
      <c r="G898993" s="2"/>
    </row>
    <row r="898994" spans="7:7">
      <c r="G898994" s="2"/>
    </row>
    <row r="898995" spans="7:7">
      <c r="G898995" s="2"/>
    </row>
    <row r="898996" spans="7:7">
      <c r="G898996" s="2"/>
    </row>
    <row r="898997" spans="7:7">
      <c r="G898997" s="2"/>
    </row>
    <row r="898998" spans="7:7">
      <c r="G898998" s="2"/>
    </row>
    <row r="898999" spans="7:7">
      <c r="G898999" s="2"/>
    </row>
    <row r="899000" spans="7:7">
      <c r="G899000" s="2"/>
    </row>
    <row r="899001" spans="7:7">
      <c r="G899001" s="2"/>
    </row>
    <row r="899002" spans="7:7">
      <c r="G899002" s="2"/>
    </row>
    <row r="899003" spans="7:7">
      <c r="G899003" s="2"/>
    </row>
    <row r="899004" spans="7:7">
      <c r="G899004" s="2"/>
    </row>
    <row r="899005" spans="7:7">
      <c r="G899005" s="2"/>
    </row>
    <row r="899006" spans="7:7">
      <c r="G899006" s="2"/>
    </row>
    <row r="899007" spans="7:7">
      <c r="G899007" s="2"/>
    </row>
    <row r="899008" spans="7:7">
      <c r="G899008" s="2"/>
    </row>
    <row r="899009" spans="7:7">
      <c r="G899009" s="2"/>
    </row>
    <row r="899010" spans="7:7">
      <c r="G899010" s="2"/>
    </row>
    <row r="899011" spans="7:7">
      <c r="G899011" s="2"/>
    </row>
    <row r="899012" spans="7:7">
      <c r="G899012" s="2"/>
    </row>
    <row r="899013" spans="7:7">
      <c r="G899013" s="2"/>
    </row>
    <row r="899014" spans="7:7">
      <c r="G899014" s="2"/>
    </row>
    <row r="899015" spans="7:7">
      <c r="G899015" s="2"/>
    </row>
    <row r="899016" spans="7:7">
      <c r="G899016" s="2"/>
    </row>
    <row r="899017" spans="7:7">
      <c r="G899017" s="2"/>
    </row>
    <row r="899018" spans="7:7">
      <c r="G899018" s="2"/>
    </row>
    <row r="899019" spans="7:7">
      <c r="G899019" s="2"/>
    </row>
    <row r="899020" spans="7:7">
      <c r="G899020" s="2"/>
    </row>
    <row r="899021" spans="7:7">
      <c r="G899021" s="2"/>
    </row>
    <row r="899022" spans="7:7">
      <c r="G899022" s="2"/>
    </row>
    <row r="899023" spans="7:7">
      <c r="G899023" s="2"/>
    </row>
    <row r="899024" spans="7:7">
      <c r="G899024" s="2"/>
    </row>
    <row r="899025" spans="7:7">
      <c r="G899025" s="2"/>
    </row>
    <row r="899026" spans="7:7">
      <c r="G899026" s="2"/>
    </row>
    <row r="899027" spans="7:7">
      <c r="G899027" s="2"/>
    </row>
    <row r="899028" spans="7:7">
      <c r="G899028" s="2"/>
    </row>
    <row r="899029" spans="7:7">
      <c r="G899029" s="2"/>
    </row>
    <row r="899030" spans="7:7">
      <c r="G899030" s="2"/>
    </row>
    <row r="899031" spans="7:7">
      <c r="G899031" s="2"/>
    </row>
    <row r="899032" spans="7:7">
      <c r="G899032" s="2"/>
    </row>
    <row r="899033" spans="7:7">
      <c r="G899033" s="2"/>
    </row>
    <row r="899034" spans="7:7">
      <c r="G899034" s="2"/>
    </row>
    <row r="899035" spans="7:7">
      <c r="G899035" s="2"/>
    </row>
    <row r="899036" spans="7:7">
      <c r="G899036" s="2"/>
    </row>
    <row r="899037" spans="7:7">
      <c r="G899037" s="2"/>
    </row>
    <row r="899038" spans="7:7">
      <c r="G899038" s="2"/>
    </row>
    <row r="899039" spans="7:7">
      <c r="G899039" s="2"/>
    </row>
    <row r="899040" spans="7:7">
      <c r="G899040" s="2"/>
    </row>
    <row r="899041" spans="7:7">
      <c r="G899041" s="2"/>
    </row>
    <row r="899042" spans="7:7">
      <c r="G899042" s="2"/>
    </row>
    <row r="899043" spans="7:7">
      <c r="G899043" s="2"/>
    </row>
    <row r="899044" spans="7:7">
      <c r="G899044" s="2"/>
    </row>
    <row r="899045" spans="7:7">
      <c r="G899045" s="2"/>
    </row>
    <row r="899046" spans="7:7">
      <c r="G899046" s="2"/>
    </row>
    <row r="899047" spans="7:7">
      <c r="G899047" s="2"/>
    </row>
    <row r="899048" spans="7:7">
      <c r="G899048" s="2"/>
    </row>
    <row r="899049" spans="7:7">
      <c r="G899049" s="2"/>
    </row>
    <row r="899050" spans="7:7">
      <c r="G899050" s="2"/>
    </row>
    <row r="899051" spans="7:7">
      <c r="G899051" s="2"/>
    </row>
    <row r="899052" spans="7:7">
      <c r="G899052" s="2"/>
    </row>
    <row r="899053" spans="7:7">
      <c r="G899053" s="2"/>
    </row>
    <row r="899054" spans="7:7">
      <c r="G899054" s="2"/>
    </row>
    <row r="899055" spans="7:7">
      <c r="G899055" s="2"/>
    </row>
    <row r="899056" spans="7:7">
      <c r="G899056" s="2"/>
    </row>
    <row r="899057" spans="7:7">
      <c r="G899057" s="2"/>
    </row>
    <row r="899058" spans="7:7">
      <c r="G899058" s="2"/>
    </row>
    <row r="899059" spans="7:7">
      <c r="G899059" s="2"/>
    </row>
    <row r="899060" spans="7:7">
      <c r="G899060" s="2"/>
    </row>
    <row r="899061" spans="7:7">
      <c r="G899061" s="2"/>
    </row>
    <row r="899062" spans="7:7">
      <c r="G899062" s="2"/>
    </row>
    <row r="899063" spans="7:7">
      <c r="G899063" s="2"/>
    </row>
    <row r="899064" spans="7:7">
      <c r="G899064" s="2"/>
    </row>
    <row r="899065" spans="7:7">
      <c r="G899065" s="2"/>
    </row>
    <row r="899066" spans="7:7">
      <c r="G899066" s="2"/>
    </row>
    <row r="899067" spans="7:7">
      <c r="G899067" s="2"/>
    </row>
    <row r="899068" spans="7:7">
      <c r="G899068" s="2"/>
    </row>
    <row r="899069" spans="7:7">
      <c r="G899069" s="2"/>
    </row>
    <row r="899070" spans="7:7">
      <c r="G899070" s="2"/>
    </row>
    <row r="899071" spans="7:7">
      <c r="G899071" s="2"/>
    </row>
    <row r="899072" spans="7:7">
      <c r="G899072" s="2"/>
    </row>
    <row r="899073" spans="7:7">
      <c r="G899073" s="2"/>
    </row>
    <row r="899074" spans="7:7">
      <c r="G899074" s="2"/>
    </row>
    <row r="899075" spans="7:7">
      <c r="G899075" s="2"/>
    </row>
    <row r="899076" spans="7:7">
      <c r="G899076" s="2"/>
    </row>
    <row r="899077" spans="7:7">
      <c r="G899077" s="2"/>
    </row>
    <row r="899078" spans="7:7">
      <c r="G899078" s="2"/>
    </row>
    <row r="899079" spans="7:7">
      <c r="G899079" s="2"/>
    </row>
    <row r="899080" spans="7:7">
      <c r="G899080" s="2"/>
    </row>
    <row r="899081" spans="7:7">
      <c r="G899081" s="2"/>
    </row>
    <row r="899082" spans="7:7">
      <c r="G899082" s="2"/>
    </row>
    <row r="899083" spans="7:7">
      <c r="G899083" s="2"/>
    </row>
    <row r="899084" spans="7:7">
      <c r="G899084" s="2"/>
    </row>
    <row r="899085" spans="7:7">
      <c r="G899085" s="2"/>
    </row>
    <row r="899086" spans="7:7">
      <c r="G899086" s="2"/>
    </row>
    <row r="899087" spans="7:7">
      <c r="G899087" s="2"/>
    </row>
    <row r="899088" spans="7:7">
      <c r="G899088" s="2"/>
    </row>
    <row r="899089" spans="7:7">
      <c r="G899089" s="2"/>
    </row>
    <row r="899090" spans="7:7">
      <c r="G899090" s="2"/>
    </row>
    <row r="899091" spans="7:7">
      <c r="G899091" s="2"/>
    </row>
    <row r="899092" spans="7:7">
      <c r="G899092" s="2"/>
    </row>
    <row r="899093" spans="7:7">
      <c r="G899093" s="2"/>
    </row>
    <row r="899094" spans="7:7">
      <c r="G899094" s="2"/>
    </row>
    <row r="899095" spans="7:7">
      <c r="G899095" s="2"/>
    </row>
    <row r="899096" spans="7:7">
      <c r="G899096" s="2"/>
    </row>
    <row r="899097" spans="7:7">
      <c r="G899097" s="2"/>
    </row>
    <row r="899098" spans="7:7">
      <c r="G899098" s="2"/>
    </row>
    <row r="899099" spans="7:7">
      <c r="G899099" s="2"/>
    </row>
    <row r="899100" spans="7:7">
      <c r="G899100" s="2"/>
    </row>
    <row r="899101" spans="7:7">
      <c r="G899101" s="2"/>
    </row>
    <row r="899102" spans="7:7">
      <c r="G899102" s="2"/>
    </row>
    <row r="899103" spans="7:7">
      <c r="G899103" s="2"/>
    </row>
    <row r="899104" spans="7:7">
      <c r="G899104" s="2"/>
    </row>
    <row r="899105" spans="7:7">
      <c r="G899105" s="2"/>
    </row>
    <row r="899106" spans="7:7">
      <c r="G899106" s="2"/>
    </row>
    <row r="899107" spans="7:7">
      <c r="G899107" s="2"/>
    </row>
    <row r="899108" spans="7:7">
      <c r="G899108" s="2"/>
    </row>
    <row r="899109" spans="7:7">
      <c r="G899109" s="2"/>
    </row>
    <row r="899110" spans="7:7">
      <c r="G899110" s="2"/>
    </row>
    <row r="899111" spans="7:7">
      <c r="G899111" s="2"/>
    </row>
    <row r="899112" spans="7:7">
      <c r="G899112" s="2"/>
    </row>
    <row r="899113" spans="7:7">
      <c r="G899113" s="2"/>
    </row>
    <row r="899114" spans="7:7">
      <c r="G899114" s="2"/>
    </row>
    <row r="899115" spans="7:7">
      <c r="G899115" s="2"/>
    </row>
    <row r="899116" spans="7:7">
      <c r="G899116" s="2"/>
    </row>
    <row r="899117" spans="7:7">
      <c r="G899117" s="2"/>
    </row>
    <row r="899118" spans="7:7">
      <c r="G899118" s="2"/>
    </row>
    <row r="899119" spans="7:7">
      <c r="G899119" s="2"/>
    </row>
    <row r="899120" spans="7:7">
      <c r="G899120" s="2"/>
    </row>
    <row r="899121" spans="7:7">
      <c r="G899121" s="2"/>
    </row>
    <row r="899122" spans="7:7">
      <c r="G899122" s="2"/>
    </row>
    <row r="899123" spans="7:7">
      <c r="G899123" s="2"/>
    </row>
    <row r="899124" spans="7:7">
      <c r="G899124" s="2"/>
    </row>
    <row r="899125" spans="7:7">
      <c r="G899125" s="2"/>
    </row>
    <row r="899126" spans="7:7">
      <c r="G899126" s="2"/>
    </row>
    <row r="899127" spans="7:7">
      <c r="G899127" s="2"/>
    </row>
    <row r="899128" spans="7:7">
      <c r="G899128" s="2"/>
    </row>
    <row r="899129" spans="7:7">
      <c r="G899129" s="2"/>
    </row>
    <row r="899130" spans="7:7">
      <c r="G899130" s="2"/>
    </row>
    <row r="899131" spans="7:7">
      <c r="G899131" s="2"/>
    </row>
    <row r="899132" spans="7:7">
      <c r="G899132" s="2"/>
    </row>
    <row r="899133" spans="7:7">
      <c r="G899133" s="2"/>
    </row>
    <row r="899134" spans="7:7">
      <c r="G899134" s="2"/>
    </row>
    <row r="899135" spans="7:7">
      <c r="G899135" s="2"/>
    </row>
    <row r="899136" spans="7:7">
      <c r="G899136" s="2"/>
    </row>
    <row r="899137" spans="7:7">
      <c r="G899137" s="2"/>
    </row>
    <row r="899138" spans="7:7">
      <c r="G899138" s="2"/>
    </row>
    <row r="899139" spans="7:7">
      <c r="G899139" s="2"/>
    </row>
    <row r="899140" spans="7:7">
      <c r="G899140" s="2"/>
    </row>
    <row r="899141" spans="7:7">
      <c r="G899141" s="2"/>
    </row>
    <row r="899142" spans="7:7">
      <c r="G899142" s="2"/>
    </row>
    <row r="899143" spans="7:7">
      <c r="G899143" s="2"/>
    </row>
    <row r="899144" spans="7:7">
      <c r="G899144" s="2"/>
    </row>
    <row r="899145" spans="7:7">
      <c r="G899145" s="2"/>
    </row>
    <row r="899146" spans="7:7">
      <c r="G899146" s="2"/>
    </row>
    <row r="899147" spans="7:7">
      <c r="G899147" s="2"/>
    </row>
    <row r="899148" spans="7:7">
      <c r="G899148" s="2"/>
    </row>
    <row r="899149" spans="7:7">
      <c r="G899149" s="2"/>
    </row>
    <row r="899150" spans="7:7">
      <c r="G899150" s="2"/>
    </row>
    <row r="899151" spans="7:7">
      <c r="G899151" s="2"/>
    </row>
    <row r="899152" spans="7:7">
      <c r="G899152" s="2"/>
    </row>
    <row r="899153" spans="7:7">
      <c r="G899153" s="2"/>
    </row>
    <row r="899154" spans="7:7">
      <c r="G899154" s="2"/>
    </row>
    <row r="899155" spans="7:7">
      <c r="G899155" s="2"/>
    </row>
    <row r="899156" spans="7:7">
      <c r="G899156" s="2"/>
    </row>
    <row r="899157" spans="7:7">
      <c r="G899157" s="2"/>
    </row>
    <row r="899158" spans="7:7">
      <c r="G899158" s="2"/>
    </row>
    <row r="899159" spans="7:7">
      <c r="G899159" s="2"/>
    </row>
    <row r="899160" spans="7:7">
      <c r="G899160" s="2"/>
    </row>
    <row r="899161" spans="7:7">
      <c r="G899161" s="2"/>
    </row>
    <row r="899162" spans="7:7">
      <c r="G899162" s="2"/>
    </row>
    <row r="899163" spans="7:7">
      <c r="G899163" s="2"/>
    </row>
    <row r="899164" spans="7:7">
      <c r="G899164" s="2"/>
    </row>
    <row r="899165" spans="7:7">
      <c r="G899165" s="2"/>
    </row>
    <row r="899166" spans="7:7">
      <c r="G899166" s="2"/>
    </row>
    <row r="899167" spans="7:7">
      <c r="G899167" s="2"/>
    </row>
    <row r="899168" spans="7:7">
      <c r="G899168" s="2"/>
    </row>
    <row r="899169" spans="7:7">
      <c r="G899169" s="2"/>
    </row>
    <row r="899170" spans="7:7">
      <c r="G899170" s="2"/>
    </row>
    <row r="899171" spans="7:7">
      <c r="G899171" s="2"/>
    </row>
    <row r="899172" spans="7:7">
      <c r="G899172" s="2"/>
    </row>
    <row r="899173" spans="7:7">
      <c r="G899173" s="2"/>
    </row>
    <row r="899174" spans="7:7">
      <c r="G899174" s="2"/>
    </row>
    <row r="899175" spans="7:7">
      <c r="G899175" s="2"/>
    </row>
    <row r="899176" spans="7:7">
      <c r="G899176" s="2"/>
    </row>
    <row r="899177" spans="7:7">
      <c r="G899177" s="2"/>
    </row>
    <row r="899178" spans="7:7">
      <c r="G899178" s="2"/>
    </row>
    <row r="899179" spans="7:7">
      <c r="G899179" s="2"/>
    </row>
    <row r="899180" spans="7:7">
      <c r="G899180" s="2"/>
    </row>
    <row r="899181" spans="7:7">
      <c r="G899181" s="2"/>
    </row>
    <row r="899182" spans="7:7">
      <c r="G899182" s="2"/>
    </row>
    <row r="899183" spans="7:7">
      <c r="G899183" s="2"/>
    </row>
    <row r="899184" spans="7:7">
      <c r="G899184" s="2"/>
    </row>
    <row r="899185" spans="7:7">
      <c r="G899185" s="2"/>
    </row>
    <row r="899186" spans="7:7">
      <c r="G899186" s="2"/>
    </row>
    <row r="899187" spans="7:7">
      <c r="G899187" s="2"/>
    </row>
    <row r="899188" spans="7:7">
      <c r="G899188" s="2"/>
    </row>
    <row r="899189" spans="7:7">
      <c r="G899189" s="2"/>
    </row>
    <row r="899190" spans="7:7">
      <c r="G899190" s="2"/>
    </row>
    <row r="899191" spans="7:7">
      <c r="G899191" s="2"/>
    </row>
    <row r="899192" spans="7:7">
      <c r="G899192" s="2"/>
    </row>
    <row r="899193" spans="7:7">
      <c r="G899193" s="2"/>
    </row>
    <row r="899194" spans="7:7">
      <c r="G899194" s="2"/>
    </row>
    <row r="899195" spans="7:7">
      <c r="G899195" s="2"/>
    </row>
    <row r="899196" spans="7:7">
      <c r="G899196" s="2"/>
    </row>
    <row r="899197" spans="7:7">
      <c r="G899197" s="2"/>
    </row>
    <row r="899198" spans="7:7">
      <c r="G899198" s="2"/>
    </row>
    <row r="899199" spans="7:7">
      <c r="G899199" s="2"/>
    </row>
    <row r="899200" spans="7:7">
      <c r="G899200" s="2"/>
    </row>
    <row r="899201" spans="7:7">
      <c r="G899201" s="2"/>
    </row>
    <row r="899202" spans="7:7">
      <c r="G899202" s="2"/>
    </row>
    <row r="899203" spans="7:7">
      <c r="G899203" s="2"/>
    </row>
    <row r="899204" spans="7:7">
      <c r="G899204" s="2"/>
    </row>
    <row r="899205" spans="7:7">
      <c r="G899205" s="2"/>
    </row>
    <row r="899206" spans="7:7">
      <c r="G899206" s="2"/>
    </row>
    <row r="899207" spans="7:7">
      <c r="G899207" s="2"/>
    </row>
    <row r="899208" spans="7:7">
      <c r="G899208" s="2"/>
    </row>
    <row r="899209" spans="7:7">
      <c r="G899209" s="2"/>
    </row>
    <row r="899210" spans="7:7">
      <c r="G899210" s="2"/>
    </row>
    <row r="899211" spans="7:7">
      <c r="G899211" s="2"/>
    </row>
    <row r="899212" spans="7:7">
      <c r="G899212" s="2"/>
    </row>
    <row r="899213" spans="7:7">
      <c r="G899213" s="2"/>
    </row>
    <row r="899214" spans="7:7">
      <c r="G899214" s="2"/>
    </row>
    <row r="899215" spans="7:7">
      <c r="G899215" s="2"/>
    </row>
    <row r="899216" spans="7:7">
      <c r="G899216" s="2"/>
    </row>
    <row r="899217" spans="7:7">
      <c r="G899217" s="2"/>
    </row>
    <row r="899218" spans="7:7">
      <c r="G899218" s="2"/>
    </row>
    <row r="899219" spans="7:7">
      <c r="G899219" s="2"/>
    </row>
    <row r="899220" spans="7:7">
      <c r="G899220" s="2"/>
    </row>
    <row r="899221" spans="7:7">
      <c r="G899221" s="2"/>
    </row>
    <row r="899222" spans="7:7">
      <c r="G899222" s="2"/>
    </row>
    <row r="899223" spans="7:7">
      <c r="G899223" s="2"/>
    </row>
    <row r="899224" spans="7:7">
      <c r="G899224" s="2"/>
    </row>
    <row r="899225" spans="7:7">
      <c r="G899225" s="2"/>
    </row>
    <row r="899226" spans="7:7">
      <c r="G899226" s="2"/>
    </row>
    <row r="899227" spans="7:7">
      <c r="G899227" s="2"/>
    </row>
    <row r="899228" spans="7:7">
      <c r="G899228" s="2"/>
    </row>
    <row r="899229" spans="7:7">
      <c r="G899229" s="2"/>
    </row>
    <row r="899230" spans="7:7">
      <c r="G899230" s="2"/>
    </row>
    <row r="899231" spans="7:7">
      <c r="G899231" s="2"/>
    </row>
    <row r="899232" spans="7:7">
      <c r="G899232" s="2"/>
    </row>
    <row r="899233" spans="7:7">
      <c r="G899233" s="2"/>
    </row>
    <row r="899234" spans="7:7">
      <c r="G899234" s="2"/>
    </row>
    <row r="899235" spans="7:7">
      <c r="G899235" s="2"/>
    </row>
    <row r="899236" spans="7:7">
      <c r="G899236" s="2"/>
    </row>
    <row r="899237" spans="7:7">
      <c r="G899237" s="2"/>
    </row>
    <row r="899238" spans="7:7">
      <c r="G899238" s="2"/>
    </row>
    <row r="899239" spans="7:7">
      <c r="G899239" s="2"/>
    </row>
    <row r="899240" spans="7:7">
      <c r="G899240" s="2"/>
    </row>
    <row r="899241" spans="7:7">
      <c r="G899241" s="2"/>
    </row>
    <row r="899242" spans="7:7">
      <c r="G899242" s="2"/>
    </row>
    <row r="899243" spans="7:7">
      <c r="G899243" s="2"/>
    </row>
    <row r="899244" spans="7:7">
      <c r="G899244" s="2"/>
    </row>
    <row r="899245" spans="7:7">
      <c r="G899245" s="2"/>
    </row>
    <row r="899246" spans="7:7">
      <c r="G899246" s="2"/>
    </row>
    <row r="899247" spans="7:7">
      <c r="G899247" s="2"/>
    </row>
    <row r="899248" spans="7:7">
      <c r="G899248" s="2"/>
    </row>
    <row r="899249" spans="7:7">
      <c r="G899249" s="2"/>
    </row>
    <row r="899250" spans="7:7">
      <c r="G899250" s="2"/>
    </row>
    <row r="899251" spans="7:7">
      <c r="G899251" s="2"/>
    </row>
    <row r="899252" spans="7:7">
      <c r="G899252" s="2"/>
    </row>
    <row r="899253" spans="7:7">
      <c r="G899253" s="2"/>
    </row>
    <row r="899254" spans="7:7">
      <c r="G899254" s="2"/>
    </row>
    <row r="899255" spans="7:7">
      <c r="G899255" s="2"/>
    </row>
    <row r="899256" spans="7:7">
      <c r="G899256" s="2"/>
    </row>
    <row r="899257" spans="7:7">
      <c r="G899257" s="2"/>
    </row>
    <row r="899258" spans="7:7">
      <c r="G899258" s="2"/>
    </row>
    <row r="899259" spans="7:7">
      <c r="G899259" s="2"/>
    </row>
    <row r="899260" spans="7:7">
      <c r="G899260" s="2"/>
    </row>
    <row r="899261" spans="7:7">
      <c r="G899261" s="2"/>
    </row>
    <row r="899262" spans="7:7">
      <c r="G899262" s="2"/>
    </row>
    <row r="899263" spans="7:7">
      <c r="G899263" s="2"/>
    </row>
    <row r="899264" spans="7:7">
      <c r="G899264" s="2"/>
    </row>
    <row r="899265" spans="7:7">
      <c r="G899265" s="2"/>
    </row>
    <row r="899266" spans="7:7">
      <c r="G899266" s="2"/>
    </row>
    <row r="899267" spans="7:7">
      <c r="G899267" s="2"/>
    </row>
    <row r="899268" spans="7:7">
      <c r="G899268" s="2"/>
    </row>
    <row r="899269" spans="7:7">
      <c r="G899269" s="2"/>
    </row>
    <row r="899270" spans="7:7">
      <c r="G899270" s="2"/>
    </row>
    <row r="899271" spans="7:7">
      <c r="G899271" s="2"/>
    </row>
    <row r="899272" spans="7:7">
      <c r="G899272" s="2"/>
    </row>
    <row r="899273" spans="7:7">
      <c r="G899273" s="2"/>
    </row>
    <row r="899274" spans="7:7">
      <c r="G899274" s="2"/>
    </row>
    <row r="899275" spans="7:7">
      <c r="G899275" s="2"/>
    </row>
    <row r="899276" spans="7:7">
      <c r="G899276" s="2"/>
    </row>
    <row r="899277" spans="7:7">
      <c r="G899277" s="2"/>
    </row>
    <row r="899278" spans="7:7">
      <c r="G899278" s="2"/>
    </row>
    <row r="899279" spans="7:7">
      <c r="G899279" s="2"/>
    </row>
    <row r="899280" spans="7:7">
      <c r="G899280" s="2"/>
    </row>
    <row r="899281" spans="7:7">
      <c r="G899281" s="2"/>
    </row>
    <row r="899282" spans="7:7">
      <c r="G899282" s="2"/>
    </row>
    <row r="899283" spans="7:7">
      <c r="G899283" s="2"/>
    </row>
    <row r="899284" spans="7:7">
      <c r="G899284" s="2"/>
    </row>
    <row r="899285" spans="7:7">
      <c r="G899285" s="2"/>
    </row>
    <row r="899286" spans="7:7">
      <c r="G899286" s="2"/>
    </row>
    <row r="899287" spans="7:7">
      <c r="G899287" s="2"/>
    </row>
    <row r="899288" spans="7:7">
      <c r="G899288" s="2"/>
    </row>
    <row r="899289" spans="7:7">
      <c r="G899289" s="2"/>
    </row>
    <row r="899290" spans="7:7">
      <c r="G899290" s="2"/>
    </row>
    <row r="899291" spans="7:7">
      <c r="G899291" s="2"/>
    </row>
    <row r="899292" spans="7:7">
      <c r="G899292" s="2"/>
    </row>
    <row r="899293" spans="7:7">
      <c r="G899293" s="2"/>
    </row>
    <row r="899294" spans="7:7">
      <c r="G899294" s="2"/>
    </row>
    <row r="899295" spans="7:7">
      <c r="G899295" s="2"/>
    </row>
    <row r="899296" spans="7:7">
      <c r="G899296" s="2"/>
    </row>
    <row r="899297" spans="7:7">
      <c r="G899297" s="2"/>
    </row>
    <row r="899298" spans="7:7">
      <c r="G899298" s="2"/>
    </row>
    <row r="899299" spans="7:7">
      <c r="G899299" s="2"/>
    </row>
    <row r="899300" spans="7:7">
      <c r="G899300" s="2"/>
    </row>
    <row r="899301" spans="7:7">
      <c r="G899301" s="2"/>
    </row>
    <row r="899302" spans="7:7">
      <c r="G899302" s="2"/>
    </row>
    <row r="899303" spans="7:7">
      <c r="G899303" s="2"/>
    </row>
    <row r="899304" spans="7:7">
      <c r="G899304" s="2"/>
    </row>
    <row r="899305" spans="7:7">
      <c r="G899305" s="2"/>
    </row>
    <row r="899306" spans="7:7">
      <c r="G899306" s="2"/>
    </row>
    <row r="899307" spans="7:7">
      <c r="G899307" s="2"/>
    </row>
    <row r="899308" spans="7:7">
      <c r="G899308" s="2"/>
    </row>
    <row r="899309" spans="7:7">
      <c r="G899309" s="2"/>
    </row>
    <row r="899310" spans="7:7">
      <c r="G899310" s="2"/>
    </row>
    <row r="899311" spans="7:7">
      <c r="G899311" s="2"/>
    </row>
    <row r="899312" spans="7:7">
      <c r="G899312" s="2"/>
    </row>
    <row r="899313" spans="7:7">
      <c r="G899313" s="2"/>
    </row>
    <row r="899314" spans="7:7">
      <c r="G899314" s="2"/>
    </row>
    <row r="899315" spans="7:7">
      <c r="G899315" s="2"/>
    </row>
    <row r="899316" spans="7:7">
      <c r="G899316" s="2"/>
    </row>
    <row r="899317" spans="7:7">
      <c r="G899317" s="2"/>
    </row>
    <row r="899318" spans="7:7">
      <c r="G899318" s="2"/>
    </row>
    <row r="899319" spans="7:7">
      <c r="G899319" s="2"/>
    </row>
    <row r="899320" spans="7:7">
      <c r="G899320" s="2"/>
    </row>
    <row r="899321" spans="7:7">
      <c r="G899321" s="2"/>
    </row>
    <row r="899322" spans="7:7">
      <c r="G899322" s="2"/>
    </row>
    <row r="899323" spans="7:7">
      <c r="G899323" s="2"/>
    </row>
    <row r="899324" spans="7:7">
      <c r="G899324" s="2"/>
    </row>
    <row r="899325" spans="7:7">
      <c r="G899325" s="2"/>
    </row>
    <row r="899326" spans="7:7">
      <c r="G899326" s="2"/>
    </row>
    <row r="899327" spans="7:7">
      <c r="G899327" s="2"/>
    </row>
    <row r="899328" spans="7:7">
      <c r="G899328" s="2"/>
    </row>
    <row r="899329" spans="7:7">
      <c r="G899329" s="2"/>
    </row>
    <row r="899330" spans="7:7">
      <c r="G899330" s="2"/>
    </row>
    <row r="899331" spans="7:7">
      <c r="G899331" s="2"/>
    </row>
    <row r="899332" spans="7:7">
      <c r="G899332" s="2"/>
    </row>
    <row r="899333" spans="7:7">
      <c r="G899333" s="2"/>
    </row>
    <row r="899334" spans="7:7">
      <c r="G899334" s="2"/>
    </row>
    <row r="899335" spans="7:7">
      <c r="G899335" s="2"/>
    </row>
    <row r="899336" spans="7:7">
      <c r="G899336" s="2"/>
    </row>
    <row r="899337" spans="7:7">
      <c r="G899337" s="2"/>
    </row>
    <row r="899338" spans="7:7">
      <c r="G899338" s="2"/>
    </row>
    <row r="899339" spans="7:7">
      <c r="G899339" s="2"/>
    </row>
    <row r="899340" spans="7:7">
      <c r="G899340" s="2"/>
    </row>
    <row r="899341" spans="7:7">
      <c r="G899341" s="2"/>
    </row>
    <row r="899342" spans="7:7">
      <c r="G899342" s="2"/>
    </row>
    <row r="899343" spans="7:7">
      <c r="G899343" s="2"/>
    </row>
    <row r="899344" spans="7:7">
      <c r="G899344" s="2"/>
    </row>
    <row r="899345" spans="7:7">
      <c r="G899345" s="2"/>
    </row>
    <row r="899346" spans="7:7">
      <c r="G899346" s="2"/>
    </row>
    <row r="899347" spans="7:7">
      <c r="G899347" s="2"/>
    </row>
    <row r="899348" spans="7:7">
      <c r="G899348" s="2"/>
    </row>
    <row r="899349" spans="7:7">
      <c r="G899349" s="2"/>
    </row>
    <row r="899350" spans="7:7">
      <c r="G899350" s="2"/>
    </row>
    <row r="899351" spans="7:7">
      <c r="G899351" s="2"/>
    </row>
    <row r="899352" spans="7:7">
      <c r="G899352" s="2"/>
    </row>
    <row r="899353" spans="7:7">
      <c r="G899353" s="2"/>
    </row>
    <row r="899354" spans="7:7">
      <c r="G899354" s="2"/>
    </row>
    <row r="899355" spans="7:7">
      <c r="G899355" s="2"/>
    </row>
    <row r="899356" spans="7:7">
      <c r="G899356" s="2"/>
    </row>
    <row r="899357" spans="7:7">
      <c r="G899357" s="2"/>
    </row>
    <row r="899358" spans="7:7">
      <c r="G899358" s="2"/>
    </row>
    <row r="899359" spans="7:7">
      <c r="G899359" s="2"/>
    </row>
    <row r="899360" spans="7:7">
      <c r="G899360" s="2"/>
    </row>
    <row r="899361" spans="7:7">
      <c r="G899361" s="2"/>
    </row>
    <row r="899362" spans="7:7">
      <c r="G899362" s="2"/>
    </row>
    <row r="899363" spans="7:7">
      <c r="G899363" s="2"/>
    </row>
    <row r="899364" spans="7:7">
      <c r="G899364" s="2"/>
    </row>
    <row r="899365" spans="7:7">
      <c r="G899365" s="2"/>
    </row>
    <row r="899366" spans="7:7">
      <c r="G899366" s="2"/>
    </row>
    <row r="899367" spans="7:7">
      <c r="G899367" s="2"/>
    </row>
    <row r="899368" spans="7:7">
      <c r="G899368" s="2"/>
    </row>
    <row r="899369" spans="7:7">
      <c r="G899369" s="2"/>
    </row>
    <row r="899370" spans="7:7">
      <c r="G899370" s="2"/>
    </row>
    <row r="899371" spans="7:7">
      <c r="G899371" s="2"/>
    </row>
    <row r="899372" spans="7:7">
      <c r="G899372" s="2"/>
    </row>
    <row r="899373" spans="7:7">
      <c r="G899373" s="2"/>
    </row>
    <row r="899374" spans="7:7">
      <c r="G899374" s="2"/>
    </row>
    <row r="899375" spans="7:7">
      <c r="G899375" s="2"/>
    </row>
    <row r="899376" spans="7:7">
      <c r="G899376" s="2"/>
    </row>
    <row r="899377" spans="7:7">
      <c r="G899377" s="2"/>
    </row>
    <row r="899378" spans="7:7">
      <c r="G899378" s="2"/>
    </row>
    <row r="899379" spans="7:7">
      <c r="G899379" s="2"/>
    </row>
    <row r="899380" spans="7:7">
      <c r="G899380" s="2"/>
    </row>
    <row r="899381" spans="7:7">
      <c r="G899381" s="2"/>
    </row>
    <row r="899382" spans="7:7">
      <c r="G899382" s="2"/>
    </row>
    <row r="899383" spans="7:7">
      <c r="G899383" s="2"/>
    </row>
    <row r="899384" spans="7:7">
      <c r="G899384" s="2"/>
    </row>
    <row r="899385" spans="7:7">
      <c r="G899385" s="2"/>
    </row>
    <row r="899386" spans="7:7">
      <c r="G899386" s="2"/>
    </row>
    <row r="899387" spans="7:7">
      <c r="G899387" s="2"/>
    </row>
    <row r="899388" spans="7:7">
      <c r="G899388" s="2"/>
    </row>
    <row r="899389" spans="7:7">
      <c r="G899389" s="2"/>
    </row>
    <row r="899390" spans="7:7">
      <c r="G899390" s="2"/>
    </row>
    <row r="899391" spans="7:7">
      <c r="G899391" s="2"/>
    </row>
    <row r="899392" spans="7:7">
      <c r="G899392" s="2"/>
    </row>
    <row r="899393" spans="7:7">
      <c r="G899393" s="2"/>
    </row>
    <row r="899394" spans="7:7">
      <c r="G899394" s="2"/>
    </row>
    <row r="899395" spans="7:7">
      <c r="G899395" s="2"/>
    </row>
    <row r="899396" spans="7:7">
      <c r="G899396" s="2"/>
    </row>
    <row r="899397" spans="7:7">
      <c r="G899397" s="2"/>
    </row>
    <row r="899398" spans="7:7">
      <c r="G899398" s="2"/>
    </row>
    <row r="899399" spans="7:7">
      <c r="G899399" s="2"/>
    </row>
    <row r="899400" spans="7:7">
      <c r="G899400" s="2"/>
    </row>
    <row r="899401" spans="7:7">
      <c r="G899401" s="2"/>
    </row>
    <row r="899402" spans="7:7">
      <c r="G899402" s="2"/>
    </row>
    <row r="899403" spans="7:7">
      <c r="G899403" s="2"/>
    </row>
    <row r="899404" spans="7:7">
      <c r="G899404" s="2"/>
    </row>
    <row r="899405" spans="7:7">
      <c r="G899405" s="2"/>
    </row>
    <row r="899406" spans="7:7">
      <c r="G899406" s="2"/>
    </row>
    <row r="899407" spans="7:7">
      <c r="G899407" s="2"/>
    </row>
    <row r="899408" spans="7:7">
      <c r="G899408" s="2"/>
    </row>
    <row r="899409" spans="7:7">
      <c r="G899409" s="2"/>
    </row>
    <row r="899410" spans="7:7">
      <c r="G899410" s="2"/>
    </row>
    <row r="899411" spans="7:7">
      <c r="G899411" s="2"/>
    </row>
    <row r="899412" spans="7:7">
      <c r="G899412" s="2"/>
    </row>
    <row r="899413" spans="7:7">
      <c r="G899413" s="2"/>
    </row>
    <row r="899414" spans="7:7">
      <c r="G899414" s="2"/>
    </row>
    <row r="899415" spans="7:7">
      <c r="G899415" s="2"/>
    </row>
    <row r="899416" spans="7:7">
      <c r="G899416" s="2"/>
    </row>
    <row r="899417" spans="7:7">
      <c r="G899417" s="2"/>
    </row>
    <row r="899418" spans="7:7">
      <c r="G899418" s="2"/>
    </row>
    <row r="899419" spans="7:7">
      <c r="G899419" s="2"/>
    </row>
    <row r="899420" spans="7:7">
      <c r="G899420" s="2"/>
    </row>
    <row r="899421" spans="7:7">
      <c r="G899421" s="2"/>
    </row>
    <row r="899422" spans="7:7">
      <c r="G899422" s="2"/>
    </row>
    <row r="899423" spans="7:7">
      <c r="G899423" s="2"/>
    </row>
    <row r="899424" spans="7:7">
      <c r="G899424" s="2"/>
    </row>
    <row r="899425" spans="7:7">
      <c r="G899425" s="2"/>
    </row>
    <row r="899426" spans="7:7">
      <c r="G899426" s="2"/>
    </row>
    <row r="899427" spans="7:7">
      <c r="G899427" s="2"/>
    </row>
    <row r="899428" spans="7:7">
      <c r="G899428" s="2"/>
    </row>
    <row r="899429" spans="7:7">
      <c r="G899429" s="2"/>
    </row>
    <row r="899430" spans="7:7">
      <c r="G899430" s="2"/>
    </row>
    <row r="899431" spans="7:7">
      <c r="G899431" s="2"/>
    </row>
    <row r="899432" spans="7:7">
      <c r="G899432" s="2"/>
    </row>
    <row r="899433" spans="7:7">
      <c r="G899433" s="2"/>
    </row>
    <row r="899434" spans="7:7">
      <c r="G899434" s="2"/>
    </row>
    <row r="899435" spans="7:7">
      <c r="G899435" s="2"/>
    </row>
    <row r="899436" spans="7:7">
      <c r="G899436" s="2"/>
    </row>
    <row r="899437" spans="7:7">
      <c r="G899437" s="2"/>
    </row>
    <row r="899438" spans="7:7">
      <c r="G899438" s="2"/>
    </row>
    <row r="899439" spans="7:7">
      <c r="G899439" s="2"/>
    </row>
    <row r="899440" spans="7:7">
      <c r="G899440" s="2"/>
    </row>
    <row r="899441" spans="7:7">
      <c r="G899441" s="2"/>
    </row>
    <row r="899442" spans="7:7">
      <c r="G899442" s="2"/>
    </row>
    <row r="899443" spans="7:7">
      <c r="G899443" s="2"/>
    </row>
    <row r="899444" spans="7:7">
      <c r="G899444" s="2"/>
    </row>
    <row r="899445" spans="7:7">
      <c r="G899445" s="2"/>
    </row>
    <row r="899446" spans="7:7">
      <c r="G899446" s="2"/>
    </row>
    <row r="899447" spans="7:7">
      <c r="G899447" s="2"/>
    </row>
    <row r="899448" spans="7:7">
      <c r="G899448" s="2"/>
    </row>
    <row r="899449" spans="7:7">
      <c r="G899449" s="2"/>
    </row>
    <row r="899450" spans="7:7">
      <c r="G899450" s="2"/>
    </row>
    <row r="899451" spans="7:7">
      <c r="G899451" s="2"/>
    </row>
    <row r="899452" spans="7:7">
      <c r="G899452" s="2"/>
    </row>
    <row r="899453" spans="7:7">
      <c r="G899453" s="2"/>
    </row>
    <row r="899454" spans="7:7">
      <c r="G899454" s="2"/>
    </row>
    <row r="899455" spans="7:7">
      <c r="G899455" s="2"/>
    </row>
    <row r="899456" spans="7:7">
      <c r="G899456" s="2"/>
    </row>
    <row r="899457" spans="7:7">
      <c r="G899457" s="2"/>
    </row>
    <row r="899458" spans="7:7">
      <c r="G899458" s="2"/>
    </row>
    <row r="899459" spans="7:7">
      <c r="G899459" s="2"/>
    </row>
    <row r="899460" spans="7:7">
      <c r="G899460" s="2"/>
    </row>
    <row r="899461" spans="7:7">
      <c r="G899461" s="2"/>
    </row>
    <row r="899462" spans="7:7">
      <c r="G899462" s="2"/>
    </row>
    <row r="899463" spans="7:7">
      <c r="G899463" s="2"/>
    </row>
    <row r="899464" spans="7:7">
      <c r="G899464" s="2"/>
    </row>
    <row r="899465" spans="7:7">
      <c r="G899465" s="2"/>
    </row>
    <row r="899466" spans="7:7">
      <c r="G899466" s="2"/>
    </row>
    <row r="899467" spans="7:7">
      <c r="G899467" s="2"/>
    </row>
    <row r="899468" spans="7:7">
      <c r="G899468" s="2"/>
    </row>
    <row r="899469" spans="7:7">
      <c r="G899469" s="2"/>
    </row>
    <row r="899470" spans="7:7">
      <c r="G899470" s="2"/>
    </row>
    <row r="899471" spans="7:7">
      <c r="G899471" s="2"/>
    </row>
    <row r="899472" spans="7:7">
      <c r="G899472" s="2"/>
    </row>
    <row r="899473" spans="7:7">
      <c r="G899473" s="2"/>
    </row>
    <row r="899474" spans="7:7">
      <c r="G899474" s="2"/>
    </row>
    <row r="899475" spans="7:7">
      <c r="G899475" s="2"/>
    </row>
    <row r="899476" spans="7:7">
      <c r="G899476" s="2"/>
    </row>
    <row r="899477" spans="7:7">
      <c r="G899477" s="2"/>
    </row>
    <row r="899478" spans="7:7">
      <c r="G899478" s="2"/>
    </row>
    <row r="899479" spans="7:7">
      <c r="G899479" s="2"/>
    </row>
    <row r="899480" spans="7:7">
      <c r="G899480" s="2"/>
    </row>
    <row r="899481" spans="7:7">
      <c r="G899481" s="2"/>
    </row>
    <row r="899482" spans="7:7">
      <c r="G899482" s="2"/>
    </row>
    <row r="899483" spans="7:7">
      <c r="G899483" s="2"/>
    </row>
    <row r="899484" spans="7:7">
      <c r="G899484" s="2"/>
    </row>
    <row r="899485" spans="7:7">
      <c r="G899485" s="2"/>
    </row>
    <row r="899486" spans="7:7">
      <c r="G899486" s="2"/>
    </row>
    <row r="899487" spans="7:7">
      <c r="G899487" s="2"/>
    </row>
    <row r="899488" spans="7:7">
      <c r="G899488" s="2"/>
    </row>
    <row r="899489" spans="7:7">
      <c r="G899489" s="2"/>
    </row>
    <row r="899490" spans="7:7">
      <c r="G899490" s="2"/>
    </row>
    <row r="899491" spans="7:7">
      <c r="G899491" s="2"/>
    </row>
    <row r="899492" spans="7:7">
      <c r="G899492" s="2"/>
    </row>
    <row r="899493" spans="7:7">
      <c r="G899493" s="2"/>
    </row>
    <row r="899494" spans="7:7">
      <c r="G899494" s="2"/>
    </row>
    <row r="899495" spans="7:7">
      <c r="G899495" s="2"/>
    </row>
    <row r="899496" spans="7:7">
      <c r="G899496" s="2"/>
    </row>
    <row r="899497" spans="7:7">
      <c r="G899497" s="2"/>
    </row>
    <row r="899498" spans="7:7">
      <c r="G899498" s="2"/>
    </row>
    <row r="899499" spans="7:7">
      <c r="G899499" s="2"/>
    </row>
    <row r="899500" spans="7:7">
      <c r="G899500" s="2"/>
    </row>
    <row r="899501" spans="7:7">
      <c r="G899501" s="2"/>
    </row>
    <row r="899502" spans="7:7">
      <c r="G899502" s="2"/>
    </row>
    <row r="899503" spans="7:7">
      <c r="G899503" s="2"/>
    </row>
    <row r="899504" spans="7:7">
      <c r="G899504" s="2"/>
    </row>
    <row r="899505" spans="7:7">
      <c r="G899505" s="2"/>
    </row>
    <row r="899506" spans="7:7">
      <c r="G899506" s="2"/>
    </row>
    <row r="899507" spans="7:7">
      <c r="G899507" s="2"/>
    </row>
    <row r="899508" spans="7:7">
      <c r="G899508" s="2"/>
    </row>
    <row r="899509" spans="7:7">
      <c r="G899509" s="2"/>
    </row>
    <row r="899510" spans="7:7">
      <c r="G899510" s="2"/>
    </row>
    <row r="899511" spans="7:7">
      <c r="G899511" s="2"/>
    </row>
    <row r="899512" spans="7:7">
      <c r="G899512" s="2"/>
    </row>
    <row r="899513" spans="7:7">
      <c r="G899513" s="2"/>
    </row>
    <row r="899514" spans="7:7">
      <c r="G899514" s="2"/>
    </row>
    <row r="899515" spans="7:7">
      <c r="G899515" s="2"/>
    </row>
    <row r="899516" spans="7:7">
      <c r="G899516" s="2"/>
    </row>
    <row r="899517" spans="7:7">
      <c r="G899517" s="2"/>
    </row>
    <row r="899518" spans="7:7">
      <c r="G899518" s="2"/>
    </row>
    <row r="899519" spans="7:7">
      <c r="G899519" s="2"/>
    </row>
    <row r="899520" spans="7:7">
      <c r="G899520" s="2"/>
    </row>
    <row r="899521" spans="7:7">
      <c r="G899521" s="2"/>
    </row>
    <row r="899522" spans="7:7">
      <c r="G899522" s="2"/>
    </row>
    <row r="899523" spans="7:7">
      <c r="G899523" s="2"/>
    </row>
    <row r="899524" spans="7:7">
      <c r="G899524" s="2"/>
    </row>
    <row r="899525" spans="7:7">
      <c r="G899525" s="2"/>
    </row>
    <row r="899526" spans="7:7">
      <c r="G899526" s="2"/>
    </row>
    <row r="899527" spans="7:7">
      <c r="G899527" s="2"/>
    </row>
    <row r="899528" spans="7:7">
      <c r="G899528" s="2"/>
    </row>
    <row r="899529" spans="7:7">
      <c r="G899529" s="2"/>
    </row>
    <row r="899530" spans="7:7">
      <c r="G899530" s="2"/>
    </row>
    <row r="899531" spans="7:7">
      <c r="G899531" s="2"/>
    </row>
    <row r="899532" spans="7:7">
      <c r="G899532" s="2"/>
    </row>
    <row r="899533" spans="7:7">
      <c r="G899533" s="2"/>
    </row>
    <row r="899534" spans="7:7">
      <c r="G899534" s="2"/>
    </row>
    <row r="899535" spans="7:7">
      <c r="G899535" s="2"/>
    </row>
    <row r="899536" spans="7:7">
      <c r="G899536" s="2"/>
    </row>
    <row r="899537" spans="7:7">
      <c r="G899537" s="2"/>
    </row>
    <row r="899538" spans="7:7">
      <c r="G899538" s="2"/>
    </row>
    <row r="899539" spans="7:7">
      <c r="G899539" s="2"/>
    </row>
    <row r="899540" spans="7:7">
      <c r="G899540" s="2"/>
    </row>
    <row r="899541" spans="7:7">
      <c r="G899541" s="2"/>
    </row>
    <row r="899542" spans="7:7">
      <c r="G899542" s="2"/>
    </row>
    <row r="899543" spans="7:7">
      <c r="G899543" s="2"/>
    </row>
    <row r="899544" spans="7:7">
      <c r="G899544" s="2"/>
    </row>
    <row r="899545" spans="7:7">
      <c r="G899545" s="2"/>
    </row>
    <row r="899546" spans="7:7">
      <c r="G899546" s="2"/>
    </row>
    <row r="899547" spans="7:7">
      <c r="G899547" s="2"/>
    </row>
    <row r="899548" spans="7:7">
      <c r="G899548" s="2"/>
    </row>
    <row r="899549" spans="7:7">
      <c r="G899549" s="2"/>
    </row>
    <row r="899550" spans="7:7">
      <c r="G899550" s="2"/>
    </row>
    <row r="899551" spans="7:7">
      <c r="G899551" s="2"/>
    </row>
    <row r="899552" spans="7:7">
      <c r="G899552" s="2"/>
    </row>
    <row r="899553" spans="7:7">
      <c r="G899553" s="2"/>
    </row>
    <row r="899554" spans="7:7">
      <c r="G899554" s="2"/>
    </row>
    <row r="899555" spans="7:7">
      <c r="G899555" s="2"/>
    </row>
    <row r="899556" spans="7:7">
      <c r="G899556" s="2"/>
    </row>
    <row r="899557" spans="7:7">
      <c r="G899557" s="2"/>
    </row>
    <row r="899558" spans="7:7">
      <c r="G899558" s="2"/>
    </row>
    <row r="899559" spans="7:7">
      <c r="G899559" s="2"/>
    </row>
    <row r="899560" spans="7:7">
      <c r="G899560" s="2"/>
    </row>
    <row r="899561" spans="7:7">
      <c r="G899561" s="2"/>
    </row>
    <row r="899562" spans="7:7">
      <c r="G899562" s="2"/>
    </row>
    <row r="899563" spans="7:7">
      <c r="G899563" s="2"/>
    </row>
    <row r="899564" spans="7:7">
      <c r="G899564" s="2"/>
    </row>
    <row r="899565" spans="7:7">
      <c r="G899565" s="2"/>
    </row>
    <row r="899566" spans="7:7">
      <c r="G899566" s="2"/>
    </row>
    <row r="899567" spans="7:7">
      <c r="G899567" s="2"/>
    </row>
    <row r="899568" spans="7:7">
      <c r="G899568" s="2"/>
    </row>
    <row r="899569" spans="7:7">
      <c r="G899569" s="2"/>
    </row>
    <row r="899570" spans="7:7">
      <c r="G899570" s="2"/>
    </row>
    <row r="899571" spans="7:7">
      <c r="G899571" s="2"/>
    </row>
    <row r="899572" spans="7:7">
      <c r="G899572" s="2"/>
    </row>
    <row r="899573" spans="7:7">
      <c r="G899573" s="2"/>
    </row>
    <row r="899574" spans="7:7">
      <c r="G899574" s="2"/>
    </row>
    <row r="899575" spans="7:7">
      <c r="G899575" s="2"/>
    </row>
    <row r="899576" spans="7:7">
      <c r="G899576" s="2"/>
    </row>
    <row r="899577" spans="7:7">
      <c r="G899577" s="2"/>
    </row>
    <row r="899578" spans="7:7">
      <c r="G899578" s="2"/>
    </row>
    <row r="899579" spans="7:7">
      <c r="G899579" s="2"/>
    </row>
    <row r="899580" spans="7:7">
      <c r="G899580" s="2"/>
    </row>
    <row r="899581" spans="7:7">
      <c r="G899581" s="2"/>
    </row>
    <row r="899582" spans="7:7">
      <c r="G899582" s="2"/>
    </row>
    <row r="899583" spans="7:7">
      <c r="G899583" s="2"/>
    </row>
    <row r="899584" spans="7:7">
      <c r="G899584" s="2"/>
    </row>
    <row r="899585" spans="7:7">
      <c r="G899585" s="2"/>
    </row>
    <row r="899586" spans="7:7">
      <c r="G899586" s="2"/>
    </row>
    <row r="899587" spans="7:7">
      <c r="G899587" s="2"/>
    </row>
    <row r="899588" spans="7:7">
      <c r="G899588" s="2"/>
    </row>
    <row r="899589" spans="7:7">
      <c r="G899589" s="2"/>
    </row>
    <row r="899590" spans="7:7">
      <c r="G899590" s="2"/>
    </row>
    <row r="899591" spans="7:7">
      <c r="G899591" s="2"/>
    </row>
    <row r="899592" spans="7:7">
      <c r="G899592" s="2"/>
    </row>
    <row r="899593" spans="7:7">
      <c r="G899593" s="2"/>
    </row>
    <row r="899594" spans="7:7">
      <c r="G899594" s="2"/>
    </row>
    <row r="899595" spans="7:7">
      <c r="G899595" s="2"/>
    </row>
    <row r="899596" spans="7:7">
      <c r="G899596" s="2"/>
    </row>
    <row r="899597" spans="7:7">
      <c r="G899597" s="2"/>
    </row>
    <row r="899598" spans="7:7">
      <c r="G899598" s="2"/>
    </row>
    <row r="899599" spans="7:7">
      <c r="G899599" s="2"/>
    </row>
    <row r="899600" spans="7:7">
      <c r="G899600" s="2"/>
    </row>
    <row r="899601" spans="7:7">
      <c r="G899601" s="2"/>
    </row>
    <row r="899602" spans="7:7">
      <c r="G899602" s="2"/>
    </row>
    <row r="899603" spans="7:7">
      <c r="G899603" s="2"/>
    </row>
    <row r="899604" spans="7:7">
      <c r="G899604" s="2"/>
    </row>
    <row r="899605" spans="7:7">
      <c r="G899605" s="2"/>
    </row>
    <row r="899606" spans="7:7">
      <c r="G899606" s="2"/>
    </row>
    <row r="899607" spans="7:7">
      <c r="G899607" s="2"/>
    </row>
    <row r="899608" spans="7:7">
      <c r="G899608" s="2"/>
    </row>
    <row r="899609" spans="7:7">
      <c r="G899609" s="2"/>
    </row>
    <row r="899610" spans="7:7">
      <c r="G899610" s="2"/>
    </row>
    <row r="899611" spans="7:7">
      <c r="G899611" s="2"/>
    </row>
    <row r="899612" spans="7:7">
      <c r="G899612" s="2"/>
    </row>
    <row r="899613" spans="7:7">
      <c r="G899613" s="2"/>
    </row>
    <row r="899614" spans="7:7">
      <c r="G899614" s="2"/>
    </row>
    <row r="899615" spans="7:7">
      <c r="G899615" s="2"/>
    </row>
    <row r="899616" spans="7:7">
      <c r="G899616" s="2"/>
    </row>
    <row r="899617" spans="7:7">
      <c r="G899617" s="2"/>
    </row>
    <row r="899618" spans="7:7">
      <c r="G899618" s="2"/>
    </row>
    <row r="899619" spans="7:7">
      <c r="G899619" s="2"/>
    </row>
    <row r="899620" spans="7:7">
      <c r="G899620" s="2"/>
    </row>
    <row r="899621" spans="7:7">
      <c r="G899621" s="2"/>
    </row>
    <row r="899622" spans="7:7">
      <c r="G899622" s="2"/>
    </row>
    <row r="899623" spans="7:7">
      <c r="G899623" s="2"/>
    </row>
    <row r="899624" spans="7:7">
      <c r="G899624" s="2"/>
    </row>
    <row r="899625" spans="7:7">
      <c r="G899625" s="2"/>
    </row>
    <row r="899626" spans="7:7">
      <c r="G899626" s="2"/>
    </row>
    <row r="899627" spans="7:7">
      <c r="G899627" s="2"/>
    </row>
    <row r="899628" spans="7:7">
      <c r="G899628" s="2"/>
    </row>
    <row r="899629" spans="7:7">
      <c r="G899629" s="2"/>
    </row>
    <row r="899630" spans="7:7">
      <c r="G899630" s="2"/>
    </row>
    <row r="899631" spans="7:7">
      <c r="G899631" s="2"/>
    </row>
    <row r="899632" spans="7:7">
      <c r="G899632" s="2"/>
    </row>
    <row r="899633" spans="7:7">
      <c r="G899633" s="2"/>
    </row>
    <row r="899634" spans="7:7">
      <c r="G899634" s="2"/>
    </row>
    <row r="899635" spans="7:7">
      <c r="G899635" s="2"/>
    </row>
    <row r="899636" spans="7:7">
      <c r="G899636" s="2"/>
    </row>
    <row r="899637" spans="7:7">
      <c r="G899637" s="2"/>
    </row>
    <row r="899638" spans="7:7">
      <c r="G899638" s="2"/>
    </row>
    <row r="899639" spans="7:7">
      <c r="G899639" s="2"/>
    </row>
    <row r="899640" spans="7:7">
      <c r="G899640" s="2"/>
    </row>
    <row r="899641" spans="7:7">
      <c r="G899641" s="2"/>
    </row>
    <row r="899642" spans="7:7">
      <c r="G899642" s="2"/>
    </row>
    <row r="899643" spans="7:7">
      <c r="G899643" s="2"/>
    </row>
    <row r="899644" spans="7:7">
      <c r="G899644" s="2"/>
    </row>
    <row r="899645" spans="7:7">
      <c r="G899645" s="2"/>
    </row>
    <row r="899646" spans="7:7">
      <c r="G899646" s="2"/>
    </row>
    <row r="899647" spans="7:7">
      <c r="G899647" s="2"/>
    </row>
    <row r="899648" spans="7:7">
      <c r="G899648" s="2"/>
    </row>
    <row r="899649" spans="7:7">
      <c r="G899649" s="2"/>
    </row>
    <row r="899650" spans="7:7">
      <c r="G899650" s="2"/>
    </row>
    <row r="899651" spans="7:7">
      <c r="G899651" s="2"/>
    </row>
    <row r="899652" spans="7:7">
      <c r="G899652" s="2"/>
    </row>
    <row r="899653" spans="7:7">
      <c r="G899653" s="2"/>
    </row>
    <row r="899654" spans="7:7">
      <c r="G899654" s="2"/>
    </row>
    <row r="899655" spans="7:7">
      <c r="G899655" s="2"/>
    </row>
    <row r="899656" spans="7:7">
      <c r="G899656" s="2"/>
    </row>
    <row r="899657" spans="7:7">
      <c r="G899657" s="2"/>
    </row>
    <row r="899658" spans="7:7">
      <c r="G899658" s="2"/>
    </row>
    <row r="899659" spans="7:7">
      <c r="G899659" s="2"/>
    </row>
    <row r="899660" spans="7:7">
      <c r="G899660" s="2"/>
    </row>
    <row r="899661" spans="7:7">
      <c r="G899661" s="2"/>
    </row>
    <row r="899662" spans="7:7">
      <c r="G899662" s="2"/>
    </row>
    <row r="899663" spans="7:7">
      <c r="G899663" s="2"/>
    </row>
    <row r="899664" spans="7:7">
      <c r="G899664" s="2"/>
    </row>
    <row r="899665" spans="7:7">
      <c r="G899665" s="2"/>
    </row>
    <row r="899666" spans="7:7">
      <c r="G899666" s="2"/>
    </row>
    <row r="899667" spans="7:7">
      <c r="G899667" s="2"/>
    </row>
    <row r="899668" spans="7:7">
      <c r="G899668" s="2"/>
    </row>
    <row r="899669" spans="7:7">
      <c r="G899669" s="2"/>
    </row>
    <row r="899670" spans="7:7">
      <c r="G899670" s="2"/>
    </row>
    <row r="899671" spans="7:7">
      <c r="G899671" s="2"/>
    </row>
    <row r="899672" spans="7:7">
      <c r="G899672" s="2"/>
    </row>
    <row r="899673" spans="7:7">
      <c r="G899673" s="2"/>
    </row>
    <row r="899674" spans="7:7">
      <c r="G899674" s="2"/>
    </row>
    <row r="899675" spans="7:7">
      <c r="G899675" s="2"/>
    </row>
    <row r="899676" spans="7:7">
      <c r="G899676" s="2"/>
    </row>
    <row r="899677" spans="7:7">
      <c r="G899677" s="2"/>
    </row>
    <row r="899678" spans="7:7">
      <c r="G899678" s="2"/>
    </row>
    <row r="899679" spans="7:7">
      <c r="G899679" s="2"/>
    </row>
    <row r="899680" spans="7:7">
      <c r="G899680" s="2"/>
    </row>
    <row r="899681" spans="7:7">
      <c r="G899681" s="2"/>
    </row>
    <row r="899682" spans="7:7">
      <c r="G899682" s="2"/>
    </row>
    <row r="899683" spans="7:7">
      <c r="G899683" s="2"/>
    </row>
    <row r="899684" spans="7:7">
      <c r="G899684" s="2"/>
    </row>
    <row r="899685" spans="7:7">
      <c r="G899685" s="2"/>
    </row>
    <row r="899686" spans="7:7">
      <c r="G899686" s="2"/>
    </row>
    <row r="899687" spans="7:7">
      <c r="G899687" s="2"/>
    </row>
    <row r="899688" spans="7:7">
      <c r="G899688" s="2"/>
    </row>
    <row r="899689" spans="7:7">
      <c r="G899689" s="2"/>
    </row>
    <row r="899690" spans="7:7">
      <c r="G899690" s="2"/>
    </row>
    <row r="899691" spans="7:7">
      <c r="G899691" s="2"/>
    </row>
    <row r="899692" spans="7:7">
      <c r="G899692" s="2"/>
    </row>
    <row r="899693" spans="7:7">
      <c r="G899693" s="2"/>
    </row>
    <row r="899694" spans="7:7">
      <c r="G899694" s="2"/>
    </row>
    <row r="899695" spans="7:7">
      <c r="G899695" s="2"/>
    </row>
    <row r="899696" spans="7:7">
      <c r="G899696" s="2"/>
    </row>
    <row r="899697" spans="7:7">
      <c r="G899697" s="2"/>
    </row>
    <row r="899698" spans="7:7">
      <c r="G899698" s="2"/>
    </row>
    <row r="899699" spans="7:7">
      <c r="G899699" s="2"/>
    </row>
    <row r="899700" spans="7:7">
      <c r="G899700" s="2"/>
    </row>
    <row r="899701" spans="7:7">
      <c r="G899701" s="2"/>
    </row>
    <row r="899702" spans="7:7">
      <c r="G899702" s="2"/>
    </row>
    <row r="899703" spans="7:7">
      <c r="G899703" s="2"/>
    </row>
    <row r="899704" spans="7:7">
      <c r="G899704" s="2"/>
    </row>
    <row r="899705" spans="7:7">
      <c r="G899705" s="2"/>
    </row>
    <row r="899706" spans="7:7">
      <c r="G899706" s="2"/>
    </row>
    <row r="899707" spans="7:7">
      <c r="G899707" s="2"/>
    </row>
    <row r="899708" spans="7:7">
      <c r="G899708" s="2"/>
    </row>
    <row r="899709" spans="7:7">
      <c r="G899709" s="2"/>
    </row>
    <row r="899710" spans="7:7">
      <c r="G899710" s="2"/>
    </row>
    <row r="899711" spans="7:7">
      <c r="G899711" s="2"/>
    </row>
    <row r="899712" spans="7:7">
      <c r="G899712" s="2"/>
    </row>
    <row r="899713" spans="7:7">
      <c r="G899713" s="2"/>
    </row>
    <row r="899714" spans="7:7">
      <c r="G899714" s="2"/>
    </row>
    <row r="899715" spans="7:7">
      <c r="G899715" s="2"/>
    </row>
    <row r="899716" spans="7:7">
      <c r="G899716" s="2"/>
    </row>
    <row r="899717" spans="7:7">
      <c r="G899717" s="2"/>
    </row>
    <row r="899718" spans="7:7">
      <c r="G899718" s="2"/>
    </row>
    <row r="899719" spans="7:7">
      <c r="G899719" s="2"/>
    </row>
    <row r="899720" spans="7:7">
      <c r="G899720" s="2"/>
    </row>
    <row r="899721" spans="7:7">
      <c r="G899721" s="2"/>
    </row>
    <row r="899722" spans="7:7">
      <c r="G899722" s="2"/>
    </row>
    <row r="899723" spans="7:7">
      <c r="G899723" s="2"/>
    </row>
    <row r="899724" spans="7:7">
      <c r="G899724" s="2"/>
    </row>
    <row r="899725" spans="7:7">
      <c r="G899725" s="2"/>
    </row>
    <row r="899726" spans="7:7">
      <c r="G899726" s="2"/>
    </row>
    <row r="899727" spans="7:7">
      <c r="G899727" s="2"/>
    </row>
    <row r="899728" spans="7:7">
      <c r="G899728" s="2"/>
    </row>
    <row r="899729" spans="7:7">
      <c r="G899729" s="2"/>
    </row>
    <row r="899730" spans="7:7">
      <c r="G899730" s="2"/>
    </row>
    <row r="899731" spans="7:7">
      <c r="G899731" s="2"/>
    </row>
    <row r="899732" spans="7:7">
      <c r="G899732" s="2"/>
    </row>
    <row r="899733" spans="7:7">
      <c r="G899733" s="2"/>
    </row>
    <row r="899734" spans="7:7">
      <c r="G899734" s="2"/>
    </row>
    <row r="899735" spans="7:7">
      <c r="G899735" s="2"/>
    </row>
    <row r="899736" spans="7:7">
      <c r="G899736" s="2"/>
    </row>
    <row r="899737" spans="7:7">
      <c r="G899737" s="2"/>
    </row>
    <row r="899738" spans="7:7">
      <c r="G899738" s="2"/>
    </row>
    <row r="899739" spans="7:7">
      <c r="G899739" s="2"/>
    </row>
    <row r="899740" spans="7:7">
      <c r="G899740" s="2"/>
    </row>
    <row r="899741" spans="7:7">
      <c r="G899741" s="2"/>
    </row>
    <row r="899742" spans="7:7">
      <c r="G899742" s="2"/>
    </row>
    <row r="899743" spans="7:7">
      <c r="G899743" s="2"/>
    </row>
    <row r="899744" spans="7:7">
      <c r="G899744" s="2"/>
    </row>
    <row r="899745" spans="7:7">
      <c r="G899745" s="2"/>
    </row>
    <row r="899746" spans="7:7">
      <c r="G899746" s="2"/>
    </row>
    <row r="899747" spans="7:7">
      <c r="G899747" s="2"/>
    </row>
    <row r="899748" spans="7:7">
      <c r="G899748" s="2"/>
    </row>
    <row r="899749" spans="7:7">
      <c r="G899749" s="2"/>
    </row>
    <row r="899750" spans="7:7">
      <c r="G899750" s="2"/>
    </row>
    <row r="899751" spans="7:7">
      <c r="G899751" s="2"/>
    </row>
    <row r="899752" spans="7:7">
      <c r="G899752" s="2"/>
    </row>
    <row r="899753" spans="7:7">
      <c r="G899753" s="2"/>
    </row>
    <row r="899754" spans="7:7">
      <c r="G899754" s="2"/>
    </row>
    <row r="899755" spans="7:7">
      <c r="G899755" s="2"/>
    </row>
    <row r="899756" spans="7:7">
      <c r="G899756" s="2"/>
    </row>
    <row r="899757" spans="7:7">
      <c r="G899757" s="2"/>
    </row>
    <row r="899758" spans="7:7">
      <c r="G899758" s="2"/>
    </row>
    <row r="899759" spans="7:7">
      <c r="G899759" s="2"/>
    </row>
    <row r="899760" spans="7:7">
      <c r="G899760" s="2"/>
    </row>
    <row r="899761" spans="7:7">
      <c r="G899761" s="2"/>
    </row>
    <row r="899762" spans="7:7">
      <c r="G899762" s="2"/>
    </row>
    <row r="899763" spans="7:7">
      <c r="G899763" s="2"/>
    </row>
    <row r="899764" spans="7:7">
      <c r="G899764" s="2"/>
    </row>
    <row r="899765" spans="7:7">
      <c r="G899765" s="2"/>
    </row>
    <row r="899766" spans="7:7">
      <c r="G899766" s="2"/>
    </row>
    <row r="899767" spans="7:7">
      <c r="G899767" s="2"/>
    </row>
    <row r="899768" spans="7:7">
      <c r="G899768" s="2"/>
    </row>
    <row r="899769" spans="7:7">
      <c r="G899769" s="2"/>
    </row>
    <row r="899770" spans="7:7">
      <c r="G899770" s="2"/>
    </row>
    <row r="899771" spans="7:7">
      <c r="G899771" s="2"/>
    </row>
    <row r="899772" spans="7:7">
      <c r="G899772" s="2"/>
    </row>
    <row r="899773" spans="7:7">
      <c r="G899773" s="2"/>
    </row>
    <row r="899774" spans="7:7">
      <c r="G899774" s="2"/>
    </row>
    <row r="899775" spans="7:7">
      <c r="G899775" s="2"/>
    </row>
    <row r="899776" spans="7:7">
      <c r="G899776" s="2"/>
    </row>
    <row r="899777" spans="7:7">
      <c r="G899777" s="2"/>
    </row>
    <row r="899778" spans="7:7">
      <c r="G899778" s="2"/>
    </row>
    <row r="899779" spans="7:7">
      <c r="G899779" s="2"/>
    </row>
    <row r="899780" spans="7:7">
      <c r="G899780" s="2"/>
    </row>
    <row r="899781" spans="7:7">
      <c r="G899781" s="2"/>
    </row>
    <row r="899782" spans="7:7">
      <c r="G899782" s="2"/>
    </row>
    <row r="899783" spans="7:7">
      <c r="G899783" s="2"/>
    </row>
    <row r="899784" spans="7:7">
      <c r="G899784" s="2"/>
    </row>
    <row r="899785" spans="7:7">
      <c r="G899785" s="2"/>
    </row>
    <row r="899786" spans="7:7">
      <c r="G899786" s="2"/>
    </row>
    <row r="899787" spans="7:7">
      <c r="G899787" s="2"/>
    </row>
    <row r="899788" spans="7:7">
      <c r="G899788" s="2"/>
    </row>
    <row r="899789" spans="7:7">
      <c r="G899789" s="2"/>
    </row>
    <row r="899790" spans="7:7">
      <c r="G899790" s="2"/>
    </row>
    <row r="899791" spans="7:7">
      <c r="G899791" s="2"/>
    </row>
    <row r="899792" spans="7:7">
      <c r="G899792" s="2"/>
    </row>
    <row r="899793" spans="7:7">
      <c r="G899793" s="2"/>
    </row>
    <row r="899794" spans="7:7">
      <c r="G899794" s="2"/>
    </row>
    <row r="899795" spans="7:7">
      <c r="G899795" s="2"/>
    </row>
    <row r="899796" spans="7:7">
      <c r="G899796" s="2"/>
    </row>
    <row r="899797" spans="7:7">
      <c r="G899797" s="2"/>
    </row>
    <row r="899798" spans="7:7">
      <c r="G899798" s="2"/>
    </row>
    <row r="899799" spans="7:7">
      <c r="G899799" s="2"/>
    </row>
    <row r="899800" spans="7:7">
      <c r="G899800" s="2"/>
    </row>
    <row r="899801" spans="7:7">
      <c r="G899801" s="2"/>
    </row>
    <row r="899802" spans="7:7">
      <c r="G899802" s="2"/>
    </row>
    <row r="899803" spans="7:7">
      <c r="G899803" s="2"/>
    </row>
    <row r="899804" spans="7:7">
      <c r="G899804" s="2"/>
    </row>
    <row r="899805" spans="7:7">
      <c r="G899805" s="2"/>
    </row>
    <row r="899806" spans="7:7">
      <c r="G899806" s="2"/>
    </row>
    <row r="899807" spans="7:7">
      <c r="G899807" s="2"/>
    </row>
    <row r="899808" spans="7:7">
      <c r="G899808" s="2"/>
    </row>
    <row r="899809" spans="7:7">
      <c r="G899809" s="2"/>
    </row>
    <row r="899810" spans="7:7">
      <c r="G899810" s="2"/>
    </row>
    <row r="899811" spans="7:7">
      <c r="G899811" s="2"/>
    </row>
    <row r="899812" spans="7:7">
      <c r="G899812" s="2"/>
    </row>
    <row r="899813" spans="7:7">
      <c r="G899813" s="2"/>
    </row>
    <row r="899814" spans="7:7">
      <c r="G899814" s="2"/>
    </row>
    <row r="899815" spans="7:7">
      <c r="G899815" s="2"/>
    </row>
    <row r="899816" spans="7:7">
      <c r="G899816" s="2"/>
    </row>
    <row r="899817" spans="7:7">
      <c r="G899817" s="2"/>
    </row>
    <row r="899818" spans="7:7">
      <c r="G899818" s="2"/>
    </row>
    <row r="899819" spans="7:7">
      <c r="G899819" s="2"/>
    </row>
    <row r="899820" spans="7:7">
      <c r="G899820" s="2"/>
    </row>
    <row r="899821" spans="7:7">
      <c r="G899821" s="2"/>
    </row>
    <row r="899822" spans="7:7">
      <c r="G899822" s="2"/>
    </row>
    <row r="899823" spans="7:7">
      <c r="G899823" s="2"/>
    </row>
    <row r="899824" spans="7:7">
      <c r="G899824" s="2"/>
    </row>
    <row r="899825" spans="7:7">
      <c r="G899825" s="2"/>
    </row>
    <row r="899826" spans="7:7">
      <c r="G899826" s="2"/>
    </row>
    <row r="899827" spans="7:7">
      <c r="G899827" s="2"/>
    </row>
    <row r="899828" spans="7:7">
      <c r="G899828" s="2"/>
    </row>
    <row r="899829" spans="7:7">
      <c r="G899829" s="2"/>
    </row>
    <row r="899830" spans="7:7">
      <c r="G899830" s="2"/>
    </row>
    <row r="899831" spans="7:7">
      <c r="G899831" s="2"/>
    </row>
    <row r="899832" spans="7:7">
      <c r="G899832" s="2"/>
    </row>
    <row r="899833" spans="7:7">
      <c r="G899833" s="2"/>
    </row>
    <row r="899834" spans="7:7">
      <c r="G899834" s="2"/>
    </row>
    <row r="899835" spans="7:7">
      <c r="G899835" s="2"/>
    </row>
    <row r="899836" spans="7:7">
      <c r="G899836" s="2"/>
    </row>
    <row r="899837" spans="7:7">
      <c r="G899837" s="2"/>
    </row>
    <row r="899838" spans="7:7">
      <c r="G899838" s="2"/>
    </row>
    <row r="899839" spans="7:7">
      <c r="G899839" s="2"/>
    </row>
    <row r="899840" spans="7:7">
      <c r="G899840" s="2"/>
    </row>
    <row r="899841" spans="7:7">
      <c r="G899841" s="2"/>
    </row>
    <row r="899842" spans="7:7">
      <c r="G899842" s="2"/>
    </row>
    <row r="899843" spans="7:7">
      <c r="G899843" s="2"/>
    </row>
    <row r="899844" spans="7:7">
      <c r="G899844" s="2"/>
    </row>
    <row r="899845" spans="7:7">
      <c r="G899845" s="2"/>
    </row>
    <row r="899846" spans="7:7">
      <c r="G899846" s="2"/>
    </row>
    <row r="899847" spans="7:7">
      <c r="G899847" s="2"/>
    </row>
    <row r="899848" spans="7:7">
      <c r="G899848" s="2"/>
    </row>
    <row r="899849" spans="7:7">
      <c r="G899849" s="2"/>
    </row>
    <row r="899850" spans="7:7">
      <c r="G899850" s="2"/>
    </row>
    <row r="899851" spans="7:7">
      <c r="G899851" s="2"/>
    </row>
    <row r="899852" spans="7:7">
      <c r="G899852" s="2"/>
    </row>
    <row r="899853" spans="7:7">
      <c r="G899853" s="2"/>
    </row>
    <row r="899854" spans="7:7">
      <c r="G899854" s="2"/>
    </row>
    <row r="899855" spans="7:7">
      <c r="G899855" s="2"/>
    </row>
    <row r="899856" spans="7:7">
      <c r="G899856" s="2"/>
    </row>
    <row r="899857" spans="7:7">
      <c r="G899857" s="2"/>
    </row>
    <row r="899858" spans="7:7">
      <c r="G899858" s="2"/>
    </row>
    <row r="899859" spans="7:7">
      <c r="G899859" s="2"/>
    </row>
    <row r="899860" spans="7:7">
      <c r="G899860" s="2"/>
    </row>
    <row r="899861" spans="7:7">
      <c r="G899861" s="2"/>
    </row>
    <row r="899862" spans="7:7">
      <c r="G899862" s="2"/>
    </row>
    <row r="899863" spans="7:7">
      <c r="G899863" s="2"/>
    </row>
    <row r="899864" spans="7:7">
      <c r="G899864" s="2"/>
    </row>
    <row r="899865" spans="7:7">
      <c r="G899865" s="2"/>
    </row>
    <row r="899866" spans="7:7">
      <c r="G899866" s="2"/>
    </row>
    <row r="899867" spans="7:7">
      <c r="G899867" s="2"/>
    </row>
    <row r="899868" spans="7:7">
      <c r="G899868" s="2"/>
    </row>
    <row r="899869" spans="7:7">
      <c r="G899869" s="2"/>
    </row>
    <row r="899870" spans="7:7">
      <c r="G899870" s="2"/>
    </row>
    <row r="899871" spans="7:7">
      <c r="G899871" s="2"/>
    </row>
    <row r="899872" spans="7:7">
      <c r="G899872" s="2"/>
    </row>
    <row r="899873" spans="7:7">
      <c r="G899873" s="2"/>
    </row>
    <row r="899874" spans="7:7">
      <c r="G899874" s="2"/>
    </row>
    <row r="899875" spans="7:7">
      <c r="G899875" s="2"/>
    </row>
    <row r="899876" spans="7:7">
      <c r="G899876" s="2"/>
    </row>
    <row r="899877" spans="7:7">
      <c r="G899877" s="2"/>
    </row>
    <row r="899878" spans="7:7">
      <c r="G899878" s="2"/>
    </row>
    <row r="899879" spans="7:7">
      <c r="G899879" s="2"/>
    </row>
    <row r="899880" spans="7:7">
      <c r="G899880" s="2"/>
    </row>
    <row r="899881" spans="7:7">
      <c r="G899881" s="2"/>
    </row>
    <row r="899882" spans="7:7">
      <c r="G899882" s="2"/>
    </row>
    <row r="899883" spans="7:7">
      <c r="G899883" s="2"/>
    </row>
    <row r="899884" spans="7:7">
      <c r="G899884" s="2"/>
    </row>
    <row r="899885" spans="7:7">
      <c r="G899885" s="2"/>
    </row>
    <row r="899886" spans="7:7">
      <c r="G899886" s="2"/>
    </row>
    <row r="899887" spans="7:7">
      <c r="G899887" s="2"/>
    </row>
    <row r="899888" spans="7:7">
      <c r="G899888" s="2"/>
    </row>
    <row r="899889" spans="7:7">
      <c r="G899889" s="2"/>
    </row>
    <row r="899890" spans="7:7">
      <c r="G899890" s="2"/>
    </row>
    <row r="899891" spans="7:7">
      <c r="G899891" s="2"/>
    </row>
    <row r="899892" spans="7:7">
      <c r="G899892" s="2"/>
    </row>
    <row r="899893" spans="7:7">
      <c r="G899893" s="2"/>
    </row>
    <row r="899894" spans="7:7">
      <c r="G899894" s="2"/>
    </row>
    <row r="899895" spans="7:7">
      <c r="G899895" s="2"/>
    </row>
    <row r="899896" spans="7:7">
      <c r="G899896" s="2"/>
    </row>
    <row r="899897" spans="7:7">
      <c r="G899897" s="2"/>
    </row>
    <row r="899898" spans="7:7">
      <c r="G899898" s="2"/>
    </row>
    <row r="899899" spans="7:7">
      <c r="G899899" s="2"/>
    </row>
    <row r="899900" spans="7:7">
      <c r="G899900" s="2"/>
    </row>
    <row r="899901" spans="7:7">
      <c r="G899901" s="2"/>
    </row>
    <row r="899902" spans="7:7">
      <c r="G899902" s="2"/>
    </row>
    <row r="899903" spans="7:7">
      <c r="G899903" s="2"/>
    </row>
    <row r="899904" spans="7:7">
      <c r="G899904" s="2"/>
    </row>
    <row r="899905" spans="7:7">
      <c r="G899905" s="2"/>
    </row>
    <row r="899906" spans="7:7">
      <c r="G899906" s="2"/>
    </row>
    <row r="899907" spans="7:7">
      <c r="G899907" s="2"/>
    </row>
    <row r="899908" spans="7:7">
      <c r="G899908" s="2"/>
    </row>
    <row r="899909" spans="7:7">
      <c r="G899909" s="2"/>
    </row>
    <row r="899910" spans="7:7">
      <c r="G899910" s="2"/>
    </row>
    <row r="899911" spans="7:7">
      <c r="G899911" s="2"/>
    </row>
    <row r="899912" spans="7:7">
      <c r="G899912" s="2"/>
    </row>
    <row r="899913" spans="7:7">
      <c r="G899913" s="2"/>
    </row>
    <row r="899914" spans="7:7">
      <c r="G899914" s="2"/>
    </row>
    <row r="899915" spans="7:7">
      <c r="G899915" s="2"/>
    </row>
    <row r="899916" spans="7:7">
      <c r="G899916" s="2"/>
    </row>
    <row r="899917" spans="7:7">
      <c r="G899917" s="2"/>
    </row>
    <row r="899918" spans="7:7">
      <c r="G899918" s="2"/>
    </row>
    <row r="899919" spans="7:7">
      <c r="G899919" s="2"/>
    </row>
    <row r="899920" spans="7:7">
      <c r="G899920" s="2"/>
    </row>
    <row r="899921" spans="7:7">
      <c r="G899921" s="2"/>
    </row>
    <row r="899922" spans="7:7">
      <c r="G899922" s="2"/>
    </row>
    <row r="899923" spans="7:7">
      <c r="G899923" s="2"/>
    </row>
    <row r="899924" spans="7:7">
      <c r="G899924" s="2"/>
    </row>
    <row r="899925" spans="7:7">
      <c r="G899925" s="2"/>
    </row>
    <row r="899926" spans="7:7">
      <c r="G899926" s="2"/>
    </row>
    <row r="899927" spans="7:7">
      <c r="G899927" s="2"/>
    </row>
    <row r="899928" spans="7:7">
      <c r="G899928" s="2"/>
    </row>
    <row r="899929" spans="7:7">
      <c r="G899929" s="2"/>
    </row>
    <row r="899930" spans="7:7">
      <c r="G899930" s="2"/>
    </row>
    <row r="899931" spans="7:7">
      <c r="G899931" s="2"/>
    </row>
    <row r="899932" spans="7:7">
      <c r="G899932" s="2"/>
    </row>
    <row r="899933" spans="7:7">
      <c r="G899933" s="2"/>
    </row>
    <row r="899934" spans="7:7">
      <c r="G899934" s="2"/>
    </row>
    <row r="899935" spans="7:7">
      <c r="G899935" s="2"/>
    </row>
    <row r="899936" spans="7:7">
      <c r="G899936" s="2"/>
    </row>
    <row r="899937" spans="7:7">
      <c r="G899937" s="2"/>
    </row>
    <row r="899938" spans="7:7">
      <c r="G899938" s="2"/>
    </row>
    <row r="899939" spans="7:7">
      <c r="G899939" s="2"/>
    </row>
    <row r="899940" spans="7:7">
      <c r="G899940" s="2"/>
    </row>
    <row r="899941" spans="7:7">
      <c r="G899941" s="2"/>
    </row>
    <row r="899942" spans="7:7">
      <c r="G899942" s="2"/>
    </row>
    <row r="899943" spans="7:7">
      <c r="G899943" s="2"/>
    </row>
    <row r="899944" spans="7:7">
      <c r="G899944" s="2"/>
    </row>
    <row r="899945" spans="7:7">
      <c r="G899945" s="2"/>
    </row>
    <row r="899946" spans="7:7">
      <c r="G899946" s="2"/>
    </row>
    <row r="899947" spans="7:7">
      <c r="G899947" s="2"/>
    </row>
    <row r="899948" spans="7:7">
      <c r="G899948" s="2"/>
    </row>
    <row r="899949" spans="7:7">
      <c r="G899949" s="2"/>
    </row>
    <row r="899950" spans="7:7">
      <c r="G899950" s="2"/>
    </row>
    <row r="899951" spans="7:7">
      <c r="G899951" s="2"/>
    </row>
    <row r="899952" spans="7:7">
      <c r="G899952" s="2"/>
    </row>
    <row r="899953" spans="7:7">
      <c r="G899953" s="2"/>
    </row>
    <row r="899954" spans="7:7">
      <c r="G899954" s="2"/>
    </row>
    <row r="899955" spans="7:7">
      <c r="G899955" s="2"/>
    </row>
    <row r="899956" spans="7:7">
      <c r="G899956" s="2"/>
    </row>
    <row r="899957" spans="7:7">
      <c r="G899957" s="2"/>
    </row>
    <row r="899958" spans="7:7">
      <c r="G899958" s="2"/>
    </row>
    <row r="899959" spans="7:7">
      <c r="G899959" s="2"/>
    </row>
    <row r="899960" spans="7:7">
      <c r="G899960" s="2"/>
    </row>
    <row r="899961" spans="7:7">
      <c r="G899961" s="2"/>
    </row>
    <row r="899962" spans="7:7">
      <c r="G899962" s="2"/>
    </row>
    <row r="899963" spans="7:7">
      <c r="G899963" s="2"/>
    </row>
    <row r="899964" spans="7:7">
      <c r="G899964" s="2"/>
    </row>
    <row r="899965" spans="7:7">
      <c r="G899965" s="2"/>
    </row>
    <row r="899966" spans="7:7">
      <c r="G899966" s="2"/>
    </row>
    <row r="899967" spans="7:7">
      <c r="G899967" s="2"/>
    </row>
    <row r="899968" spans="7:7">
      <c r="G899968" s="2"/>
    </row>
    <row r="899969" spans="7:7">
      <c r="G899969" s="2"/>
    </row>
    <row r="899970" spans="7:7">
      <c r="G899970" s="2"/>
    </row>
    <row r="899971" spans="7:7">
      <c r="G899971" s="2"/>
    </row>
    <row r="899972" spans="7:7">
      <c r="G899972" s="2"/>
    </row>
    <row r="899973" spans="7:7">
      <c r="G899973" s="2"/>
    </row>
    <row r="899974" spans="7:7">
      <c r="G899974" s="2"/>
    </row>
    <row r="899975" spans="7:7">
      <c r="G899975" s="2"/>
    </row>
    <row r="899976" spans="7:7">
      <c r="G899976" s="2"/>
    </row>
    <row r="899977" spans="7:7">
      <c r="G899977" s="2"/>
    </row>
    <row r="899978" spans="7:7">
      <c r="G899978" s="2"/>
    </row>
    <row r="899979" spans="7:7">
      <c r="G899979" s="2"/>
    </row>
    <row r="899980" spans="7:7">
      <c r="G899980" s="2"/>
    </row>
    <row r="899981" spans="7:7">
      <c r="G899981" s="2"/>
    </row>
    <row r="899982" spans="7:7">
      <c r="G899982" s="2"/>
    </row>
    <row r="899983" spans="7:7">
      <c r="G899983" s="2"/>
    </row>
    <row r="899984" spans="7:7">
      <c r="G899984" s="2"/>
    </row>
    <row r="899985" spans="7:7">
      <c r="G899985" s="2"/>
    </row>
    <row r="899986" spans="7:7">
      <c r="G899986" s="2"/>
    </row>
    <row r="899987" spans="7:7">
      <c r="G899987" s="2"/>
    </row>
    <row r="899988" spans="7:7">
      <c r="G899988" s="2"/>
    </row>
    <row r="899989" spans="7:7">
      <c r="G899989" s="2"/>
    </row>
    <row r="899990" spans="7:7">
      <c r="G899990" s="2"/>
    </row>
    <row r="899991" spans="7:7">
      <c r="G899991" s="2"/>
    </row>
    <row r="899992" spans="7:7">
      <c r="G899992" s="2"/>
    </row>
    <row r="899993" spans="7:7">
      <c r="G899993" s="2"/>
    </row>
    <row r="899994" spans="7:7">
      <c r="G899994" s="2"/>
    </row>
    <row r="899995" spans="7:7">
      <c r="G899995" s="2"/>
    </row>
    <row r="899996" spans="7:7">
      <c r="G899996" s="2"/>
    </row>
    <row r="899997" spans="7:7">
      <c r="G899997" s="2"/>
    </row>
    <row r="899998" spans="7:7">
      <c r="G899998" s="2"/>
    </row>
    <row r="899999" spans="7:7">
      <c r="G899999" s="2"/>
    </row>
    <row r="900000" spans="7:7">
      <c r="G900000" s="2"/>
    </row>
    <row r="900001" spans="7:7">
      <c r="G900001" s="2"/>
    </row>
    <row r="900002" spans="7:7">
      <c r="G900002" s="2"/>
    </row>
    <row r="900003" spans="7:7">
      <c r="G900003" s="2"/>
    </row>
    <row r="900004" spans="7:7">
      <c r="G900004" s="2"/>
    </row>
    <row r="900005" spans="7:7">
      <c r="G900005" s="2"/>
    </row>
    <row r="900006" spans="7:7">
      <c r="G900006" s="2"/>
    </row>
    <row r="900007" spans="7:7">
      <c r="G900007" s="2"/>
    </row>
    <row r="900008" spans="7:7">
      <c r="G900008" s="2"/>
    </row>
    <row r="900009" spans="7:7">
      <c r="G900009" s="2"/>
    </row>
    <row r="900010" spans="7:7">
      <c r="G900010" s="2"/>
    </row>
    <row r="900011" spans="7:7">
      <c r="G900011" s="2"/>
    </row>
    <row r="900012" spans="7:7">
      <c r="G900012" s="2"/>
    </row>
    <row r="900013" spans="7:7">
      <c r="G900013" s="2"/>
    </row>
    <row r="900014" spans="7:7">
      <c r="G900014" s="2"/>
    </row>
    <row r="900015" spans="7:7">
      <c r="G900015" s="2"/>
    </row>
    <row r="900016" spans="7:7">
      <c r="G900016" s="2"/>
    </row>
    <row r="900017" spans="7:7">
      <c r="G900017" s="2"/>
    </row>
    <row r="900018" spans="7:7">
      <c r="G900018" s="2"/>
    </row>
    <row r="900019" spans="7:7">
      <c r="G900019" s="2"/>
    </row>
    <row r="900020" spans="7:7">
      <c r="G900020" s="2"/>
    </row>
    <row r="900021" spans="7:7">
      <c r="G900021" s="2"/>
    </row>
    <row r="900022" spans="7:7">
      <c r="G900022" s="2"/>
    </row>
    <row r="900023" spans="7:7">
      <c r="G900023" s="2"/>
    </row>
    <row r="900024" spans="7:7">
      <c r="G900024" s="2"/>
    </row>
    <row r="900025" spans="7:7">
      <c r="G900025" s="2"/>
    </row>
    <row r="900026" spans="7:7">
      <c r="G900026" s="2"/>
    </row>
    <row r="900027" spans="7:7">
      <c r="G900027" s="2"/>
    </row>
    <row r="900028" spans="7:7">
      <c r="G900028" s="2"/>
    </row>
    <row r="900029" spans="7:7">
      <c r="G900029" s="2"/>
    </row>
    <row r="900030" spans="7:7">
      <c r="G900030" s="2"/>
    </row>
    <row r="900031" spans="7:7">
      <c r="G900031" s="2"/>
    </row>
    <row r="900032" spans="7:7">
      <c r="G900032" s="2"/>
    </row>
    <row r="900033" spans="7:7">
      <c r="G900033" s="2"/>
    </row>
    <row r="900034" spans="7:7">
      <c r="G900034" s="2"/>
    </row>
    <row r="900035" spans="7:7">
      <c r="G900035" s="2"/>
    </row>
    <row r="900036" spans="7:7">
      <c r="G900036" s="2"/>
    </row>
    <row r="900037" spans="7:7">
      <c r="G900037" s="2"/>
    </row>
    <row r="900038" spans="7:7">
      <c r="G900038" s="2"/>
    </row>
    <row r="900039" spans="7:7">
      <c r="G900039" s="2"/>
    </row>
    <row r="900040" spans="7:7">
      <c r="G900040" s="2"/>
    </row>
    <row r="900041" spans="7:7">
      <c r="G900041" s="2"/>
    </row>
    <row r="900042" spans="7:7">
      <c r="G900042" s="2"/>
    </row>
    <row r="900043" spans="7:7">
      <c r="G900043" s="2"/>
    </row>
    <row r="900044" spans="7:7">
      <c r="G900044" s="2"/>
    </row>
    <row r="900045" spans="7:7">
      <c r="G900045" s="2"/>
    </row>
    <row r="900046" spans="7:7">
      <c r="G900046" s="2"/>
    </row>
    <row r="900047" spans="7:7">
      <c r="G900047" s="2"/>
    </row>
    <row r="900048" spans="7:7">
      <c r="G900048" s="2"/>
    </row>
    <row r="900049" spans="7:7">
      <c r="G900049" s="2"/>
    </row>
    <row r="900050" spans="7:7">
      <c r="G900050" s="2"/>
    </row>
    <row r="900051" spans="7:7">
      <c r="G900051" s="2"/>
    </row>
    <row r="900052" spans="7:7">
      <c r="G900052" s="2"/>
    </row>
    <row r="900053" spans="7:7">
      <c r="G900053" s="2"/>
    </row>
    <row r="900054" spans="7:7">
      <c r="G900054" s="2"/>
    </row>
    <row r="900055" spans="7:7">
      <c r="G900055" s="2"/>
    </row>
    <row r="900056" spans="7:7">
      <c r="G900056" s="2"/>
    </row>
    <row r="900057" spans="7:7">
      <c r="G900057" s="2"/>
    </row>
    <row r="900058" spans="7:7">
      <c r="G900058" s="2"/>
    </row>
    <row r="900059" spans="7:7">
      <c r="G900059" s="2"/>
    </row>
    <row r="900060" spans="7:7">
      <c r="G900060" s="2"/>
    </row>
    <row r="900061" spans="7:7">
      <c r="G900061" s="2"/>
    </row>
    <row r="900062" spans="7:7">
      <c r="G900062" s="2"/>
    </row>
    <row r="900063" spans="7:7">
      <c r="G900063" s="2"/>
    </row>
    <row r="900064" spans="7:7">
      <c r="G900064" s="2"/>
    </row>
    <row r="900065" spans="7:7">
      <c r="G900065" s="2"/>
    </row>
    <row r="900066" spans="7:7">
      <c r="G900066" s="2"/>
    </row>
    <row r="900067" spans="7:7">
      <c r="G900067" s="2"/>
    </row>
    <row r="900068" spans="7:7">
      <c r="G900068" s="2"/>
    </row>
    <row r="900069" spans="7:7">
      <c r="G900069" s="2"/>
    </row>
    <row r="900070" spans="7:7">
      <c r="G900070" s="2"/>
    </row>
    <row r="900071" spans="7:7">
      <c r="G900071" s="2"/>
    </row>
    <row r="900072" spans="7:7">
      <c r="G900072" s="2"/>
    </row>
    <row r="900073" spans="7:7">
      <c r="G900073" s="2"/>
    </row>
    <row r="900074" spans="7:7">
      <c r="G900074" s="2"/>
    </row>
    <row r="900075" spans="7:7">
      <c r="G900075" s="2"/>
    </row>
    <row r="900076" spans="7:7">
      <c r="G900076" s="2"/>
    </row>
    <row r="900077" spans="7:7">
      <c r="G900077" s="2"/>
    </row>
    <row r="900078" spans="7:7">
      <c r="G900078" s="2"/>
    </row>
    <row r="900079" spans="7:7">
      <c r="G900079" s="2"/>
    </row>
    <row r="900080" spans="7:7">
      <c r="G900080" s="2"/>
    </row>
    <row r="900081" spans="7:7">
      <c r="G900081" s="2"/>
    </row>
    <row r="900082" spans="7:7">
      <c r="G900082" s="2"/>
    </row>
    <row r="900083" spans="7:7">
      <c r="G900083" s="2"/>
    </row>
    <row r="900084" spans="7:7">
      <c r="G900084" s="2"/>
    </row>
    <row r="900085" spans="7:7">
      <c r="G900085" s="2"/>
    </row>
    <row r="900086" spans="7:7">
      <c r="G900086" s="2"/>
    </row>
    <row r="900087" spans="7:7">
      <c r="G900087" s="2"/>
    </row>
    <row r="900088" spans="7:7">
      <c r="G900088" s="2"/>
    </row>
    <row r="900089" spans="7:7">
      <c r="G900089" s="2"/>
    </row>
    <row r="900090" spans="7:7">
      <c r="G900090" s="2"/>
    </row>
    <row r="900091" spans="7:7">
      <c r="G900091" s="2"/>
    </row>
    <row r="900092" spans="7:7">
      <c r="G900092" s="2"/>
    </row>
    <row r="900093" spans="7:7">
      <c r="G900093" s="2"/>
    </row>
    <row r="900094" spans="7:7">
      <c r="G900094" s="2"/>
    </row>
    <row r="900095" spans="7:7">
      <c r="G900095" s="2"/>
    </row>
    <row r="900096" spans="7:7">
      <c r="G900096" s="2"/>
    </row>
    <row r="900097" spans="7:7">
      <c r="G900097" s="2"/>
    </row>
    <row r="900098" spans="7:7">
      <c r="G900098" s="2"/>
    </row>
    <row r="900099" spans="7:7">
      <c r="G900099" s="2"/>
    </row>
    <row r="900100" spans="7:7">
      <c r="G900100" s="2"/>
    </row>
    <row r="900101" spans="7:7">
      <c r="G900101" s="2"/>
    </row>
    <row r="900102" spans="7:7">
      <c r="G900102" s="2"/>
    </row>
    <row r="900103" spans="7:7">
      <c r="G900103" s="2"/>
    </row>
    <row r="900104" spans="7:7">
      <c r="G900104" s="2"/>
    </row>
    <row r="900105" spans="7:7">
      <c r="G900105" s="2"/>
    </row>
    <row r="900106" spans="7:7">
      <c r="G900106" s="2"/>
    </row>
    <row r="900107" spans="7:7">
      <c r="G900107" s="2"/>
    </row>
    <row r="900108" spans="7:7">
      <c r="G900108" s="2"/>
    </row>
    <row r="900109" spans="7:7">
      <c r="G900109" s="2"/>
    </row>
    <row r="900110" spans="7:7">
      <c r="G900110" s="2"/>
    </row>
    <row r="900111" spans="7:7">
      <c r="G900111" s="2"/>
    </row>
    <row r="900112" spans="7:7">
      <c r="G900112" s="2"/>
    </row>
    <row r="900113" spans="7:7">
      <c r="G900113" s="2"/>
    </row>
    <row r="900114" spans="7:7">
      <c r="G900114" s="2"/>
    </row>
    <row r="900115" spans="7:7">
      <c r="G900115" s="2"/>
    </row>
    <row r="900116" spans="7:7">
      <c r="G900116" s="2"/>
    </row>
    <row r="900117" spans="7:7">
      <c r="G900117" s="2"/>
    </row>
    <row r="900118" spans="7:7">
      <c r="G900118" s="2"/>
    </row>
    <row r="900119" spans="7:7">
      <c r="G900119" s="2"/>
    </row>
    <row r="900120" spans="7:7">
      <c r="G900120" s="2"/>
    </row>
    <row r="900121" spans="7:7">
      <c r="G900121" s="2"/>
    </row>
    <row r="900122" spans="7:7">
      <c r="G900122" s="2"/>
    </row>
    <row r="900123" spans="7:7">
      <c r="G900123" s="2"/>
    </row>
    <row r="900124" spans="7:7">
      <c r="G900124" s="2"/>
    </row>
    <row r="900125" spans="7:7">
      <c r="G900125" s="2"/>
    </row>
    <row r="900126" spans="7:7">
      <c r="G900126" s="2"/>
    </row>
    <row r="900127" spans="7:7">
      <c r="G900127" s="2"/>
    </row>
    <row r="900128" spans="7:7">
      <c r="G900128" s="2"/>
    </row>
    <row r="900129" spans="7:7">
      <c r="G900129" s="2"/>
    </row>
    <row r="900130" spans="7:7">
      <c r="G900130" s="2"/>
    </row>
    <row r="900131" spans="7:7">
      <c r="G900131" s="2"/>
    </row>
    <row r="900132" spans="7:7">
      <c r="G900132" s="2"/>
    </row>
    <row r="900133" spans="7:7">
      <c r="G900133" s="2"/>
    </row>
    <row r="900134" spans="7:7">
      <c r="G900134" s="2"/>
    </row>
    <row r="900135" spans="7:7">
      <c r="G900135" s="2"/>
    </row>
    <row r="900136" spans="7:7">
      <c r="G900136" s="2"/>
    </row>
    <row r="900137" spans="7:7">
      <c r="G900137" s="2"/>
    </row>
    <row r="900138" spans="7:7">
      <c r="G900138" s="2"/>
    </row>
    <row r="900139" spans="7:7">
      <c r="G900139" s="2"/>
    </row>
    <row r="900140" spans="7:7">
      <c r="G900140" s="2"/>
    </row>
    <row r="900141" spans="7:7">
      <c r="G900141" s="2"/>
    </row>
    <row r="900142" spans="7:7">
      <c r="G900142" s="2"/>
    </row>
    <row r="900143" spans="7:7">
      <c r="G900143" s="2"/>
    </row>
    <row r="900144" spans="7:7">
      <c r="G900144" s="2"/>
    </row>
    <row r="900145" spans="7:7">
      <c r="G900145" s="2"/>
    </row>
    <row r="900146" spans="7:7">
      <c r="G900146" s="2"/>
    </row>
    <row r="900147" spans="7:7">
      <c r="G900147" s="2"/>
    </row>
    <row r="900148" spans="7:7">
      <c r="G900148" s="2"/>
    </row>
    <row r="900149" spans="7:7">
      <c r="G900149" s="2"/>
    </row>
    <row r="900150" spans="7:7">
      <c r="G900150" s="2"/>
    </row>
    <row r="900151" spans="7:7">
      <c r="G900151" s="2"/>
    </row>
    <row r="900152" spans="7:7">
      <c r="G900152" s="2"/>
    </row>
    <row r="900153" spans="7:7">
      <c r="G900153" s="2"/>
    </row>
    <row r="900154" spans="7:7">
      <c r="G900154" s="2"/>
    </row>
    <row r="900155" spans="7:7">
      <c r="G900155" s="2"/>
    </row>
    <row r="900156" spans="7:7">
      <c r="G900156" s="2"/>
    </row>
    <row r="900157" spans="7:7">
      <c r="G900157" s="2"/>
    </row>
    <row r="900158" spans="7:7">
      <c r="G900158" s="2"/>
    </row>
    <row r="900159" spans="7:7">
      <c r="G900159" s="2"/>
    </row>
    <row r="900160" spans="7:7">
      <c r="G900160" s="2"/>
    </row>
    <row r="900161" spans="7:7">
      <c r="G900161" s="2"/>
    </row>
    <row r="900162" spans="7:7">
      <c r="G900162" s="2"/>
    </row>
    <row r="900163" spans="7:7">
      <c r="G900163" s="2"/>
    </row>
    <row r="900164" spans="7:7">
      <c r="G900164" s="2"/>
    </row>
    <row r="900165" spans="7:7">
      <c r="G900165" s="2"/>
    </row>
    <row r="900166" spans="7:7">
      <c r="G900166" s="2"/>
    </row>
    <row r="900167" spans="7:7">
      <c r="G900167" s="2"/>
    </row>
    <row r="900168" spans="7:7">
      <c r="G900168" s="2"/>
    </row>
    <row r="900169" spans="7:7">
      <c r="G900169" s="2"/>
    </row>
    <row r="900170" spans="7:7">
      <c r="G900170" s="2"/>
    </row>
    <row r="900171" spans="7:7">
      <c r="G900171" s="2"/>
    </row>
    <row r="900172" spans="7:7">
      <c r="G900172" s="2"/>
    </row>
    <row r="900173" spans="7:7">
      <c r="G900173" s="2"/>
    </row>
    <row r="900174" spans="7:7">
      <c r="G900174" s="2"/>
    </row>
    <row r="900175" spans="7:7">
      <c r="G900175" s="2"/>
    </row>
    <row r="900176" spans="7:7">
      <c r="G900176" s="2"/>
    </row>
    <row r="900177" spans="7:7">
      <c r="G900177" s="2"/>
    </row>
    <row r="900178" spans="7:7">
      <c r="G900178" s="2"/>
    </row>
    <row r="900179" spans="7:7">
      <c r="G900179" s="2"/>
    </row>
    <row r="900180" spans="7:7">
      <c r="G900180" s="2"/>
    </row>
    <row r="900181" spans="7:7">
      <c r="G900181" s="2"/>
    </row>
    <row r="900182" spans="7:7">
      <c r="G900182" s="2"/>
    </row>
    <row r="900183" spans="7:7">
      <c r="G900183" s="2"/>
    </row>
    <row r="900184" spans="7:7">
      <c r="G900184" s="2"/>
    </row>
    <row r="900185" spans="7:7">
      <c r="G900185" s="2"/>
    </row>
    <row r="900186" spans="7:7">
      <c r="G900186" s="2"/>
    </row>
    <row r="900187" spans="7:7">
      <c r="G900187" s="2"/>
    </row>
    <row r="900188" spans="7:7">
      <c r="G900188" s="2"/>
    </row>
    <row r="900189" spans="7:7">
      <c r="G900189" s="2"/>
    </row>
    <row r="900190" spans="7:7">
      <c r="G900190" s="2"/>
    </row>
    <row r="900191" spans="7:7">
      <c r="G900191" s="2"/>
    </row>
    <row r="900192" spans="7:7">
      <c r="G900192" s="2"/>
    </row>
    <row r="900193" spans="7:7">
      <c r="G900193" s="2"/>
    </row>
    <row r="900194" spans="7:7">
      <c r="G900194" s="2"/>
    </row>
    <row r="900195" spans="7:7">
      <c r="G900195" s="2"/>
    </row>
    <row r="900196" spans="7:7">
      <c r="G900196" s="2"/>
    </row>
    <row r="900197" spans="7:7">
      <c r="G900197" s="2"/>
    </row>
    <row r="900198" spans="7:7">
      <c r="G900198" s="2"/>
    </row>
    <row r="900199" spans="7:7">
      <c r="G900199" s="2"/>
    </row>
    <row r="900200" spans="7:7">
      <c r="G900200" s="2"/>
    </row>
    <row r="900201" spans="7:7">
      <c r="G900201" s="2"/>
    </row>
    <row r="900202" spans="7:7">
      <c r="G900202" s="2"/>
    </row>
    <row r="900203" spans="7:7">
      <c r="G900203" s="2"/>
    </row>
    <row r="900204" spans="7:7">
      <c r="G900204" s="2"/>
    </row>
    <row r="900205" spans="7:7">
      <c r="G900205" s="2"/>
    </row>
    <row r="900206" spans="7:7">
      <c r="G900206" s="2"/>
    </row>
    <row r="900207" spans="7:7">
      <c r="G900207" s="2"/>
    </row>
    <row r="900208" spans="7:7">
      <c r="G900208" s="2"/>
    </row>
    <row r="900209" spans="7:7">
      <c r="G900209" s="2"/>
    </row>
    <row r="900210" spans="7:7">
      <c r="G900210" s="2"/>
    </row>
    <row r="900211" spans="7:7">
      <c r="G900211" s="2"/>
    </row>
    <row r="900212" spans="7:7">
      <c r="G900212" s="2"/>
    </row>
    <row r="900213" spans="7:7">
      <c r="G900213" s="2"/>
    </row>
    <row r="900214" spans="7:7">
      <c r="G900214" s="2"/>
    </row>
    <row r="900215" spans="7:7">
      <c r="G900215" s="2"/>
    </row>
    <row r="900216" spans="7:7">
      <c r="G900216" s="2"/>
    </row>
    <row r="900217" spans="7:7">
      <c r="G900217" s="2"/>
    </row>
    <row r="900218" spans="7:7">
      <c r="G900218" s="2"/>
    </row>
    <row r="900219" spans="7:7">
      <c r="G900219" s="2"/>
    </row>
    <row r="900220" spans="7:7">
      <c r="G900220" s="2"/>
    </row>
    <row r="900221" spans="7:7">
      <c r="G900221" s="2"/>
    </row>
    <row r="900222" spans="7:7">
      <c r="G900222" s="2"/>
    </row>
    <row r="900223" spans="7:7">
      <c r="G900223" s="2"/>
    </row>
    <row r="900224" spans="7:7">
      <c r="G900224" s="2"/>
    </row>
    <row r="900225" spans="7:7">
      <c r="G900225" s="2"/>
    </row>
    <row r="900226" spans="7:7">
      <c r="G900226" s="2"/>
    </row>
    <row r="900227" spans="7:7">
      <c r="G900227" s="2"/>
    </row>
    <row r="900228" spans="7:7">
      <c r="G900228" s="2"/>
    </row>
    <row r="900229" spans="7:7">
      <c r="G900229" s="2"/>
    </row>
    <row r="900230" spans="7:7">
      <c r="G900230" s="2"/>
    </row>
    <row r="900231" spans="7:7">
      <c r="G900231" s="2"/>
    </row>
    <row r="900232" spans="7:7">
      <c r="G900232" s="2"/>
    </row>
    <row r="900233" spans="7:7">
      <c r="G900233" s="2"/>
    </row>
    <row r="900234" spans="7:7">
      <c r="G900234" s="2"/>
    </row>
    <row r="900235" spans="7:7">
      <c r="G900235" s="2"/>
    </row>
    <row r="900236" spans="7:7">
      <c r="G900236" s="2"/>
    </row>
    <row r="900237" spans="7:7">
      <c r="G900237" s="2"/>
    </row>
    <row r="900238" spans="7:7">
      <c r="G900238" s="2"/>
    </row>
    <row r="900239" spans="7:7">
      <c r="G900239" s="2"/>
    </row>
    <row r="900240" spans="7:7">
      <c r="G900240" s="2"/>
    </row>
    <row r="900241" spans="7:7">
      <c r="G900241" s="2"/>
    </row>
    <row r="900242" spans="7:7">
      <c r="G900242" s="2"/>
    </row>
    <row r="900243" spans="7:7">
      <c r="G900243" s="2"/>
    </row>
    <row r="900244" spans="7:7">
      <c r="G900244" s="2"/>
    </row>
    <row r="900245" spans="7:7">
      <c r="G900245" s="2"/>
    </row>
    <row r="900246" spans="7:7">
      <c r="G900246" s="2"/>
    </row>
    <row r="900247" spans="7:7">
      <c r="G900247" s="2"/>
    </row>
    <row r="900248" spans="7:7">
      <c r="G900248" s="2"/>
    </row>
    <row r="900249" spans="7:7">
      <c r="G900249" s="2"/>
    </row>
    <row r="900250" spans="7:7">
      <c r="G900250" s="2"/>
    </row>
    <row r="900251" spans="7:7">
      <c r="G900251" s="2"/>
    </row>
    <row r="900252" spans="7:7">
      <c r="G900252" s="2"/>
    </row>
    <row r="900253" spans="7:7">
      <c r="G900253" s="2"/>
    </row>
    <row r="900254" spans="7:7">
      <c r="G900254" s="2"/>
    </row>
    <row r="900255" spans="7:7">
      <c r="G900255" s="2"/>
    </row>
    <row r="900256" spans="7:7">
      <c r="G900256" s="2"/>
    </row>
    <row r="900257" spans="7:7">
      <c r="G900257" s="2"/>
    </row>
    <row r="900258" spans="7:7">
      <c r="G900258" s="2"/>
    </row>
    <row r="900259" spans="7:7">
      <c r="G900259" s="2"/>
    </row>
    <row r="900260" spans="7:7">
      <c r="G900260" s="2"/>
    </row>
    <row r="900261" spans="7:7">
      <c r="G900261" s="2"/>
    </row>
    <row r="900262" spans="7:7">
      <c r="G900262" s="2"/>
    </row>
    <row r="900263" spans="7:7">
      <c r="G900263" s="2"/>
    </row>
    <row r="900264" spans="7:7">
      <c r="G900264" s="2"/>
    </row>
    <row r="900265" spans="7:7">
      <c r="G900265" s="2"/>
    </row>
    <row r="900266" spans="7:7">
      <c r="G900266" s="2"/>
    </row>
    <row r="900267" spans="7:7">
      <c r="G900267" s="2"/>
    </row>
    <row r="900268" spans="7:7">
      <c r="G900268" s="2"/>
    </row>
    <row r="900269" spans="7:7">
      <c r="G900269" s="2"/>
    </row>
    <row r="900270" spans="7:7">
      <c r="G900270" s="2"/>
    </row>
    <row r="900271" spans="7:7">
      <c r="G900271" s="2"/>
    </row>
    <row r="900272" spans="7:7">
      <c r="G900272" s="2"/>
    </row>
    <row r="900273" spans="7:7">
      <c r="G900273" s="2"/>
    </row>
    <row r="900274" spans="7:7">
      <c r="G900274" s="2"/>
    </row>
    <row r="900275" spans="7:7">
      <c r="G900275" s="2"/>
    </row>
    <row r="900276" spans="7:7">
      <c r="G900276" s="2"/>
    </row>
    <row r="900277" spans="7:7">
      <c r="G900277" s="2"/>
    </row>
    <row r="900278" spans="7:7">
      <c r="G900278" s="2"/>
    </row>
    <row r="900279" spans="7:7">
      <c r="G900279" s="2"/>
    </row>
    <row r="900280" spans="7:7">
      <c r="G900280" s="2"/>
    </row>
    <row r="900281" spans="7:7">
      <c r="G900281" s="2"/>
    </row>
    <row r="900282" spans="7:7">
      <c r="G900282" s="2"/>
    </row>
    <row r="900283" spans="7:7">
      <c r="G900283" s="2"/>
    </row>
    <row r="900284" spans="7:7">
      <c r="G900284" s="2"/>
    </row>
    <row r="900285" spans="7:7">
      <c r="G900285" s="2"/>
    </row>
    <row r="900286" spans="7:7">
      <c r="G900286" s="2"/>
    </row>
    <row r="900287" spans="7:7">
      <c r="G900287" s="2"/>
    </row>
    <row r="900288" spans="7:7">
      <c r="G900288" s="2"/>
    </row>
    <row r="900289" spans="7:7">
      <c r="G900289" s="2"/>
    </row>
    <row r="900290" spans="7:7">
      <c r="G900290" s="2"/>
    </row>
    <row r="900291" spans="7:7">
      <c r="G900291" s="2"/>
    </row>
    <row r="900292" spans="7:7">
      <c r="G900292" s="2"/>
    </row>
    <row r="900293" spans="7:7">
      <c r="G900293" s="2"/>
    </row>
    <row r="900294" spans="7:7">
      <c r="G900294" s="2"/>
    </row>
    <row r="900295" spans="7:7">
      <c r="G900295" s="2"/>
    </row>
    <row r="900296" spans="7:7">
      <c r="G900296" s="2"/>
    </row>
    <row r="900297" spans="7:7">
      <c r="G900297" s="2"/>
    </row>
    <row r="900298" spans="7:7">
      <c r="G900298" s="2"/>
    </row>
    <row r="900299" spans="7:7">
      <c r="G900299" s="2"/>
    </row>
    <row r="900300" spans="7:7">
      <c r="G900300" s="2"/>
    </row>
    <row r="900301" spans="7:7">
      <c r="G900301" s="2"/>
    </row>
    <row r="900302" spans="7:7">
      <c r="G900302" s="2"/>
    </row>
    <row r="900303" spans="7:7">
      <c r="G900303" s="2"/>
    </row>
    <row r="900304" spans="7:7">
      <c r="G900304" s="2"/>
    </row>
    <row r="900305" spans="7:7">
      <c r="G900305" s="2"/>
    </row>
    <row r="900306" spans="7:7">
      <c r="G900306" s="2"/>
    </row>
    <row r="900307" spans="7:7">
      <c r="G900307" s="2"/>
    </row>
    <row r="900308" spans="7:7">
      <c r="G900308" s="2"/>
    </row>
    <row r="900309" spans="7:7">
      <c r="G900309" s="2"/>
    </row>
    <row r="900310" spans="7:7">
      <c r="G900310" s="2"/>
    </row>
    <row r="900311" spans="7:7">
      <c r="G900311" s="2"/>
    </row>
    <row r="900312" spans="7:7">
      <c r="G900312" s="2"/>
    </row>
    <row r="900313" spans="7:7">
      <c r="G900313" s="2"/>
    </row>
    <row r="900314" spans="7:7">
      <c r="G900314" s="2"/>
    </row>
    <row r="900315" spans="7:7">
      <c r="G900315" s="2"/>
    </row>
    <row r="900316" spans="7:7">
      <c r="G900316" s="2"/>
    </row>
    <row r="900317" spans="7:7">
      <c r="G900317" s="2"/>
    </row>
    <row r="900318" spans="7:7">
      <c r="G900318" s="2"/>
    </row>
    <row r="900319" spans="7:7">
      <c r="G900319" s="2"/>
    </row>
    <row r="900320" spans="7:7">
      <c r="G900320" s="2"/>
    </row>
    <row r="900321" spans="7:7">
      <c r="G900321" s="2"/>
    </row>
    <row r="900322" spans="7:7">
      <c r="G900322" s="2"/>
    </row>
    <row r="900323" spans="7:7">
      <c r="G900323" s="2"/>
    </row>
    <row r="900324" spans="7:7">
      <c r="G900324" s="2"/>
    </row>
    <row r="900325" spans="7:7">
      <c r="G900325" s="2"/>
    </row>
    <row r="900326" spans="7:7">
      <c r="G900326" s="2"/>
    </row>
    <row r="900327" spans="7:7">
      <c r="G900327" s="2"/>
    </row>
    <row r="900328" spans="7:7">
      <c r="G900328" s="2"/>
    </row>
    <row r="900329" spans="7:7">
      <c r="G900329" s="2"/>
    </row>
    <row r="900330" spans="7:7">
      <c r="G900330" s="2"/>
    </row>
    <row r="900331" spans="7:7">
      <c r="G900331" s="2"/>
    </row>
    <row r="900332" spans="7:7">
      <c r="G900332" s="2"/>
    </row>
    <row r="900333" spans="7:7">
      <c r="G900333" s="2"/>
    </row>
    <row r="900334" spans="7:7">
      <c r="G900334" s="2"/>
    </row>
    <row r="900335" spans="7:7">
      <c r="G900335" s="2"/>
    </row>
    <row r="900336" spans="7:7">
      <c r="G900336" s="2"/>
    </row>
    <row r="900337" spans="7:7">
      <c r="G900337" s="2"/>
    </row>
    <row r="900338" spans="7:7">
      <c r="G900338" s="2"/>
    </row>
    <row r="900339" spans="7:7">
      <c r="G900339" s="2"/>
    </row>
    <row r="900340" spans="7:7">
      <c r="G900340" s="2"/>
    </row>
    <row r="900341" spans="7:7">
      <c r="G900341" s="2"/>
    </row>
    <row r="900342" spans="7:7">
      <c r="G900342" s="2"/>
    </row>
    <row r="900343" spans="7:7">
      <c r="G900343" s="2"/>
    </row>
    <row r="900344" spans="7:7">
      <c r="G900344" s="2"/>
    </row>
    <row r="900345" spans="7:7">
      <c r="G900345" s="2"/>
    </row>
    <row r="900346" spans="7:7">
      <c r="G900346" s="2"/>
    </row>
    <row r="900347" spans="7:7">
      <c r="G900347" s="2"/>
    </row>
    <row r="900348" spans="7:7">
      <c r="G900348" s="2"/>
    </row>
    <row r="900349" spans="7:7">
      <c r="G900349" s="2"/>
    </row>
    <row r="900350" spans="7:7">
      <c r="G900350" s="2"/>
    </row>
    <row r="900351" spans="7:7">
      <c r="G900351" s="2"/>
    </row>
    <row r="900352" spans="7:7">
      <c r="G900352" s="2"/>
    </row>
    <row r="900353" spans="7:7">
      <c r="G900353" s="2"/>
    </row>
    <row r="900354" spans="7:7">
      <c r="G900354" s="2"/>
    </row>
    <row r="900355" spans="7:7">
      <c r="G900355" s="2"/>
    </row>
    <row r="900356" spans="7:7">
      <c r="G900356" s="2"/>
    </row>
    <row r="900357" spans="7:7">
      <c r="G900357" s="2"/>
    </row>
    <row r="900358" spans="7:7">
      <c r="G900358" s="2"/>
    </row>
    <row r="900359" spans="7:7">
      <c r="G900359" s="2"/>
    </row>
    <row r="900360" spans="7:7">
      <c r="G900360" s="2"/>
    </row>
    <row r="900361" spans="7:7">
      <c r="G900361" s="2"/>
    </row>
    <row r="900362" spans="7:7">
      <c r="G900362" s="2"/>
    </row>
    <row r="900363" spans="7:7">
      <c r="G900363" s="2"/>
    </row>
    <row r="900364" spans="7:7">
      <c r="G900364" s="2"/>
    </row>
    <row r="900365" spans="7:7">
      <c r="G900365" s="2"/>
    </row>
    <row r="900366" spans="7:7">
      <c r="G900366" s="2"/>
    </row>
    <row r="900367" spans="7:7">
      <c r="G900367" s="2"/>
    </row>
    <row r="900368" spans="7:7">
      <c r="G900368" s="2"/>
    </row>
    <row r="900369" spans="7:7">
      <c r="G900369" s="2"/>
    </row>
    <row r="900370" spans="7:7">
      <c r="G900370" s="2"/>
    </row>
    <row r="900371" spans="7:7">
      <c r="G900371" s="2"/>
    </row>
    <row r="900372" spans="7:7">
      <c r="G900372" s="2"/>
    </row>
    <row r="900373" spans="7:7">
      <c r="G900373" s="2"/>
    </row>
    <row r="900374" spans="7:7">
      <c r="G900374" s="2"/>
    </row>
    <row r="900375" spans="7:7">
      <c r="G900375" s="2"/>
    </row>
    <row r="900376" spans="7:7">
      <c r="G900376" s="2"/>
    </row>
    <row r="900377" spans="7:7">
      <c r="G900377" s="2"/>
    </row>
    <row r="900378" spans="7:7">
      <c r="G900378" s="2"/>
    </row>
    <row r="900379" spans="7:7">
      <c r="G900379" s="2"/>
    </row>
    <row r="900380" spans="7:7">
      <c r="G900380" s="2"/>
    </row>
    <row r="900381" spans="7:7">
      <c r="G900381" s="2"/>
    </row>
    <row r="900382" spans="7:7">
      <c r="G900382" s="2"/>
    </row>
    <row r="900383" spans="7:7">
      <c r="G900383" s="2"/>
    </row>
    <row r="900384" spans="7:7">
      <c r="G900384" s="2"/>
    </row>
    <row r="900385" spans="7:7">
      <c r="G900385" s="2"/>
    </row>
    <row r="900386" spans="7:7">
      <c r="G900386" s="2"/>
    </row>
    <row r="900387" spans="7:7">
      <c r="G900387" s="2"/>
    </row>
    <row r="900388" spans="7:7">
      <c r="G900388" s="2"/>
    </row>
    <row r="900389" spans="7:7">
      <c r="G900389" s="2"/>
    </row>
    <row r="900390" spans="7:7">
      <c r="G900390" s="2"/>
    </row>
    <row r="900391" spans="7:7">
      <c r="G900391" s="2"/>
    </row>
    <row r="900392" spans="7:7">
      <c r="G900392" s="2"/>
    </row>
    <row r="900393" spans="7:7">
      <c r="G900393" s="2"/>
    </row>
    <row r="900394" spans="7:7">
      <c r="G900394" s="2"/>
    </row>
    <row r="900395" spans="7:7">
      <c r="G900395" s="2"/>
    </row>
    <row r="900396" spans="7:7">
      <c r="G900396" s="2"/>
    </row>
    <row r="900397" spans="7:7">
      <c r="G900397" s="2"/>
    </row>
    <row r="900398" spans="7:7">
      <c r="G900398" s="2"/>
    </row>
    <row r="900399" spans="7:7">
      <c r="G900399" s="2"/>
    </row>
    <row r="900400" spans="7:7">
      <c r="G900400" s="2"/>
    </row>
    <row r="900401" spans="7:7">
      <c r="G900401" s="2"/>
    </row>
    <row r="900402" spans="7:7">
      <c r="G900402" s="2"/>
    </row>
    <row r="900403" spans="7:7">
      <c r="G900403" s="2"/>
    </row>
    <row r="900404" spans="7:7">
      <c r="G900404" s="2"/>
    </row>
    <row r="900405" spans="7:7">
      <c r="G900405" s="2"/>
    </row>
    <row r="900406" spans="7:7">
      <c r="G900406" s="2"/>
    </row>
    <row r="900407" spans="7:7">
      <c r="G900407" s="2"/>
    </row>
    <row r="900408" spans="7:7">
      <c r="G900408" s="2"/>
    </row>
    <row r="900409" spans="7:7">
      <c r="G900409" s="2"/>
    </row>
    <row r="900410" spans="7:7">
      <c r="G900410" s="2"/>
    </row>
    <row r="900411" spans="7:7">
      <c r="G900411" s="2"/>
    </row>
    <row r="900412" spans="7:7">
      <c r="G900412" s="2"/>
    </row>
    <row r="900413" spans="7:7">
      <c r="G900413" s="2"/>
    </row>
    <row r="900414" spans="7:7">
      <c r="G900414" s="2"/>
    </row>
    <row r="900415" spans="7:7">
      <c r="G900415" s="2"/>
    </row>
    <row r="900416" spans="7:7">
      <c r="G900416" s="2"/>
    </row>
    <row r="900417" spans="7:7">
      <c r="G900417" s="2"/>
    </row>
    <row r="900418" spans="7:7">
      <c r="G900418" s="2"/>
    </row>
    <row r="900419" spans="7:7">
      <c r="G900419" s="2"/>
    </row>
    <row r="900420" spans="7:7">
      <c r="G900420" s="2"/>
    </row>
    <row r="900421" spans="7:7">
      <c r="G900421" s="2"/>
    </row>
    <row r="900422" spans="7:7">
      <c r="G900422" s="2"/>
    </row>
    <row r="900423" spans="7:7">
      <c r="G900423" s="2"/>
    </row>
    <row r="900424" spans="7:7">
      <c r="G900424" s="2"/>
    </row>
    <row r="900425" spans="7:7">
      <c r="G900425" s="2"/>
    </row>
    <row r="900426" spans="7:7">
      <c r="G900426" s="2"/>
    </row>
    <row r="900427" spans="7:7">
      <c r="G900427" s="2"/>
    </row>
    <row r="900428" spans="7:7">
      <c r="G900428" s="2"/>
    </row>
    <row r="900429" spans="7:7">
      <c r="G900429" s="2"/>
    </row>
    <row r="900430" spans="7:7">
      <c r="G900430" s="2"/>
    </row>
    <row r="900431" spans="7:7">
      <c r="G900431" s="2"/>
    </row>
    <row r="900432" spans="7:7">
      <c r="G900432" s="2"/>
    </row>
    <row r="900433" spans="7:7">
      <c r="G900433" s="2"/>
    </row>
    <row r="900434" spans="7:7">
      <c r="G900434" s="2"/>
    </row>
    <row r="900435" spans="7:7">
      <c r="G900435" s="2"/>
    </row>
    <row r="900436" spans="7:7">
      <c r="G900436" s="2"/>
    </row>
    <row r="900437" spans="7:7">
      <c r="G900437" s="2"/>
    </row>
    <row r="900438" spans="7:7">
      <c r="G900438" s="2"/>
    </row>
    <row r="900439" spans="7:7">
      <c r="G900439" s="2"/>
    </row>
    <row r="900440" spans="7:7">
      <c r="G900440" s="2"/>
    </row>
    <row r="900441" spans="7:7">
      <c r="G900441" s="2"/>
    </row>
    <row r="900442" spans="7:7">
      <c r="G900442" s="2"/>
    </row>
    <row r="900443" spans="7:7">
      <c r="G900443" s="2"/>
    </row>
    <row r="900444" spans="7:7">
      <c r="G900444" s="2"/>
    </row>
    <row r="900445" spans="7:7">
      <c r="G900445" s="2"/>
    </row>
    <row r="900446" spans="7:7">
      <c r="G900446" s="2"/>
    </row>
    <row r="900447" spans="7:7">
      <c r="G900447" s="2"/>
    </row>
    <row r="900448" spans="7:7">
      <c r="G900448" s="2"/>
    </row>
    <row r="900449" spans="7:7">
      <c r="G900449" s="2"/>
    </row>
    <row r="900450" spans="7:7">
      <c r="G900450" s="2"/>
    </row>
    <row r="900451" spans="7:7">
      <c r="G900451" s="2"/>
    </row>
    <row r="900452" spans="7:7">
      <c r="G900452" s="2"/>
    </row>
    <row r="900453" spans="7:7">
      <c r="G900453" s="2"/>
    </row>
    <row r="900454" spans="7:7">
      <c r="G900454" s="2"/>
    </row>
    <row r="900455" spans="7:7">
      <c r="G900455" s="2"/>
    </row>
    <row r="900456" spans="7:7">
      <c r="G900456" s="2"/>
    </row>
    <row r="900457" spans="7:7">
      <c r="G900457" s="2"/>
    </row>
    <row r="900458" spans="7:7">
      <c r="G900458" s="2"/>
    </row>
    <row r="900459" spans="7:7">
      <c r="G900459" s="2"/>
    </row>
    <row r="900460" spans="7:7">
      <c r="G900460" s="2"/>
    </row>
    <row r="900461" spans="7:7">
      <c r="G900461" s="2"/>
    </row>
    <row r="900462" spans="7:7">
      <c r="G900462" s="2"/>
    </row>
    <row r="900463" spans="7:7">
      <c r="G900463" s="2"/>
    </row>
    <row r="900464" spans="7:7">
      <c r="G900464" s="2"/>
    </row>
    <row r="900465" spans="7:7">
      <c r="G900465" s="2"/>
    </row>
    <row r="900466" spans="7:7">
      <c r="G900466" s="2"/>
    </row>
    <row r="900467" spans="7:7">
      <c r="G900467" s="2"/>
    </row>
    <row r="900468" spans="7:7">
      <c r="G900468" s="2"/>
    </row>
    <row r="900469" spans="7:7">
      <c r="G900469" s="2"/>
    </row>
    <row r="900470" spans="7:7">
      <c r="G900470" s="2"/>
    </row>
    <row r="900471" spans="7:7">
      <c r="G900471" s="2"/>
    </row>
    <row r="900472" spans="7:7">
      <c r="G900472" s="2"/>
    </row>
    <row r="900473" spans="7:7">
      <c r="G900473" s="2"/>
    </row>
    <row r="900474" spans="7:7">
      <c r="G900474" s="2"/>
    </row>
    <row r="900475" spans="7:7">
      <c r="G900475" s="2"/>
    </row>
    <row r="900476" spans="7:7">
      <c r="G900476" s="2"/>
    </row>
    <row r="900477" spans="7:7">
      <c r="G900477" s="2"/>
    </row>
    <row r="900478" spans="7:7">
      <c r="G900478" s="2"/>
    </row>
    <row r="900479" spans="7:7">
      <c r="G900479" s="2"/>
    </row>
    <row r="900480" spans="7:7">
      <c r="G900480" s="2"/>
    </row>
    <row r="900481" spans="7:7">
      <c r="G900481" s="2"/>
    </row>
    <row r="900482" spans="7:7">
      <c r="G900482" s="2"/>
    </row>
    <row r="900483" spans="7:7">
      <c r="G900483" s="2"/>
    </row>
    <row r="900484" spans="7:7">
      <c r="G900484" s="2"/>
    </row>
    <row r="900485" spans="7:7">
      <c r="G900485" s="2"/>
    </row>
    <row r="900486" spans="7:7">
      <c r="G900486" s="2"/>
    </row>
    <row r="900487" spans="7:7">
      <c r="G900487" s="2"/>
    </row>
    <row r="900488" spans="7:7">
      <c r="G900488" s="2"/>
    </row>
    <row r="900489" spans="7:7">
      <c r="G900489" s="2"/>
    </row>
    <row r="900490" spans="7:7">
      <c r="G900490" s="2"/>
    </row>
    <row r="900491" spans="7:7">
      <c r="G900491" s="2"/>
    </row>
    <row r="900492" spans="7:7">
      <c r="G900492" s="2"/>
    </row>
    <row r="900493" spans="7:7">
      <c r="G900493" s="2"/>
    </row>
    <row r="900494" spans="7:7">
      <c r="G900494" s="2"/>
    </row>
    <row r="900495" spans="7:7">
      <c r="G900495" s="2"/>
    </row>
    <row r="900496" spans="7:7">
      <c r="G900496" s="2"/>
    </row>
    <row r="900497" spans="7:7">
      <c r="G900497" s="2"/>
    </row>
    <row r="900498" spans="7:7">
      <c r="G900498" s="2"/>
    </row>
    <row r="900499" spans="7:7">
      <c r="G900499" s="2"/>
    </row>
    <row r="900500" spans="7:7">
      <c r="G900500" s="2"/>
    </row>
    <row r="900501" spans="7:7">
      <c r="G900501" s="2"/>
    </row>
    <row r="900502" spans="7:7">
      <c r="G900502" s="2"/>
    </row>
    <row r="900503" spans="7:7">
      <c r="G900503" s="2"/>
    </row>
    <row r="900504" spans="7:7">
      <c r="G900504" s="2"/>
    </row>
    <row r="900505" spans="7:7">
      <c r="G900505" s="2"/>
    </row>
    <row r="900506" spans="7:7">
      <c r="G900506" s="2"/>
    </row>
    <row r="900507" spans="7:7">
      <c r="G900507" s="2"/>
    </row>
    <row r="900508" spans="7:7">
      <c r="G900508" s="2"/>
    </row>
    <row r="900509" spans="7:7">
      <c r="G900509" s="2"/>
    </row>
    <row r="900510" spans="7:7">
      <c r="G900510" s="2"/>
    </row>
    <row r="900511" spans="7:7">
      <c r="G900511" s="2"/>
    </row>
    <row r="900512" spans="7:7">
      <c r="G900512" s="2"/>
    </row>
    <row r="900513" spans="7:7">
      <c r="G900513" s="2"/>
    </row>
    <row r="900514" spans="7:7">
      <c r="G900514" s="2"/>
    </row>
    <row r="900515" spans="7:7">
      <c r="G900515" s="2"/>
    </row>
    <row r="900516" spans="7:7">
      <c r="G900516" s="2"/>
    </row>
    <row r="900517" spans="7:7">
      <c r="G900517" s="2"/>
    </row>
    <row r="900518" spans="7:7">
      <c r="G900518" s="2"/>
    </row>
    <row r="900519" spans="7:7">
      <c r="G900519" s="2"/>
    </row>
    <row r="900520" spans="7:7">
      <c r="G900520" s="2"/>
    </row>
    <row r="900521" spans="7:7">
      <c r="G900521" s="2"/>
    </row>
    <row r="900522" spans="7:7">
      <c r="G900522" s="2"/>
    </row>
    <row r="900523" spans="7:7">
      <c r="G900523" s="2"/>
    </row>
    <row r="900524" spans="7:7">
      <c r="G900524" s="2"/>
    </row>
    <row r="900525" spans="7:7">
      <c r="G900525" s="2"/>
    </row>
    <row r="900526" spans="7:7">
      <c r="G900526" s="2"/>
    </row>
    <row r="900527" spans="7:7">
      <c r="G900527" s="2"/>
    </row>
    <row r="900528" spans="7:7">
      <c r="G900528" s="2"/>
    </row>
    <row r="900529" spans="7:7">
      <c r="G900529" s="2"/>
    </row>
    <row r="900530" spans="7:7">
      <c r="G900530" s="2"/>
    </row>
    <row r="900531" spans="7:7">
      <c r="G900531" s="2"/>
    </row>
    <row r="900532" spans="7:7">
      <c r="G900532" s="2"/>
    </row>
    <row r="900533" spans="7:7">
      <c r="G900533" s="2"/>
    </row>
    <row r="900534" spans="7:7">
      <c r="G900534" s="2"/>
    </row>
    <row r="900535" spans="7:7">
      <c r="G900535" s="2"/>
    </row>
    <row r="900536" spans="7:7">
      <c r="G900536" s="2"/>
    </row>
    <row r="900537" spans="7:7">
      <c r="G900537" s="2"/>
    </row>
    <row r="900538" spans="7:7">
      <c r="G900538" s="2"/>
    </row>
    <row r="900539" spans="7:7">
      <c r="G900539" s="2"/>
    </row>
    <row r="900540" spans="7:7">
      <c r="G900540" s="2"/>
    </row>
    <row r="900541" spans="7:7">
      <c r="G900541" s="2"/>
    </row>
    <row r="900542" spans="7:7">
      <c r="G900542" s="2"/>
    </row>
    <row r="900543" spans="7:7">
      <c r="G900543" s="2"/>
    </row>
    <row r="900544" spans="7:7">
      <c r="G900544" s="2"/>
    </row>
    <row r="900545" spans="7:7">
      <c r="G900545" s="2"/>
    </row>
    <row r="900546" spans="7:7">
      <c r="G900546" s="2"/>
    </row>
    <row r="900547" spans="7:7">
      <c r="G900547" s="2"/>
    </row>
    <row r="900548" spans="7:7">
      <c r="G900548" s="2"/>
    </row>
    <row r="900549" spans="7:7">
      <c r="G900549" s="2"/>
    </row>
    <row r="900550" spans="7:7">
      <c r="G900550" s="2"/>
    </row>
    <row r="900551" spans="7:7">
      <c r="G900551" s="2"/>
    </row>
    <row r="900552" spans="7:7">
      <c r="G900552" s="2"/>
    </row>
    <row r="900553" spans="7:7">
      <c r="G900553" s="2"/>
    </row>
    <row r="900554" spans="7:7">
      <c r="G900554" s="2"/>
    </row>
    <row r="900555" spans="7:7">
      <c r="G900555" s="2"/>
    </row>
    <row r="900556" spans="7:7">
      <c r="G900556" s="2"/>
    </row>
    <row r="900557" spans="7:7">
      <c r="G900557" s="2"/>
    </row>
    <row r="900558" spans="7:7">
      <c r="G900558" s="2"/>
    </row>
    <row r="900559" spans="7:7">
      <c r="G900559" s="2"/>
    </row>
    <row r="900560" spans="7:7">
      <c r="G900560" s="2"/>
    </row>
    <row r="900561" spans="7:7">
      <c r="G900561" s="2"/>
    </row>
    <row r="900562" spans="7:7">
      <c r="G900562" s="2"/>
    </row>
    <row r="900563" spans="7:7">
      <c r="G900563" s="2"/>
    </row>
    <row r="900564" spans="7:7">
      <c r="G900564" s="2"/>
    </row>
    <row r="900565" spans="7:7">
      <c r="G900565" s="2"/>
    </row>
    <row r="900566" spans="7:7">
      <c r="G900566" s="2"/>
    </row>
    <row r="900567" spans="7:7">
      <c r="G900567" s="2"/>
    </row>
    <row r="900568" spans="7:7">
      <c r="G900568" s="2"/>
    </row>
    <row r="900569" spans="7:7">
      <c r="G900569" s="2"/>
    </row>
    <row r="900570" spans="7:7">
      <c r="G900570" s="2"/>
    </row>
    <row r="900571" spans="7:7">
      <c r="G900571" s="2"/>
    </row>
    <row r="900572" spans="7:7">
      <c r="G900572" s="2"/>
    </row>
    <row r="900573" spans="7:7">
      <c r="G900573" s="2"/>
    </row>
    <row r="900574" spans="7:7">
      <c r="G900574" s="2"/>
    </row>
    <row r="900575" spans="7:7">
      <c r="G900575" s="2"/>
    </row>
    <row r="900576" spans="7:7">
      <c r="G900576" s="2"/>
    </row>
    <row r="900577" spans="7:7">
      <c r="G900577" s="2"/>
    </row>
    <row r="900578" spans="7:7">
      <c r="G900578" s="2"/>
    </row>
    <row r="900579" spans="7:7">
      <c r="G900579" s="2"/>
    </row>
    <row r="900580" spans="7:7">
      <c r="G900580" s="2"/>
    </row>
    <row r="900581" spans="7:7">
      <c r="G900581" s="2"/>
    </row>
    <row r="900582" spans="7:7">
      <c r="G900582" s="2"/>
    </row>
    <row r="900583" spans="7:7">
      <c r="G900583" s="2"/>
    </row>
    <row r="900584" spans="7:7">
      <c r="G900584" s="2"/>
    </row>
    <row r="900585" spans="7:7">
      <c r="G900585" s="2"/>
    </row>
    <row r="900586" spans="7:7">
      <c r="G900586" s="2"/>
    </row>
    <row r="900587" spans="7:7">
      <c r="G900587" s="2"/>
    </row>
    <row r="900588" spans="7:7">
      <c r="G900588" s="2"/>
    </row>
    <row r="900589" spans="7:7">
      <c r="G900589" s="2"/>
    </row>
    <row r="900590" spans="7:7">
      <c r="G900590" s="2"/>
    </row>
    <row r="900591" spans="7:7">
      <c r="G900591" s="2"/>
    </row>
    <row r="900592" spans="7:7">
      <c r="G900592" s="2"/>
    </row>
    <row r="900593" spans="7:7">
      <c r="G900593" s="2"/>
    </row>
    <row r="900594" spans="7:7">
      <c r="G900594" s="2"/>
    </row>
    <row r="900595" spans="7:7">
      <c r="G900595" s="2"/>
    </row>
    <row r="900596" spans="7:7">
      <c r="G900596" s="2"/>
    </row>
    <row r="900597" spans="7:7">
      <c r="G900597" s="2"/>
    </row>
    <row r="900598" spans="7:7">
      <c r="G900598" s="2"/>
    </row>
    <row r="900599" spans="7:7">
      <c r="G900599" s="2"/>
    </row>
    <row r="900600" spans="7:7">
      <c r="G900600" s="2"/>
    </row>
    <row r="900601" spans="7:7">
      <c r="G900601" s="2"/>
    </row>
    <row r="900602" spans="7:7">
      <c r="G900602" s="2"/>
    </row>
    <row r="900603" spans="7:7">
      <c r="G900603" s="2"/>
    </row>
    <row r="900604" spans="7:7">
      <c r="G900604" s="2"/>
    </row>
    <row r="900605" spans="7:7">
      <c r="G900605" s="2"/>
    </row>
    <row r="900606" spans="7:7">
      <c r="G900606" s="2"/>
    </row>
    <row r="900607" spans="7:7">
      <c r="G900607" s="2"/>
    </row>
    <row r="900608" spans="7:7">
      <c r="G900608" s="2"/>
    </row>
    <row r="900609" spans="7:7">
      <c r="G900609" s="2"/>
    </row>
    <row r="900610" spans="7:7">
      <c r="G900610" s="2"/>
    </row>
    <row r="900611" spans="7:7">
      <c r="G900611" s="2"/>
    </row>
    <row r="900612" spans="7:7">
      <c r="G900612" s="2"/>
    </row>
    <row r="900613" spans="7:7">
      <c r="G900613" s="2"/>
    </row>
    <row r="900614" spans="7:7">
      <c r="G900614" s="2"/>
    </row>
    <row r="900615" spans="7:7">
      <c r="G900615" s="2"/>
    </row>
    <row r="900616" spans="7:7">
      <c r="G900616" s="2"/>
    </row>
    <row r="900617" spans="7:7">
      <c r="G900617" s="2"/>
    </row>
    <row r="900618" spans="7:7">
      <c r="G900618" s="2"/>
    </row>
    <row r="900619" spans="7:7">
      <c r="G900619" s="2"/>
    </row>
    <row r="900620" spans="7:7">
      <c r="G900620" s="2"/>
    </row>
    <row r="900621" spans="7:7">
      <c r="G900621" s="2"/>
    </row>
    <row r="900622" spans="7:7">
      <c r="G900622" s="2"/>
    </row>
    <row r="900623" spans="7:7">
      <c r="G900623" s="2"/>
    </row>
    <row r="900624" spans="7:7">
      <c r="G900624" s="2"/>
    </row>
    <row r="900625" spans="7:7">
      <c r="G900625" s="2"/>
    </row>
    <row r="900626" spans="7:7">
      <c r="G900626" s="2"/>
    </row>
    <row r="900627" spans="7:7">
      <c r="G900627" s="2"/>
    </row>
    <row r="900628" spans="7:7">
      <c r="G900628" s="2"/>
    </row>
    <row r="900629" spans="7:7">
      <c r="G900629" s="2"/>
    </row>
    <row r="900630" spans="7:7">
      <c r="G900630" s="2"/>
    </row>
    <row r="900631" spans="7:7">
      <c r="G900631" s="2"/>
    </row>
    <row r="900632" spans="7:7">
      <c r="G900632" s="2"/>
    </row>
    <row r="900633" spans="7:7">
      <c r="G900633" s="2"/>
    </row>
    <row r="900634" spans="7:7">
      <c r="G900634" s="2"/>
    </row>
    <row r="900635" spans="7:7">
      <c r="G900635" s="2"/>
    </row>
    <row r="900636" spans="7:7">
      <c r="G900636" s="2"/>
    </row>
    <row r="900637" spans="7:7">
      <c r="G900637" s="2"/>
    </row>
    <row r="900638" spans="7:7">
      <c r="G900638" s="2"/>
    </row>
    <row r="900639" spans="7:7">
      <c r="G900639" s="2"/>
    </row>
    <row r="900640" spans="7:7">
      <c r="G900640" s="2"/>
    </row>
    <row r="900641" spans="7:7">
      <c r="G900641" s="2"/>
    </row>
    <row r="900642" spans="7:7">
      <c r="G900642" s="2"/>
    </row>
    <row r="900643" spans="7:7">
      <c r="G900643" s="2"/>
    </row>
    <row r="900644" spans="7:7">
      <c r="G900644" s="2"/>
    </row>
    <row r="900645" spans="7:7">
      <c r="G900645" s="2"/>
    </row>
    <row r="900646" spans="7:7">
      <c r="G900646" s="2"/>
    </row>
    <row r="900647" spans="7:7">
      <c r="G900647" s="2"/>
    </row>
    <row r="900648" spans="7:7">
      <c r="G900648" s="2"/>
    </row>
    <row r="900649" spans="7:7">
      <c r="G900649" s="2"/>
    </row>
    <row r="900650" spans="7:7">
      <c r="G900650" s="2"/>
    </row>
    <row r="900651" spans="7:7">
      <c r="G900651" s="2"/>
    </row>
    <row r="900652" spans="7:7">
      <c r="G900652" s="2"/>
    </row>
    <row r="900653" spans="7:7">
      <c r="G900653" s="2"/>
    </row>
    <row r="900654" spans="7:7">
      <c r="G900654" s="2"/>
    </row>
    <row r="900655" spans="7:7">
      <c r="G900655" s="2"/>
    </row>
    <row r="900656" spans="7:7">
      <c r="G900656" s="2"/>
    </row>
    <row r="900657" spans="7:7">
      <c r="G900657" s="2"/>
    </row>
    <row r="900658" spans="7:7">
      <c r="G900658" s="2"/>
    </row>
    <row r="900659" spans="7:7">
      <c r="G900659" s="2"/>
    </row>
    <row r="900660" spans="7:7">
      <c r="G900660" s="2"/>
    </row>
    <row r="900661" spans="7:7">
      <c r="G900661" s="2"/>
    </row>
    <row r="900662" spans="7:7">
      <c r="G900662" s="2"/>
    </row>
    <row r="900663" spans="7:7">
      <c r="G900663" s="2"/>
    </row>
    <row r="900664" spans="7:7">
      <c r="G900664" s="2"/>
    </row>
    <row r="900665" spans="7:7">
      <c r="G900665" s="2"/>
    </row>
    <row r="900666" spans="7:7">
      <c r="G900666" s="2"/>
    </row>
    <row r="900667" spans="7:7">
      <c r="G900667" s="2"/>
    </row>
    <row r="900668" spans="7:7">
      <c r="G900668" s="2"/>
    </row>
    <row r="900669" spans="7:7">
      <c r="G900669" s="2"/>
    </row>
    <row r="900670" spans="7:7">
      <c r="G900670" s="2"/>
    </row>
    <row r="900671" spans="7:7">
      <c r="G900671" s="2"/>
    </row>
    <row r="900672" spans="7:7">
      <c r="G900672" s="2"/>
    </row>
    <row r="900673" spans="7:7">
      <c r="G900673" s="2"/>
    </row>
    <row r="900674" spans="7:7">
      <c r="G900674" s="2"/>
    </row>
    <row r="900675" spans="7:7">
      <c r="G900675" s="2"/>
    </row>
    <row r="900676" spans="7:7">
      <c r="G900676" s="2"/>
    </row>
    <row r="900677" spans="7:7">
      <c r="G900677" s="2"/>
    </row>
    <row r="900678" spans="7:7">
      <c r="G900678" s="2"/>
    </row>
    <row r="900679" spans="7:7">
      <c r="G900679" s="2"/>
    </row>
    <row r="900680" spans="7:7">
      <c r="G900680" s="2"/>
    </row>
    <row r="900681" spans="7:7">
      <c r="G900681" s="2"/>
    </row>
    <row r="900682" spans="7:7">
      <c r="G900682" s="2"/>
    </row>
    <row r="900683" spans="7:7">
      <c r="G900683" s="2"/>
    </row>
    <row r="900684" spans="7:7">
      <c r="G900684" s="2"/>
    </row>
    <row r="900685" spans="7:7">
      <c r="G900685" s="2"/>
    </row>
    <row r="900686" spans="7:7">
      <c r="G900686" s="2"/>
    </row>
    <row r="900687" spans="7:7">
      <c r="G900687" s="2"/>
    </row>
    <row r="900688" spans="7:7">
      <c r="G900688" s="2"/>
    </row>
    <row r="900689" spans="7:7">
      <c r="G900689" s="2"/>
    </row>
    <row r="900690" spans="7:7">
      <c r="G900690" s="2"/>
    </row>
    <row r="900691" spans="7:7">
      <c r="G900691" s="2"/>
    </row>
    <row r="900692" spans="7:7">
      <c r="G900692" s="2"/>
    </row>
    <row r="900693" spans="7:7">
      <c r="G900693" s="2"/>
    </row>
    <row r="900694" spans="7:7">
      <c r="G900694" s="2"/>
    </row>
    <row r="900695" spans="7:7">
      <c r="G900695" s="2"/>
    </row>
    <row r="900696" spans="7:7">
      <c r="G900696" s="2"/>
    </row>
    <row r="900697" spans="7:7">
      <c r="G900697" s="2"/>
    </row>
    <row r="900698" spans="7:7">
      <c r="G900698" s="2"/>
    </row>
    <row r="900699" spans="7:7">
      <c r="G900699" s="2"/>
    </row>
    <row r="900700" spans="7:7">
      <c r="G900700" s="2"/>
    </row>
    <row r="900701" spans="7:7">
      <c r="G900701" s="2"/>
    </row>
    <row r="900702" spans="7:7">
      <c r="G900702" s="2"/>
    </row>
    <row r="900703" spans="7:7">
      <c r="G900703" s="2"/>
    </row>
    <row r="900704" spans="7:7">
      <c r="G900704" s="2"/>
    </row>
    <row r="900705" spans="7:7">
      <c r="G900705" s="2"/>
    </row>
    <row r="900706" spans="7:7">
      <c r="G900706" s="2"/>
    </row>
    <row r="900707" spans="7:7">
      <c r="G900707" s="2"/>
    </row>
    <row r="900708" spans="7:7">
      <c r="G900708" s="2"/>
    </row>
    <row r="900709" spans="7:7">
      <c r="G900709" s="2"/>
    </row>
    <row r="900710" spans="7:7">
      <c r="G900710" s="2"/>
    </row>
    <row r="900711" spans="7:7">
      <c r="G900711" s="2"/>
    </row>
    <row r="900712" spans="7:7">
      <c r="G900712" s="2"/>
    </row>
    <row r="900713" spans="7:7">
      <c r="G900713" s="2"/>
    </row>
    <row r="900714" spans="7:7">
      <c r="G900714" s="2"/>
    </row>
    <row r="900715" spans="7:7">
      <c r="G900715" s="2"/>
    </row>
    <row r="900716" spans="7:7">
      <c r="G900716" s="2"/>
    </row>
    <row r="900717" spans="7:7">
      <c r="G900717" s="2"/>
    </row>
    <row r="900718" spans="7:7">
      <c r="G900718" s="2"/>
    </row>
    <row r="900719" spans="7:7">
      <c r="G900719" s="2"/>
    </row>
    <row r="900720" spans="7:7">
      <c r="G900720" s="2"/>
    </row>
    <row r="900721" spans="7:7">
      <c r="G900721" s="2"/>
    </row>
    <row r="900722" spans="7:7">
      <c r="G900722" s="2"/>
    </row>
    <row r="900723" spans="7:7">
      <c r="G900723" s="2"/>
    </row>
    <row r="900724" spans="7:7">
      <c r="G900724" s="2"/>
    </row>
    <row r="900725" spans="7:7">
      <c r="G900725" s="2"/>
    </row>
    <row r="900726" spans="7:7">
      <c r="G900726" s="2"/>
    </row>
    <row r="900727" spans="7:7">
      <c r="G900727" s="2"/>
    </row>
    <row r="900728" spans="7:7">
      <c r="G900728" s="2"/>
    </row>
    <row r="900729" spans="7:7">
      <c r="G900729" s="2"/>
    </row>
    <row r="900730" spans="7:7">
      <c r="G900730" s="2"/>
    </row>
    <row r="900731" spans="7:7">
      <c r="G900731" s="2"/>
    </row>
    <row r="900732" spans="7:7">
      <c r="G900732" s="2"/>
    </row>
    <row r="900733" spans="7:7">
      <c r="G900733" s="2"/>
    </row>
    <row r="900734" spans="7:7">
      <c r="G900734" s="2"/>
    </row>
    <row r="900735" spans="7:7">
      <c r="G900735" s="2"/>
    </row>
    <row r="900736" spans="7:7">
      <c r="G900736" s="2"/>
    </row>
    <row r="900737" spans="7:7">
      <c r="G900737" s="2"/>
    </row>
    <row r="900738" spans="7:7">
      <c r="G900738" s="2"/>
    </row>
    <row r="900739" spans="7:7">
      <c r="G900739" s="2"/>
    </row>
    <row r="900740" spans="7:7">
      <c r="G900740" s="2"/>
    </row>
    <row r="900741" spans="7:7">
      <c r="G900741" s="2"/>
    </row>
    <row r="900742" spans="7:7">
      <c r="G900742" s="2"/>
    </row>
    <row r="900743" spans="7:7">
      <c r="G900743" s="2"/>
    </row>
    <row r="900744" spans="7:7">
      <c r="G900744" s="2"/>
    </row>
    <row r="900745" spans="7:7">
      <c r="G900745" s="2"/>
    </row>
    <row r="900746" spans="7:7">
      <c r="G900746" s="2"/>
    </row>
    <row r="900747" spans="7:7">
      <c r="G900747" s="2"/>
    </row>
    <row r="900748" spans="7:7">
      <c r="G900748" s="2"/>
    </row>
    <row r="900749" spans="7:7">
      <c r="G900749" s="2"/>
    </row>
    <row r="900750" spans="7:7">
      <c r="G900750" s="2"/>
    </row>
    <row r="900751" spans="7:7">
      <c r="G900751" s="2"/>
    </row>
    <row r="900752" spans="7:7">
      <c r="G900752" s="2"/>
    </row>
    <row r="900753" spans="7:7">
      <c r="G900753" s="2"/>
    </row>
    <row r="900754" spans="7:7">
      <c r="G900754" s="2"/>
    </row>
    <row r="900755" spans="7:7">
      <c r="G900755" s="2"/>
    </row>
    <row r="900756" spans="7:7">
      <c r="G900756" s="2"/>
    </row>
    <row r="900757" spans="7:7">
      <c r="G900757" s="2"/>
    </row>
    <row r="900758" spans="7:7">
      <c r="G900758" s="2"/>
    </row>
    <row r="900759" spans="7:7">
      <c r="G900759" s="2"/>
    </row>
    <row r="900760" spans="7:7">
      <c r="G900760" s="2"/>
    </row>
    <row r="900761" spans="7:7">
      <c r="G900761" s="2"/>
    </row>
    <row r="900762" spans="7:7">
      <c r="G900762" s="2"/>
    </row>
    <row r="900763" spans="7:7">
      <c r="G900763" s="2"/>
    </row>
    <row r="900764" spans="7:7">
      <c r="G900764" s="2"/>
    </row>
    <row r="900765" spans="7:7">
      <c r="G900765" s="2"/>
    </row>
    <row r="900766" spans="7:7">
      <c r="G900766" s="2"/>
    </row>
    <row r="900767" spans="7:7">
      <c r="G900767" s="2"/>
    </row>
    <row r="900768" spans="7:7">
      <c r="G900768" s="2"/>
    </row>
    <row r="900769" spans="7:7">
      <c r="G900769" s="2"/>
    </row>
    <row r="900770" spans="7:7">
      <c r="G900770" s="2"/>
    </row>
    <row r="900771" spans="7:7">
      <c r="G900771" s="2"/>
    </row>
    <row r="900772" spans="7:7">
      <c r="G900772" s="2"/>
    </row>
    <row r="900773" spans="7:7">
      <c r="G900773" s="2"/>
    </row>
    <row r="900774" spans="7:7">
      <c r="G900774" s="2"/>
    </row>
    <row r="900775" spans="7:7">
      <c r="G900775" s="2"/>
    </row>
    <row r="900776" spans="7:7">
      <c r="G900776" s="2"/>
    </row>
    <row r="900777" spans="7:7">
      <c r="G900777" s="2"/>
    </row>
    <row r="900778" spans="7:7">
      <c r="G900778" s="2"/>
    </row>
    <row r="900779" spans="7:7">
      <c r="G900779" s="2"/>
    </row>
    <row r="900780" spans="7:7">
      <c r="G900780" s="2"/>
    </row>
    <row r="900781" spans="7:7">
      <c r="G900781" s="2"/>
    </row>
    <row r="900782" spans="7:7">
      <c r="G900782" s="2"/>
    </row>
    <row r="900783" spans="7:7">
      <c r="G900783" s="2"/>
    </row>
    <row r="900784" spans="7:7">
      <c r="G900784" s="2"/>
    </row>
    <row r="900785" spans="7:7">
      <c r="G900785" s="2"/>
    </row>
    <row r="900786" spans="7:7">
      <c r="G900786" s="2"/>
    </row>
    <row r="900787" spans="7:7">
      <c r="G900787" s="2"/>
    </row>
    <row r="900788" spans="7:7">
      <c r="G900788" s="2"/>
    </row>
    <row r="900789" spans="7:7">
      <c r="G900789" s="2"/>
    </row>
    <row r="900790" spans="7:7">
      <c r="G900790" s="2"/>
    </row>
    <row r="900791" spans="7:7">
      <c r="G900791" s="2"/>
    </row>
    <row r="900792" spans="7:7">
      <c r="G900792" s="2"/>
    </row>
    <row r="900793" spans="7:7">
      <c r="G900793" s="2"/>
    </row>
    <row r="900794" spans="7:7">
      <c r="G900794" s="2"/>
    </row>
    <row r="900795" spans="7:7">
      <c r="G900795" s="2"/>
    </row>
    <row r="900796" spans="7:7">
      <c r="G900796" s="2"/>
    </row>
    <row r="900797" spans="7:7">
      <c r="G900797" s="2"/>
    </row>
    <row r="900798" spans="7:7">
      <c r="G900798" s="2"/>
    </row>
    <row r="900799" spans="7:7">
      <c r="G900799" s="2"/>
    </row>
    <row r="900800" spans="7:7">
      <c r="G900800" s="2"/>
    </row>
    <row r="900801" spans="7:7">
      <c r="G900801" s="2"/>
    </row>
    <row r="900802" spans="7:7">
      <c r="G900802" s="2"/>
    </row>
    <row r="900803" spans="7:7">
      <c r="G900803" s="2"/>
    </row>
    <row r="900804" spans="7:7">
      <c r="G900804" s="2"/>
    </row>
    <row r="900805" spans="7:7">
      <c r="G900805" s="2"/>
    </row>
    <row r="900806" spans="7:7">
      <c r="G900806" s="2"/>
    </row>
    <row r="900807" spans="7:7">
      <c r="G900807" s="2"/>
    </row>
    <row r="900808" spans="7:7">
      <c r="G900808" s="2"/>
    </row>
    <row r="900809" spans="7:7">
      <c r="G900809" s="2"/>
    </row>
    <row r="900810" spans="7:7">
      <c r="G900810" s="2"/>
    </row>
    <row r="900811" spans="7:7">
      <c r="G900811" s="2"/>
    </row>
    <row r="900812" spans="7:7">
      <c r="G900812" s="2"/>
    </row>
    <row r="900813" spans="7:7">
      <c r="G900813" s="2"/>
    </row>
    <row r="900814" spans="7:7">
      <c r="G900814" s="2"/>
    </row>
    <row r="900815" spans="7:7">
      <c r="G900815" s="2"/>
    </row>
    <row r="900816" spans="7:7">
      <c r="G900816" s="2"/>
    </row>
    <row r="900817" spans="7:7">
      <c r="G900817" s="2"/>
    </row>
    <row r="900818" spans="7:7">
      <c r="G900818" s="2"/>
    </row>
    <row r="900819" spans="7:7">
      <c r="G900819" s="2"/>
    </row>
    <row r="900820" spans="7:7">
      <c r="G900820" s="2"/>
    </row>
    <row r="900821" spans="7:7">
      <c r="G900821" s="2"/>
    </row>
    <row r="900822" spans="7:7">
      <c r="G900822" s="2"/>
    </row>
    <row r="900823" spans="7:7">
      <c r="G900823" s="2"/>
    </row>
    <row r="900824" spans="7:7">
      <c r="G900824" s="2"/>
    </row>
    <row r="900825" spans="7:7">
      <c r="G900825" s="2"/>
    </row>
    <row r="900826" spans="7:7">
      <c r="G900826" s="2"/>
    </row>
    <row r="900827" spans="7:7">
      <c r="G900827" s="2"/>
    </row>
    <row r="900828" spans="7:7">
      <c r="G900828" s="2"/>
    </row>
    <row r="900829" spans="7:7">
      <c r="G900829" s="2"/>
    </row>
    <row r="900830" spans="7:7">
      <c r="G900830" s="2"/>
    </row>
    <row r="900831" spans="7:7">
      <c r="G900831" s="2"/>
    </row>
    <row r="900832" spans="7:7">
      <c r="G900832" s="2"/>
    </row>
    <row r="900833" spans="7:7">
      <c r="G900833" s="2"/>
    </row>
    <row r="900834" spans="7:7">
      <c r="G900834" s="2"/>
    </row>
    <row r="900835" spans="7:7">
      <c r="G900835" s="2"/>
    </row>
    <row r="900836" spans="7:7">
      <c r="G900836" s="2"/>
    </row>
    <row r="900837" spans="7:7">
      <c r="G900837" s="2"/>
    </row>
    <row r="900838" spans="7:7">
      <c r="G900838" s="2"/>
    </row>
    <row r="900839" spans="7:7">
      <c r="G900839" s="2"/>
    </row>
    <row r="900840" spans="7:7">
      <c r="G900840" s="2"/>
    </row>
    <row r="900841" spans="7:7">
      <c r="G900841" s="2"/>
    </row>
    <row r="900842" spans="7:7">
      <c r="G900842" s="2"/>
    </row>
    <row r="900843" spans="7:7">
      <c r="G900843" s="2"/>
    </row>
    <row r="900844" spans="7:7">
      <c r="G900844" s="2"/>
    </row>
    <row r="900845" spans="7:7">
      <c r="G900845" s="2"/>
    </row>
    <row r="900846" spans="7:7">
      <c r="G900846" s="2"/>
    </row>
    <row r="900847" spans="7:7">
      <c r="G900847" s="2"/>
    </row>
    <row r="900848" spans="7:7">
      <c r="G900848" s="2"/>
    </row>
    <row r="900849" spans="7:7">
      <c r="G900849" s="2"/>
    </row>
    <row r="900850" spans="7:7">
      <c r="G900850" s="2"/>
    </row>
    <row r="900851" spans="7:7">
      <c r="G900851" s="2"/>
    </row>
    <row r="900852" spans="7:7">
      <c r="G900852" s="2"/>
    </row>
    <row r="900853" spans="7:7">
      <c r="G900853" s="2"/>
    </row>
    <row r="900854" spans="7:7">
      <c r="G900854" s="2"/>
    </row>
    <row r="900855" spans="7:7">
      <c r="G900855" s="2"/>
    </row>
    <row r="900856" spans="7:7">
      <c r="G900856" s="2"/>
    </row>
    <row r="900857" spans="7:7">
      <c r="G900857" s="2"/>
    </row>
    <row r="900858" spans="7:7">
      <c r="G900858" s="2"/>
    </row>
    <row r="900859" spans="7:7">
      <c r="G900859" s="2"/>
    </row>
    <row r="900860" spans="7:7">
      <c r="G900860" s="2"/>
    </row>
    <row r="900861" spans="7:7">
      <c r="G900861" s="2"/>
    </row>
    <row r="900862" spans="7:7">
      <c r="G900862" s="2"/>
    </row>
    <row r="900863" spans="7:7">
      <c r="G900863" s="2"/>
    </row>
    <row r="900864" spans="7:7">
      <c r="G900864" s="2"/>
    </row>
    <row r="900865" spans="7:7">
      <c r="G900865" s="2"/>
    </row>
    <row r="900866" spans="7:7">
      <c r="G900866" s="2"/>
    </row>
    <row r="900867" spans="7:7">
      <c r="G900867" s="2"/>
    </row>
    <row r="900868" spans="7:7">
      <c r="G900868" s="2"/>
    </row>
    <row r="900869" spans="7:7">
      <c r="G900869" s="2"/>
    </row>
    <row r="900870" spans="7:7">
      <c r="G900870" s="2"/>
    </row>
    <row r="900871" spans="7:7">
      <c r="G900871" s="2"/>
    </row>
    <row r="900872" spans="7:7">
      <c r="G900872" s="2"/>
    </row>
    <row r="900873" spans="7:7">
      <c r="G900873" s="2"/>
    </row>
    <row r="900874" spans="7:7">
      <c r="G900874" s="2"/>
    </row>
    <row r="900875" spans="7:7">
      <c r="G900875" s="2"/>
    </row>
    <row r="900876" spans="7:7">
      <c r="G900876" s="2"/>
    </row>
    <row r="900877" spans="7:7">
      <c r="G900877" s="2"/>
    </row>
    <row r="900878" spans="7:7">
      <c r="G900878" s="2"/>
    </row>
    <row r="900879" spans="7:7">
      <c r="G900879" s="2"/>
    </row>
    <row r="900880" spans="7:7">
      <c r="G900880" s="2"/>
    </row>
    <row r="900881" spans="7:7">
      <c r="G900881" s="2"/>
    </row>
    <row r="900882" spans="7:7">
      <c r="G900882" s="2"/>
    </row>
    <row r="900883" spans="7:7">
      <c r="G900883" s="2"/>
    </row>
    <row r="900884" spans="7:7">
      <c r="G900884" s="2"/>
    </row>
    <row r="900885" spans="7:7">
      <c r="G900885" s="2"/>
    </row>
    <row r="900886" spans="7:7">
      <c r="G900886" s="2"/>
    </row>
    <row r="900887" spans="7:7">
      <c r="G900887" s="2"/>
    </row>
    <row r="900888" spans="7:7">
      <c r="G900888" s="2"/>
    </row>
    <row r="900889" spans="7:7">
      <c r="G900889" s="2"/>
    </row>
    <row r="900890" spans="7:7">
      <c r="G900890" s="2"/>
    </row>
    <row r="900891" spans="7:7">
      <c r="G900891" s="2"/>
    </row>
    <row r="900892" spans="7:7">
      <c r="G900892" s="2"/>
    </row>
    <row r="900893" spans="7:7">
      <c r="G900893" s="2"/>
    </row>
    <row r="900894" spans="7:7">
      <c r="G900894" s="2"/>
    </row>
    <row r="900895" spans="7:7">
      <c r="G900895" s="2"/>
    </row>
    <row r="900896" spans="7:7">
      <c r="G900896" s="2"/>
    </row>
    <row r="900897" spans="7:7">
      <c r="G900897" s="2"/>
    </row>
    <row r="900898" spans="7:7">
      <c r="G900898" s="2"/>
    </row>
    <row r="900899" spans="7:7">
      <c r="G900899" s="2"/>
    </row>
    <row r="900900" spans="7:7">
      <c r="G900900" s="2"/>
    </row>
    <row r="900901" spans="7:7">
      <c r="G900901" s="2"/>
    </row>
    <row r="900902" spans="7:7">
      <c r="G900902" s="2"/>
    </row>
    <row r="900903" spans="7:7">
      <c r="G900903" s="2"/>
    </row>
    <row r="900904" spans="7:7">
      <c r="G900904" s="2"/>
    </row>
    <row r="900905" spans="7:7">
      <c r="G900905" s="2"/>
    </row>
    <row r="900906" spans="7:7">
      <c r="G900906" s="2"/>
    </row>
    <row r="900907" spans="7:7">
      <c r="G900907" s="2"/>
    </row>
    <row r="900908" spans="7:7">
      <c r="G900908" s="2"/>
    </row>
    <row r="900909" spans="7:7">
      <c r="G900909" s="2"/>
    </row>
    <row r="900910" spans="7:7">
      <c r="G900910" s="2"/>
    </row>
    <row r="900911" spans="7:7">
      <c r="G900911" s="2"/>
    </row>
    <row r="900912" spans="7:7">
      <c r="G900912" s="2"/>
    </row>
    <row r="900913" spans="7:7">
      <c r="G900913" s="2"/>
    </row>
    <row r="900914" spans="7:7">
      <c r="G900914" s="2"/>
    </row>
    <row r="900915" spans="7:7">
      <c r="G900915" s="2"/>
    </row>
    <row r="900916" spans="7:7">
      <c r="G900916" s="2"/>
    </row>
    <row r="900917" spans="7:7">
      <c r="G900917" s="2"/>
    </row>
    <row r="900918" spans="7:7">
      <c r="G900918" s="2"/>
    </row>
    <row r="900919" spans="7:7">
      <c r="G900919" s="2"/>
    </row>
    <row r="900920" spans="7:7">
      <c r="G900920" s="2"/>
    </row>
    <row r="900921" spans="7:7">
      <c r="G900921" s="2"/>
    </row>
    <row r="900922" spans="7:7">
      <c r="G900922" s="2"/>
    </row>
    <row r="900923" spans="7:7">
      <c r="G900923" s="2"/>
    </row>
    <row r="900924" spans="7:7">
      <c r="G900924" s="2"/>
    </row>
    <row r="900925" spans="7:7">
      <c r="G900925" s="2"/>
    </row>
    <row r="900926" spans="7:7">
      <c r="G900926" s="2"/>
    </row>
    <row r="900927" spans="7:7">
      <c r="G900927" s="2"/>
    </row>
    <row r="900928" spans="7:7">
      <c r="G900928" s="2"/>
    </row>
    <row r="900929" spans="7:7">
      <c r="G900929" s="2"/>
    </row>
    <row r="900930" spans="7:7">
      <c r="G900930" s="2"/>
    </row>
    <row r="900931" spans="7:7">
      <c r="G900931" s="2"/>
    </row>
    <row r="900932" spans="7:7">
      <c r="G900932" s="2"/>
    </row>
    <row r="900933" spans="7:7">
      <c r="G900933" s="2"/>
    </row>
    <row r="900934" spans="7:7">
      <c r="G900934" s="2"/>
    </row>
    <row r="900935" spans="7:7">
      <c r="G900935" s="2"/>
    </row>
    <row r="900936" spans="7:7">
      <c r="G900936" s="2"/>
    </row>
    <row r="900937" spans="7:7">
      <c r="G900937" s="2"/>
    </row>
    <row r="900938" spans="7:7">
      <c r="G900938" s="2"/>
    </row>
    <row r="900939" spans="7:7">
      <c r="G900939" s="2"/>
    </row>
    <row r="900940" spans="7:7">
      <c r="G900940" s="2"/>
    </row>
    <row r="900941" spans="7:7">
      <c r="G900941" s="2"/>
    </row>
    <row r="900942" spans="7:7">
      <c r="G900942" s="2"/>
    </row>
    <row r="900943" spans="7:7">
      <c r="G900943" s="2"/>
    </row>
    <row r="900944" spans="7:7">
      <c r="G900944" s="2"/>
    </row>
    <row r="900945" spans="7:7">
      <c r="G900945" s="2"/>
    </row>
    <row r="900946" spans="7:7">
      <c r="G900946" s="2"/>
    </row>
    <row r="900947" spans="7:7">
      <c r="G900947" s="2"/>
    </row>
    <row r="900948" spans="7:7">
      <c r="G900948" s="2"/>
    </row>
    <row r="900949" spans="7:7">
      <c r="G900949" s="2"/>
    </row>
    <row r="900950" spans="7:7">
      <c r="G900950" s="2"/>
    </row>
    <row r="900951" spans="7:7">
      <c r="G900951" s="2"/>
    </row>
    <row r="900952" spans="7:7">
      <c r="G900952" s="2"/>
    </row>
    <row r="900953" spans="7:7">
      <c r="G900953" s="2"/>
    </row>
    <row r="900954" spans="7:7">
      <c r="G900954" s="2"/>
    </row>
    <row r="900955" spans="7:7">
      <c r="G900955" s="2"/>
    </row>
    <row r="900956" spans="7:7">
      <c r="G900956" s="2"/>
    </row>
    <row r="900957" spans="7:7">
      <c r="G900957" s="2"/>
    </row>
    <row r="900958" spans="7:7">
      <c r="G900958" s="2"/>
    </row>
    <row r="900959" spans="7:7">
      <c r="G900959" s="2"/>
    </row>
    <row r="900960" spans="7:7">
      <c r="G900960" s="2"/>
    </row>
    <row r="900961" spans="7:7">
      <c r="G900961" s="2"/>
    </row>
    <row r="900962" spans="7:7">
      <c r="G900962" s="2"/>
    </row>
    <row r="900963" spans="7:7">
      <c r="G900963" s="2"/>
    </row>
    <row r="900964" spans="7:7">
      <c r="G900964" s="2"/>
    </row>
    <row r="900965" spans="7:7">
      <c r="G900965" s="2"/>
    </row>
    <row r="900966" spans="7:7">
      <c r="G900966" s="2"/>
    </row>
    <row r="900967" spans="7:7">
      <c r="G900967" s="2"/>
    </row>
    <row r="900968" spans="7:7">
      <c r="G900968" s="2"/>
    </row>
    <row r="900969" spans="7:7">
      <c r="G900969" s="2"/>
    </row>
    <row r="900970" spans="7:7">
      <c r="G900970" s="2"/>
    </row>
    <row r="900971" spans="7:7">
      <c r="G900971" s="2"/>
    </row>
    <row r="900972" spans="7:7">
      <c r="G900972" s="2"/>
    </row>
    <row r="900973" spans="7:7">
      <c r="G900973" s="2"/>
    </row>
    <row r="900974" spans="7:7">
      <c r="G900974" s="2"/>
    </row>
    <row r="900975" spans="7:7">
      <c r="G900975" s="2"/>
    </row>
    <row r="900976" spans="7:7">
      <c r="G900976" s="2"/>
    </row>
    <row r="900977" spans="7:7">
      <c r="G900977" s="2"/>
    </row>
    <row r="900978" spans="7:7">
      <c r="G900978" s="2"/>
    </row>
    <row r="900979" spans="7:7">
      <c r="G900979" s="2"/>
    </row>
    <row r="900980" spans="7:7">
      <c r="G900980" s="2"/>
    </row>
    <row r="900981" spans="7:7">
      <c r="G900981" s="2"/>
    </row>
    <row r="900982" spans="7:7">
      <c r="G900982" s="2"/>
    </row>
    <row r="900983" spans="7:7">
      <c r="G900983" s="2"/>
    </row>
    <row r="900984" spans="7:7">
      <c r="G900984" s="2"/>
    </row>
    <row r="900985" spans="7:7">
      <c r="G900985" s="2"/>
    </row>
    <row r="900986" spans="7:7">
      <c r="G900986" s="2"/>
    </row>
    <row r="900987" spans="7:7">
      <c r="G900987" s="2"/>
    </row>
    <row r="900988" spans="7:7">
      <c r="G900988" s="2"/>
    </row>
    <row r="900989" spans="7:7">
      <c r="G900989" s="2"/>
    </row>
    <row r="900990" spans="7:7">
      <c r="G900990" s="2"/>
    </row>
    <row r="900991" spans="7:7">
      <c r="G900991" s="2"/>
    </row>
    <row r="900992" spans="7:7">
      <c r="G900992" s="2"/>
    </row>
    <row r="900993" spans="7:7">
      <c r="G900993" s="2"/>
    </row>
    <row r="900994" spans="7:7">
      <c r="G900994" s="2"/>
    </row>
    <row r="900995" spans="7:7">
      <c r="G900995" s="2"/>
    </row>
    <row r="900996" spans="7:7">
      <c r="G900996" s="2"/>
    </row>
    <row r="900997" spans="7:7">
      <c r="G900997" s="2"/>
    </row>
    <row r="900998" spans="7:7">
      <c r="G900998" s="2"/>
    </row>
    <row r="900999" spans="7:7">
      <c r="G900999" s="2"/>
    </row>
    <row r="901000" spans="7:7">
      <c r="G901000" s="2"/>
    </row>
    <row r="901001" spans="7:7">
      <c r="G901001" s="2"/>
    </row>
    <row r="901002" spans="7:7">
      <c r="G901002" s="2"/>
    </row>
    <row r="901003" spans="7:7">
      <c r="G901003" s="2"/>
    </row>
    <row r="901004" spans="7:7">
      <c r="G901004" s="2"/>
    </row>
    <row r="901005" spans="7:7">
      <c r="G901005" s="2"/>
    </row>
    <row r="901006" spans="7:7">
      <c r="G901006" s="2"/>
    </row>
    <row r="901007" spans="7:7">
      <c r="G901007" s="2"/>
    </row>
    <row r="901008" spans="7:7">
      <c r="G901008" s="2"/>
    </row>
    <row r="901009" spans="7:7">
      <c r="G901009" s="2"/>
    </row>
    <row r="901010" spans="7:7">
      <c r="G901010" s="2"/>
    </row>
    <row r="901011" spans="7:7">
      <c r="G901011" s="2"/>
    </row>
    <row r="901012" spans="7:7">
      <c r="G901012" s="2"/>
    </row>
    <row r="901013" spans="7:7">
      <c r="G901013" s="2"/>
    </row>
    <row r="901014" spans="7:7">
      <c r="G901014" s="2"/>
    </row>
    <row r="901015" spans="7:7">
      <c r="G901015" s="2"/>
    </row>
    <row r="901016" spans="7:7">
      <c r="G901016" s="2"/>
    </row>
    <row r="901017" spans="7:7">
      <c r="G901017" s="2"/>
    </row>
    <row r="901018" spans="7:7">
      <c r="G901018" s="2"/>
    </row>
    <row r="901019" spans="7:7">
      <c r="G901019" s="2"/>
    </row>
    <row r="901020" spans="7:7">
      <c r="G901020" s="2"/>
    </row>
    <row r="901021" spans="7:7">
      <c r="G901021" s="2"/>
    </row>
    <row r="901022" spans="7:7">
      <c r="G901022" s="2"/>
    </row>
    <row r="901023" spans="7:7">
      <c r="G901023" s="2"/>
    </row>
    <row r="901024" spans="7:7">
      <c r="G901024" s="2"/>
    </row>
    <row r="901025" spans="7:7">
      <c r="G901025" s="2"/>
    </row>
    <row r="901026" spans="7:7">
      <c r="G901026" s="2"/>
    </row>
    <row r="901027" spans="7:7">
      <c r="G901027" s="2"/>
    </row>
    <row r="901028" spans="7:7">
      <c r="G901028" s="2"/>
    </row>
    <row r="901029" spans="7:7">
      <c r="G901029" s="2"/>
    </row>
    <row r="901030" spans="7:7">
      <c r="G901030" s="2"/>
    </row>
    <row r="901031" spans="7:7">
      <c r="G901031" s="2"/>
    </row>
    <row r="901032" spans="7:7">
      <c r="G901032" s="2"/>
    </row>
    <row r="901033" spans="7:7">
      <c r="G901033" s="2"/>
    </row>
    <row r="901034" spans="7:7">
      <c r="G901034" s="2"/>
    </row>
    <row r="901035" spans="7:7">
      <c r="G901035" s="2"/>
    </row>
    <row r="901036" spans="7:7">
      <c r="G901036" s="2"/>
    </row>
    <row r="901037" spans="7:7">
      <c r="G901037" s="2"/>
    </row>
    <row r="901038" spans="7:7">
      <c r="G901038" s="2"/>
    </row>
    <row r="901039" spans="7:7">
      <c r="G901039" s="2"/>
    </row>
    <row r="901040" spans="7:7">
      <c r="G901040" s="2"/>
    </row>
    <row r="901041" spans="7:7">
      <c r="G901041" s="2"/>
    </row>
    <row r="901042" spans="7:7">
      <c r="G901042" s="2"/>
    </row>
    <row r="901043" spans="7:7">
      <c r="G901043" s="2"/>
    </row>
    <row r="901044" spans="7:7">
      <c r="G901044" s="2"/>
    </row>
    <row r="901045" spans="7:7">
      <c r="G901045" s="2"/>
    </row>
    <row r="901046" spans="7:7">
      <c r="G901046" s="2"/>
    </row>
    <row r="901047" spans="7:7">
      <c r="G901047" s="2"/>
    </row>
    <row r="901048" spans="7:7">
      <c r="G901048" s="2"/>
    </row>
    <row r="901049" spans="7:7">
      <c r="G901049" s="2"/>
    </row>
    <row r="901050" spans="7:7">
      <c r="G901050" s="2"/>
    </row>
    <row r="901051" spans="7:7">
      <c r="G901051" s="2"/>
    </row>
    <row r="901052" spans="7:7">
      <c r="G901052" s="2"/>
    </row>
    <row r="901053" spans="7:7">
      <c r="G901053" s="2"/>
    </row>
    <row r="901054" spans="7:7">
      <c r="G901054" s="2"/>
    </row>
    <row r="901055" spans="7:7">
      <c r="G901055" s="2"/>
    </row>
    <row r="901056" spans="7:7">
      <c r="G901056" s="2"/>
    </row>
    <row r="901057" spans="7:7">
      <c r="G901057" s="2"/>
    </row>
    <row r="901058" spans="7:7">
      <c r="G901058" s="2"/>
    </row>
    <row r="901059" spans="7:7">
      <c r="G901059" s="2"/>
    </row>
    <row r="901060" spans="7:7">
      <c r="G901060" s="2"/>
    </row>
    <row r="901061" spans="7:7">
      <c r="G901061" s="2"/>
    </row>
    <row r="901062" spans="7:7">
      <c r="G901062" s="2"/>
    </row>
    <row r="901063" spans="7:7">
      <c r="G901063" s="2"/>
    </row>
    <row r="901064" spans="7:7">
      <c r="G901064" s="2"/>
    </row>
    <row r="901065" spans="7:7">
      <c r="G901065" s="2"/>
    </row>
    <row r="901066" spans="7:7">
      <c r="G901066" s="2"/>
    </row>
    <row r="901067" spans="7:7">
      <c r="G901067" s="2"/>
    </row>
    <row r="901068" spans="7:7">
      <c r="G901068" s="2"/>
    </row>
    <row r="901069" spans="7:7">
      <c r="G901069" s="2"/>
    </row>
    <row r="901070" spans="7:7">
      <c r="G901070" s="2"/>
    </row>
    <row r="901071" spans="7:7">
      <c r="G901071" s="2"/>
    </row>
    <row r="901072" spans="7:7">
      <c r="G901072" s="2"/>
    </row>
    <row r="901073" spans="7:7">
      <c r="G901073" s="2"/>
    </row>
    <row r="901074" spans="7:7">
      <c r="G901074" s="2"/>
    </row>
    <row r="901075" spans="7:7">
      <c r="G901075" s="2"/>
    </row>
    <row r="901076" spans="7:7">
      <c r="G901076" s="2"/>
    </row>
    <row r="901077" spans="7:7">
      <c r="G901077" s="2"/>
    </row>
    <row r="901078" spans="7:7">
      <c r="G901078" s="2"/>
    </row>
    <row r="901079" spans="7:7">
      <c r="G901079" s="2"/>
    </row>
    <row r="901080" spans="7:7">
      <c r="G901080" s="2"/>
    </row>
    <row r="901081" spans="7:7">
      <c r="G901081" s="2"/>
    </row>
    <row r="901082" spans="7:7">
      <c r="G901082" s="2"/>
    </row>
    <row r="901083" spans="7:7">
      <c r="G901083" s="2"/>
    </row>
    <row r="901084" spans="7:7">
      <c r="G901084" s="2"/>
    </row>
    <row r="901085" spans="7:7">
      <c r="G901085" s="2"/>
    </row>
    <row r="901086" spans="7:7">
      <c r="G901086" s="2"/>
    </row>
    <row r="901087" spans="7:7">
      <c r="G901087" s="2"/>
    </row>
    <row r="901088" spans="7:7">
      <c r="G901088" s="2"/>
    </row>
    <row r="901089" spans="7:7">
      <c r="G901089" s="2"/>
    </row>
    <row r="901090" spans="7:7">
      <c r="G901090" s="2"/>
    </row>
    <row r="901091" spans="7:7">
      <c r="G901091" s="2"/>
    </row>
    <row r="901092" spans="7:7">
      <c r="G901092" s="2"/>
    </row>
    <row r="901093" spans="7:7">
      <c r="G901093" s="2"/>
    </row>
    <row r="901094" spans="7:7">
      <c r="G901094" s="2"/>
    </row>
    <row r="901095" spans="7:7">
      <c r="G901095" s="2"/>
    </row>
    <row r="901096" spans="7:7">
      <c r="G901096" s="2"/>
    </row>
    <row r="901097" spans="7:7">
      <c r="G901097" s="2"/>
    </row>
    <row r="901098" spans="7:7">
      <c r="G901098" s="2"/>
    </row>
    <row r="901099" spans="7:7">
      <c r="G901099" s="2"/>
    </row>
    <row r="901100" spans="7:7">
      <c r="G901100" s="2"/>
    </row>
    <row r="901101" spans="7:7">
      <c r="G901101" s="2"/>
    </row>
    <row r="901102" spans="7:7">
      <c r="G901102" s="2"/>
    </row>
    <row r="901103" spans="7:7">
      <c r="G901103" s="2"/>
    </row>
    <row r="901104" spans="7:7">
      <c r="G901104" s="2"/>
    </row>
    <row r="901105" spans="7:7">
      <c r="G901105" s="2"/>
    </row>
    <row r="901106" spans="7:7">
      <c r="G901106" s="2"/>
    </row>
    <row r="901107" spans="7:7">
      <c r="G901107" s="2"/>
    </row>
    <row r="901108" spans="7:7">
      <c r="G901108" s="2"/>
    </row>
    <row r="901109" spans="7:7">
      <c r="G901109" s="2"/>
    </row>
    <row r="901110" spans="7:7">
      <c r="G901110" s="2"/>
    </row>
    <row r="901111" spans="7:7">
      <c r="G901111" s="2"/>
    </row>
    <row r="901112" spans="7:7">
      <c r="G901112" s="2"/>
    </row>
    <row r="901113" spans="7:7">
      <c r="G901113" s="2"/>
    </row>
    <row r="901114" spans="7:7">
      <c r="G901114" s="2"/>
    </row>
    <row r="901115" spans="7:7">
      <c r="G901115" s="2"/>
    </row>
    <row r="901116" spans="7:7">
      <c r="G901116" s="2"/>
    </row>
    <row r="901117" spans="7:7">
      <c r="G901117" s="2"/>
    </row>
    <row r="901118" spans="7:7">
      <c r="G901118" s="2"/>
    </row>
    <row r="901119" spans="7:7">
      <c r="G901119" s="2"/>
    </row>
    <row r="901120" spans="7:7">
      <c r="G901120" s="2"/>
    </row>
    <row r="901121" spans="7:7">
      <c r="G901121" s="2"/>
    </row>
    <row r="901122" spans="7:7">
      <c r="G901122" s="2"/>
    </row>
    <row r="901123" spans="7:7">
      <c r="G901123" s="2"/>
    </row>
    <row r="901124" spans="7:7">
      <c r="G901124" s="2"/>
    </row>
    <row r="901125" spans="7:7">
      <c r="G901125" s="2"/>
    </row>
    <row r="901126" spans="7:7">
      <c r="G901126" s="2"/>
    </row>
    <row r="901127" spans="7:7">
      <c r="G901127" s="2"/>
    </row>
    <row r="901128" spans="7:7">
      <c r="G901128" s="2"/>
    </row>
    <row r="901129" spans="7:7">
      <c r="G901129" s="2"/>
    </row>
    <row r="901130" spans="7:7">
      <c r="G901130" s="2"/>
    </row>
    <row r="901131" spans="7:7">
      <c r="G901131" s="2"/>
    </row>
    <row r="901132" spans="7:7">
      <c r="G901132" s="2"/>
    </row>
    <row r="901133" spans="7:7">
      <c r="G901133" s="2"/>
    </row>
    <row r="901134" spans="7:7">
      <c r="G901134" s="2"/>
    </row>
    <row r="901135" spans="7:7">
      <c r="G901135" s="2"/>
    </row>
    <row r="901136" spans="7:7">
      <c r="G901136" s="2"/>
    </row>
    <row r="901137" spans="7:7">
      <c r="G901137" s="2"/>
    </row>
    <row r="901138" spans="7:7">
      <c r="G901138" s="2"/>
    </row>
    <row r="901139" spans="7:7">
      <c r="G901139" s="2"/>
    </row>
    <row r="901140" spans="7:7">
      <c r="G901140" s="2"/>
    </row>
    <row r="901141" spans="7:7">
      <c r="G901141" s="2"/>
    </row>
    <row r="901142" spans="7:7">
      <c r="G901142" s="2"/>
    </row>
    <row r="901143" spans="7:7">
      <c r="G901143" s="2"/>
    </row>
    <row r="901144" spans="7:7">
      <c r="G901144" s="2"/>
    </row>
    <row r="901145" spans="7:7">
      <c r="G901145" s="2"/>
    </row>
    <row r="901146" spans="7:7">
      <c r="G901146" s="2"/>
    </row>
    <row r="901147" spans="7:7">
      <c r="G901147" s="2"/>
    </row>
    <row r="901148" spans="7:7">
      <c r="G901148" s="2"/>
    </row>
    <row r="901149" spans="7:7">
      <c r="G901149" s="2"/>
    </row>
    <row r="901150" spans="7:7">
      <c r="G901150" s="2"/>
    </row>
    <row r="901151" spans="7:7">
      <c r="G901151" s="2"/>
    </row>
    <row r="901152" spans="7:7">
      <c r="G901152" s="2"/>
    </row>
    <row r="901153" spans="7:7">
      <c r="G901153" s="2"/>
    </row>
    <row r="901154" spans="7:7">
      <c r="G901154" s="2"/>
    </row>
    <row r="901155" spans="7:7">
      <c r="G901155" s="2"/>
    </row>
    <row r="901156" spans="7:7">
      <c r="G901156" s="2"/>
    </row>
    <row r="901157" spans="7:7">
      <c r="G901157" s="2"/>
    </row>
    <row r="901158" spans="7:7">
      <c r="G901158" s="2"/>
    </row>
    <row r="901159" spans="7:7">
      <c r="G901159" s="2"/>
    </row>
    <row r="901160" spans="7:7">
      <c r="G901160" s="2"/>
    </row>
    <row r="901161" spans="7:7">
      <c r="G901161" s="2"/>
    </row>
    <row r="901162" spans="7:7">
      <c r="G901162" s="2"/>
    </row>
    <row r="901163" spans="7:7">
      <c r="G901163" s="2"/>
    </row>
    <row r="901164" spans="7:7">
      <c r="G901164" s="2"/>
    </row>
    <row r="901165" spans="7:7">
      <c r="G901165" s="2"/>
    </row>
    <row r="901166" spans="7:7">
      <c r="G901166" s="2"/>
    </row>
    <row r="901167" spans="7:7">
      <c r="G901167" s="2"/>
    </row>
    <row r="901168" spans="7:7">
      <c r="G901168" s="2"/>
    </row>
    <row r="901169" spans="7:7">
      <c r="G901169" s="2"/>
    </row>
    <row r="901170" spans="7:7">
      <c r="G901170" s="2"/>
    </row>
    <row r="901171" spans="7:7">
      <c r="G901171" s="2"/>
    </row>
    <row r="901172" spans="7:7">
      <c r="G901172" s="2"/>
    </row>
    <row r="901173" spans="7:7">
      <c r="G901173" s="2"/>
    </row>
    <row r="901174" spans="7:7">
      <c r="G901174" s="2"/>
    </row>
    <row r="901175" spans="7:7">
      <c r="G901175" s="2"/>
    </row>
    <row r="901176" spans="7:7">
      <c r="G901176" s="2"/>
    </row>
    <row r="901177" spans="7:7">
      <c r="G901177" s="2"/>
    </row>
    <row r="901178" spans="7:7">
      <c r="G901178" s="2"/>
    </row>
    <row r="901179" spans="7:7">
      <c r="G901179" s="2"/>
    </row>
    <row r="901180" spans="7:7">
      <c r="G901180" s="2"/>
    </row>
    <row r="901181" spans="7:7">
      <c r="G901181" s="2"/>
    </row>
    <row r="901182" spans="7:7">
      <c r="G901182" s="2"/>
    </row>
    <row r="901183" spans="7:7">
      <c r="G901183" s="2"/>
    </row>
    <row r="901184" spans="7:7">
      <c r="G901184" s="2"/>
    </row>
    <row r="901185" spans="7:7">
      <c r="G901185" s="2"/>
    </row>
    <row r="901186" spans="7:7">
      <c r="G901186" s="2"/>
    </row>
    <row r="901187" spans="7:7">
      <c r="G901187" s="2"/>
    </row>
    <row r="901188" spans="7:7">
      <c r="G901188" s="2"/>
    </row>
    <row r="901189" spans="7:7">
      <c r="G901189" s="2"/>
    </row>
    <row r="901190" spans="7:7">
      <c r="G901190" s="2"/>
    </row>
    <row r="901191" spans="7:7">
      <c r="G901191" s="2"/>
    </row>
    <row r="901192" spans="7:7">
      <c r="G901192" s="2"/>
    </row>
    <row r="901193" spans="7:7">
      <c r="G901193" s="2"/>
    </row>
    <row r="901194" spans="7:7">
      <c r="G901194" s="2"/>
    </row>
    <row r="901195" spans="7:7">
      <c r="G901195" s="2"/>
    </row>
    <row r="901196" spans="7:7">
      <c r="G901196" s="2"/>
    </row>
    <row r="901197" spans="7:7">
      <c r="G901197" s="2"/>
    </row>
    <row r="901198" spans="7:7">
      <c r="G901198" s="2"/>
    </row>
    <row r="901199" spans="7:7">
      <c r="G901199" s="2"/>
    </row>
    <row r="901200" spans="7:7">
      <c r="G901200" s="2"/>
    </row>
    <row r="901201" spans="7:7">
      <c r="G901201" s="2"/>
    </row>
    <row r="901202" spans="7:7">
      <c r="G901202" s="2"/>
    </row>
    <row r="901203" spans="7:7">
      <c r="G901203" s="2"/>
    </row>
    <row r="901204" spans="7:7">
      <c r="G901204" s="2"/>
    </row>
    <row r="901205" spans="7:7">
      <c r="G901205" s="2"/>
    </row>
    <row r="901206" spans="7:7">
      <c r="G901206" s="2"/>
    </row>
    <row r="901207" spans="7:7">
      <c r="G901207" s="2"/>
    </row>
    <row r="901208" spans="7:7">
      <c r="G901208" s="2"/>
    </row>
    <row r="901209" spans="7:7">
      <c r="G901209" s="2"/>
    </row>
    <row r="901210" spans="7:7">
      <c r="G901210" s="2"/>
    </row>
    <row r="901211" spans="7:7">
      <c r="G901211" s="2"/>
    </row>
    <row r="901212" spans="7:7">
      <c r="G901212" s="2"/>
    </row>
    <row r="901213" spans="7:7">
      <c r="G901213" s="2"/>
    </row>
    <row r="901214" spans="7:7">
      <c r="G901214" s="2"/>
    </row>
    <row r="901215" spans="7:7">
      <c r="G901215" s="2"/>
    </row>
    <row r="901216" spans="7:7">
      <c r="G901216" s="2"/>
    </row>
    <row r="901217" spans="7:7">
      <c r="G901217" s="2"/>
    </row>
    <row r="901218" spans="7:7">
      <c r="G901218" s="2"/>
    </row>
    <row r="901219" spans="7:7">
      <c r="G901219" s="2"/>
    </row>
    <row r="901220" spans="7:7">
      <c r="G901220" s="2"/>
    </row>
    <row r="901221" spans="7:7">
      <c r="G901221" s="2"/>
    </row>
    <row r="901222" spans="7:7">
      <c r="G901222" s="2"/>
    </row>
    <row r="901223" spans="7:7">
      <c r="G901223" s="2"/>
    </row>
    <row r="901224" spans="7:7">
      <c r="G901224" s="2"/>
    </row>
    <row r="901225" spans="7:7">
      <c r="G901225" s="2"/>
    </row>
    <row r="901226" spans="7:7">
      <c r="G901226" s="2"/>
    </row>
    <row r="901227" spans="7:7">
      <c r="G901227" s="2"/>
    </row>
    <row r="901228" spans="7:7">
      <c r="G901228" s="2"/>
    </row>
    <row r="901229" spans="7:7">
      <c r="G901229" s="2"/>
    </row>
    <row r="901230" spans="7:7">
      <c r="G901230" s="2"/>
    </row>
    <row r="901231" spans="7:7">
      <c r="G901231" s="2"/>
    </row>
    <row r="901232" spans="7:7">
      <c r="G901232" s="2"/>
    </row>
    <row r="901233" spans="7:7">
      <c r="G901233" s="2"/>
    </row>
    <row r="901234" spans="7:7">
      <c r="G901234" s="2"/>
    </row>
    <row r="901235" spans="7:7">
      <c r="G901235" s="2"/>
    </row>
    <row r="901236" spans="7:7">
      <c r="G901236" s="2"/>
    </row>
    <row r="901237" spans="7:7">
      <c r="G901237" s="2"/>
    </row>
    <row r="901238" spans="7:7">
      <c r="G901238" s="2"/>
    </row>
    <row r="901239" spans="7:7">
      <c r="G901239" s="2"/>
    </row>
    <row r="901240" spans="7:7">
      <c r="G901240" s="2"/>
    </row>
    <row r="901241" spans="7:7">
      <c r="G901241" s="2"/>
    </row>
    <row r="901242" spans="7:7">
      <c r="G901242" s="2"/>
    </row>
    <row r="901243" spans="7:7">
      <c r="G901243" s="2"/>
    </row>
    <row r="901244" spans="7:7">
      <c r="G901244" s="2"/>
    </row>
    <row r="901245" spans="7:7">
      <c r="G901245" s="2"/>
    </row>
    <row r="901246" spans="7:7">
      <c r="G901246" s="2"/>
    </row>
    <row r="901247" spans="7:7">
      <c r="G901247" s="2"/>
    </row>
    <row r="901248" spans="7:7">
      <c r="G901248" s="2"/>
    </row>
    <row r="901249" spans="7:7">
      <c r="G901249" s="2"/>
    </row>
    <row r="901250" spans="7:7">
      <c r="G901250" s="2"/>
    </row>
    <row r="901251" spans="7:7">
      <c r="G901251" s="2"/>
    </row>
    <row r="901252" spans="7:7">
      <c r="G901252" s="2"/>
    </row>
    <row r="901253" spans="7:7">
      <c r="G901253" s="2"/>
    </row>
    <row r="901254" spans="7:7">
      <c r="G901254" s="2"/>
    </row>
    <row r="901255" spans="7:7">
      <c r="G901255" s="2"/>
    </row>
    <row r="901256" spans="7:7">
      <c r="G901256" s="2"/>
    </row>
    <row r="901257" spans="7:7">
      <c r="G901257" s="2"/>
    </row>
    <row r="901258" spans="7:7">
      <c r="G901258" s="2"/>
    </row>
    <row r="901259" spans="7:7">
      <c r="G901259" s="2"/>
    </row>
    <row r="901260" spans="7:7">
      <c r="G901260" s="2"/>
    </row>
    <row r="901261" spans="7:7">
      <c r="G901261" s="2"/>
    </row>
    <row r="901262" spans="7:7">
      <c r="G901262" s="2"/>
    </row>
    <row r="901263" spans="7:7">
      <c r="G901263" s="2"/>
    </row>
    <row r="901264" spans="7:7">
      <c r="G901264" s="2"/>
    </row>
    <row r="901265" spans="7:7">
      <c r="G901265" s="2"/>
    </row>
    <row r="901266" spans="7:7">
      <c r="G901266" s="2"/>
    </row>
    <row r="901267" spans="7:7">
      <c r="G901267" s="2"/>
    </row>
    <row r="901268" spans="7:7">
      <c r="G901268" s="2"/>
    </row>
    <row r="901269" spans="7:7">
      <c r="G901269" s="2"/>
    </row>
    <row r="901270" spans="7:7">
      <c r="G901270" s="2"/>
    </row>
    <row r="901271" spans="7:7">
      <c r="G901271" s="2"/>
    </row>
    <row r="901272" spans="7:7">
      <c r="G901272" s="2"/>
    </row>
    <row r="901273" spans="7:7">
      <c r="G901273" s="2"/>
    </row>
    <row r="901274" spans="7:7">
      <c r="G901274" s="2"/>
    </row>
    <row r="901275" spans="7:7">
      <c r="G901275" s="2"/>
    </row>
    <row r="901276" spans="7:7">
      <c r="G901276" s="2"/>
    </row>
    <row r="901277" spans="7:7">
      <c r="G901277" s="2"/>
    </row>
    <row r="901278" spans="7:7">
      <c r="G901278" s="2"/>
    </row>
    <row r="901279" spans="7:7">
      <c r="G901279" s="2"/>
    </row>
    <row r="901280" spans="7:7">
      <c r="G901280" s="2"/>
    </row>
    <row r="901281" spans="7:7">
      <c r="G901281" s="2"/>
    </row>
    <row r="901282" spans="7:7">
      <c r="G901282" s="2"/>
    </row>
    <row r="901283" spans="7:7">
      <c r="G901283" s="2"/>
    </row>
    <row r="901284" spans="7:7">
      <c r="G901284" s="2"/>
    </row>
    <row r="901285" spans="7:7">
      <c r="G901285" s="2"/>
    </row>
    <row r="901286" spans="7:7">
      <c r="G901286" s="2"/>
    </row>
    <row r="901287" spans="7:7">
      <c r="G901287" s="2"/>
    </row>
    <row r="901288" spans="7:7">
      <c r="G901288" s="2"/>
    </row>
    <row r="901289" spans="7:7">
      <c r="G901289" s="2"/>
    </row>
    <row r="901290" spans="7:7">
      <c r="G901290" s="2"/>
    </row>
    <row r="901291" spans="7:7">
      <c r="G901291" s="2"/>
    </row>
    <row r="901292" spans="7:7">
      <c r="G901292" s="2"/>
    </row>
    <row r="901293" spans="7:7">
      <c r="G901293" s="2"/>
    </row>
    <row r="901294" spans="7:7">
      <c r="G901294" s="2"/>
    </row>
    <row r="901295" spans="7:7">
      <c r="G901295" s="2"/>
    </row>
    <row r="901296" spans="7:7">
      <c r="G901296" s="2"/>
    </row>
    <row r="901297" spans="7:7">
      <c r="G901297" s="2"/>
    </row>
    <row r="901298" spans="7:7">
      <c r="G901298" s="2"/>
    </row>
    <row r="901299" spans="7:7">
      <c r="G901299" s="2"/>
    </row>
    <row r="901300" spans="7:7">
      <c r="G901300" s="2"/>
    </row>
    <row r="901301" spans="7:7">
      <c r="G901301" s="2"/>
    </row>
    <row r="901302" spans="7:7">
      <c r="G901302" s="2"/>
    </row>
    <row r="901303" spans="7:7">
      <c r="G901303" s="2"/>
    </row>
    <row r="901304" spans="7:7">
      <c r="G901304" s="2"/>
    </row>
    <row r="901305" spans="7:7">
      <c r="G901305" s="2"/>
    </row>
    <row r="901306" spans="7:7">
      <c r="G901306" s="2"/>
    </row>
    <row r="901307" spans="7:7">
      <c r="G901307" s="2"/>
    </row>
    <row r="901308" spans="7:7">
      <c r="G901308" s="2"/>
    </row>
    <row r="901309" spans="7:7">
      <c r="G901309" s="2"/>
    </row>
    <row r="901310" spans="7:7">
      <c r="G901310" s="2"/>
    </row>
    <row r="901311" spans="7:7">
      <c r="G901311" s="2"/>
    </row>
    <row r="901312" spans="7:7">
      <c r="G901312" s="2"/>
    </row>
    <row r="901313" spans="7:7">
      <c r="G901313" s="2"/>
    </row>
    <row r="901314" spans="7:7">
      <c r="G901314" s="2"/>
    </row>
    <row r="901315" spans="7:7">
      <c r="G901315" s="2"/>
    </row>
    <row r="901316" spans="7:7">
      <c r="G901316" s="2"/>
    </row>
    <row r="901317" spans="7:7">
      <c r="G901317" s="2"/>
    </row>
    <row r="901318" spans="7:7">
      <c r="G901318" s="2"/>
    </row>
    <row r="901319" spans="7:7">
      <c r="G901319" s="2"/>
    </row>
    <row r="901320" spans="7:7">
      <c r="G901320" s="2"/>
    </row>
    <row r="901321" spans="7:7">
      <c r="G901321" s="2"/>
    </row>
    <row r="901322" spans="7:7">
      <c r="G901322" s="2"/>
    </row>
    <row r="901323" spans="7:7">
      <c r="G901323" s="2"/>
    </row>
    <row r="901324" spans="7:7">
      <c r="G901324" s="2"/>
    </row>
    <row r="901325" spans="7:7">
      <c r="G901325" s="2"/>
    </row>
    <row r="901326" spans="7:7">
      <c r="G901326" s="2"/>
    </row>
    <row r="901327" spans="7:7">
      <c r="G901327" s="2"/>
    </row>
    <row r="901328" spans="7:7">
      <c r="G901328" s="2"/>
    </row>
    <row r="901329" spans="7:7">
      <c r="G901329" s="2"/>
    </row>
    <row r="901330" spans="7:7">
      <c r="G901330" s="2"/>
    </row>
    <row r="901331" spans="7:7">
      <c r="G901331" s="2"/>
    </row>
    <row r="901332" spans="7:7">
      <c r="G901332" s="2"/>
    </row>
    <row r="901333" spans="7:7">
      <c r="G901333" s="2"/>
    </row>
    <row r="901334" spans="7:7">
      <c r="G901334" s="2"/>
    </row>
    <row r="901335" spans="7:7">
      <c r="G901335" s="2"/>
    </row>
    <row r="901336" spans="7:7">
      <c r="G901336" s="2"/>
    </row>
    <row r="901337" spans="7:7">
      <c r="G901337" s="2"/>
    </row>
    <row r="901338" spans="7:7">
      <c r="G901338" s="2"/>
    </row>
    <row r="901339" spans="7:7">
      <c r="G901339" s="2"/>
    </row>
    <row r="901340" spans="7:7">
      <c r="G901340" s="2"/>
    </row>
    <row r="901341" spans="7:7">
      <c r="G901341" s="2"/>
    </row>
    <row r="901342" spans="7:7">
      <c r="G901342" s="2"/>
    </row>
    <row r="901343" spans="7:7">
      <c r="G901343" s="2"/>
    </row>
    <row r="901344" spans="7:7">
      <c r="G901344" s="2"/>
    </row>
    <row r="901345" spans="7:7">
      <c r="G901345" s="2"/>
    </row>
    <row r="901346" spans="7:7">
      <c r="G901346" s="2"/>
    </row>
    <row r="901347" spans="7:7">
      <c r="G901347" s="2"/>
    </row>
    <row r="901348" spans="7:7">
      <c r="G901348" s="2"/>
    </row>
    <row r="901349" spans="7:7">
      <c r="G901349" s="2"/>
    </row>
    <row r="901350" spans="7:7">
      <c r="G901350" s="2"/>
    </row>
    <row r="901351" spans="7:7">
      <c r="G901351" s="2"/>
    </row>
    <row r="901352" spans="7:7">
      <c r="G901352" s="2"/>
    </row>
    <row r="901353" spans="7:7">
      <c r="G901353" s="2"/>
    </row>
    <row r="901354" spans="7:7">
      <c r="G901354" s="2"/>
    </row>
    <row r="901355" spans="7:7">
      <c r="G901355" s="2"/>
    </row>
    <row r="901356" spans="7:7">
      <c r="G901356" s="2"/>
    </row>
    <row r="901357" spans="7:7">
      <c r="G901357" s="2"/>
    </row>
    <row r="901358" spans="7:7">
      <c r="G901358" s="2"/>
    </row>
    <row r="901359" spans="7:7">
      <c r="G901359" s="2"/>
    </row>
    <row r="901360" spans="7:7">
      <c r="G901360" s="2"/>
    </row>
    <row r="901361" spans="7:7">
      <c r="G901361" s="2"/>
    </row>
    <row r="901362" spans="7:7">
      <c r="G901362" s="2"/>
    </row>
    <row r="901363" spans="7:7">
      <c r="G901363" s="2"/>
    </row>
    <row r="901364" spans="7:7">
      <c r="G901364" s="2"/>
    </row>
    <row r="901365" spans="7:7">
      <c r="G901365" s="2"/>
    </row>
    <row r="901366" spans="7:7">
      <c r="G901366" s="2"/>
    </row>
    <row r="901367" spans="7:7">
      <c r="G901367" s="2"/>
    </row>
    <row r="901368" spans="7:7">
      <c r="G901368" s="2"/>
    </row>
    <row r="901369" spans="7:7">
      <c r="G901369" s="2"/>
    </row>
    <row r="901370" spans="7:7">
      <c r="G901370" s="2"/>
    </row>
    <row r="901371" spans="7:7">
      <c r="G901371" s="2"/>
    </row>
    <row r="901372" spans="7:7">
      <c r="G901372" s="2"/>
    </row>
    <row r="901373" spans="7:7">
      <c r="G901373" s="2"/>
    </row>
    <row r="901374" spans="7:7">
      <c r="G901374" s="2"/>
    </row>
    <row r="901375" spans="7:7">
      <c r="G901375" s="2"/>
    </row>
    <row r="901376" spans="7:7">
      <c r="G901376" s="2"/>
    </row>
    <row r="901377" spans="7:7">
      <c r="G901377" s="2"/>
    </row>
    <row r="901378" spans="7:7">
      <c r="G901378" s="2"/>
    </row>
    <row r="901379" spans="7:7">
      <c r="G901379" s="2"/>
    </row>
    <row r="901380" spans="7:7">
      <c r="G901380" s="2"/>
    </row>
    <row r="901381" spans="7:7">
      <c r="G901381" s="2"/>
    </row>
    <row r="901382" spans="7:7">
      <c r="G901382" s="2"/>
    </row>
    <row r="901383" spans="7:7">
      <c r="G901383" s="2"/>
    </row>
    <row r="901384" spans="7:7">
      <c r="G901384" s="2"/>
    </row>
    <row r="901385" spans="7:7">
      <c r="G901385" s="2"/>
    </row>
    <row r="901386" spans="7:7">
      <c r="G901386" s="2"/>
    </row>
    <row r="901387" spans="7:7">
      <c r="G901387" s="2"/>
    </row>
    <row r="901388" spans="7:7">
      <c r="G901388" s="2"/>
    </row>
    <row r="901389" spans="7:7">
      <c r="G901389" s="2"/>
    </row>
    <row r="901390" spans="7:7">
      <c r="G901390" s="2"/>
    </row>
    <row r="901391" spans="7:7">
      <c r="G901391" s="2"/>
    </row>
    <row r="901392" spans="7:7">
      <c r="G901392" s="2"/>
    </row>
    <row r="901393" spans="7:7">
      <c r="G901393" s="2"/>
    </row>
    <row r="901394" spans="7:7">
      <c r="G901394" s="2"/>
    </row>
    <row r="901395" spans="7:7">
      <c r="G901395" s="2"/>
    </row>
    <row r="901396" spans="7:7">
      <c r="G901396" s="2"/>
    </row>
    <row r="901397" spans="7:7">
      <c r="G901397" s="2"/>
    </row>
    <row r="901398" spans="7:7">
      <c r="G901398" s="2"/>
    </row>
    <row r="901399" spans="7:7">
      <c r="G901399" s="2"/>
    </row>
    <row r="901400" spans="7:7">
      <c r="G901400" s="2"/>
    </row>
    <row r="901401" spans="7:7">
      <c r="G901401" s="2"/>
    </row>
    <row r="901402" spans="7:7">
      <c r="G901402" s="2"/>
    </row>
    <row r="901403" spans="7:7">
      <c r="G901403" s="2"/>
    </row>
    <row r="901404" spans="7:7">
      <c r="G901404" s="2"/>
    </row>
    <row r="901405" spans="7:7">
      <c r="G901405" s="2"/>
    </row>
    <row r="901406" spans="7:7">
      <c r="G901406" s="2"/>
    </row>
    <row r="901407" spans="7:7">
      <c r="G901407" s="2"/>
    </row>
    <row r="901408" spans="7:7">
      <c r="G901408" s="2"/>
    </row>
    <row r="901409" spans="7:7">
      <c r="G901409" s="2"/>
    </row>
    <row r="901410" spans="7:7">
      <c r="G901410" s="2"/>
    </row>
    <row r="901411" spans="7:7">
      <c r="G901411" s="2"/>
    </row>
    <row r="901412" spans="7:7">
      <c r="G901412" s="2"/>
    </row>
    <row r="901413" spans="7:7">
      <c r="G901413" s="2"/>
    </row>
    <row r="901414" spans="7:7">
      <c r="G901414" s="2"/>
    </row>
    <row r="901415" spans="7:7">
      <c r="G901415" s="2"/>
    </row>
    <row r="901416" spans="7:7">
      <c r="G901416" s="2"/>
    </row>
    <row r="901417" spans="7:7">
      <c r="G901417" s="2"/>
    </row>
    <row r="901418" spans="7:7">
      <c r="G901418" s="2"/>
    </row>
    <row r="901419" spans="7:7">
      <c r="G901419" s="2"/>
    </row>
    <row r="901420" spans="7:7">
      <c r="G901420" s="2"/>
    </row>
    <row r="901421" spans="7:7">
      <c r="G901421" s="2"/>
    </row>
    <row r="901422" spans="7:7">
      <c r="G901422" s="2"/>
    </row>
    <row r="901423" spans="7:7">
      <c r="G901423" s="2"/>
    </row>
    <row r="901424" spans="7:7">
      <c r="G901424" s="2"/>
    </row>
    <row r="901425" spans="7:7">
      <c r="G901425" s="2"/>
    </row>
    <row r="901426" spans="7:7">
      <c r="G901426" s="2"/>
    </row>
    <row r="901427" spans="7:7">
      <c r="G901427" s="2"/>
    </row>
    <row r="901428" spans="7:7">
      <c r="G901428" s="2"/>
    </row>
    <row r="901429" spans="7:7">
      <c r="G901429" s="2"/>
    </row>
    <row r="901430" spans="7:7">
      <c r="G901430" s="2"/>
    </row>
    <row r="901431" spans="7:7">
      <c r="G901431" s="2"/>
    </row>
    <row r="901432" spans="7:7">
      <c r="G901432" s="2"/>
    </row>
    <row r="901433" spans="7:7">
      <c r="G901433" s="2"/>
    </row>
    <row r="901434" spans="7:7">
      <c r="G901434" s="2"/>
    </row>
    <row r="901435" spans="7:7">
      <c r="G901435" s="2"/>
    </row>
    <row r="901436" spans="7:7">
      <c r="G901436" s="2"/>
    </row>
    <row r="901437" spans="7:7">
      <c r="G901437" s="2"/>
    </row>
    <row r="901438" spans="7:7">
      <c r="G901438" s="2"/>
    </row>
    <row r="901439" spans="7:7">
      <c r="G901439" s="2"/>
    </row>
    <row r="901440" spans="7:7">
      <c r="G901440" s="2"/>
    </row>
    <row r="901441" spans="7:7">
      <c r="G901441" s="2"/>
    </row>
    <row r="901442" spans="7:7">
      <c r="G901442" s="2"/>
    </row>
    <row r="901443" spans="7:7">
      <c r="G901443" s="2"/>
    </row>
    <row r="901444" spans="7:7">
      <c r="G901444" s="2"/>
    </row>
    <row r="901445" spans="7:7">
      <c r="G901445" s="2"/>
    </row>
    <row r="901446" spans="7:7">
      <c r="G901446" s="2"/>
    </row>
    <row r="901447" spans="7:7">
      <c r="G901447" s="2"/>
    </row>
    <row r="901448" spans="7:7">
      <c r="G901448" s="2"/>
    </row>
    <row r="901449" spans="7:7">
      <c r="G901449" s="2"/>
    </row>
    <row r="901450" spans="7:7">
      <c r="G901450" s="2"/>
    </row>
    <row r="901451" spans="7:7">
      <c r="G901451" s="2"/>
    </row>
    <row r="901452" spans="7:7">
      <c r="G901452" s="2"/>
    </row>
    <row r="901453" spans="7:7">
      <c r="G901453" s="2"/>
    </row>
    <row r="901454" spans="7:7">
      <c r="G901454" s="2"/>
    </row>
    <row r="901455" spans="7:7">
      <c r="G901455" s="2"/>
    </row>
    <row r="901456" spans="7:7">
      <c r="G901456" s="2"/>
    </row>
    <row r="901457" spans="7:7">
      <c r="G901457" s="2"/>
    </row>
    <row r="901458" spans="7:7">
      <c r="G901458" s="2"/>
    </row>
    <row r="901459" spans="7:7">
      <c r="G901459" s="2"/>
    </row>
    <row r="901460" spans="7:7">
      <c r="G901460" s="2"/>
    </row>
    <row r="901461" spans="7:7">
      <c r="G901461" s="2"/>
    </row>
    <row r="901462" spans="7:7">
      <c r="G901462" s="2"/>
    </row>
    <row r="901463" spans="7:7">
      <c r="G901463" s="2"/>
    </row>
    <row r="901464" spans="7:7">
      <c r="G901464" s="2"/>
    </row>
    <row r="901465" spans="7:7">
      <c r="G901465" s="2"/>
    </row>
    <row r="901466" spans="7:7">
      <c r="G901466" s="2"/>
    </row>
    <row r="901467" spans="7:7">
      <c r="G901467" s="2"/>
    </row>
    <row r="901468" spans="7:7">
      <c r="G901468" s="2"/>
    </row>
    <row r="901469" spans="7:7">
      <c r="G901469" s="2"/>
    </row>
    <row r="901470" spans="7:7">
      <c r="G901470" s="2"/>
    </row>
    <row r="901471" spans="7:7">
      <c r="G901471" s="2"/>
    </row>
    <row r="901472" spans="7:7">
      <c r="G901472" s="2"/>
    </row>
    <row r="901473" spans="7:7">
      <c r="G901473" s="2"/>
    </row>
    <row r="901474" spans="7:7">
      <c r="G901474" s="2"/>
    </row>
    <row r="901475" spans="7:7">
      <c r="G901475" s="2"/>
    </row>
    <row r="901476" spans="7:7">
      <c r="G901476" s="2"/>
    </row>
    <row r="901477" spans="7:7">
      <c r="G901477" s="2"/>
    </row>
    <row r="901478" spans="7:7">
      <c r="G901478" s="2"/>
    </row>
    <row r="901479" spans="7:7">
      <c r="G901479" s="2"/>
    </row>
    <row r="901480" spans="7:7">
      <c r="G901480" s="2"/>
    </row>
    <row r="901481" spans="7:7">
      <c r="G901481" s="2"/>
    </row>
    <row r="901482" spans="7:7">
      <c r="G901482" s="2"/>
    </row>
    <row r="901483" spans="7:7">
      <c r="G901483" s="2"/>
    </row>
    <row r="901484" spans="7:7">
      <c r="G901484" s="2"/>
    </row>
    <row r="901485" spans="7:7">
      <c r="G901485" s="2"/>
    </row>
    <row r="901486" spans="7:7">
      <c r="G901486" s="2"/>
    </row>
    <row r="901487" spans="7:7">
      <c r="G901487" s="2"/>
    </row>
    <row r="901488" spans="7:7">
      <c r="G901488" s="2"/>
    </row>
    <row r="901489" spans="7:7">
      <c r="G901489" s="2"/>
    </row>
    <row r="901490" spans="7:7">
      <c r="G901490" s="2"/>
    </row>
    <row r="901491" spans="7:7">
      <c r="G901491" s="2"/>
    </row>
    <row r="901492" spans="7:7">
      <c r="G901492" s="2"/>
    </row>
    <row r="901493" spans="7:7">
      <c r="G901493" s="2"/>
    </row>
    <row r="901494" spans="7:7">
      <c r="G901494" s="2"/>
    </row>
    <row r="901495" spans="7:7">
      <c r="G901495" s="2"/>
    </row>
    <row r="901496" spans="7:7">
      <c r="G901496" s="2"/>
    </row>
    <row r="901497" spans="7:7">
      <c r="G901497" s="2"/>
    </row>
    <row r="901498" spans="7:7">
      <c r="G901498" s="2"/>
    </row>
    <row r="901499" spans="7:7">
      <c r="G901499" s="2"/>
    </row>
    <row r="901500" spans="7:7">
      <c r="G901500" s="2"/>
    </row>
    <row r="901501" spans="7:7">
      <c r="G901501" s="2"/>
    </row>
    <row r="901502" spans="7:7">
      <c r="G901502" s="2"/>
    </row>
    <row r="901503" spans="7:7">
      <c r="G901503" s="2"/>
    </row>
    <row r="901504" spans="7:7">
      <c r="G901504" s="2"/>
    </row>
    <row r="901505" spans="7:7">
      <c r="G901505" s="2"/>
    </row>
    <row r="901506" spans="7:7">
      <c r="G901506" s="2"/>
    </row>
    <row r="901507" spans="7:7">
      <c r="G901507" s="2"/>
    </row>
    <row r="901508" spans="7:7">
      <c r="G901508" s="2"/>
    </row>
    <row r="901509" spans="7:7">
      <c r="G901509" s="2"/>
    </row>
    <row r="901510" spans="7:7">
      <c r="G901510" s="2"/>
    </row>
    <row r="901511" spans="7:7">
      <c r="G901511" s="2"/>
    </row>
    <row r="901512" spans="7:7">
      <c r="G901512" s="2"/>
    </row>
    <row r="901513" spans="7:7">
      <c r="G901513" s="2"/>
    </row>
    <row r="901514" spans="7:7">
      <c r="G901514" s="2"/>
    </row>
    <row r="901515" spans="7:7">
      <c r="G901515" s="2"/>
    </row>
    <row r="901516" spans="7:7">
      <c r="G901516" s="2"/>
    </row>
    <row r="901517" spans="7:7">
      <c r="G901517" s="2"/>
    </row>
    <row r="901518" spans="7:7">
      <c r="G901518" s="2"/>
    </row>
    <row r="901519" spans="7:7">
      <c r="G901519" s="2"/>
    </row>
    <row r="901520" spans="7:7">
      <c r="G901520" s="2"/>
    </row>
    <row r="901521" spans="7:7">
      <c r="G901521" s="2"/>
    </row>
    <row r="901522" spans="7:7">
      <c r="G901522" s="2"/>
    </row>
    <row r="901523" spans="7:7">
      <c r="G901523" s="2"/>
    </row>
    <row r="901524" spans="7:7">
      <c r="G901524" s="2"/>
    </row>
    <row r="901525" spans="7:7">
      <c r="G901525" s="2"/>
    </row>
    <row r="901526" spans="7:7">
      <c r="G901526" s="2"/>
    </row>
    <row r="901527" spans="7:7">
      <c r="G901527" s="2"/>
    </row>
    <row r="901528" spans="7:7">
      <c r="G901528" s="2"/>
    </row>
    <row r="901529" spans="7:7">
      <c r="G901529" s="2"/>
    </row>
    <row r="901530" spans="7:7">
      <c r="G901530" s="2"/>
    </row>
    <row r="901531" spans="7:7">
      <c r="G901531" s="2"/>
    </row>
    <row r="901532" spans="7:7">
      <c r="G901532" s="2"/>
    </row>
    <row r="901533" spans="7:7">
      <c r="G901533" s="2"/>
    </row>
    <row r="901534" spans="7:7">
      <c r="G901534" s="2"/>
    </row>
    <row r="901535" spans="7:7">
      <c r="G901535" s="2"/>
    </row>
    <row r="901536" spans="7:7">
      <c r="G901536" s="2"/>
    </row>
    <row r="901537" spans="7:7">
      <c r="G901537" s="2"/>
    </row>
    <row r="901538" spans="7:7">
      <c r="G901538" s="2"/>
    </row>
    <row r="901539" spans="7:7">
      <c r="G901539" s="2"/>
    </row>
    <row r="901540" spans="7:7">
      <c r="G901540" s="2"/>
    </row>
    <row r="901541" spans="7:7">
      <c r="G901541" s="2"/>
    </row>
    <row r="901542" spans="7:7">
      <c r="G901542" s="2"/>
    </row>
    <row r="901543" spans="7:7">
      <c r="G901543" s="2"/>
    </row>
    <row r="901544" spans="7:7">
      <c r="G901544" s="2"/>
    </row>
    <row r="901545" spans="7:7">
      <c r="G901545" s="2"/>
    </row>
    <row r="901546" spans="7:7">
      <c r="G901546" s="2"/>
    </row>
    <row r="901547" spans="7:7">
      <c r="G901547" s="2"/>
    </row>
    <row r="901548" spans="7:7">
      <c r="G901548" s="2"/>
    </row>
    <row r="901549" spans="7:7">
      <c r="G901549" s="2"/>
    </row>
    <row r="901550" spans="7:7">
      <c r="G901550" s="2"/>
    </row>
    <row r="901551" spans="7:7">
      <c r="G901551" s="2"/>
    </row>
    <row r="901552" spans="7:7">
      <c r="G901552" s="2"/>
    </row>
    <row r="901553" spans="7:7">
      <c r="G901553" s="2"/>
    </row>
    <row r="901554" spans="7:7">
      <c r="G901554" s="2"/>
    </row>
    <row r="901555" spans="7:7">
      <c r="G901555" s="2"/>
    </row>
    <row r="901556" spans="7:7">
      <c r="G901556" s="2"/>
    </row>
    <row r="901557" spans="7:7">
      <c r="G901557" s="2"/>
    </row>
    <row r="901558" spans="7:7">
      <c r="G901558" s="2"/>
    </row>
    <row r="901559" spans="7:7">
      <c r="G901559" s="2"/>
    </row>
    <row r="901560" spans="7:7">
      <c r="G901560" s="2"/>
    </row>
    <row r="901561" spans="7:7">
      <c r="G901561" s="2"/>
    </row>
    <row r="901562" spans="7:7">
      <c r="G901562" s="2"/>
    </row>
    <row r="901563" spans="7:7">
      <c r="G901563" s="2"/>
    </row>
    <row r="901564" spans="7:7">
      <c r="G901564" s="2"/>
    </row>
    <row r="901565" spans="7:7">
      <c r="G901565" s="2"/>
    </row>
    <row r="901566" spans="7:7">
      <c r="G901566" s="2"/>
    </row>
    <row r="901567" spans="7:7">
      <c r="G901567" s="2"/>
    </row>
    <row r="901568" spans="7:7">
      <c r="G901568" s="2"/>
    </row>
    <row r="901569" spans="7:7">
      <c r="G901569" s="2"/>
    </row>
    <row r="901570" spans="7:7">
      <c r="G901570" s="2"/>
    </row>
    <row r="901571" spans="7:7">
      <c r="G901571" s="2"/>
    </row>
    <row r="901572" spans="7:7">
      <c r="G901572" s="2"/>
    </row>
    <row r="901573" spans="7:7">
      <c r="G901573" s="2"/>
    </row>
    <row r="901574" spans="7:7">
      <c r="G901574" s="2"/>
    </row>
    <row r="901575" spans="7:7">
      <c r="G901575" s="2"/>
    </row>
    <row r="901576" spans="7:7">
      <c r="G901576" s="2"/>
    </row>
    <row r="901577" spans="7:7">
      <c r="G901577" s="2"/>
    </row>
    <row r="901578" spans="7:7">
      <c r="G901578" s="2"/>
    </row>
    <row r="901579" spans="7:7">
      <c r="G901579" s="2"/>
    </row>
    <row r="901580" spans="7:7">
      <c r="G901580" s="2"/>
    </row>
    <row r="901581" spans="7:7">
      <c r="G901581" s="2"/>
    </row>
    <row r="901582" spans="7:7">
      <c r="G901582" s="2"/>
    </row>
    <row r="901583" spans="7:7">
      <c r="G901583" s="2"/>
    </row>
    <row r="901584" spans="7:7">
      <c r="G901584" s="2"/>
    </row>
    <row r="901585" spans="7:7">
      <c r="G901585" s="2"/>
    </row>
    <row r="901586" spans="7:7">
      <c r="G901586" s="2"/>
    </row>
    <row r="901587" spans="7:7">
      <c r="G901587" s="2"/>
    </row>
    <row r="901588" spans="7:7">
      <c r="G901588" s="2"/>
    </row>
    <row r="901589" spans="7:7">
      <c r="G901589" s="2"/>
    </row>
    <row r="901590" spans="7:7">
      <c r="G901590" s="2"/>
    </row>
    <row r="901591" spans="7:7">
      <c r="G901591" s="2"/>
    </row>
    <row r="901592" spans="7:7">
      <c r="G901592" s="2"/>
    </row>
    <row r="901593" spans="7:7">
      <c r="G901593" s="2"/>
    </row>
    <row r="901594" spans="7:7">
      <c r="G901594" s="2"/>
    </row>
    <row r="901595" spans="7:7">
      <c r="G901595" s="2"/>
    </row>
    <row r="901596" spans="7:7">
      <c r="G901596" s="2"/>
    </row>
    <row r="901597" spans="7:7">
      <c r="G901597" s="2"/>
    </row>
    <row r="901598" spans="7:7">
      <c r="G901598" s="2"/>
    </row>
    <row r="901599" spans="7:7">
      <c r="G901599" s="2"/>
    </row>
    <row r="901600" spans="7:7">
      <c r="G901600" s="2"/>
    </row>
    <row r="901601" spans="7:7">
      <c r="G901601" s="2"/>
    </row>
    <row r="901602" spans="7:7">
      <c r="G901602" s="2"/>
    </row>
    <row r="901603" spans="7:7">
      <c r="G901603" s="2"/>
    </row>
    <row r="901604" spans="7:7">
      <c r="G901604" s="2"/>
    </row>
    <row r="901605" spans="7:7">
      <c r="G901605" s="2"/>
    </row>
    <row r="901606" spans="7:7">
      <c r="G901606" s="2"/>
    </row>
    <row r="901607" spans="7:7">
      <c r="G901607" s="2"/>
    </row>
    <row r="901608" spans="7:7">
      <c r="G901608" s="2"/>
    </row>
    <row r="901609" spans="7:7">
      <c r="G901609" s="2"/>
    </row>
    <row r="901610" spans="7:7">
      <c r="G901610" s="2"/>
    </row>
    <row r="901611" spans="7:7">
      <c r="G901611" s="2"/>
    </row>
    <row r="901612" spans="7:7">
      <c r="G901612" s="2"/>
    </row>
    <row r="901613" spans="7:7">
      <c r="G901613" s="2"/>
    </row>
    <row r="901614" spans="7:7">
      <c r="G901614" s="2"/>
    </row>
    <row r="901615" spans="7:7">
      <c r="G901615" s="2"/>
    </row>
    <row r="901616" spans="7:7">
      <c r="G901616" s="2"/>
    </row>
    <row r="901617" spans="7:7">
      <c r="G901617" s="2"/>
    </row>
    <row r="901618" spans="7:7">
      <c r="G901618" s="2"/>
    </row>
    <row r="901619" spans="7:7">
      <c r="G901619" s="2"/>
    </row>
    <row r="901620" spans="7:7">
      <c r="G901620" s="2"/>
    </row>
    <row r="901621" spans="7:7">
      <c r="G901621" s="2"/>
    </row>
    <row r="901622" spans="7:7">
      <c r="G901622" s="2"/>
    </row>
    <row r="901623" spans="7:7">
      <c r="G901623" s="2"/>
    </row>
    <row r="901624" spans="7:7">
      <c r="G901624" s="2"/>
    </row>
    <row r="901625" spans="7:7">
      <c r="G901625" s="2"/>
    </row>
    <row r="901626" spans="7:7">
      <c r="G901626" s="2"/>
    </row>
    <row r="901627" spans="7:7">
      <c r="G901627" s="2"/>
    </row>
    <row r="901628" spans="7:7">
      <c r="G901628" s="2"/>
    </row>
    <row r="901629" spans="7:7">
      <c r="G901629" s="2"/>
    </row>
    <row r="901630" spans="7:7">
      <c r="G901630" s="2"/>
    </row>
    <row r="901631" spans="7:7">
      <c r="G901631" s="2"/>
    </row>
    <row r="901632" spans="7:7">
      <c r="G901632" s="2"/>
    </row>
    <row r="901633" spans="7:7">
      <c r="G901633" s="2"/>
    </row>
    <row r="901634" spans="7:7">
      <c r="G901634" s="2"/>
    </row>
    <row r="901635" spans="7:7">
      <c r="G901635" s="2"/>
    </row>
    <row r="901636" spans="7:7">
      <c r="G901636" s="2"/>
    </row>
    <row r="901637" spans="7:7">
      <c r="G901637" s="2"/>
    </row>
    <row r="901638" spans="7:7">
      <c r="G901638" s="2"/>
    </row>
    <row r="901639" spans="7:7">
      <c r="G901639" s="2"/>
    </row>
    <row r="901640" spans="7:7">
      <c r="G901640" s="2"/>
    </row>
    <row r="901641" spans="7:7">
      <c r="G901641" s="2"/>
    </row>
    <row r="901642" spans="7:7">
      <c r="G901642" s="2"/>
    </row>
    <row r="901643" spans="7:7">
      <c r="G901643" s="2"/>
    </row>
    <row r="901644" spans="7:7">
      <c r="G901644" s="2"/>
    </row>
    <row r="901645" spans="7:7">
      <c r="G901645" s="2"/>
    </row>
    <row r="901646" spans="7:7">
      <c r="G901646" s="2"/>
    </row>
    <row r="901647" spans="7:7">
      <c r="G901647" s="2"/>
    </row>
    <row r="901648" spans="7:7">
      <c r="G901648" s="2"/>
    </row>
    <row r="901649" spans="7:7">
      <c r="G901649" s="2"/>
    </row>
    <row r="901650" spans="7:7">
      <c r="G901650" s="2"/>
    </row>
    <row r="901651" spans="7:7">
      <c r="G901651" s="2"/>
    </row>
    <row r="901652" spans="7:7">
      <c r="G901652" s="2"/>
    </row>
    <row r="901653" spans="7:7">
      <c r="G901653" s="2"/>
    </row>
    <row r="901654" spans="7:7">
      <c r="G901654" s="2"/>
    </row>
    <row r="901655" spans="7:7">
      <c r="G901655" s="2"/>
    </row>
    <row r="901656" spans="7:7">
      <c r="G901656" s="2"/>
    </row>
    <row r="901657" spans="7:7">
      <c r="G901657" s="2"/>
    </row>
    <row r="901658" spans="7:7">
      <c r="G901658" s="2"/>
    </row>
    <row r="901659" spans="7:7">
      <c r="G901659" s="2"/>
    </row>
    <row r="901660" spans="7:7">
      <c r="G901660" s="2"/>
    </row>
    <row r="901661" spans="7:7">
      <c r="G901661" s="2"/>
    </row>
    <row r="901662" spans="7:7">
      <c r="G901662" s="2"/>
    </row>
    <row r="901663" spans="7:7">
      <c r="G901663" s="2"/>
    </row>
    <row r="901664" spans="7:7">
      <c r="G901664" s="2"/>
    </row>
    <row r="901665" spans="7:7">
      <c r="G901665" s="2"/>
    </row>
    <row r="901666" spans="7:7">
      <c r="G901666" s="2"/>
    </row>
    <row r="901667" spans="7:7">
      <c r="G901667" s="2"/>
    </row>
    <row r="901668" spans="7:7">
      <c r="G901668" s="2"/>
    </row>
    <row r="901669" spans="7:7">
      <c r="G901669" s="2"/>
    </row>
    <row r="901670" spans="7:7">
      <c r="G901670" s="2"/>
    </row>
    <row r="901671" spans="7:7">
      <c r="G901671" s="2"/>
    </row>
    <row r="901672" spans="7:7">
      <c r="G901672" s="2"/>
    </row>
    <row r="901673" spans="7:7">
      <c r="G901673" s="2"/>
    </row>
    <row r="901674" spans="7:7">
      <c r="G901674" s="2"/>
    </row>
    <row r="901675" spans="7:7">
      <c r="G901675" s="2"/>
    </row>
    <row r="901676" spans="7:7">
      <c r="G901676" s="2"/>
    </row>
    <row r="901677" spans="7:7">
      <c r="G901677" s="2"/>
    </row>
    <row r="901678" spans="7:7">
      <c r="G901678" s="2"/>
    </row>
    <row r="901679" spans="7:7">
      <c r="G901679" s="2"/>
    </row>
    <row r="901680" spans="7:7">
      <c r="G901680" s="2"/>
    </row>
    <row r="901681" spans="7:7">
      <c r="G901681" s="2"/>
    </row>
    <row r="901682" spans="7:7">
      <c r="G901682" s="2"/>
    </row>
    <row r="901683" spans="7:7">
      <c r="G901683" s="2"/>
    </row>
    <row r="901684" spans="7:7">
      <c r="G901684" s="2"/>
    </row>
    <row r="901685" spans="7:7">
      <c r="G901685" s="2"/>
    </row>
    <row r="901686" spans="7:7">
      <c r="G901686" s="2"/>
    </row>
    <row r="901687" spans="7:7">
      <c r="G901687" s="2"/>
    </row>
    <row r="901688" spans="7:7">
      <c r="G901688" s="2"/>
    </row>
    <row r="901689" spans="7:7">
      <c r="G901689" s="2"/>
    </row>
    <row r="901690" spans="7:7">
      <c r="G901690" s="2"/>
    </row>
    <row r="901691" spans="7:7">
      <c r="G901691" s="2"/>
    </row>
    <row r="901692" spans="7:7">
      <c r="G901692" s="2"/>
    </row>
    <row r="901693" spans="7:7">
      <c r="G901693" s="2"/>
    </row>
    <row r="901694" spans="7:7">
      <c r="G901694" s="2"/>
    </row>
    <row r="901695" spans="7:7">
      <c r="G901695" s="2"/>
    </row>
    <row r="901696" spans="7:7">
      <c r="G901696" s="2"/>
    </row>
    <row r="901697" spans="7:7">
      <c r="G901697" s="2"/>
    </row>
    <row r="901698" spans="7:7">
      <c r="G901698" s="2"/>
    </row>
    <row r="901699" spans="7:7">
      <c r="G901699" s="2"/>
    </row>
    <row r="901700" spans="7:7">
      <c r="G901700" s="2"/>
    </row>
    <row r="901701" spans="7:7">
      <c r="G901701" s="2"/>
    </row>
    <row r="901702" spans="7:7">
      <c r="G901702" s="2"/>
    </row>
    <row r="901703" spans="7:7">
      <c r="G901703" s="2"/>
    </row>
    <row r="901704" spans="7:7">
      <c r="G901704" s="2"/>
    </row>
    <row r="901705" spans="7:7">
      <c r="G901705" s="2"/>
    </row>
    <row r="901706" spans="7:7">
      <c r="G901706" s="2"/>
    </row>
    <row r="901707" spans="7:7">
      <c r="G901707" s="2"/>
    </row>
    <row r="901708" spans="7:7">
      <c r="G901708" s="2"/>
    </row>
    <row r="901709" spans="7:7">
      <c r="G901709" s="2"/>
    </row>
    <row r="901710" spans="7:7">
      <c r="G901710" s="2"/>
    </row>
    <row r="901711" spans="7:7">
      <c r="G901711" s="2"/>
    </row>
    <row r="901712" spans="7:7">
      <c r="G901712" s="2"/>
    </row>
    <row r="901713" spans="7:7">
      <c r="G901713" s="2"/>
    </row>
    <row r="901714" spans="7:7">
      <c r="G901714" s="2"/>
    </row>
    <row r="901715" spans="7:7">
      <c r="G901715" s="2"/>
    </row>
    <row r="901716" spans="7:7">
      <c r="G901716" s="2"/>
    </row>
    <row r="901717" spans="7:7">
      <c r="G901717" s="2"/>
    </row>
    <row r="901718" spans="7:7">
      <c r="G901718" s="2"/>
    </row>
    <row r="901719" spans="7:7">
      <c r="G901719" s="2"/>
    </row>
    <row r="901720" spans="7:7">
      <c r="G901720" s="2"/>
    </row>
    <row r="901721" spans="7:7">
      <c r="G901721" s="2"/>
    </row>
    <row r="901722" spans="7:7">
      <c r="G901722" s="2"/>
    </row>
    <row r="901723" spans="7:7">
      <c r="G901723" s="2"/>
    </row>
    <row r="901724" spans="7:7">
      <c r="G901724" s="2"/>
    </row>
    <row r="901725" spans="7:7">
      <c r="G901725" s="2"/>
    </row>
    <row r="901726" spans="7:7">
      <c r="G901726" s="2"/>
    </row>
    <row r="901727" spans="7:7">
      <c r="G901727" s="2"/>
    </row>
    <row r="901728" spans="7:7">
      <c r="G901728" s="2"/>
    </row>
    <row r="901729" spans="7:7">
      <c r="G901729" s="2"/>
    </row>
    <row r="901730" spans="7:7">
      <c r="G901730" s="2"/>
    </row>
    <row r="901731" spans="7:7">
      <c r="G901731" s="2"/>
    </row>
    <row r="901732" spans="7:7">
      <c r="G901732" s="2"/>
    </row>
    <row r="901733" spans="7:7">
      <c r="G901733" s="2"/>
    </row>
    <row r="901734" spans="7:7">
      <c r="G901734" s="2"/>
    </row>
    <row r="901735" spans="7:7">
      <c r="G901735" s="2"/>
    </row>
    <row r="901736" spans="7:7">
      <c r="G901736" s="2"/>
    </row>
    <row r="901737" spans="7:7">
      <c r="G901737" s="2"/>
    </row>
    <row r="901738" spans="7:7">
      <c r="G901738" s="2"/>
    </row>
    <row r="901739" spans="7:7">
      <c r="G901739" s="2"/>
    </row>
    <row r="901740" spans="7:7">
      <c r="G901740" s="2"/>
    </row>
    <row r="901741" spans="7:7">
      <c r="G901741" s="2"/>
    </row>
    <row r="901742" spans="7:7">
      <c r="G901742" s="2"/>
    </row>
    <row r="901743" spans="7:7">
      <c r="G901743" s="2"/>
    </row>
    <row r="901744" spans="7:7">
      <c r="G901744" s="2"/>
    </row>
    <row r="901745" spans="7:7">
      <c r="G901745" s="2"/>
    </row>
    <row r="901746" spans="7:7">
      <c r="G901746" s="2"/>
    </row>
    <row r="901747" spans="7:7">
      <c r="G901747" s="2"/>
    </row>
    <row r="901748" spans="7:7">
      <c r="G901748" s="2"/>
    </row>
    <row r="901749" spans="7:7">
      <c r="G901749" s="2"/>
    </row>
    <row r="901750" spans="7:7">
      <c r="G901750" s="2"/>
    </row>
    <row r="901751" spans="7:7">
      <c r="G901751" s="2"/>
    </row>
    <row r="901752" spans="7:7">
      <c r="G901752" s="2"/>
    </row>
    <row r="901753" spans="7:7">
      <c r="G901753" s="2"/>
    </row>
    <row r="901754" spans="7:7">
      <c r="G901754" s="2"/>
    </row>
    <row r="901755" spans="7:7">
      <c r="G901755" s="2"/>
    </row>
    <row r="901756" spans="7:7">
      <c r="G901756" s="2"/>
    </row>
    <row r="901757" spans="7:7">
      <c r="G901757" s="2"/>
    </row>
    <row r="901758" spans="7:7">
      <c r="G901758" s="2"/>
    </row>
    <row r="901759" spans="7:7">
      <c r="G901759" s="2"/>
    </row>
    <row r="901760" spans="7:7">
      <c r="G901760" s="2"/>
    </row>
    <row r="901761" spans="7:7">
      <c r="G901761" s="2"/>
    </row>
    <row r="901762" spans="7:7">
      <c r="G901762" s="2"/>
    </row>
    <row r="901763" spans="7:7">
      <c r="G901763" s="2"/>
    </row>
    <row r="901764" spans="7:7">
      <c r="G901764" s="2"/>
    </row>
    <row r="901765" spans="7:7">
      <c r="G901765" s="2"/>
    </row>
    <row r="901766" spans="7:7">
      <c r="G901766" s="2"/>
    </row>
    <row r="901767" spans="7:7">
      <c r="G901767" s="2"/>
    </row>
    <row r="901768" spans="7:7">
      <c r="G901768" s="2"/>
    </row>
    <row r="901769" spans="7:7">
      <c r="G901769" s="2"/>
    </row>
    <row r="901770" spans="7:7">
      <c r="G901770" s="2"/>
    </row>
    <row r="901771" spans="7:7">
      <c r="G901771" s="2"/>
    </row>
    <row r="901772" spans="7:7">
      <c r="G901772" s="2"/>
    </row>
    <row r="901773" spans="7:7">
      <c r="G901773" s="2"/>
    </row>
    <row r="901774" spans="7:7">
      <c r="G901774" s="2"/>
    </row>
    <row r="901775" spans="7:7">
      <c r="G901775" s="2"/>
    </row>
    <row r="901776" spans="7:7">
      <c r="G901776" s="2"/>
    </row>
    <row r="901777" spans="7:7">
      <c r="G901777" s="2"/>
    </row>
    <row r="901778" spans="7:7">
      <c r="G901778" s="2"/>
    </row>
    <row r="901779" spans="7:7">
      <c r="G901779" s="2"/>
    </row>
    <row r="901780" spans="7:7">
      <c r="G901780" s="2"/>
    </row>
    <row r="901781" spans="7:7">
      <c r="G901781" s="2"/>
    </row>
    <row r="901782" spans="7:7">
      <c r="G901782" s="2"/>
    </row>
    <row r="901783" spans="7:7">
      <c r="G901783" s="2"/>
    </row>
    <row r="901784" spans="7:7">
      <c r="G901784" s="2"/>
    </row>
    <row r="901785" spans="7:7">
      <c r="G901785" s="2"/>
    </row>
    <row r="901786" spans="7:7">
      <c r="G901786" s="2"/>
    </row>
    <row r="901787" spans="7:7">
      <c r="G901787" s="2"/>
    </row>
    <row r="901788" spans="7:7">
      <c r="G901788" s="2"/>
    </row>
    <row r="901789" spans="7:7">
      <c r="G901789" s="2"/>
    </row>
    <row r="901790" spans="7:7">
      <c r="G901790" s="2"/>
    </row>
    <row r="901791" spans="7:7">
      <c r="G901791" s="2"/>
    </row>
    <row r="901792" spans="7:7">
      <c r="G901792" s="2"/>
    </row>
    <row r="901793" spans="7:7">
      <c r="G901793" s="2"/>
    </row>
    <row r="901794" spans="7:7">
      <c r="G901794" s="2"/>
    </row>
    <row r="901795" spans="7:7">
      <c r="G901795" s="2"/>
    </row>
    <row r="901796" spans="7:7">
      <c r="G901796" s="2"/>
    </row>
    <row r="901797" spans="7:7">
      <c r="G901797" s="2"/>
    </row>
    <row r="901798" spans="7:7">
      <c r="G901798" s="2"/>
    </row>
    <row r="901799" spans="7:7">
      <c r="G901799" s="2"/>
    </row>
    <row r="901800" spans="7:7">
      <c r="G901800" s="2"/>
    </row>
    <row r="901801" spans="7:7">
      <c r="G901801" s="2"/>
    </row>
    <row r="901802" spans="7:7">
      <c r="G901802" s="2"/>
    </row>
    <row r="901803" spans="7:7">
      <c r="G901803" s="2"/>
    </row>
    <row r="901804" spans="7:7">
      <c r="G901804" s="2"/>
    </row>
    <row r="901805" spans="7:7">
      <c r="G901805" s="2"/>
    </row>
    <row r="901806" spans="7:7">
      <c r="G901806" s="2"/>
    </row>
    <row r="901807" spans="7:7">
      <c r="G901807" s="2"/>
    </row>
    <row r="901808" spans="7:7">
      <c r="G901808" s="2"/>
    </row>
    <row r="901809" spans="7:7">
      <c r="G901809" s="2"/>
    </row>
    <row r="901810" spans="7:7">
      <c r="G901810" s="2"/>
    </row>
    <row r="901811" spans="7:7">
      <c r="G901811" s="2"/>
    </row>
    <row r="901812" spans="7:7">
      <c r="G901812" s="2"/>
    </row>
    <row r="901813" spans="7:7">
      <c r="G901813" s="2"/>
    </row>
    <row r="901814" spans="7:7">
      <c r="G901814" s="2"/>
    </row>
    <row r="901815" spans="7:7">
      <c r="G901815" s="2"/>
    </row>
    <row r="901816" spans="7:7">
      <c r="G901816" s="2"/>
    </row>
    <row r="901817" spans="7:7">
      <c r="G901817" s="2"/>
    </row>
    <row r="901818" spans="7:7">
      <c r="G901818" s="2"/>
    </row>
    <row r="901819" spans="7:7">
      <c r="G901819" s="2"/>
    </row>
    <row r="901820" spans="7:7">
      <c r="G901820" s="2"/>
    </row>
    <row r="901821" spans="7:7">
      <c r="G901821" s="2"/>
    </row>
    <row r="901822" spans="7:7">
      <c r="G901822" s="2"/>
    </row>
    <row r="901823" spans="7:7">
      <c r="G901823" s="2"/>
    </row>
    <row r="901824" spans="7:7">
      <c r="G901824" s="2"/>
    </row>
    <row r="901825" spans="7:7">
      <c r="G901825" s="2"/>
    </row>
    <row r="901826" spans="7:7">
      <c r="G901826" s="2"/>
    </row>
    <row r="901827" spans="7:7">
      <c r="G901827" s="2"/>
    </row>
    <row r="901828" spans="7:7">
      <c r="G901828" s="2"/>
    </row>
    <row r="901829" spans="7:7">
      <c r="G901829" s="2"/>
    </row>
    <row r="901830" spans="7:7">
      <c r="G901830" s="2"/>
    </row>
    <row r="901831" spans="7:7">
      <c r="G901831" s="2"/>
    </row>
    <row r="901832" spans="7:7">
      <c r="G901832" s="2"/>
    </row>
    <row r="901833" spans="7:7">
      <c r="G901833" s="2"/>
    </row>
    <row r="901834" spans="7:7">
      <c r="G901834" s="2"/>
    </row>
    <row r="901835" spans="7:7">
      <c r="G901835" s="2"/>
    </row>
    <row r="901836" spans="7:7">
      <c r="G901836" s="2"/>
    </row>
    <row r="901837" spans="7:7">
      <c r="G901837" s="2"/>
    </row>
    <row r="901838" spans="7:7">
      <c r="G901838" s="2"/>
    </row>
    <row r="901839" spans="7:7">
      <c r="G901839" s="2"/>
    </row>
    <row r="901840" spans="7:7">
      <c r="G901840" s="2"/>
    </row>
    <row r="901841" spans="7:7">
      <c r="G901841" s="2"/>
    </row>
    <row r="901842" spans="7:7">
      <c r="G901842" s="2"/>
    </row>
    <row r="901843" spans="7:7">
      <c r="G901843" s="2"/>
    </row>
    <row r="901844" spans="7:7">
      <c r="G901844" s="2"/>
    </row>
    <row r="901845" spans="7:7">
      <c r="G901845" s="2"/>
    </row>
    <row r="901846" spans="7:7">
      <c r="G901846" s="2"/>
    </row>
    <row r="901847" spans="7:7">
      <c r="G901847" s="2"/>
    </row>
    <row r="901848" spans="7:7">
      <c r="G901848" s="2"/>
    </row>
    <row r="901849" spans="7:7">
      <c r="G901849" s="2"/>
    </row>
    <row r="901850" spans="7:7">
      <c r="G901850" s="2"/>
    </row>
    <row r="901851" spans="7:7">
      <c r="G901851" s="2"/>
    </row>
    <row r="901852" spans="7:7">
      <c r="G901852" s="2"/>
    </row>
    <row r="901853" spans="7:7">
      <c r="G901853" s="2"/>
    </row>
    <row r="901854" spans="7:7">
      <c r="G901854" s="2"/>
    </row>
    <row r="901855" spans="7:7">
      <c r="G901855" s="2"/>
    </row>
    <row r="901856" spans="7:7">
      <c r="G901856" s="2"/>
    </row>
    <row r="901857" spans="7:7">
      <c r="G901857" s="2"/>
    </row>
    <row r="901858" spans="7:7">
      <c r="G901858" s="2"/>
    </row>
    <row r="901859" spans="7:7">
      <c r="G901859" s="2"/>
    </row>
    <row r="901860" spans="7:7">
      <c r="G901860" s="2"/>
    </row>
    <row r="901861" spans="7:7">
      <c r="G901861" s="2"/>
    </row>
    <row r="901862" spans="7:7">
      <c r="G901862" s="2"/>
    </row>
    <row r="901863" spans="7:7">
      <c r="G901863" s="2"/>
    </row>
    <row r="901864" spans="7:7">
      <c r="G901864" s="2"/>
    </row>
    <row r="901865" spans="7:7">
      <c r="G901865" s="2"/>
    </row>
    <row r="901866" spans="7:7">
      <c r="G901866" s="2"/>
    </row>
    <row r="901867" spans="7:7">
      <c r="G901867" s="2"/>
    </row>
    <row r="901868" spans="7:7">
      <c r="G901868" s="2"/>
    </row>
    <row r="901869" spans="7:7">
      <c r="G901869" s="2"/>
    </row>
    <row r="901870" spans="7:7">
      <c r="G901870" s="2"/>
    </row>
    <row r="901871" spans="7:7">
      <c r="G901871" s="2"/>
    </row>
    <row r="901872" spans="7:7">
      <c r="G901872" s="2"/>
    </row>
    <row r="901873" spans="7:7">
      <c r="G901873" s="2"/>
    </row>
    <row r="901874" spans="7:7">
      <c r="G901874" s="2"/>
    </row>
    <row r="901875" spans="7:7">
      <c r="G901875" s="2"/>
    </row>
    <row r="901876" spans="7:7">
      <c r="G901876" s="2"/>
    </row>
    <row r="901877" spans="7:7">
      <c r="G901877" s="2"/>
    </row>
    <row r="901878" spans="7:7">
      <c r="G901878" s="2"/>
    </row>
    <row r="901879" spans="7:7">
      <c r="G901879" s="2"/>
    </row>
    <row r="901880" spans="7:7">
      <c r="G901880" s="2"/>
    </row>
    <row r="901881" spans="7:7">
      <c r="G901881" s="2"/>
    </row>
    <row r="901882" spans="7:7">
      <c r="G901882" s="2"/>
    </row>
    <row r="901883" spans="7:7">
      <c r="G901883" s="2"/>
    </row>
    <row r="901884" spans="7:7">
      <c r="G901884" s="2"/>
    </row>
    <row r="901885" spans="7:7">
      <c r="G901885" s="2"/>
    </row>
    <row r="901886" spans="7:7">
      <c r="G901886" s="2"/>
    </row>
    <row r="901887" spans="7:7">
      <c r="G901887" s="2"/>
    </row>
    <row r="901888" spans="7:7">
      <c r="G901888" s="2"/>
    </row>
    <row r="901889" spans="7:7">
      <c r="G901889" s="2"/>
    </row>
    <row r="901890" spans="7:7">
      <c r="G901890" s="2"/>
    </row>
    <row r="901891" spans="7:7">
      <c r="G901891" s="2"/>
    </row>
    <row r="901892" spans="7:7">
      <c r="G901892" s="2"/>
    </row>
    <row r="901893" spans="7:7">
      <c r="G901893" s="2"/>
    </row>
    <row r="901894" spans="7:7">
      <c r="G901894" s="2"/>
    </row>
    <row r="901895" spans="7:7">
      <c r="G901895" s="2"/>
    </row>
    <row r="901896" spans="7:7">
      <c r="G901896" s="2"/>
    </row>
    <row r="901897" spans="7:7">
      <c r="G901897" s="2"/>
    </row>
    <row r="901898" spans="7:7">
      <c r="G901898" s="2"/>
    </row>
    <row r="901899" spans="7:7">
      <c r="G901899" s="2"/>
    </row>
    <row r="901900" spans="7:7">
      <c r="G901900" s="2"/>
    </row>
    <row r="901901" spans="7:7">
      <c r="G901901" s="2"/>
    </row>
    <row r="901902" spans="7:7">
      <c r="G901902" s="2"/>
    </row>
    <row r="901903" spans="7:7">
      <c r="G901903" s="2"/>
    </row>
    <row r="901904" spans="7:7">
      <c r="G901904" s="2"/>
    </row>
    <row r="901905" spans="7:7">
      <c r="G901905" s="2"/>
    </row>
    <row r="901906" spans="7:7">
      <c r="G901906" s="2"/>
    </row>
    <row r="901907" spans="7:7">
      <c r="G901907" s="2"/>
    </row>
    <row r="901908" spans="7:7">
      <c r="G901908" s="2"/>
    </row>
    <row r="901909" spans="7:7">
      <c r="G901909" s="2"/>
    </row>
    <row r="901910" spans="7:7">
      <c r="G901910" s="2"/>
    </row>
    <row r="901911" spans="7:7">
      <c r="G901911" s="2"/>
    </row>
    <row r="901912" spans="7:7">
      <c r="G901912" s="2"/>
    </row>
    <row r="901913" spans="7:7">
      <c r="G901913" s="2"/>
    </row>
    <row r="901914" spans="7:7">
      <c r="G901914" s="2"/>
    </row>
    <row r="901915" spans="7:7">
      <c r="G901915" s="2"/>
    </row>
    <row r="901916" spans="7:7">
      <c r="G901916" s="2"/>
    </row>
    <row r="901917" spans="7:7">
      <c r="G901917" s="2"/>
    </row>
    <row r="901918" spans="7:7">
      <c r="G901918" s="2"/>
    </row>
    <row r="901919" spans="7:7">
      <c r="G901919" s="2"/>
    </row>
    <row r="901920" spans="7:7">
      <c r="G901920" s="2"/>
    </row>
    <row r="901921" spans="7:7">
      <c r="G901921" s="2"/>
    </row>
    <row r="901922" spans="7:7">
      <c r="G901922" s="2"/>
    </row>
    <row r="901923" spans="7:7">
      <c r="G901923" s="2"/>
    </row>
    <row r="901924" spans="7:7">
      <c r="G901924" s="2"/>
    </row>
    <row r="901925" spans="7:7">
      <c r="G901925" s="2"/>
    </row>
    <row r="901926" spans="7:7">
      <c r="G901926" s="2"/>
    </row>
    <row r="901927" spans="7:7">
      <c r="G901927" s="2"/>
    </row>
    <row r="901928" spans="7:7">
      <c r="G901928" s="2"/>
    </row>
    <row r="901929" spans="7:7">
      <c r="G901929" s="2"/>
    </row>
    <row r="901930" spans="7:7">
      <c r="G901930" s="2"/>
    </row>
    <row r="901931" spans="7:7">
      <c r="G901931" s="2"/>
    </row>
    <row r="901932" spans="7:7">
      <c r="G901932" s="2"/>
    </row>
    <row r="901933" spans="7:7">
      <c r="G901933" s="2"/>
    </row>
    <row r="901934" spans="7:7">
      <c r="G901934" s="2"/>
    </row>
    <row r="901935" spans="7:7">
      <c r="G901935" s="2"/>
    </row>
    <row r="901936" spans="7:7">
      <c r="G901936" s="2"/>
    </row>
    <row r="901937" spans="7:7">
      <c r="G901937" s="2"/>
    </row>
    <row r="901938" spans="7:7">
      <c r="G901938" s="2"/>
    </row>
    <row r="901939" spans="7:7">
      <c r="G901939" s="2"/>
    </row>
    <row r="901940" spans="7:7">
      <c r="G901940" s="2"/>
    </row>
    <row r="901941" spans="7:7">
      <c r="G901941" s="2"/>
    </row>
    <row r="901942" spans="7:7">
      <c r="G901942" s="2"/>
    </row>
    <row r="901943" spans="7:7">
      <c r="G901943" s="2"/>
    </row>
    <row r="901944" spans="7:7">
      <c r="G901944" s="2"/>
    </row>
    <row r="901945" spans="7:7">
      <c r="G901945" s="2"/>
    </row>
    <row r="901946" spans="7:7">
      <c r="G901946" s="2"/>
    </row>
    <row r="901947" spans="7:7">
      <c r="G901947" s="2"/>
    </row>
    <row r="901948" spans="7:7">
      <c r="G901948" s="2"/>
    </row>
    <row r="901949" spans="7:7">
      <c r="G901949" s="2"/>
    </row>
    <row r="901950" spans="7:7">
      <c r="G901950" s="2"/>
    </row>
    <row r="901951" spans="7:7">
      <c r="G901951" s="2"/>
    </row>
    <row r="901952" spans="7:7">
      <c r="G901952" s="2"/>
    </row>
    <row r="901953" spans="7:7">
      <c r="G901953" s="2"/>
    </row>
    <row r="901954" spans="7:7">
      <c r="G901954" s="2"/>
    </row>
    <row r="901955" spans="7:7">
      <c r="G901955" s="2"/>
    </row>
    <row r="901956" spans="7:7">
      <c r="G901956" s="2"/>
    </row>
    <row r="901957" spans="7:7">
      <c r="G901957" s="2"/>
    </row>
    <row r="901958" spans="7:7">
      <c r="G901958" s="2"/>
    </row>
    <row r="901959" spans="7:7">
      <c r="G901959" s="2"/>
    </row>
    <row r="901960" spans="7:7">
      <c r="G901960" s="2"/>
    </row>
    <row r="901961" spans="7:7">
      <c r="G901961" s="2"/>
    </row>
    <row r="901962" spans="7:7">
      <c r="G901962" s="2"/>
    </row>
    <row r="901963" spans="7:7">
      <c r="G901963" s="2"/>
    </row>
    <row r="901964" spans="7:7">
      <c r="G901964" s="2"/>
    </row>
    <row r="901965" spans="7:7">
      <c r="G901965" s="2"/>
    </row>
    <row r="901966" spans="7:7">
      <c r="G901966" s="2"/>
    </row>
    <row r="901967" spans="7:7">
      <c r="G901967" s="2"/>
    </row>
    <row r="901968" spans="7:7">
      <c r="G901968" s="2"/>
    </row>
    <row r="901969" spans="7:7">
      <c r="G901969" s="2"/>
    </row>
    <row r="901970" spans="7:7">
      <c r="G901970" s="2"/>
    </row>
    <row r="901971" spans="7:7">
      <c r="G901971" s="2"/>
    </row>
    <row r="901972" spans="7:7">
      <c r="G901972" s="2"/>
    </row>
    <row r="901973" spans="7:7">
      <c r="G901973" s="2"/>
    </row>
    <row r="901974" spans="7:7">
      <c r="G901974" s="2"/>
    </row>
    <row r="901975" spans="7:7">
      <c r="G901975" s="2"/>
    </row>
    <row r="901976" spans="7:7">
      <c r="G901976" s="2"/>
    </row>
    <row r="901977" spans="7:7">
      <c r="G901977" s="2"/>
    </row>
    <row r="901978" spans="7:7">
      <c r="G901978" s="2"/>
    </row>
    <row r="901979" spans="7:7">
      <c r="G901979" s="2"/>
    </row>
    <row r="901980" spans="7:7">
      <c r="G901980" s="2"/>
    </row>
    <row r="901981" spans="7:7">
      <c r="G901981" s="2"/>
    </row>
    <row r="901982" spans="7:7">
      <c r="G901982" s="2"/>
    </row>
    <row r="901983" spans="7:7">
      <c r="G901983" s="2"/>
    </row>
    <row r="901984" spans="7:7">
      <c r="G901984" s="2"/>
    </row>
    <row r="901985" spans="7:7">
      <c r="G901985" s="2"/>
    </row>
    <row r="901986" spans="7:7">
      <c r="G901986" s="2"/>
    </row>
    <row r="901987" spans="7:7">
      <c r="G901987" s="2"/>
    </row>
    <row r="901988" spans="7:7">
      <c r="G901988" s="2"/>
    </row>
    <row r="901989" spans="7:7">
      <c r="G901989" s="2"/>
    </row>
    <row r="901990" spans="7:7">
      <c r="G901990" s="2"/>
    </row>
    <row r="901991" spans="7:7">
      <c r="G901991" s="2"/>
    </row>
    <row r="901992" spans="7:7">
      <c r="G901992" s="2"/>
    </row>
    <row r="901993" spans="7:7">
      <c r="G901993" s="2"/>
    </row>
    <row r="901994" spans="7:7">
      <c r="G901994" s="2"/>
    </row>
    <row r="901995" spans="7:7">
      <c r="G901995" s="2"/>
    </row>
    <row r="901996" spans="7:7">
      <c r="G901996" s="2"/>
    </row>
    <row r="901997" spans="7:7">
      <c r="G901997" s="2"/>
    </row>
    <row r="901998" spans="7:7">
      <c r="G901998" s="2"/>
    </row>
    <row r="901999" spans="7:7">
      <c r="G901999" s="2"/>
    </row>
    <row r="902000" spans="7:7">
      <c r="G902000" s="2"/>
    </row>
    <row r="902001" spans="7:7">
      <c r="G902001" s="2"/>
    </row>
    <row r="902002" spans="7:7">
      <c r="G902002" s="2"/>
    </row>
    <row r="902003" spans="7:7">
      <c r="G902003" s="2"/>
    </row>
    <row r="902004" spans="7:7">
      <c r="G902004" s="2"/>
    </row>
    <row r="902005" spans="7:7">
      <c r="G902005" s="2"/>
    </row>
    <row r="902006" spans="7:7">
      <c r="G902006" s="2"/>
    </row>
    <row r="902007" spans="7:7">
      <c r="G902007" s="2"/>
    </row>
    <row r="902008" spans="7:7">
      <c r="G902008" s="2"/>
    </row>
    <row r="902009" spans="7:7">
      <c r="G902009" s="2"/>
    </row>
    <row r="902010" spans="7:7">
      <c r="G902010" s="2"/>
    </row>
    <row r="902011" spans="7:7">
      <c r="G902011" s="2"/>
    </row>
    <row r="902012" spans="7:7">
      <c r="G902012" s="2"/>
    </row>
    <row r="902013" spans="7:7">
      <c r="G902013" s="2"/>
    </row>
    <row r="902014" spans="7:7">
      <c r="G902014" s="2"/>
    </row>
    <row r="902015" spans="7:7">
      <c r="G902015" s="2"/>
    </row>
    <row r="902016" spans="7:7">
      <c r="G902016" s="2"/>
    </row>
    <row r="902017" spans="7:7">
      <c r="G902017" s="2"/>
    </row>
    <row r="902018" spans="7:7">
      <c r="G902018" s="2"/>
    </row>
    <row r="902019" spans="7:7">
      <c r="G902019" s="2"/>
    </row>
    <row r="902020" spans="7:7">
      <c r="G902020" s="2"/>
    </row>
    <row r="902021" spans="7:7">
      <c r="G902021" s="2"/>
    </row>
    <row r="902022" spans="7:7">
      <c r="G902022" s="2"/>
    </row>
    <row r="902023" spans="7:7">
      <c r="G902023" s="2"/>
    </row>
    <row r="902024" spans="7:7">
      <c r="G902024" s="2"/>
    </row>
    <row r="902025" spans="7:7">
      <c r="G902025" s="2"/>
    </row>
    <row r="902026" spans="7:7">
      <c r="G902026" s="2"/>
    </row>
    <row r="902027" spans="7:7">
      <c r="G902027" s="2"/>
    </row>
    <row r="902028" spans="7:7">
      <c r="G902028" s="2"/>
    </row>
    <row r="902029" spans="7:7">
      <c r="G902029" s="2"/>
    </row>
    <row r="902030" spans="7:7">
      <c r="G902030" s="2"/>
    </row>
    <row r="902031" spans="7:7">
      <c r="G902031" s="2"/>
    </row>
    <row r="902032" spans="7:7">
      <c r="G902032" s="2"/>
    </row>
    <row r="902033" spans="7:7">
      <c r="G902033" s="2"/>
    </row>
    <row r="902034" spans="7:7">
      <c r="G902034" s="2"/>
    </row>
    <row r="902035" spans="7:7">
      <c r="G902035" s="2"/>
    </row>
    <row r="902036" spans="7:7">
      <c r="G902036" s="2"/>
    </row>
    <row r="902037" spans="7:7">
      <c r="G902037" s="2"/>
    </row>
    <row r="902038" spans="7:7">
      <c r="G902038" s="2"/>
    </row>
    <row r="902039" spans="7:7">
      <c r="G902039" s="2"/>
    </row>
    <row r="902040" spans="7:7">
      <c r="G902040" s="2"/>
    </row>
    <row r="902041" spans="7:7">
      <c r="G902041" s="2"/>
    </row>
    <row r="902042" spans="7:7">
      <c r="G902042" s="2"/>
    </row>
    <row r="902043" spans="7:7">
      <c r="G902043" s="2"/>
    </row>
    <row r="902044" spans="7:7">
      <c r="G902044" s="2"/>
    </row>
    <row r="902045" spans="7:7">
      <c r="G902045" s="2"/>
    </row>
    <row r="902046" spans="7:7">
      <c r="G902046" s="2"/>
    </row>
    <row r="902047" spans="7:7">
      <c r="G902047" s="2"/>
    </row>
    <row r="902048" spans="7:7">
      <c r="G902048" s="2"/>
    </row>
    <row r="902049" spans="7:7">
      <c r="G902049" s="2"/>
    </row>
    <row r="902050" spans="7:7">
      <c r="G902050" s="2"/>
    </row>
    <row r="902051" spans="7:7">
      <c r="G902051" s="2"/>
    </row>
    <row r="902052" spans="7:7">
      <c r="G902052" s="2"/>
    </row>
    <row r="902053" spans="7:7">
      <c r="G902053" s="2"/>
    </row>
    <row r="902054" spans="7:7">
      <c r="G902054" s="2"/>
    </row>
    <row r="902055" spans="7:7">
      <c r="G902055" s="2"/>
    </row>
    <row r="902056" spans="7:7">
      <c r="G902056" s="2"/>
    </row>
    <row r="902057" spans="7:7">
      <c r="G902057" s="2"/>
    </row>
    <row r="902058" spans="7:7">
      <c r="G902058" s="2"/>
    </row>
    <row r="902059" spans="7:7">
      <c r="G902059" s="2"/>
    </row>
    <row r="902060" spans="7:7">
      <c r="G902060" s="2"/>
    </row>
    <row r="902061" spans="7:7">
      <c r="G902061" s="2"/>
    </row>
    <row r="902062" spans="7:7">
      <c r="G902062" s="2"/>
    </row>
    <row r="902063" spans="7:7">
      <c r="G902063" s="2"/>
    </row>
    <row r="902064" spans="7:7">
      <c r="G902064" s="2"/>
    </row>
    <row r="902065" spans="7:7">
      <c r="G902065" s="2"/>
    </row>
    <row r="902066" spans="7:7">
      <c r="G902066" s="2"/>
    </row>
    <row r="902067" spans="7:7">
      <c r="G902067" s="2"/>
    </row>
    <row r="902068" spans="7:7">
      <c r="G902068" s="2"/>
    </row>
    <row r="902069" spans="7:7">
      <c r="G902069" s="2"/>
    </row>
    <row r="902070" spans="7:7">
      <c r="G902070" s="2"/>
    </row>
    <row r="902071" spans="7:7">
      <c r="G902071" s="2"/>
    </row>
    <row r="902072" spans="7:7">
      <c r="G902072" s="2"/>
    </row>
    <row r="902073" spans="7:7">
      <c r="G902073" s="2"/>
    </row>
    <row r="902074" spans="7:7">
      <c r="G902074" s="2"/>
    </row>
    <row r="902075" spans="7:7">
      <c r="G902075" s="2"/>
    </row>
    <row r="902076" spans="7:7">
      <c r="G902076" s="2"/>
    </row>
    <row r="902077" spans="7:7">
      <c r="G902077" s="2"/>
    </row>
    <row r="902078" spans="7:7">
      <c r="G902078" s="2"/>
    </row>
    <row r="902079" spans="7:7">
      <c r="G902079" s="2"/>
    </row>
    <row r="902080" spans="7:7">
      <c r="G902080" s="2"/>
    </row>
    <row r="902081" spans="7:7">
      <c r="G902081" s="2"/>
    </row>
    <row r="902082" spans="7:7">
      <c r="G902082" s="2"/>
    </row>
    <row r="902083" spans="7:7">
      <c r="G902083" s="2"/>
    </row>
    <row r="902084" spans="7:7">
      <c r="G902084" s="2"/>
    </row>
    <row r="902085" spans="7:7">
      <c r="G902085" s="2"/>
    </row>
    <row r="902086" spans="7:7">
      <c r="G902086" s="2"/>
    </row>
    <row r="902087" spans="7:7">
      <c r="G902087" s="2"/>
    </row>
    <row r="902088" spans="7:7">
      <c r="G902088" s="2"/>
    </row>
    <row r="902089" spans="7:7">
      <c r="G902089" s="2"/>
    </row>
    <row r="902090" spans="7:7">
      <c r="G902090" s="2"/>
    </row>
    <row r="902091" spans="7:7">
      <c r="G902091" s="2"/>
    </row>
    <row r="902092" spans="7:7">
      <c r="G902092" s="2"/>
    </row>
    <row r="902093" spans="7:7">
      <c r="G902093" s="2"/>
    </row>
    <row r="902094" spans="7:7">
      <c r="G902094" s="2"/>
    </row>
    <row r="902095" spans="7:7">
      <c r="G902095" s="2"/>
    </row>
    <row r="902096" spans="7:7">
      <c r="G902096" s="2"/>
    </row>
    <row r="902097" spans="7:7">
      <c r="G902097" s="2"/>
    </row>
    <row r="902098" spans="7:7">
      <c r="G902098" s="2"/>
    </row>
    <row r="902099" spans="7:7">
      <c r="G902099" s="2"/>
    </row>
    <row r="902100" spans="7:7">
      <c r="G902100" s="2"/>
    </row>
    <row r="902101" spans="7:7">
      <c r="G902101" s="2"/>
    </row>
    <row r="902102" spans="7:7">
      <c r="G902102" s="2"/>
    </row>
    <row r="902103" spans="7:7">
      <c r="G902103" s="2"/>
    </row>
    <row r="902104" spans="7:7">
      <c r="G902104" s="2"/>
    </row>
    <row r="902105" spans="7:7">
      <c r="G902105" s="2"/>
    </row>
    <row r="902106" spans="7:7">
      <c r="G902106" s="2"/>
    </row>
    <row r="902107" spans="7:7">
      <c r="G902107" s="2"/>
    </row>
    <row r="902108" spans="7:7">
      <c r="G902108" s="2"/>
    </row>
    <row r="902109" spans="7:7">
      <c r="G902109" s="2"/>
    </row>
    <row r="902110" spans="7:7">
      <c r="G902110" s="2"/>
    </row>
    <row r="902111" spans="7:7">
      <c r="G902111" s="2"/>
    </row>
    <row r="902112" spans="7:7">
      <c r="G902112" s="2"/>
    </row>
    <row r="902113" spans="7:7">
      <c r="G902113" s="2"/>
    </row>
    <row r="902114" spans="7:7">
      <c r="G902114" s="2"/>
    </row>
    <row r="902115" spans="7:7">
      <c r="G902115" s="2"/>
    </row>
    <row r="902116" spans="7:7">
      <c r="G902116" s="2"/>
    </row>
    <row r="902117" spans="7:7">
      <c r="G902117" s="2"/>
    </row>
    <row r="902118" spans="7:7">
      <c r="G902118" s="2"/>
    </row>
    <row r="902119" spans="7:7">
      <c r="G902119" s="2"/>
    </row>
    <row r="902120" spans="7:7">
      <c r="G902120" s="2"/>
    </row>
    <row r="902121" spans="7:7">
      <c r="G902121" s="2"/>
    </row>
    <row r="902122" spans="7:7">
      <c r="G902122" s="2"/>
    </row>
    <row r="902123" spans="7:7">
      <c r="G902123" s="2"/>
    </row>
    <row r="902124" spans="7:7">
      <c r="G902124" s="2"/>
    </row>
    <row r="902125" spans="7:7">
      <c r="G902125" s="2"/>
    </row>
    <row r="902126" spans="7:7">
      <c r="G902126" s="2"/>
    </row>
    <row r="902127" spans="7:7">
      <c r="G902127" s="2"/>
    </row>
    <row r="902128" spans="7:7">
      <c r="G902128" s="2"/>
    </row>
    <row r="902129" spans="7:7">
      <c r="G902129" s="2"/>
    </row>
    <row r="902130" spans="7:7">
      <c r="G902130" s="2"/>
    </row>
    <row r="902131" spans="7:7">
      <c r="G902131" s="2"/>
    </row>
    <row r="902132" spans="7:7">
      <c r="G902132" s="2"/>
    </row>
    <row r="902133" spans="7:7">
      <c r="G902133" s="2"/>
    </row>
    <row r="902134" spans="7:7">
      <c r="G902134" s="2"/>
    </row>
    <row r="902135" spans="7:7">
      <c r="G902135" s="2"/>
    </row>
    <row r="902136" spans="7:7">
      <c r="G902136" s="2"/>
    </row>
    <row r="902137" spans="7:7">
      <c r="G902137" s="2"/>
    </row>
    <row r="902138" spans="7:7">
      <c r="G902138" s="2"/>
    </row>
    <row r="902139" spans="7:7">
      <c r="G902139" s="2"/>
    </row>
    <row r="902140" spans="7:7">
      <c r="G902140" s="2"/>
    </row>
    <row r="902141" spans="7:7">
      <c r="G902141" s="2"/>
    </row>
    <row r="902142" spans="7:7">
      <c r="G902142" s="2"/>
    </row>
    <row r="902143" spans="7:7">
      <c r="G902143" s="2"/>
    </row>
    <row r="902144" spans="7:7">
      <c r="G902144" s="2"/>
    </row>
    <row r="902145" spans="7:7">
      <c r="G902145" s="2"/>
    </row>
    <row r="902146" spans="7:7">
      <c r="G902146" s="2"/>
    </row>
    <row r="902147" spans="7:7">
      <c r="G902147" s="2"/>
    </row>
    <row r="902148" spans="7:7">
      <c r="G902148" s="2"/>
    </row>
    <row r="902149" spans="7:7">
      <c r="G902149" s="2"/>
    </row>
    <row r="902150" spans="7:7">
      <c r="G902150" s="2"/>
    </row>
    <row r="902151" spans="7:7">
      <c r="G902151" s="2"/>
    </row>
    <row r="902152" spans="7:7">
      <c r="G902152" s="2"/>
    </row>
    <row r="902153" spans="7:7">
      <c r="G902153" s="2"/>
    </row>
    <row r="902154" spans="7:7">
      <c r="G902154" s="2"/>
    </row>
    <row r="902155" spans="7:7">
      <c r="G902155" s="2"/>
    </row>
    <row r="902156" spans="7:7">
      <c r="G902156" s="2"/>
    </row>
    <row r="902157" spans="7:7">
      <c r="G902157" s="2"/>
    </row>
    <row r="902158" spans="7:7">
      <c r="G902158" s="2"/>
    </row>
    <row r="902159" spans="7:7">
      <c r="G902159" s="2"/>
    </row>
    <row r="902160" spans="7:7">
      <c r="G902160" s="2"/>
    </row>
    <row r="902161" spans="7:7">
      <c r="G902161" s="2"/>
    </row>
    <row r="902162" spans="7:7">
      <c r="G902162" s="2"/>
    </row>
    <row r="902163" spans="7:7">
      <c r="G902163" s="2"/>
    </row>
    <row r="902164" spans="7:7">
      <c r="G902164" s="2"/>
    </row>
    <row r="902165" spans="7:7">
      <c r="G902165" s="2"/>
    </row>
    <row r="902166" spans="7:7">
      <c r="G902166" s="2"/>
    </row>
    <row r="902167" spans="7:7">
      <c r="G902167" s="2"/>
    </row>
    <row r="902168" spans="7:7">
      <c r="G902168" s="2"/>
    </row>
    <row r="902169" spans="7:7">
      <c r="G902169" s="2"/>
    </row>
    <row r="902170" spans="7:7">
      <c r="G902170" s="2"/>
    </row>
    <row r="902171" spans="7:7">
      <c r="G902171" s="2"/>
    </row>
    <row r="902172" spans="7:7">
      <c r="G902172" s="2"/>
    </row>
    <row r="902173" spans="7:7">
      <c r="G902173" s="2"/>
    </row>
    <row r="902174" spans="7:7">
      <c r="G902174" s="2"/>
    </row>
    <row r="902175" spans="7:7">
      <c r="G902175" s="2"/>
    </row>
    <row r="902176" spans="7:7">
      <c r="G902176" s="2"/>
    </row>
    <row r="902177" spans="7:7">
      <c r="G902177" s="2"/>
    </row>
    <row r="902178" spans="7:7">
      <c r="G902178" s="2"/>
    </row>
    <row r="902179" spans="7:7">
      <c r="G902179" s="2"/>
    </row>
    <row r="902180" spans="7:7">
      <c r="G902180" s="2"/>
    </row>
    <row r="902181" spans="7:7">
      <c r="G902181" s="2"/>
    </row>
    <row r="902182" spans="7:7">
      <c r="G902182" s="2"/>
    </row>
    <row r="902183" spans="7:7">
      <c r="G902183" s="2"/>
    </row>
    <row r="902184" spans="7:7">
      <c r="G902184" s="2"/>
    </row>
    <row r="902185" spans="7:7">
      <c r="G902185" s="2"/>
    </row>
    <row r="902186" spans="7:7">
      <c r="G902186" s="2"/>
    </row>
    <row r="902187" spans="7:7">
      <c r="G902187" s="2"/>
    </row>
    <row r="902188" spans="7:7">
      <c r="G902188" s="2"/>
    </row>
    <row r="902189" spans="7:7">
      <c r="G902189" s="2"/>
    </row>
    <row r="902190" spans="7:7">
      <c r="G902190" s="2"/>
    </row>
    <row r="902191" spans="7:7">
      <c r="G902191" s="2"/>
    </row>
    <row r="902192" spans="7:7">
      <c r="G902192" s="2"/>
    </row>
    <row r="902193" spans="7:7">
      <c r="G902193" s="2"/>
    </row>
    <row r="902194" spans="7:7">
      <c r="G902194" s="2"/>
    </row>
    <row r="902195" spans="7:7">
      <c r="G902195" s="2"/>
    </row>
    <row r="902196" spans="7:7">
      <c r="G902196" s="2"/>
    </row>
    <row r="902197" spans="7:7">
      <c r="G902197" s="2"/>
    </row>
    <row r="902198" spans="7:7">
      <c r="G902198" s="2"/>
    </row>
    <row r="902199" spans="7:7">
      <c r="G902199" s="2"/>
    </row>
    <row r="902200" spans="7:7">
      <c r="G902200" s="2"/>
    </row>
    <row r="902201" spans="7:7">
      <c r="G902201" s="2"/>
    </row>
    <row r="902202" spans="7:7">
      <c r="G902202" s="2"/>
    </row>
    <row r="902203" spans="7:7">
      <c r="G902203" s="2"/>
    </row>
    <row r="902204" spans="7:7">
      <c r="G902204" s="2"/>
    </row>
    <row r="902205" spans="7:7">
      <c r="G902205" s="2"/>
    </row>
    <row r="902206" spans="7:7">
      <c r="G902206" s="2"/>
    </row>
    <row r="902207" spans="7:7">
      <c r="G902207" s="2"/>
    </row>
    <row r="902208" spans="7:7">
      <c r="G902208" s="2"/>
    </row>
    <row r="902209" spans="7:7">
      <c r="G902209" s="2"/>
    </row>
    <row r="902210" spans="7:7">
      <c r="G902210" s="2"/>
    </row>
    <row r="902211" spans="7:7">
      <c r="G902211" s="2"/>
    </row>
    <row r="902212" spans="7:7">
      <c r="G902212" s="2"/>
    </row>
    <row r="902213" spans="7:7">
      <c r="G902213" s="2"/>
    </row>
    <row r="902214" spans="7:7">
      <c r="G902214" s="2"/>
    </row>
    <row r="902215" spans="7:7">
      <c r="G902215" s="2"/>
    </row>
    <row r="902216" spans="7:7">
      <c r="G902216" s="2"/>
    </row>
    <row r="902217" spans="7:7">
      <c r="G902217" s="2"/>
    </row>
    <row r="902218" spans="7:7">
      <c r="G902218" s="2"/>
    </row>
    <row r="902219" spans="7:7">
      <c r="G902219" s="2"/>
    </row>
    <row r="902220" spans="7:7">
      <c r="G902220" s="2"/>
    </row>
    <row r="902221" spans="7:7">
      <c r="G902221" s="2"/>
    </row>
    <row r="902222" spans="7:7">
      <c r="G902222" s="2"/>
    </row>
    <row r="902223" spans="7:7">
      <c r="G902223" s="2"/>
    </row>
    <row r="902224" spans="7:7">
      <c r="G902224" s="2"/>
    </row>
    <row r="902225" spans="7:7">
      <c r="G902225" s="2"/>
    </row>
    <row r="902226" spans="7:7">
      <c r="G902226" s="2"/>
    </row>
    <row r="902227" spans="7:7">
      <c r="G902227" s="2"/>
    </row>
    <row r="902228" spans="7:7">
      <c r="G902228" s="2"/>
    </row>
    <row r="902229" spans="7:7">
      <c r="G902229" s="2"/>
    </row>
    <row r="902230" spans="7:7">
      <c r="G902230" s="2"/>
    </row>
    <row r="902231" spans="7:7">
      <c r="G902231" s="2"/>
    </row>
    <row r="902232" spans="7:7">
      <c r="G902232" s="2"/>
    </row>
    <row r="902233" spans="7:7">
      <c r="G902233" s="2"/>
    </row>
    <row r="902234" spans="7:7">
      <c r="G902234" s="2"/>
    </row>
    <row r="902235" spans="7:7">
      <c r="G902235" s="2"/>
    </row>
    <row r="902236" spans="7:7">
      <c r="G902236" s="2"/>
    </row>
    <row r="902237" spans="7:7">
      <c r="G902237" s="2"/>
    </row>
    <row r="902238" spans="7:7">
      <c r="G902238" s="2"/>
    </row>
    <row r="902239" spans="7:7">
      <c r="G902239" s="2"/>
    </row>
    <row r="902240" spans="7:7">
      <c r="G902240" s="2"/>
    </row>
    <row r="902241" spans="7:7">
      <c r="G902241" s="2"/>
    </row>
    <row r="902242" spans="7:7">
      <c r="G902242" s="2"/>
    </row>
    <row r="902243" spans="7:7">
      <c r="G902243" s="2"/>
    </row>
    <row r="902244" spans="7:7">
      <c r="G902244" s="2"/>
    </row>
    <row r="902245" spans="7:7">
      <c r="G902245" s="2"/>
    </row>
    <row r="902246" spans="7:7">
      <c r="G902246" s="2"/>
    </row>
    <row r="902247" spans="7:7">
      <c r="G902247" s="2"/>
    </row>
    <row r="902248" spans="7:7">
      <c r="G902248" s="2"/>
    </row>
    <row r="902249" spans="7:7">
      <c r="G902249" s="2"/>
    </row>
    <row r="902250" spans="7:7">
      <c r="G902250" s="2"/>
    </row>
    <row r="902251" spans="7:7">
      <c r="G902251" s="2"/>
    </row>
    <row r="902252" spans="7:7">
      <c r="G902252" s="2"/>
    </row>
    <row r="902253" spans="7:7">
      <c r="G902253" s="2"/>
    </row>
    <row r="902254" spans="7:7">
      <c r="G902254" s="2"/>
    </row>
    <row r="902255" spans="7:7">
      <c r="G902255" s="2"/>
    </row>
    <row r="902256" spans="7:7">
      <c r="G902256" s="2"/>
    </row>
    <row r="902257" spans="7:7">
      <c r="G902257" s="2"/>
    </row>
    <row r="902258" spans="7:7">
      <c r="G902258" s="2"/>
    </row>
    <row r="902259" spans="7:7">
      <c r="G902259" s="2"/>
    </row>
    <row r="902260" spans="7:7">
      <c r="G902260" s="2"/>
    </row>
    <row r="902261" spans="7:7">
      <c r="G902261" s="2"/>
    </row>
    <row r="902262" spans="7:7">
      <c r="G902262" s="2"/>
    </row>
    <row r="902263" spans="7:7">
      <c r="G902263" s="2"/>
    </row>
    <row r="902264" spans="7:7">
      <c r="G902264" s="2"/>
    </row>
    <row r="902265" spans="7:7">
      <c r="G902265" s="2"/>
    </row>
    <row r="902266" spans="7:7">
      <c r="G902266" s="2"/>
    </row>
    <row r="902267" spans="7:7">
      <c r="G902267" s="2"/>
    </row>
    <row r="902268" spans="7:7">
      <c r="G902268" s="2"/>
    </row>
    <row r="902269" spans="7:7">
      <c r="G902269" s="2"/>
    </row>
    <row r="902270" spans="7:7">
      <c r="G902270" s="2"/>
    </row>
    <row r="902271" spans="7:7">
      <c r="G902271" s="2"/>
    </row>
    <row r="902272" spans="7:7">
      <c r="G902272" s="2"/>
    </row>
    <row r="902273" spans="7:7">
      <c r="G902273" s="2"/>
    </row>
    <row r="902274" spans="7:7">
      <c r="G902274" s="2"/>
    </row>
    <row r="902275" spans="7:7">
      <c r="G902275" s="2"/>
    </row>
    <row r="902276" spans="7:7">
      <c r="G902276" s="2"/>
    </row>
    <row r="902277" spans="7:7">
      <c r="G902277" s="2"/>
    </row>
    <row r="902278" spans="7:7">
      <c r="G902278" s="2"/>
    </row>
    <row r="902279" spans="7:7">
      <c r="G902279" s="2"/>
    </row>
    <row r="902280" spans="7:7">
      <c r="G902280" s="2"/>
    </row>
    <row r="902281" spans="7:7">
      <c r="G902281" s="2"/>
    </row>
    <row r="902282" spans="7:7">
      <c r="G902282" s="2"/>
    </row>
    <row r="902283" spans="7:7">
      <c r="G902283" s="2"/>
    </row>
    <row r="902284" spans="7:7">
      <c r="G902284" s="2"/>
    </row>
    <row r="902285" spans="7:7">
      <c r="G902285" s="2"/>
    </row>
    <row r="902286" spans="7:7">
      <c r="G902286" s="2"/>
    </row>
    <row r="902287" spans="7:7">
      <c r="G902287" s="2"/>
    </row>
    <row r="902288" spans="7:7">
      <c r="G902288" s="2"/>
    </row>
    <row r="902289" spans="7:7">
      <c r="G902289" s="2"/>
    </row>
    <row r="902290" spans="7:7">
      <c r="G902290" s="2"/>
    </row>
    <row r="902291" spans="7:7">
      <c r="G902291" s="2"/>
    </row>
    <row r="902292" spans="7:7">
      <c r="G902292" s="2"/>
    </row>
    <row r="902293" spans="7:7">
      <c r="G902293" s="2"/>
    </row>
    <row r="902294" spans="7:7">
      <c r="G902294" s="2"/>
    </row>
    <row r="902295" spans="7:7">
      <c r="G902295" s="2"/>
    </row>
    <row r="902296" spans="7:7">
      <c r="G902296" s="2"/>
    </row>
    <row r="902297" spans="7:7">
      <c r="G902297" s="2"/>
    </row>
    <row r="902298" spans="7:7">
      <c r="G902298" s="2"/>
    </row>
    <row r="902299" spans="7:7">
      <c r="G902299" s="2"/>
    </row>
    <row r="902300" spans="7:7">
      <c r="G902300" s="2"/>
    </row>
    <row r="902301" spans="7:7">
      <c r="G902301" s="2"/>
    </row>
    <row r="902302" spans="7:7">
      <c r="G902302" s="2"/>
    </row>
    <row r="902303" spans="7:7">
      <c r="G902303" s="2"/>
    </row>
    <row r="902304" spans="7:7">
      <c r="G902304" s="2"/>
    </row>
    <row r="902305" spans="7:7">
      <c r="G902305" s="2"/>
    </row>
    <row r="902306" spans="7:7">
      <c r="G902306" s="2"/>
    </row>
    <row r="902307" spans="7:7">
      <c r="G902307" s="2"/>
    </row>
    <row r="902308" spans="7:7">
      <c r="G902308" s="2"/>
    </row>
    <row r="902309" spans="7:7">
      <c r="G902309" s="2"/>
    </row>
    <row r="902310" spans="7:7">
      <c r="G902310" s="2"/>
    </row>
    <row r="902311" spans="7:7">
      <c r="G902311" s="2"/>
    </row>
    <row r="902312" spans="7:7">
      <c r="G902312" s="2"/>
    </row>
    <row r="902313" spans="7:7">
      <c r="G902313" s="2"/>
    </row>
    <row r="902314" spans="7:7">
      <c r="G902314" s="2"/>
    </row>
    <row r="902315" spans="7:7">
      <c r="G902315" s="2"/>
    </row>
    <row r="902316" spans="7:7">
      <c r="G902316" s="2"/>
    </row>
    <row r="902317" spans="7:7">
      <c r="G902317" s="2"/>
    </row>
    <row r="902318" spans="7:7">
      <c r="G902318" s="2"/>
    </row>
    <row r="902319" spans="7:7">
      <c r="G902319" s="2"/>
    </row>
    <row r="902320" spans="7:7">
      <c r="G902320" s="2"/>
    </row>
    <row r="902321" spans="7:7">
      <c r="G902321" s="2"/>
    </row>
    <row r="902322" spans="7:7">
      <c r="G902322" s="2"/>
    </row>
    <row r="902323" spans="7:7">
      <c r="G902323" s="2"/>
    </row>
    <row r="902324" spans="7:7">
      <c r="G902324" s="2"/>
    </row>
    <row r="902325" spans="7:7">
      <c r="G902325" s="2"/>
    </row>
    <row r="902326" spans="7:7">
      <c r="G902326" s="2"/>
    </row>
    <row r="902327" spans="7:7">
      <c r="G902327" s="2"/>
    </row>
    <row r="902328" spans="7:7">
      <c r="G902328" s="2"/>
    </row>
    <row r="902329" spans="7:7">
      <c r="G902329" s="2"/>
    </row>
    <row r="902330" spans="7:7">
      <c r="G902330" s="2"/>
    </row>
    <row r="902331" spans="7:7">
      <c r="G902331" s="2"/>
    </row>
    <row r="902332" spans="7:7">
      <c r="G902332" s="2"/>
    </row>
    <row r="902333" spans="7:7">
      <c r="G902333" s="2"/>
    </row>
    <row r="902334" spans="7:7">
      <c r="G902334" s="2"/>
    </row>
    <row r="902335" spans="7:7">
      <c r="G902335" s="2"/>
    </row>
    <row r="902336" spans="7:7">
      <c r="G902336" s="2"/>
    </row>
    <row r="902337" spans="7:7">
      <c r="G902337" s="2"/>
    </row>
    <row r="902338" spans="7:7">
      <c r="G902338" s="2"/>
    </row>
    <row r="902339" spans="7:7">
      <c r="G902339" s="2"/>
    </row>
    <row r="902340" spans="7:7">
      <c r="G902340" s="2"/>
    </row>
    <row r="902341" spans="7:7">
      <c r="G902341" s="2"/>
    </row>
    <row r="902342" spans="7:7">
      <c r="G902342" s="2"/>
    </row>
    <row r="902343" spans="7:7">
      <c r="G902343" s="2"/>
    </row>
    <row r="902344" spans="7:7">
      <c r="G902344" s="2"/>
    </row>
    <row r="902345" spans="7:7">
      <c r="G902345" s="2"/>
    </row>
    <row r="902346" spans="7:7">
      <c r="G902346" s="2"/>
    </row>
    <row r="902347" spans="7:7">
      <c r="G902347" s="2"/>
    </row>
    <row r="902348" spans="7:7">
      <c r="G902348" s="2"/>
    </row>
    <row r="902349" spans="7:7">
      <c r="G902349" s="2"/>
    </row>
    <row r="902350" spans="7:7">
      <c r="G902350" s="2"/>
    </row>
    <row r="902351" spans="7:7">
      <c r="G902351" s="2"/>
    </row>
    <row r="902352" spans="7:7">
      <c r="G902352" s="2"/>
    </row>
    <row r="902353" spans="7:7">
      <c r="G902353" s="2"/>
    </row>
    <row r="902354" spans="7:7">
      <c r="G902354" s="2"/>
    </row>
    <row r="902355" spans="7:7">
      <c r="G902355" s="2"/>
    </row>
    <row r="902356" spans="7:7">
      <c r="G902356" s="2"/>
    </row>
    <row r="902357" spans="7:7">
      <c r="G902357" s="2"/>
    </row>
    <row r="902358" spans="7:7">
      <c r="G902358" s="2"/>
    </row>
    <row r="902359" spans="7:7">
      <c r="G902359" s="2"/>
    </row>
    <row r="902360" spans="7:7">
      <c r="G902360" s="2"/>
    </row>
    <row r="902361" spans="7:7">
      <c r="G902361" s="2"/>
    </row>
    <row r="902362" spans="7:7">
      <c r="G902362" s="2"/>
    </row>
    <row r="902363" spans="7:7">
      <c r="G902363" s="2"/>
    </row>
    <row r="902364" spans="7:7">
      <c r="G902364" s="2"/>
    </row>
    <row r="902365" spans="7:7">
      <c r="G902365" s="2"/>
    </row>
    <row r="902366" spans="7:7">
      <c r="G902366" s="2"/>
    </row>
    <row r="902367" spans="7:7">
      <c r="G902367" s="2"/>
    </row>
    <row r="902368" spans="7:7">
      <c r="G902368" s="2"/>
    </row>
    <row r="902369" spans="7:7">
      <c r="G902369" s="2"/>
    </row>
    <row r="902370" spans="7:7">
      <c r="G902370" s="2"/>
    </row>
    <row r="902371" spans="7:7">
      <c r="G902371" s="2"/>
    </row>
    <row r="902372" spans="7:7">
      <c r="G902372" s="2"/>
    </row>
    <row r="902373" spans="7:7">
      <c r="G902373" s="2"/>
    </row>
    <row r="902374" spans="7:7">
      <c r="G902374" s="2"/>
    </row>
    <row r="902375" spans="7:7">
      <c r="G902375" s="2"/>
    </row>
    <row r="902376" spans="7:7">
      <c r="G902376" s="2"/>
    </row>
    <row r="902377" spans="7:7">
      <c r="G902377" s="2"/>
    </row>
    <row r="902378" spans="7:7">
      <c r="G902378" s="2"/>
    </row>
    <row r="902379" spans="7:7">
      <c r="G902379" s="2"/>
    </row>
    <row r="902380" spans="7:7">
      <c r="G902380" s="2"/>
    </row>
    <row r="902381" spans="7:7">
      <c r="G902381" s="2"/>
    </row>
    <row r="902382" spans="7:7">
      <c r="G902382" s="2"/>
    </row>
    <row r="902383" spans="7:7">
      <c r="G902383" s="2"/>
    </row>
    <row r="902384" spans="7:7">
      <c r="G902384" s="2"/>
    </row>
    <row r="902385" spans="7:7">
      <c r="G902385" s="2"/>
    </row>
    <row r="902386" spans="7:7">
      <c r="G902386" s="2"/>
    </row>
    <row r="902387" spans="7:7">
      <c r="G902387" s="2"/>
    </row>
    <row r="902388" spans="7:7">
      <c r="G902388" s="2"/>
    </row>
    <row r="902389" spans="7:7">
      <c r="G902389" s="2"/>
    </row>
    <row r="902390" spans="7:7">
      <c r="G902390" s="2"/>
    </row>
    <row r="902391" spans="7:7">
      <c r="G902391" s="2"/>
    </row>
    <row r="902392" spans="7:7">
      <c r="G902392" s="2"/>
    </row>
    <row r="902393" spans="7:7">
      <c r="G902393" s="2"/>
    </row>
    <row r="902394" spans="7:7">
      <c r="G902394" s="2"/>
    </row>
    <row r="902395" spans="7:7">
      <c r="G902395" s="2"/>
    </row>
    <row r="902396" spans="7:7">
      <c r="G902396" s="2"/>
    </row>
    <row r="902397" spans="7:7">
      <c r="G902397" s="2"/>
    </row>
    <row r="902398" spans="7:7">
      <c r="G902398" s="2"/>
    </row>
    <row r="902399" spans="7:7">
      <c r="G902399" s="2"/>
    </row>
    <row r="902400" spans="7:7">
      <c r="G902400" s="2"/>
    </row>
    <row r="902401" spans="7:7">
      <c r="G902401" s="2"/>
    </row>
    <row r="902402" spans="7:7">
      <c r="G902402" s="2"/>
    </row>
    <row r="902403" spans="7:7">
      <c r="G902403" s="2"/>
    </row>
    <row r="902404" spans="7:7">
      <c r="G902404" s="2"/>
    </row>
    <row r="902405" spans="7:7">
      <c r="G902405" s="2"/>
    </row>
    <row r="902406" spans="7:7">
      <c r="G902406" s="2"/>
    </row>
    <row r="902407" spans="7:7">
      <c r="G902407" s="2"/>
    </row>
    <row r="902408" spans="7:7">
      <c r="G902408" s="2"/>
    </row>
    <row r="902409" spans="7:7">
      <c r="G902409" s="2"/>
    </row>
    <row r="902410" spans="7:7">
      <c r="G902410" s="2"/>
    </row>
    <row r="902411" spans="7:7">
      <c r="G902411" s="2"/>
    </row>
    <row r="902412" spans="7:7">
      <c r="G902412" s="2"/>
    </row>
    <row r="902413" spans="7:7">
      <c r="G902413" s="2"/>
    </row>
    <row r="902414" spans="7:7">
      <c r="G902414" s="2"/>
    </row>
    <row r="902415" spans="7:7">
      <c r="G902415" s="2"/>
    </row>
    <row r="902416" spans="7:7">
      <c r="G902416" s="2"/>
    </row>
    <row r="902417" spans="7:7">
      <c r="G902417" s="2"/>
    </row>
    <row r="902418" spans="7:7">
      <c r="G902418" s="2"/>
    </row>
    <row r="902419" spans="7:7">
      <c r="G902419" s="2"/>
    </row>
    <row r="902420" spans="7:7">
      <c r="G902420" s="2"/>
    </row>
    <row r="902421" spans="7:7">
      <c r="G902421" s="2"/>
    </row>
    <row r="902422" spans="7:7">
      <c r="G902422" s="2"/>
    </row>
    <row r="902423" spans="7:7">
      <c r="G902423" s="2"/>
    </row>
    <row r="902424" spans="7:7">
      <c r="G902424" s="2"/>
    </row>
    <row r="902425" spans="7:7">
      <c r="G902425" s="2"/>
    </row>
    <row r="902426" spans="7:7">
      <c r="G902426" s="2"/>
    </row>
    <row r="902427" spans="7:7">
      <c r="G902427" s="2"/>
    </row>
    <row r="902428" spans="7:7">
      <c r="G902428" s="2"/>
    </row>
    <row r="902429" spans="7:7">
      <c r="G902429" s="2"/>
    </row>
    <row r="902430" spans="7:7">
      <c r="G902430" s="2"/>
    </row>
    <row r="902431" spans="7:7">
      <c r="G902431" s="2"/>
    </row>
    <row r="902432" spans="7:7">
      <c r="G902432" s="2"/>
    </row>
    <row r="902433" spans="7:7">
      <c r="G902433" s="2"/>
    </row>
    <row r="902434" spans="7:7">
      <c r="G902434" s="2"/>
    </row>
    <row r="902435" spans="7:7">
      <c r="G902435" s="2"/>
    </row>
    <row r="902436" spans="7:7">
      <c r="G902436" s="2"/>
    </row>
    <row r="902437" spans="7:7">
      <c r="G902437" s="2"/>
    </row>
    <row r="902438" spans="7:7">
      <c r="G902438" s="2"/>
    </row>
    <row r="902439" spans="7:7">
      <c r="G902439" s="2"/>
    </row>
    <row r="902440" spans="7:7">
      <c r="G902440" s="2"/>
    </row>
    <row r="902441" spans="7:7">
      <c r="G902441" s="2"/>
    </row>
    <row r="902442" spans="7:7">
      <c r="G902442" s="2"/>
    </row>
    <row r="902443" spans="7:7">
      <c r="G902443" s="2"/>
    </row>
    <row r="902444" spans="7:7">
      <c r="G902444" s="2"/>
    </row>
    <row r="902445" spans="7:7">
      <c r="G902445" s="2"/>
    </row>
    <row r="902446" spans="7:7">
      <c r="G902446" s="2"/>
    </row>
    <row r="902447" spans="7:7">
      <c r="G902447" s="2"/>
    </row>
    <row r="902448" spans="7:7">
      <c r="G902448" s="2"/>
    </row>
    <row r="902449" spans="7:7">
      <c r="G902449" s="2"/>
    </row>
    <row r="902450" spans="7:7">
      <c r="G902450" s="2"/>
    </row>
    <row r="902451" spans="7:7">
      <c r="G902451" s="2"/>
    </row>
    <row r="902452" spans="7:7">
      <c r="G902452" s="2"/>
    </row>
    <row r="902453" spans="7:7">
      <c r="G902453" s="2"/>
    </row>
    <row r="902454" spans="7:7">
      <c r="G902454" s="2"/>
    </row>
    <row r="902455" spans="7:7">
      <c r="G902455" s="2"/>
    </row>
    <row r="902456" spans="7:7">
      <c r="G902456" s="2"/>
    </row>
    <row r="902457" spans="7:7">
      <c r="G902457" s="2"/>
    </row>
    <row r="902458" spans="7:7">
      <c r="G902458" s="2"/>
    </row>
    <row r="902459" spans="7:7">
      <c r="G902459" s="2"/>
    </row>
    <row r="902460" spans="7:7">
      <c r="G902460" s="2"/>
    </row>
    <row r="902461" spans="7:7">
      <c r="G902461" s="2"/>
    </row>
    <row r="902462" spans="7:7">
      <c r="G902462" s="2"/>
    </row>
    <row r="902463" spans="7:7">
      <c r="G902463" s="2"/>
    </row>
    <row r="902464" spans="7:7">
      <c r="G902464" s="2"/>
    </row>
    <row r="902465" spans="7:7">
      <c r="G902465" s="2"/>
    </row>
    <row r="902466" spans="7:7">
      <c r="G902466" s="2"/>
    </row>
    <row r="902467" spans="7:7">
      <c r="G902467" s="2"/>
    </row>
    <row r="902468" spans="7:7">
      <c r="G902468" s="2"/>
    </row>
    <row r="902469" spans="7:7">
      <c r="G902469" s="2"/>
    </row>
    <row r="902470" spans="7:7">
      <c r="G902470" s="2"/>
    </row>
    <row r="902471" spans="7:7">
      <c r="G902471" s="2"/>
    </row>
    <row r="902472" spans="7:7">
      <c r="G902472" s="2"/>
    </row>
    <row r="902473" spans="7:7">
      <c r="G902473" s="2"/>
    </row>
    <row r="902474" spans="7:7">
      <c r="G902474" s="2"/>
    </row>
    <row r="902475" spans="7:7">
      <c r="G902475" s="2"/>
    </row>
    <row r="902476" spans="7:7">
      <c r="G902476" s="2"/>
    </row>
    <row r="902477" spans="7:7">
      <c r="G902477" s="2"/>
    </row>
    <row r="902478" spans="7:7">
      <c r="G902478" s="2"/>
    </row>
    <row r="902479" spans="7:7">
      <c r="G902479" s="2"/>
    </row>
    <row r="902480" spans="7:7">
      <c r="G902480" s="2"/>
    </row>
    <row r="902481" spans="7:7">
      <c r="G902481" s="2"/>
    </row>
    <row r="902482" spans="7:7">
      <c r="G902482" s="2"/>
    </row>
    <row r="902483" spans="7:7">
      <c r="G902483" s="2"/>
    </row>
    <row r="902484" spans="7:7">
      <c r="G902484" s="2"/>
    </row>
    <row r="902485" spans="7:7">
      <c r="G902485" s="2"/>
    </row>
    <row r="902486" spans="7:7">
      <c r="G902486" s="2"/>
    </row>
    <row r="902487" spans="7:7">
      <c r="G902487" s="2"/>
    </row>
    <row r="902488" spans="7:7">
      <c r="G902488" s="2"/>
    </row>
    <row r="902489" spans="7:7">
      <c r="G902489" s="2"/>
    </row>
    <row r="902490" spans="7:7">
      <c r="G902490" s="2"/>
    </row>
    <row r="902491" spans="7:7">
      <c r="G902491" s="2"/>
    </row>
    <row r="902492" spans="7:7">
      <c r="G902492" s="2"/>
    </row>
    <row r="902493" spans="7:7">
      <c r="G902493" s="2"/>
    </row>
    <row r="902494" spans="7:7">
      <c r="G902494" s="2"/>
    </row>
    <row r="902495" spans="7:7">
      <c r="G902495" s="2"/>
    </row>
    <row r="902496" spans="7:7">
      <c r="G902496" s="2"/>
    </row>
    <row r="902497" spans="7:7">
      <c r="G902497" s="2"/>
    </row>
    <row r="902498" spans="7:7">
      <c r="G902498" s="2"/>
    </row>
    <row r="902499" spans="7:7">
      <c r="G902499" s="2"/>
    </row>
    <row r="902500" spans="7:7">
      <c r="G902500" s="2"/>
    </row>
    <row r="902501" spans="7:7">
      <c r="G902501" s="2"/>
    </row>
    <row r="902502" spans="7:7">
      <c r="G902502" s="2"/>
    </row>
    <row r="902503" spans="7:7">
      <c r="G902503" s="2"/>
    </row>
    <row r="902504" spans="7:7">
      <c r="G902504" s="2"/>
    </row>
    <row r="902505" spans="7:7">
      <c r="G902505" s="2"/>
    </row>
    <row r="902506" spans="7:7">
      <c r="G902506" s="2"/>
    </row>
    <row r="902507" spans="7:7">
      <c r="G902507" s="2"/>
    </row>
    <row r="902508" spans="7:7">
      <c r="G902508" s="2"/>
    </row>
    <row r="902509" spans="7:7">
      <c r="G902509" s="2"/>
    </row>
    <row r="902510" spans="7:7">
      <c r="G902510" s="2"/>
    </row>
    <row r="902511" spans="7:7">
      <c r="G902511" s="2"/>
    </row>
    <row r="902512" spans="7:7">
      <c r="G902512" s="2"/>
    </row>
    <row r="902513" spans="7:7">
      <c r="G902513" s="2"/>
    </row>
    <row r="902514" spans="7:7">
      <c r="G902514" s="2"/>
    </row>
    <row r="902515" spans="7:7">
      <c r="G902515" s="2"/>
    </row>
    <row r="902516" spans="7:7">
      <c r="G902516" s="2"/>
    </row>
    <row r="902517" spans="7:7">
      <c r="G902517" s="2"/>
    </row>
    <row r="902518" spans="7:7">
      <c r="G902518" s="2"/>
    </row>
    <row r="902519" spans="7:7">
      <c r="G902519" s="2"/>
    </row>
    <row r="902520" spans="7:7">
      <c r="G902520" s="2"/>
    </row>
    <row r="902521" spans="7:7">
      <c r="G902521" s="2"/>
    </row>
    <row r="902522" spans="7:7">
      <c r="G902522" s="2"/>
    </row>
    <row r="902523" spans="7:7">
      <c r="G902523" s="2"/>
    </row>
    <row r="902524" spans="7:7">
      <c r="G902524" s="2"/>
    </row>
    <row r="902525" spans="7:7">
      <c r="G902525" s="2"/>
    </row>
    <row r="902526" spans="7:7">
      <c r="G902526" s="2"/>
    </row>
    <row r="902527" spans="7:7">
      <c r="G902527" s="2"/>
    </row>
    <row r="902528" spans="7:7">
      <c r="G902528" s="2"/>
    </row>
    <row r="902529" spans="7:7">
      <c r="G902529" s="2"/>
    </row>
    <row r="902530" spans="7:7">
      <c r="G902530" s="2"/>
    </row>
    <row r="902531" spans="7:7">
      <c r="G902531" s="2"/>
    </row>
    <row r="902532" spans="7:7">
      <c r="G902532" s="2"/>
    </row>
    <row r="902533" spans="7:7">
      <c r="G902533" s="2"/>
    </row>
    <row r="902534" spans="7:7">
      <c r="G902534" s="2"/>
    </row>
    <row r="902535" spans="7:7">
      <c r="G902535" s="2"/>
    </row>
    <row r="902536" spans="7:7">
      <c r="G902536" s="2"/>
    </row>
    <row r="902537" spans="7:7">
      <c r="G902537" s="2"/>
    </row>
    <row r="902538" spans="7:7">
      <c r="G902538" s="2"/>
    </row>
    <row r="902539" spans="7:7">
      <c r="G902539" s="2"/>
    </row>
    <row r="902540" spans="7:7">
      <c r="G902540" s="2"/>
    </row>
    <row r="902541" spans="7:7">
      <c r="G902541" s="2"/>
    </row>
    <row r="902542" spans="7:7">
      <c r="G902542" s="2"/>
    </row>
    <row r="902543" spans="7:7">
      <c r="G902543" s="2"/>
    </row>
    <row r="902544" spans="7:7">
      <c r="G902544" s="2"/>
    </row>
    <row r="902545" spans="7:7">
      <c r="G902545" s="2"/>
    </row>
    <row r="902546" spans="7:7">
      <c r="G902546" s="2"/>
    </row>
    <row r="902547" spans="7:7">
      <c r="G902547" s="2"/>
    </row>
    <row r="902548" spans="7:7">
      <c r="G902548" s="2"/>
    </row>
    <row r="902549" spans="7:7">
      <c r="G902549" s="2"/>
    </row>
    <row r="902550" spans="7:7">
      <c r="G902550" s="2"/>
    </row>
    <row r="902551" spans="7:7">
      <c r="G902551" s="2"/>
    </row>
    <row r="902552" spans="7:7">
      <c r="G902552" s="2"/>
    </row>
    <row r="902553" spans="7:7">
      <c r="G902553" s="2"/>
    </row>
    <row r="902554" spans="7:7">
      <c r="G902554" s="2"/>
    </row>
    <row r="902555" spans="7:7">
      <c r="G902555" s="2"/>
    </row>
    <row r="902556" spans="7:7">
      <c r="G902556" s="2"/>
    </row>
    <row r="902557" spans="7:7">
      <c r="G902557" s="2"/>
    </row>
    <row r="902558" spans="7:7">
      <c r="G902558" s="2"/>
    </row>
    <row r="902559" spans="7:7">
      <c r="G902559" s="2"/>
    </row>
    <row r="902560" spans="7:7">
      <c r="G902560" s="2"/>
    </row>
    <row r="902561" spans="7:7">
      <c r="G902561" s="2"/>
    </row>
    <row r="902562" spans="7:7">
      <c r="G902562" s="2"/>
    </row>
    <row r="902563" spans="7:7">
      <c r="G902563" s="2"/>
    </row>
    <row r="902564" spans="7:7">
      <c r="G902564" s="2"/>
    </row>
    <row r="902565" spans="7:7">
      <c r="G902565" s="2"/>
    </row>
    <row r="902566" spans="7:7">
      <c r="G902566" s="2"/>
    </row>
    <row r="902567" spans="7:7">
      <c r="G902567" s="2"/>
    </row>
    <row r="902568" spans="7:7">
      <c r="G902568" s="2"/>
    </row>
    <row r="902569" spans="7:7">
      <c r="G902569" s="2"/>
    </row>
    <row r="902570" spans="7:7">
      <c r="G902570" s="2"/>
    </row>
    <row r="902571" spans="7:7">
      <c r="G902571" s="2"/>
    </row>
    <row r="902572" spans="7:7">
      <c r="G902572" s="2"/>
    </row>
    <row r="902573" spans="7:7">
      <c r="G902573" s="2"/>
    </row>
    <row r="902574" spans="7:7">
      <c r="G902574" s="2"/>
    </row>
    <row r="902575" spans="7:7">
      <c r="G902575" s="2"/>
    </row>
    <row r="902576" spans="7:7">
      <c r="G902576" s="2"/>
    </row>
    <row r="902577" spans="7:7">
      <c r="G902577" s="2"/>
    </row>
    <row r="902578" spans="7:7">
      <c r="G902578" s="2"/>
    </row>
    <row r="902579" spans="7:7">
      <c r="G902579" s="2"/>
    </row>
    <row r="902580" spans="7:7">
      <c r="G902580" s="2"/>
    </row>
    <row r="902581" spans="7:7">
      <c r="G902581" s="2"/>
    </row>
    <row r="902582" spans="7:7">
      <c r="G902582" s="2"/>
    </row>
    <row r="902583" spans="7:7">
      <c r="G902583" s="2"/>
    </row>
    <row r="902584" spans="7:7">
      <c r="G902584" s="2"/>
    </row>
    <row r="902585" spans="7:7">
      <c r="G902585" s="2"/>
    </row>
    <row r="902586" spans="7:7">
      <c r="G902586" s="2"/>
    </row>
    <row r="902587" spans="7:7">
      <c r="G902587" s="2"/>
    </row>
    <row r="902588" spans="7:7">
      <c r="G902588" s="2"/>
    </row>
    <row r="902589" spans="7:7">
      <c r="G902589" s="2"/>
    </row>
    <row r="902590" spans="7:7">
      <c r="G902590" s="2"/>
    </row>
    <row r="902591" spans="7:7">
      <c r="G902591" s="2"/>
    </row>
    <row r="902592" spans="7:7">
      <c r="G902592" s="2"/>
    </row>
    <row r="902593" spans="7:7">
      <c r="G902593" s="2"/>
    </row>
    <row r="902594" spans="7:7">
      <c r="G902594" s="2"/>
    </row>
    <row r="902595" spans="7:7">
      <c r="G902595" s="2"/>
    </row>
    <row r="902596" spans="7:7">
      <c r="G902596" s="2"/>
    </row>
    <row r="902597" spans="7:7">
      <c r="G902597" s="2"/>
    </row>
    <row r="902598" spans="7:7">
      <c r="G902598" s="2"/>
    </row>
    <row r="902599" spans="7:7">
      <c r="G902599" s="2"/>
    </row>
    <row r="902600" spans="7:7">
      <c r="G902600" s="2"/>
    </row>
    <row r="902601" spans="7:7">
      <c r="G902601" s="2"/>
    </row>
    <row r="902602" spans="7:7">
      <c r="G902602" s="2"/>
    </row>
    <row r="902603" spans="7:7">
      <c r="G902603" s="2"/>
    </row>
    <row r="902604" spans="7:7">
      <c r="G902604" s="2"/>
    </row>
    <row r="902605" spans="7:7">
      <c r="G902605" s="2"/>
    </row>
    <row r="902606" spans="7:7">
      <c r="G902606" s="2"/>
    </row>
    <row r="902607" spans="7:7">
      <c r="G902607" s="2"/>
    </row>
    <row r="902608" spans="7:7">
      <c r="G902608" s="2"/>
    </row>
    <row r="902609" spans="7:7">
      <c r="G902609" s="2"/>
    </row>
    <row r="902610" spans="7:7">
      <c r="G902610" s="2"/>
    </row>
    <row r="902611" spans="7:7">
      <c r="G902611" s="2"/>
    </row>
    <row r="902612" spans="7:7">
      <c r="G902612" s="2"/>
    </row>
    <row r="902613" spans="7:7">
      <c r="G902613" s="2"/>
    </row>
    <row r="902614" spans="7:7">
      <c r="G902614" s="2"/>
    </row>
    <row r="902615" spans="7:7">
      <c r="G902615" s="2"/>
    </row>
    <row r="902616" spans="7:7">
      <c r="G902616" s="2"/>
    </row>
    <row r="902617" spans="7:7">
      <c r="G902617" s="2"/>
    </row>
    <row r="902618" spans="7:7">
      <c r="G902618" s="2"/>
    </row>
    <row r="902619" spans="7:7">
      <c r="G902619" s="2"/>
    </row>
    <row r="902620" spans="7:7">
      <c r="G902620" s="2"/>
    </row>
    <row r="902621" spans="7:7">
      <c r="G902621" s="2"/>
    </row>
    <row r="902622" spans="7:7">
      <c r="G902622" s="2"/>
    </row>
    <row r="902623" spans="7:7">
      <c r="G902623" s="2"/>
    </row>
    <row r="902624" spans="7:7">
      <c r="G902624" s="2"/>
    </row>
    <row r="902625" spans="7:7">
      <c r="G902625" s="2"/>
    </row>
    <row r="902626" spans="7:7">
      <c r="G902626" s="2"/>
    </row>
    <row r="902627" spans="7:7">
      <c r="G902627" s="2"/>
    </row>
    <row r="902628" spans="7:7">
      <c r="G902628" s="2"/>
    </row>
    <row r="902629" spans="7:7">
      <c r="G902629" s="2"/>
    </row>
    <row r="902630" spans="7:7">
      <c r="G902630" s="2"/>
    </row>
    <row r="902631" spans="7:7">
      <c r="G902631" s="2"/>
    </row>
    <row r="902632" spans="7:7">
      <c r="G902632" s="2"/>
    </row>
    <row r="902633" spans="7:7">
      <c r="G902633" s="2"/>
    </row>
    <row r="902634" spans="7:7">
      <c r="G902634" s="2"/>
    </row>
    <row r="902635" spans="7:7">
      <c r="G902635" s="2"/>
    </row>
    <row r="902636" spans="7:7">
      <c r="G902636" s="2"/>
    </row>
    <row r="902637" spans="7:7">
      <c r="G902637" s="2"/>
    </row>
    <row r="902638" spans="7:7">
      <c r="G902638" s="2"/>
    </row>
    <row r="902639" spans="7:7">
      <c r="G902639" s="2"/>
    </row>
    <row r="902640" spans="7:7">
      <c r="G902640" s="2"/>
    </row>
    <row r="902641" spans="7:7">
      <c r="G902641" s="2"/>
    </row>
    <row r="902642" spans="7:7">
      <c r="G902642" s="2"/>
    </row>
    <row r="902643" spans="7:7">
      <c r="G902643" s="2"/>
    </row>
    <row r="902644" spans="7:7">
      <c r="G902644" s="2"/>
    </row>
    <row r="902645" spans="7:7">
      <c r="G902645" s="2"/>
    </row>
    <row r="902646" spans="7:7">
      <c r="G902646" s="2"/>
    </row>
    <row r="902647" spans="7:7">
      <c r="G902647" s="2"/>
    </row>
    <row r="902648" spans="7:7">
      <c r="G902648" s="2"/>
    </row>
    <row r="902649" spans="7:7">
      <c r="G902649" s="2"/>
    </row>
    <row r="902650" spans="7:7">
      <c r="G902650" s="2"/>
    </row>
    <row r="902651" spans="7:7">
      <c r="G902651" s="2"/>
    </row>
    <row r="902652" spans="7:7">
      <c r="G902652" s="2"/>
    </row>
    <row r="902653" spans="7:7">
      <c r="G902653" s="2"/>
    </row>
    <row r="902654" spans="7:7">
      <c r="G902654" s="2"/>
    </row>
    <row r="902655" spans="7:7">
      <c r="G902655" s="2"/>
    </row>
    <row r="902656" spans="7:7">
      <c r="G902656" s="2"/>
    </row>
    <row r="902657" spans="7:7">
      <c r="G902657" s="2"/>
    </row>
    <row r="902658" spans="7:7">
      <c r="G902658" s="2"/>
    </row>
    <row r="902659" spans="7:7">
      <c r="G902659" s="2"/>
    </row>
    <row r="902660" spans="7:7">
      <c r="G902660" s="2"/>
    </row>
    <row r="902661" spans="7:7">
      <c r="G902661" s="2"/>
    </row>
    <row r="902662" spans="7:7">
      <c r="G902662" s="2"/>
    </row>
    <row r="902663" spans="7:7">
      <c r="G902663" s="2"/>
    </row>
    <row r="902664" spans="7:7">
      <c r="G902664" s="2"/>
    </row>
    <row r="902665" spans="7:7">
      <c r="G902665" s="2"/>
    </row>
    <row r="902666" spans="7:7">
      <c r="G902666" s="2"/>
    </row>
    <row r="902667" spans="7:7">
      <c r="G902667" s="2"/>
    </row>
    <row r="902668" spans="7:7">
      <c r="G902668" s="2"/>
    </row>
    <row r="902669" spans="7:7">
      <c r="G902669" s="2"/>
    </row>
    <row r="902670" spans="7:7">
      <c r="G902670" s="2"/>
    </row>
    <row r="902671" spans="7:7">
      <c r="G902671" s="2"/>
    </row>
    <row r="902672" spans="7:7">
      <c r="G902672" s="2"/>
    </row>
    <row r="902673" spans="7:7">
      <c r="G902673" s="2"/>
    </row>
    <row r="902674" spans="7:7">
      <c r="G902674" s="2"/>
    </row>
    <row r="902675" spans="7:7">
      <c r="G902675" s="2"/>
    </row>
    <row r="902676" spans="7:7">
      <c r="G902676" s="2"/>
    </row>
    <row r="902677" spans="7:7">
      <c r="G902677" s="2"/>
    </row>
    <row r="902678" spans="7:7">
      <c r="G902678" s="2"/>
    </row>
    <row r="902679" spans="7:7">
      <c r="G902679" s="2"/>
    </row>
    <row r="902680" spans="7:7">
      <c r="G902680" s="2"/>
    </row>
    <row r="902681" spans="7:7">
      <c r="G902681" s="2"/>
    </row>
    <row r="902682" spans="7:7">
      <c r="G902682" s="2"/>
    </row>
    <row r="902683" spans="7:7">
      <c r="G902683" s="2"/>
    </row>
    <row r="902684" spans="7:7">
      <c r="G902684" s="2"/>
    </row>
    <row r="902685" spans="7:7">
      <c r="G902685" s="2"/>
    </row>
    <row r="902686" spans="7:7">
      <c r="G902686" s="2"/>
    </row>
    <row r="902687" spans="7:7">
      <c r="G902687" s="2"/>
    </row>
    <row r="902688" spans="7:7">
      <c r="G902688" s="2"/>
    </row>
    <row r="902689" spans="7:7">
      <c r="G902689" s="2"/>
    </row>
    <row r="902690" spans="7:7">
      <c r="G902690" s="2"/>
    </row>
    <row r="902691" spans="7:7">
      <c r="G902691" s="2"/>
    </row>
    <row r="902692" spans="7:7">
      <c r="G902692" s="2"/>
    </row>
    <row r="902693" spans="7:7">
      <c r="G902693" s="2"/>
    </row>
    <row r="902694" spans="7:7">
      <c r="G902694" s="2"/>
    </row>
    <row r="902695" spans="7:7">
      <c r="G902695" s="2"/>
    </row>
    <row r="902696" spans="7:7">
      <c r="G902696" s="2"/>
    </row>
    <row r="902697" spans="7:7">
      <c r="G902697" s="2"/>
    </row>
    <row r="902698" spans="7:7">
      <c r="G902698" s="2"/>
    </row>
    <row r="902699" spans="7:7">
      <c r="G902699" s="2"/>
    </row>
    <row r="902700" spans="7:7">
      <c r="G902700" s="2"/>
    </row>
    <row r="902701" spans="7:7">
      <c r="G902701" s="2"/>
    </row>
    <row r="902702" spans="7:7">
      <c r="G902702" s="2"/>
    </row>
    <row r="902703" spans="7:7">
      <c r="G902703" s="2"/>
    </row>
    <row r="902704" spans="7:7">
      <c r="G902704" s="2"/>
    </row>
    <row r="902705" spans="7:7">
      <c r="G902705" s="2"/>
    </row>
    <row r="902706" spans="7:7">
      <c r="G902706" s="2"/>
    </row>
    <row r="902707" spans="7:7">
      <c r="G902707" s="2"/>
    </row>
    <row r="902708" spans="7:7">
      <c r="G902708" s="2"/>
    </row>
    <row r="902709" spans="7:7">
      <c r="G902709" s="2"/>
    </row>
    <row r="902710" spans="7:7">
      <c r="G902710" s="2"/>
    </row>
    <row r="902711" spans="7:7">
      <c r="G902711" s="2"/>
    </row>
    <row r="902712" spans="7:7">
      <c r="G902712" s="2"/>
    </row>
    <row r="902713" spans="7:7">
      <c r="G902713" s="2"/>
    </row>
    <row r="902714" spans="7:7">
      <c r="G902714" s="2"/>
    </row>
    <row r="902715" spans="7:7">
      <c r="G902715" s="2"/>
    </row>
    <row r="902716" spans="7:7">
      <c r="G902716" s="2"/>
    </row>
    <row r="902717" spans="7:7">
      <c r="G902717" s="2"/>
    </row>
    <row r="902718" spans="7:7">
      <c r="G902718" s="2"/>
    </row>
    <row r="902719" spans="7:7">
      <c r="G902719" s="2"/>
    </row>
    <row r="902720" spans="7:7">
      <c r="G902720" s="2"/>
    </row>
    <row r="902721" spans="7:7">
      <c r="G902721" s="2"/>
    </row>
    <row r="902722" spans="7:7">
      <c r="G902722" s="2"/>
    </row>
    <row r="902723" spans="7:7">
      <c r="G902723" s="2"/>
    </row>
    <row r="902724" spans="7:7">
      <c r="G902724" s="2"/>
    </row>
    <row r="902725" spans="7:7">
      <c r="G902725" s="2"/>
    </row>
    <row r="902726" spans="7:7">
      <c r="G902726" s="2"/>
    </row>
    <row r="902727" spans="7:7">
      <c r="G902727" s="2"/>
    </row>
    <row r="902728" spans="7:7">
      <c r="G902728" s="2"/>
    </row>
    <row r="902729" spans="7:7">
      <c r="G902729" s="2"/>
    </row>
    <row r="902730" spans="7:7">
      <c r="G902730" s="2"/>
    </row>
    <row r="902731" spans="7:7">
      <c r="G902731" s="2"/>
    </row>
    <row r="902732" spans="7:7">
      <c r="G902732" s="2"/>
    </row>
    <row r="902733" spans="7:7">
      <c r="G902733" s="2"/>
    </row>
    <row r="902734" spans="7:7">
      <c r="G902734" s="2"/>
    </row>
    <row r="902735" spans="7:7">
      <c r="G902735" s="2"/>
    </row>
    <row r="902736" spans="7:7">
      <c r="G902736" s="2"/>
    </row>
    <row r="902737" spans="7:7">
      <c r="G902737" s="2"/>
    </row>
    <row r="902738" spans="7:7">
      <c r="G902738" s="2"/>
    </row>
    <row r="902739" spans="7:7">
      <c r="G902739" s="2"/>
    </row>
    <row r="902740" spans="7:7">
      <c r="G902740" s="2"/>
    </row>
    <row r="902741" spans="7:7">
      <c r="G902741" s="2"/>
    </row>
    <row r="902742" spans="7:7">
      <c r="G902742" s="2"/>
    </row>
    <row r="902743" spans="7:7">
      <c r="G902743" s="2"/>
    </row>
    <row r="902744" spans="7:7">
      <c r="G902744" s="2"/>
    </row>
    <row r="902745" spans="7:7">
      <c r="G902745" s="2"/>
    </row>
    <row r="902746" spans="7:7">
      <c r="G902746" s="2"/>
    </row>
    <row r="902747" spans="7:7">
      <c r="G902747" s="2"/>
    </row>
    <row r="902748" spans="7:7">
      <c r="G902748" s="2"/>
    </row>
    <row r="902749" spans="7:7">
      <c r="G902749" s="2"/>
    </row>
    <row r="902750" spans="7:7">
      <c r="G902750" s="2"/>
    </row>
    <row r="902751" spans="7:7">
      <c r="G902751" s="2"/>
    </row>
    <row r="902752" spans="7:7">
      <c r="G902752" s="2"/>
    </row>
    <row r="902753" spans="7:7">
      <c r="G902753" s="2"/>
    </row>
    <row r="902754" spans="7:7">
      <c r="G902754" s="2"/>
    </row>
    <row r="902755" spans="7:7">
      <c r="G902755" s="2"/>
    </row>
    <row r="902756" spans="7:7">
      <c r="G902756" s="2"/>
    </row>
    <row r="902757" spans="7:7">
      <c r="G902757" s="2"/>
    </row>
    <row r="902758" spans="7:7">
      <c r="G902758" s="2"/>
    </row>
    <row r="902759" spans="7:7">
      <c r="G902759" s="2"/>
    </row>
    <row r="902760" spans="7:7">
      <c r="G902760" s="2"/>
    </row>
    <row r="902761" spans="7:7">
      <c r="G902761" s="2"/>
    </row>
    <row r="902762" spans="7:7">
      <c r="G902762" s="2"/>
    </row>
    <row r="902763" spans="7:7">
      <c r="G902763" s="2"/>
    </row>
    <row r="902764" spans="7:7">
      <c r="G902764" s="2"/>
    </row>
    <row r="902765" spans="7:7">
      <c r="G902765" s="2"/>
    </row>
    <row r="902766" spans="7:7">
      <c r="G902766" s="2"/>
    </row>
    <row r="902767" spans="7:7">
      <c r="G902767" s="2"/>
    </row>
    <row r="902768" spans="7:7">
      <c r="G902768" s="2"/>
    </row>
    <row r="902769" spans="7:7">
      <c r="G902769" s="2"/>
    </row>
    <row r="902770" spans="7:7">
      <c r="G902770" s="2"/>
    </row>
    <row r="902771" spans="7:7">
      <c r="G902771" s="2"/>
    </row>
    <row r="902772" spans="7:7">
      <c r="G902772" s="2"/>
    </row>
    <row r="902773" spans="7:7">
      <c r="G902773" s="2"/>
    </row>
    <row r="902774" spans="7:7">
      <c r="G902774" s="2"/>
    </row>
    <row r="902775" spans="7:7">
      <c r="G902775" s="2"/>
    </row>
    <row r="902776" spans="7:7">
      <c r="G902776" s="2"/>
    </row>
    <row r="902777" spans="7:7">
      <c r="G902777" s="2"/>
    </row>
    <row r="902778" spans="7:7">
      <c r="G902778" s="2"/>
    </row>
    <row r="902779" spans="7:7">
      <c r="G902779" s="2"/>
    </row>
    <row r="902780" spans="7:7">
      <c r="G902780" s="2"/>
    </row>
    <row r="902781" spans="7:7">
      <c r="G902781" s="2"/>
    </row>
    <row r="902782" spans="7:7">
      <c r="G902782" s="2"/>
    </row>
    <row r="902783" spans="7:7">
      <c r="G902783" s="2"/>
    </row>
    <row r="902784" spans="7:7">
      <c r="G902784" s="2"/>
    </row>
    <row r="902785" spans="7:7">
      <c r="G902785" s="2"/>
    </row>
    <row r="902786" spans="7:7">
      <c r="G902786" s="2"/>
    </row>
    <row r="902787" spans="7:7">
      <c r="G902787" s="2"/>
    </row>
    <row r="902788" spans="7:7">
      <c r="G902788" s="2"/>
    </row>
    <row r="902789" spans="7:7">
      <c r="G902789" s="2"/>
    </row>
    <row r="902790" spans="7:7">
      <c r="G902790" s="2"/>
    </row>
    <row r="902791" spans="7:7">
      <c r="G902791" s="2"/>
    </row>
    <row r="902792" spans="7:7">
      <c r="G902792" s="2"/>
    </row>
    <row r="902793" spans="7:7">
      <c r="G902793" s="2"/>
    </row>
    <row r="902794" spans="7:7">
      <c r="G902794" s="2"/>
    </row>
    <row r="902795" spans="7:7">
      <c r="G902795" s="2"/>
    </row>
    <row r="902796" spans="7:7">
      <c r="G902796" s="2"/>
    </row>
    <row r="902797" spans="7:7">
      <c r="G902797" s="2"/>
    </row>
    <row r="902798" spans="7:7">
      <c r="G902798" s="2"/>
    </row>
    <row r="902799" spans="7:7">
      <c r="G902799" s="2"/>
    </row>
    <row r="902800" spans="7:7">
      <c r="G902800" s="2"/>
    </row>
    <row r="902801" spans="7:7">
      <c r="G902801" s="2"/>
    </row>
    <row r="902802" spans="7:7">
      <c r="G902802" s="2"/>
    </row>
    <row r="902803" spans="7:7">
      <c r="G902803" s="2"/>
    </row>
    <row r="902804" spans="7:7">
      <c r="G902804" s="2"/>
    </row>
    <row r="902805" spans="7:7">
      <c r="G902805" s="2"/>
    </row>
    <row r="902806" spans="7:7">
      <c r="G902806" s="2"/>
    </row>
    <row r="902807" spans="7:7">
      <c r="G902807" s="2"/>
    </row>
    <row r="902808" spans="7:7">
      <c r="G902808" s="2"/>
    </row>
    <row r="902809" spans="7:7">
      <c r="G902809" s="2"/>
    </row>
    <row r="902810" spans="7:7">
      <c r="G902810" s="2"/>
    </row>
    <row r="902811" spans="7:7">
      <c r="G902811" s="2"/>
    </row>
    <row r="902812" spans="7:7">
      <c r="G902812" s="2"/>
    </row>
    <row r="902813" spans="7:7">
      <c r="G902813" s="2"/>
    </row>
    <row r="902814" spans="7:7">
      <c r="G902814" s="2"/>
    </row>
    <row r="902815" spans="7:7">
      <c r="G902815" s="2"/>
    </row>
    <row r="902816" spans="7:7">
      <c r="G902816" s="2"/>
    </row>
    <row r="902817" spans="7:7">
      <c r="G902817" s="2"/>
    </row>
    <row r="902818" spans="7:7">
      <c r="G902818" s="2"/>
    </row>
    <row r="902819" spans="7:7">
      <c r="G902819" s="2"/>
    </row>
    <row r="902820" spans="7:7">
      <c r="G902820" s="2"/>
    </row>
    <row r="902821" spans="7:7">
      <c r="G902821" s="2"/>
    </row>
    <row r="902822" spans="7:7">
      <c r="G902822" s="2"/>
    </row>
    <row r="902823" spans="7:7">
      <c r="G902823" s="2"/>
    </row>
    <row r="902824" spans="7:7">
      <c r="G902824" s="2"/>
    </row>
    <row r="902825" spans="7:7">
      <c r="G902825" s="2"/>
    </row>
    <row r="902826" spans="7:7">
      <c r="G902826" s="2"/>
    </row>
    <row r="902827" spans="7:7">
      <c r="G902827" s="2"/>
    </row>
    <row r="902828" spans="7:7">
      <c r="G902828" s="2"/>
    </row>
    <row r="902829" spans="7:7">
      <c r="G902829" s="2"/>
    </row>
    <row r="902830" spans="7:7">
      <c r="G902830" s="2"/>
    </row>
    <row r="902831" spans="7:7">
      <c r="G902831" s="2"/>
    </row>
    <row r="902832" spans="7:7">
      <c r="G902832" s="2"/>
    </row>
    <row r="902833" spans="7:7">
      <c r="G902833" s="2"/>
    </row>
    <row r="902834" spans="7:7">
      <c r="G902834" s="2"/>
    </row>
    <row r="902835" spans="7:7">
      <c r="G902835" s="2"/>
    </row>
    <row r="902836" spans="7:7">
      <c r="G902836" s="2"/>
    </row>
    <row r="902837" spans="7:7">
      <c r="G902837" s="2"/>
    </row>
    <row r="902838" spans="7:7">
      <c r="G902838" s="2"/>
    </row>
    <row r="902839" spans="7:7">
      <c r="G902839" s="2"/>
    </row>
    <row r="902840" spans="7:7">
      <c r="G902840" s="2"/>
    </row>
    <row r="902841" spans="7:7">
      <c r="G902841" s="2"/>
    </row>
    <row r="902842" spans="7:7">
      <c r="G902842" s="2"/>
    </row>
    <row r="902843" spans="7:7">
      <c r="G902843" s="2"/>
    </row>
    <row r="902844" spans="7:7">
      <c r="G902844" s="2"/>
    </row>
    <row r="902845" spans="7:7">
      <c r="G902845" s="2"/>
    </row>
    <row r="902846" spans="7:7">
      <c r="G902846" s="2"/>
    </row>
    <row r="902847" spans="7:7">
      <c r="G902847" s="2"/>
    </row>
    <row r="902848" spans="7:7">
      <c r="G902848" s="2"/>
    </row>
    <row r="902849" spans="7:7">
      <c r="G902849" s="2"/>
    </row>
    <row r="902850" spans="7:7">
      <c r="G902850" s="2"/>
    </row>
    <row r="902851" spans="7:7">
      <c r="G902851" s="2"/>
    </row>
    <row r="902852" spans="7:7">
      <c r="G902852" s="2"/>
    </row>
    <row r="902853" spans="7:7">
      <c r="G902853" s="2"/>
    </row>
    <row r="902854" spans="7:7">
      <c r="G902854" s="2"/>
    </row>
    <row r="902855" spans="7:7">
      <c r="G902855" s="2"/>
    </row>
    <row r="902856" spans="7:7">
      <c r="G902856" s="2"/>
    </row>
    <row r="902857" spans="7:7">
      <c r="G902857" s="2"/>
    </row>
    <row r="902858" spans="7:7">
      <c r="G902858" s="2"/>
    </row>
    <row r="902859" spans="7:7">
      <c r="G902859" s="2"/>
    </row>
    <row r="902860" spans="7:7">
      <c r="G902860" s="2"/>
    </row>
    <row r="902861" spans="7:7">
      <c r="G902861" s="2"/>
    </row>
    <row r="902862" spans="7:7">
      <c r="G902862" s="2"/>
    </row>
    <row r="902863" spans="7:7">
      <c r="G902863" s="2"/>
    </row>
    <row r="902864" spans="7:7">
      <c r="G902864" s="2"/>
    </row>
    <row r="902865" spans="7:7">
      <c r="G902865" s="2"/>
    </row>
    <row r="902866" spans="7:7">
      <c r="G902866" s="2"/>
    </row>
    <row r="902867" spans="7:7">
      <c r="G902867" s="2"/>
    </row>
    <row r="902868" spans="7:7">
      <c r="G902868" s="2"/>
    </row>
    <row r="902869" spans="7:7">
      <c r="G902869" s="2"/>
    </row>
    <row r="902870" spans="7:7">
      <c r="G902870" s="2"/>
    </row>
    <row r="902871" spans="7:7">
      <c r="G902871" s="2"/>
    </row>
    <row r="902872" spans="7:7">
      <c r="G902872" s="2"/>
    </row>
    <row r="902873" spans="7:7">
      <c r="G902873" s="2"/>
    </row>
    <row r="902874" spans="7:7">
      <c r="G902874" s="2"/>
    </row>
    <row r="902875" spans="7:7">
      <c r="G902875" s="2"/>
    </row>
    <row r="902876" spans="7:7">
      <c r="G902876" s="2"/>
    </row>
    <row r="902877" spans="7:7">
      <c r="G902877" s="2"/>
    </row>
    <row r="902878" spans="7:7">
      <c r="G902878" s="2"/>
    </row>
    <row r="902879" spans="7:7">
      <c r="G902879" s="2"/>
    </row>
    <row r="902880" spans="7:7">
      <c r="G902880" s="2"/>
    </row>
    <row r="902881" spans="7:7">
      <c r="G902881" s="2"/>
    </row>
    <row r="902882" spans="7:7">
      <c r="G902882" s="2"/>
    </row>
    <row r="902883" spans="7:7">
      <c r="G902883" s="2"/>
    </row>
    <row r="902884" spans="7:7">
      <c r="G902884" s="2"/>
    </row>
    <row r="902885" spans="7:7">
      <c r="G902885" s="2"/>
    </row>
    <row r="902886" spans="7:7">
      <c r="G902886" s="2"/>
    </row>
    <row r="902887" spans="7:7">
      <c r="G902887" s="2"/>
    </row>
    <row r="902888" spans="7:7">
      <c r="G902888" s="2"/>
    </row>
    <row r="902889" spans="7:7">
      <c r="G902889" s="2"/>
    </row>
    <row r="902890" spans="7:7">
      <c r="G902890" s="2"/>
    </row>
    <row r="902891" spans="7:7">
      <c r="G902891" s="2"/>
    </row>
    <row r="902892" spans="7:7">
      <c r="G902892" s="2"/>
    </row>
    <row r="902893" spans="7:7">
      <c r="G902893" s="2"/>
    </row>
    <row r="902894" spans="7:7">
      <c r="G902894" s="2"/>
    </row>
    <row r="902895" spans="7:7">
      <c r="G902895" s="2"/>
    </row>
    <row r="902896" spans="7:7">
      <c r="G902896" s="2"/>
    </row>
    <row r="902897" spans="7:7">
      <c r="G902897" s="2"/>
    </row>
    <row r="902898" spans="7:7">
      <c r="G902898" s="2"/>
    </row>
    <row r="902899" spans="7:7">
      <c r="G902899" s="2"/>
    </row>
    <row r="902900" spans="7:7">
      <c r="G902900" s="2"/>
    </row>
    <row r="902901" spans="7:7">
      <c r="G902901" s="2"/>
    </row>
    <row r="902902" spans="7:7">
      <c r="G902902" s="2"/>
    </row>
    <row r="902903" spans="7:7">
      <c r="G902903" s="2"/>
    </row>
    <row r="902904" spans="7:7">
      <c r="G902904" s="2"/>
    </row>
    <row r="902905" spans="7:7">
      <c r="G902905" s="2"/>
    </row>
    <row r="902906" spans="7:7">
      <c r="G902906" s="2"/>
    </row>
    <row r="902907" spans="7:7">
      <c r="G902907" s="2"/>
    </row>
    <row r="902908" spans="7:7">
      <c r="G902908" s="2"/>
    </row>
    <row r="902909" spans="7:7">
      <c r="G902909" s="2"/>
    </row>
    <row r="902910" spans="7:7">
      <c r="G902910" s="2"/>
    </row>
    <row r="902911" spans="7:7">
      <c r="G902911" s="2"/>
    </row>
    <row r="902912" spans="7:7">
      <c r="G902912" s="2"/>
    </row>
    <row r="902913" spans="7:7">
      <c r="G902913" s="2"/>
    </row>
    <row r="902914" spans="7:7">
      <c r="G902914" s="2"/>
    </row>
    <row r="902915" spans="7:7">
      <c r="G902915" s="2"/>
    </row>
    <row r="902916" spans="7:7">
      <c r="G902916" s="2"/>
    </row>
    <row r="902917" spans="7:7">
      <c r="G902917" s="2"/>
    </row>
    <row r="902918" spans="7:7">
      <c r="G902918" s="2"/>
    </row>
    <row r="902919" spans="7:7">
      <c r="G902919" s="2"/>
    </row>
    <row r="902920" spans="7:7">
      <c r="G902920" s="2"/>
    </row>
    <row r="902921" spans="7:7">
      <c r="G902921" s="2"/>
    </row>
    <row r="902922" spans="7:7">
      <c r="G902922" s="2"/>
    </row>
    <row r="902923" spans="7:7">
      <c r="G902923" s="2"/>
    </row>
    <row r="902924" spans="7:7">
      <c r="G902924" s="2"/>
    </row>
    <row r="902925" spans="7:7">
      <c r="G902925" s="2"/>
    </row>
    <row r="902926" spans="7:7">
      <c r="G902926" s="2"/>
    </row>
    <row r="902927" spans="7:7">
      <c r="G902927" s="2"/>
    </row>
    <row r="902928" spans="7:7">
      <c r="G902928" s="2"/>
    </row>
    <row r="902929" spans="7:7">
      <c r="G902929" s="2"/>
    </row>
    <row r="902930" spans="7:7">
      <c r="G902930" s="2"/>
    </row>
    <row r="902931" spans="7:7">
      <c r="G902931" s="2"/>
    </row>
    <row r="902932" spans="7:7">
      <c r="G902932" s="2"/>
    </row>
    <row r="902933" spans="7:7">
      <c r="G902933" s="2"/>
    </row>
    <row r="902934" spans="7:7">
      <c r="G902934" s="2"/>
    </row>
    <row r="902935" spans="7:7">
      <c r="G902935" s="2"/>
    </row>
    <row r="902936" spans="7:7">
      <c r="G902936" s="2"/>
    </row>
    <row r="902937" spans="7:7">
      <c r="G902937" s="2"/>
    </row>
    <row r="902938" spans="7:7">
      <c r="G902938" s="2"/>
    </row>
    <row r="902939" spans="7:7">
      <c r="G902939" s="2"/>
    </row>
    <row r="902940" spans="7:7">
      <c r="G902940" s="2"/>
    </row>
    <row r="902941" spans="7:7">
      <c r="G902941" s="2"/>
    </row>
    <row r="902942" spans="7:7">
      <c r="G902942" s="2"/>
    </row>
    <row r="902943" spans="7:7">
      <c r="G902943" s="2"/>
    </row>
    <row r="902944" spans="7:7">
      <c r="G902944" s="2"/>
    </row>
    <row r="902945" spans="7:7">
      <c r="G902945" s="2"/>
    </row>
    <row r="902946" spans="7:7">
      <c r="G902946" s="2"/>
    </row>
    <row r="902947" spans="7:7">
      <c r="G902947" s="2"/>
    </row>
    <row r="902948" spans="7:7">
      <c r="G902948" s="2"/>
    </row>
    <row r="902949" spans="7:7">
      <c r="G902949" s="2"/>
    </row>
    <row r="902950" spans="7:7">
      <c r="G902950" s="2"/>
    </row>
    <row r="902951" spans="7:7">
      <c r="G902951" s="2"/>
    </row>
    <row r="902952" spans="7:7">
      <c r="G902952" s="2"/>
    </row>
    <row r="902953" spans="7:7">
      <c r="G902953" s="2"/>
    </row>
    <row r="902954" spans="7:7">
      <c r="G902954" s="2"/>
    </row>
    <row r="902955" spans="7:7">
      <c r="G902955" s="2"/>
    </row>
    <row r="902956" spans="7:7">
      <c r="G902956" s="2"/>
    </row>
    <row r="902957" spans="7:7">
      <c r="G902957" s="2"/>
    </row>
    <row r="902958" spans="7:7">
      <c r="G902958" s="2"/>
    </row>
    <row r="902959" spans="7:7">
      <c r="G902959" s="2"/>
    </row>
    <row r="902960" spans="7:7">
      <c r="G902960" s="2"/>
    </row>
    <row r="902961" spans="7:7">
      <c r="G902961" s="2"/>
    </row>
    <row r="902962" spans="7:7">
      <c r="G902962" s="2"/>
    </row>
    <row r="902963" spans="7:7">
      <c r="G902963" s="2"/>
    </row>
    <row r="902964" spans="7:7">
      <c r="G902964" s="2"/>
    </row>
    <row r="902965" spans="7:7">
      <c r="G902965" s="2"/>
    </row>
    <row r="902966" spans="7:7">
      <c r="G902966" s="2"/>
    </row>
    <row r="902967" spans="7:7">
      <c r="G902967" s="2"/>
    </row>
    <row r="902968" spans="7:7">
      <c r="G902968" s="2"/>
    </row>
    <row r="902969" spans="7:7">
      <c r="G902969" s="2"/>
    </row>
    <row r="902970" spans="7:7">
      <c r="G902970" s="2"/>
    </row>
    <row r="902971" spans="7:7">
      <c r="G902971" s="2"/>
    </row>
    <row r="902972" spans="7:7">
      <c r="G902972" s="2"/>
    </row>
    <row r="902973" spans="7:7">
      <c r="G902973" s="2"/>
    </row>
    <row r="902974" spans="7:7">
      <c r="G902974" s="2"/>
    </row>
    <row r="902975" spans="7:7">
      <c r="G902975" s="2"/>
    </row>
    <row r="902976" spans="7:7">
      <c r="G902976" s="2"/>
    </row>
    <row r="902977" spans="7:7">
      <c r="G902977" s="2"/>
    </row>
    <row r="902978" spans="7:7">
      <c r="G902978" s="2"/>
    </row>
    <row r="902979" spans="7:7">
      <c r="G902979" s="2"/>
    </row>
    <row r="902980" spans="7:7">
      <c r="G902980" s="2"/>
    </row>
    <row r="902981" spans="7:7">
      <c r="G902981" s="2"/>
    </row>
    <row r="902982" spans="7:7">
      <c r="G902982" s="2"/>
    </row>
    <row r="902983" spans="7:7">
      <c r="G902983" s="2"/>
    </row>
    <row r="902984" spans="7:7">
      <c r="G902984" s="2"/>
    </row>
    <row r="902985" spans="7:7">
      <c r="G902985" s="2"/>
    </row>
    <row r="902986" spans="7:7">
      <c r="G902986" s="2"/>
    </row>
    <row r="902987" spans="7:7">
      <c r="G902987" s="2"/>
    </row>
    <row r="902988" spans="7:7">
      <c r="G902988" s="2"/>
    </row>
    <row r="902989" spans="7:7">
      <c r="G902989" s="2"/>
    </row>
    <row r="902990" spans="7:7">
      <c r="G902990" s="2"/>
    </row>
    <row r="902991" spans="7:7">
      <c r="G902991" s="2"/>
    </row>
    <row r="902992" spans="7:7">
      <c r="G902992" s="2"/>
    </row>
    <row r="902993" spans="7:7">
      <c r="G902993" s="2"/>
    </row>
    <row r="902994" spans="7:7">
      <c r="G902994" s="2"/>
    </row>
    <row r="902995" spans="7:7">
      <c r="G902995" s="2"/>
    </row>
    <row r="902996" spans="7:7">
      <c r="G902996" s="2"/>
    </row>
    <row r="902997" spans="7:7">
      <c r="G902997" s="2"/>
    </row>
    <row r="902998" spans="7:7">
      <c r="G902998" s="2"/>
    </row>
    <row r="902999" spans="7:7">
      <c r="G902999" s="2"/>
    </row>
    <row r="903000" spans="7:7">
      <c r="G903000" s="2"/>
    </row>
    <row r="903001" spans="7:7">
      <c r="G903001" s="2"/>
    </row>
    <row r="903002" spans="7:7">
      <c r="G903002" s="2"/>
    </row>
    <row r="903003" spans="7:7">
      <c r="G903003" s="2"/>
    </row>
    <row r="903004" spans="7:7">
      <c r="G903004" s="2"/>
    </row>
    <row r="903005" spans="7:7">
      <c r="G903005" s="2"/>
    </row>
    <row r="903006" spans="7:7">
      <c r="G903006" s="2"/>
    </row>
    <row r="903007" spans="7:7">
      <c r="G903007" s="2"/>
    </row>
    <row r="903008" spans="7:7">
      <c r="G903008" s="2"/>
    </row>
    <row r="903009" spans="7:7">
      <c r="G903009" s="2"/>
    </row>
    <row r="903010" spans="7:7">
      <c r="G903010" s="2"/>
    </row>
    <row r="903011" spans="7:7">
      <c r="G903011" s="2"/>
    </row>
    <row r="903012" spans="7:7">
      <c r="G903012" s="2"/>
    </row>
    <row r="903013" spans="7:7">
      <c r="G903013" s="2"/>
    </row>
    <row r="903014" spans="7:7">
      <c r="G903014" s="2"/>
    </row>
    <row r="903015" spans="7:7">
      <c r="G903015" s="2"/>
    </row>
    <row r="903016" spans="7:7">
      <c r="G903016" s="2"/>
    </row>
    <row r="903017" spans="7:7">
      <c r="G903017" s="2"/>
    </row>
    <row r="903018" spans="7:7">
      <c r="G903018" s="2"/>
    </row>
    <row r="903019" spans="7:7">
      <c r="G903019" s="2"/>
    </row>
    <row r="903020" spans="7:7">
      <c r="G903020" s="2"/>
    </row>
    <row r="903021" spans="7:7">
      <c r="G903021" s="2"/>
    </row>
    <row r="903022" spans="7:7">
      <c r="G903022" s="2"/>
    </row>
    <row r="903023" spans="7:7">
      <c r="G903023" s="2"/>
    </row>
    <row r="903024" spans="7:7">
      <c r="G903024" s="2"/>
    </row>
    <row r="903025" spans="7:7">
      <c r="G903025" s="2"/>
    </row>
    <row r="903026" spans="7:7">
      <c r="G903026" s="2"/>
    </row>
    <row r="903027" spans="7:7">
      <c r="G903027" s="2"/>
    </row>
    <row r="903028" spans="7:7">
      <c r="G903028" s="2"/>
    </row>
    <row r="903029" spans="7:7">
      <c r="G903029" s="2"/>
    </row>
    <row r="903030" spans="7:7">
      <c r="G903030" s="2"/>
    </row>
    <row r="903031" spans="7:7">
      <c r="G903031" s="2"/>
    </row>
    <row r="903032" spans="7:7">
      <c r="G903032" s="2"/>
    </row>
    <row r="903033" spans="7:7">
      <c r="G903033" s="2"/>
    </row>
    <row r="903034" spans="7:7">
      <c r="G903034" s="2"/>
    </row>
    <row r="903035" spans="7:7">
      <c r="G903035" s="2"/>
    </row>
    <row r="903036" spans="7:7">
      <c r="G903036" s="2"/>
    </row>
    <row r="903037" spans="7:7">
      <c r="G903037" s="2"/>
    </row>
    <row r="903038" spans="7:7">
      <c r="G903038" s="2"/>
    </row>
    <row r="903039" spans="7:7">
      <c r="G903039" s="2"/>
    </row>
    <row r="903040" spans="7:7">
      <c r="G903040" s="2"/>
    </row>
    <row r="903041" spans="7:7">
      <c r="G903041" s="2"/>
    </row>
    <row r="903042" spans="7:7">
      <c r="G903042" s="2"/>
    </row>
    <row r="903043" spans="7:7">
      <c r="G903043" s="2"/>
    </row>
    <row r="903044" spans="7:7">
      <c r="G903044" s="2"/>
    </row>
    <row r="903045" spans="7:7">
      <c r="G903045" s="2"/>
    </row>
    <row r="903046" spans="7:7">
      <c r="G903046" s="2"/>
    </row>
    <row r="903047" spans="7:7">
      <c r="G903047" s="2"/>
    </row>
    <row r="903048" spans="7:7">
      <c r="G903048" s="2"/>
    </row>
    <row r="903049" spans="7:7">
      <c r="G903049" s="2"/>
    </row>
    <row r="903050" spans="7:7">
      <c r="G903050" s="2"/>
    </row>
    <row r="903051" spans="7:7">
      <c r="G903051" s="2"/>
    </row>
    <row r="903052" spans="7:7">
      <c r="G903052" s="2"/>
    </row>
    <row r="903053" spans="7:7">
      <c r="G903053" s="2"/>
    </row>
    <row r="903054" spans="7:7">
      <c r="G903054" s="2"/>
    </row>
    <row r="903055" spans="7:7">
      <c r="G903055" s="2"/>
    </row>
    <row r="903056" spans="7:7">
      <c r="G903056" s="2"/>
    </row>
    <row r="903057" spans="7:7">
      <c r="G903057" s="2"/>
    </row>
    <row r="903058" spans="7:7">
      <c r="G903058" s="2"/>
    </row>
    <row r="903059" spans="7:7">
      <c r="G903059" s="2"/>
    </row>
    <row r="903060" spans="7:7">
      <c r="G903060" s="2"/>
    </row>
    <row r="903061" spans="7:7">
      <c r="G903061" s="2"/>
    </row>
    <row r="903062" spans="7:7">
      <c r="G903062" s="2"/>
    </row>
    <row r="903063" spans="7:7">
      <c r="G903063" s="2"/>
    </row>
    <row r="903064" spans="7:7">
      <c r="G903064" s="2"/>
    </row>
    <row r="903065" spans="7:7">
      <c r="G903065" s="2"/>
    </row>
    <row r="903066" spans="7:7">
      <c r="G903066" s="2"/>
    </row>
    <row r="903067" spans="7:7">
      <c r="G903067" s="2"/>
    </row>
    <row r="903068" spans="7:7">
      <c r="G903068" s="2"/>
    </row>
    <row r="903069" spans="7:7">
      <c r="G903069" s="2"/>
    </row>
    <row r="903070" spans="7:7">
      <c r="G903070" s="2"/>
    </row>
    <row r="903071" spans="7:7">
      <c r="G903071" s="2"/>
    </row>
    <row r="903072" spans="7:7">
      <c r="G903072" s="2"/>
    </row>
    <row r="903073" spans="7:7">
      <c r="G903073" s="2"/>
    </row>
    <row r="903074" spans="7:7">
      <c r="G903074" s="2"/>
    </row>
    <row r="903075" spans="7:7">
      <c r="G903075" s="2"/>
    </row>
    <row r="903076" spans="7:7">
      <c r="G903076" s="2"/>
    </row>
    <row r="903077" spans="7:7">
      <c r="G903077" s="2"/>
    </row>
    <row r="903078" spans="7:7">
      <c r="G903078" s="2"/>
    </row>
    <row r="903079" spans="7:7">
      <c r="G903079" s="2"/>
    </row>
    <row r="903080" spans="7:7">
      <c r="G903080" s="2"/>
    </row>
    <row r="903081" spans="7:7">
      <c r="G903081" s="2"/>
    </row>
    <row r="903082" spans="7:7">
      <c r="G903082" s="2"/>
    </row>
    <row r="903083" spans="7:7">
      <c r="G903083" s="2"/>
    </row>
    <row r="903084" spans="7:7">
      <c r="G903084" s="2"/>
    </row>
    <row r="903085" spans="7:7">
      <c r="G903085" s="2"/>
    </row>
    <row r="903086" spans="7:7">
      <c r="G903086" s="2"/>
    </row>
    <row r="903087" spans="7:7">
      <c r="G903087" s="2"/>
    </row>
    <row r="903088" spans="7:7">
      <c r="G903088" s="2"/>
    </row>
    <row r="903089" spans="7:7">
      <c r="G903089" s="2"/>
    </row>
    <row r="903090" spans="7:7">
      <c r="G903090" s="2"/>
    </row>
    <row r="903091" spans="7:7">
      <c r="G903091" s="2"/>
    </row>
    <row r="903092" spans="7:7">
      <c r="G903092" s="2"/>
    </row>
    <row r="903093" spans="7:7">
      <c r="G903093" s="2"/>
    </row>
    <row r="903094" spans="7:7">
      <c r="G903094" s="2"/>
    </row>
    <row r="903095" spans="7:7">
      <c r="G903095" s="2"/>
    </row>
    <row r="903096" spans="7:7">
      <c r="G903096" s="2"/>
    </row>
    <row r="903097" spans="7:7">
      <c r="G903097" s="2"/>
    </row>
    <row r="903098" spans="7:7">
      <c r="G903098" s="2"/>
    </row>
    <row r="903099" spans="7:7">
      <c r="G903099" s="2"/>
    </row>
    <row r="903100" spans="7:7">
      <c r="G903100" s="2"/>
    </row>
    <row r="903101" spans="7:7">
      <c r="G903101" s="2"/>
    </row>
    <row r="903102" spans="7:7">
      <c r="G903102" s="2"/>
    </row>
    <row r="903103" spans="7:7">
      <c r="G903103" s="2"/>
    </row>
    <row r="903104" spans="7:7">
      <c r="G903104" s="2"/>
    </row>
    <row r="903105" spans="7:7">
      <c r="G903105" s="2"/>
    </row>
    <row r="903106" spans="7:7">
      <c r="G903106" s="2"/>
    </row>
    <row r="903107" spans="7:7">
      <c r="G903107" s="2"/>
    </row>
    <row r="903108" spans="7:7">
      <c r="G903108" s="2"/>
    </row>
    <row r="903109" spans="7:7">
      <c r="G903109" s="2"/>
    </row>
    <row r="903110" spans="7:7">
      <c r="G903110" s="2"/>
    </row>
    <row r="903111" spans="7:7">
      <c r="G903111" s="2"/>
    </row>
    <row r="903112" spans="7:7">
      <c r="G903112" s="2"/>
    </row>
    <row r="903113" spans="7:7">
      <c r="G903113" s="2"/>
    </row>
    <row r="903114" spans="7:7">
      <c r="G903114" s="2"/>
    </row>
    <row r="903115" spans="7:7">
      <c r="G903115" s="2"/>
    </row>
    <row r="903116" spans="7:7">
      <c r="G903116" s="2"/>
    </row>
    <row r="903117" spans="7:7">
      <c r="G903117" s="2"/>
    </row>
    <row r="903118" spans="7:7">
      <c r="G903118" s="2"/>
    </row>
    <row r="903119" spans="7:7">
      <c r="G903119" s="2"/>
    </row>
    <row r="903120" spans="7:7">
      <c r="G903120" s="2"/>
    </row>
    <row r="903121" spans="7:7">
      <c r="G903121" s="2"/>
    </row>
    <row r="903122" spans="7:7">
      <c r="G903122" s="2"/>
    </row>
    <row r="903123" spans="7:7">
      <c r="G903123" s="2"/>
    </row>
    <row r="903124" spans="7:7">
      <c r="G903124" s="2"/>
    </row>
    <row r="903125" spans="7:7">
      <c r="G903125" s="2"/>
    </row>
    <row r="903126" spans="7:7">
      <c r="G903126" s="2"/>
    </row>
    <row r="903127" spans="7:7">
      <c r="G903127" s="2"/>
    </row>
    <row r="903128" spans="7:7">
      <c r="G903128" s="2"/>
    </row>
    <row r="903129" spans="7:7">
      <c r="G903129" s="2"/>
    </row>
    <row r="903130" spans="7:7">
      <c r="G903130" s="2"/>
    </row>
    <row r="903131" spans="7:7">
      <c r="G903131" s="2"/>
    </row>
    <row r="903132" spans="7:7">
      <c r="G903132" s="2"/>
    </row>
    <row r="903133" spans="7:7">
      <c r="G903133" s="2"/>
    </row>
    <row r="903134" spans="7:7">
      <c r="G903134" s="2"/>
    </row>
    <row r="903135" spans="7:7">
      <c r="G903135" s="2"/>
    </row>
    <row r="903136" spans="7:7">
      <c r="G903136" s="2"/>
    </row>
    <row r="903137" spans="7:7">
      <c r="G903137" s="2"/>
    </row>
    <row r="903138" spans="7:7">
      <c r="G903138" s="2"/>
    </row>
    <row r="903139" spans="7:7">
      <c r="G903139" s="2"/>
    </row>
    <row r="903140" spans="7:7">
      <c r="G903140" s="2"/>
    </row>
    <row r="903141" spans="7:7">
      <c r="G903141" s="2"/>
    </row>
    <row r="903142" spans="7:7">
      <c r="G903142" s="2"/>
    </row>
    <row r="903143" spans="7:7">
      <c r="G903143" s="2"/>
    </row>
    <row r="903144" spans="7:7">
      <c r="G903144" s="2"/>
    </row>
    <row r="903145" spans="7:7">
      <c r="G903145" s="2"/>
    </row>
    <row r="903146" spans="7:7">
      <c r="G903146" s="2"/>
    </row>
    <row r="903147" spans="7:7">
      <c r="G903147" s="2"/>
    </row>
    <row r="903148" spans="7:7">
      <c r="G903148" s="2"/>
    </row>
    <row r="903149" spans="7:7">
      <c r="G903149" s="2"/>
    </row>
    <row r="903150" spans="7:7">
      <c r="G903150" s="2"/>
    </row>
    <row r="903151" spans="7:7">
      <c r="G903151" s="2"/>
    </row>
    <row r="903152" spans="7:7">
      <c r="G903152" s="2"/>
    </row>
    <row r="903153" spans="7:7">
      <c r="G903153" s="2"/>
    </row>
    <row r="903154" spans="7:7">
      <c r="G903154" s="2"/>
    </row>
    <row r="903155" spans="7:7">
      <c r="G903155" s="2"/>
    </row>
    <row r="903156" spans="7:7">
      <c r="G903156" s="2"/>
    </row>
    <row r="903157" spans="7:7">
      <c r="G903157" s="2"/>
    </row>
    <row r="903158" spans="7:7">
      <c r="G903158" s="2"/>
    </row>
    <row r="903159" spans="7:7">
      <c r="G903159" s="2"/>
    </row>
    <row r="903160" spans="7:7">
      <c r="G903160" s="2"/>
    </row>
    <row r="903161" spans="7:7">
      <c r="G903161" s="2"/>
    </row>
    <row r="903162" spans="7:7">
      <c r="G903162" s="2"/>
    </row>
    <row r="903163" spans="7:7">
      <c r="G903163" s="2"/>
    </row>
    <row r="903164" spans="7:7">
      <c r="G903164" s="2"/>
    </row>
    <row r="903165" spans="7:7">
      <c r="G903165" s="2"/>
    </row>
    <row r="903166" spans="7:7">
      <c r="G903166" s="2"/>
    </row>
    <row r="903167" spans="7:7">
      <c r="G903167" s="2"/>
    </row>
    <row r="903168" spans="7:7">
      <c r="G903168" s="2"/>
    </row>
    <row r="903169" spans="7:7">
      <c r="G903169" s="2"/>
    </row>
    <row r="903170" spans="7:7">
      <c r="G903170" s="2"/>
    </row>
    <row r="903171" spans="7:7">
      <c r="G903171" s="2"/>
    </row>
    <row r="903172" spans="7:7">
      <c r="G903172" s="2"/>
    </row>
    <row r="903173" spans="7:7">
      <c r="G903173" s="2"/>
    </row>
    <row r="903174" spans="7:7">
      <c r="G903174" s="2"/>
    </row>
    <row r="903175" spans="7:7">
      <c r="G903175" s="2"/>
    </row>
    <row r="903176" spans="7:7">
      <c r="G903176" s="2"/>
    </row>
    <row r="903177" spans="7:7">
      <c r="G903177" s="2"/>
    </row>
    <row r="903178" spans="7:7">
      <c r="G903178" s="2"/>
    </row>
    <row r="903179" spans="7:7">
      <c r="G903179" s="2"/>
    </row>
    <row r="903180" spans="7:7">
      <c r="G903180" s="2"/>
    </row>
    <row r="903181" spans="7:7">
      <c r="G903181" s="2"/>
    </row>
    <row r="903182" spans="7:7">
      <c r="G903182" s="2"/>
    </row>
    <row r="903183" spans="7:7">
      <c r="G903183" s="2"/>
    </row>
    <row r="903184" spans="7:7">
      <c r="G903184" s="2"/>
    </row>
    <row r="903185" spans="7:7">
      <c r="G903185" s="2"/>
    </row>
    <row r="903186" spans="7:7">
      <c r="G903186" s="2"/>
    </row>
    <row r="903187" spans="7:7">
      <c r="G903187" s="2"/>
    </row>
    <row r="903188" spans="7:7">
      <c r="G903188" s="2"/>
    </row>
    <row r="903189" spans="7:7">
      <c r="G903189" s="2"/>
    </row>
    <row r="903190" spans="7:7">
      <c r="G903190" s="2"/>
    </row>
    <row r="903191" spans="7:7">
      <c r="G903191" s="2"/>
    </row>
    <row r="903192" spans="7:7">
      <c r="G903192" s="2"/>
    </row>
    <row r="903193" spans="7:7">
      <c r="G903193" s="2"/>
    </row>
    <row r="903194" spans="7:7">
      <c r="G903194" s="2"/>
    </row>
    <row r="903195" spans="7:7">
      <c r="G903195" s="2"/>
    </row>
    <row r="903196" spans="7:7">
      <c r="G903196" s="2"/>
    </row>
    <row r="903197" spans="7:7">
      <c r="G903197" s="2"/>
    </row>
    <row r="903198" spans="7:7">
      <c r="G903198" s="2"/>
    </row>
    <row r="903199" spans="7:7">
      <c r="G903199" s="2"/>
    </row>
    <row r="903200" spans="7:7">
      <c r="G903200" s="2"/>
    </row>
    <row r="903201" spans="7:7">
      <c r="G903201" s="2"/>
    </row>
    <row r="903202" spans="7:7">
      <c r="G903202" s="2"/>
    </row>
    <row r="903203" spans="7:7">
      <c r="G903203" s="2"/>
    </row>
    <row r="903204" spans="7:7">
      <c r="G903204" s="2"/>
    </row>
    <row r="903205" spans="7:7">
      <c r="G903205" s="2"/>
    </row>
    <row r="903206" spans="7:7">
      <c r="G903206" s="2"/>
    </row>
    <row r="903207" spans="7:7">
      <c r="G903207" s="2"/>
    </row>
    <row r="903208" spans="7:7">
      <c r="G903208" s="2"/>
    </row>
    <row r="903209" spans="7:7">
      <c r="G903209" s="2"/>
    </row>
    <row r="903210" spans="7:7">
      <c r="G903210" s="2"/>
    </row>
    <row r="903211" spans="7:7">
      <c r="G903211" s="2"/>
    </row>
    <row r="903212" spans="7:7">
      <c r="G903212" s="2"/>
    </row>
    <row r="903213" spans="7:7">
      <c r="G903213" s="2"/>
    </row>
    <row r="903214" spans="7:7">
      <c r="G903214" s="2"/>
    </row>
    <row r="903215" spans="7:7">
      <c r="G903215" s="2"/>
    </row>
    <row r="903216" spans="7:7">
      <c r="G903216" s="2"/>
    </row>
    <row r="903217" spans="7:7">
      <c r="G903217" s="2"/>
    </row>
    <row r="903218" spans="7:7">
      <c r="G903218" s="2"/>
    </row>
    <row r="903219" spans="7:7">
      <c r="G903219" s="2"/>
    </row>
    <row r="903220" spans="7:7">
      <c r="G903220" s="2"/>
    </row>
    <row r="903221" spans="7:7">
      <c r="G903221" s="2"/>
    </row>
    <row r="903222" spans="7:7">
      <c r="G903222" s="2"/>
    </row>
    <row r="903223" spans="7:7">
      <c r="G903223" s="2"/>
    </row>
    <row r="903224" spans="7:7">
      <c r="G903224" s="2"/>
    </row>
    <row r="903225" spans="7:7">
      <c r="G903225" s="2"/>
    </row>
    <row r="903226" spans="7:7">
      <c r="G903226" s="2"/>
    </row>
    <row r="903227" spans="7:7">
      <c r="G903227" s="2"/>
    </row>
    <row r="903228" spans="7:7">
      <c r="G903228" s="2"/>
    </row>
    <row r="903229" spans="7:7">
      <c r="G903229" s="2"/>
    </row>
    <row r="903230" spans="7:7">
      <c r="G903230" s="2"/>
    </row>
    <row r="903231" spans="7:7">
      <c r="G903231" s="2"/>
    </row>
    <row r="903232" spans="7:7">
      <c r="G903232" s="2"/>
    </row>
    <row r="903233" spans="7:7">
      <c r="G903233" s="2"/>
    </row>
    <row r="903234" spans="7:7">
      <c r="G903234" s="2"/>
    </row>
    <row r="903235" spans="7:7">
      <c r="G903235" s="2"/>
    </row>
    <row r="903236" spans="7:7">
      <c r="G903236" s="2"/>
    </row>
    <row r="903237" spans="7:7">
      <c r="G903237" s="2"/>
    </row>
    <row r="903238" spans="7:7">
      <c r="G903238" s="2"/>
    </row>
    <row r="903239" spans="7:7">
      <c r="G903239" s="2"/>
    </row>
    <row r="903240" spans="7:7">
      <c r="G903240" s="2"/>
    </row>
    <row r="903241" spans="7:7">
      <c r="G903241" s="2"/>
    </row>
    <row r="903242" spans="7:7">
      <c r="G903242" s="2"/>
    </row>
    <row r="903243" spans="7:7">
      <c r="G903243" s="2"/>
    </row>
    <row r="903244" spans="7:7">
      <c r="G903244" s="2"/>
    </row>
    <row r="903245" spans="7:7">
      <c r="G903245" s="2"/>
    </row>
    <row r="903246" spans="7:7">
      <c r="G903246" s="2"/>
    </row>
    <row r="903247" spans="7:7">
      <c r="G903247" s="2"/>
    </row>
    <row r="903248" spans="7:7">
      <c r="G903248" s="2"/>
    </row>
    <row r="903249" spans="7:7">
      <c r="G903249" s="2"/>
    </row>
    <row r="903250" spans="7:7">
      <c r="G903250" s="2"/>
    </row>
    <row r="903251" spans="7:7">
      <c r="G903251" s="2"/>
    </row>
    <row r="903252" spans="7:7">
      <c r="G903252" s="2"/>
    </row>
    <row r="903253" spans="7:7">
      <c r="G903253" s="2"/>
    </row>
    <row r="903254" spans="7:7">
      <c r="G903254" s="2"/>
    </row>
    <row r="903255" spans="7:7">
      <c r="G903255" s="2"/>
    </row>
    <row r="903256" spans="7:7">
      <c r="G903256" s="2"/>
    </row>
    <row r="903257" spans="7:7">
      <c r="G903257" s="2"/>
    </row>
    <row r="903258" spans="7:7">
      <c r="G903258" s="2"/>
    </row>
    <row r="903259" spans="7:7">
      <c r="G903259" s="2"/>
    </row>
    <row r="903260" spans="7:7">
      <c r="G903260" s="2"/>
    </row>
    <row r="903261" spans="7:7">
      <c r="G903261" s="2"/>
    </row>
    <row r="903262" spans="7:7">
      <c r="G903262" s="2"/>
    </row>
    <row r="903263" spans="7:7">
      <c r="G903263" s="2"/>
    </row>
    <row r="903264" spans="7:7">
      <c r="G903264" s="2"/>
    </row>
    <row r="903265" spans="7:7">
      <c r="G903265" s="2"/>
    </row>
    <row r="903266" spans="7:7">
      <c r="G903266" s="2"/>
    </row>
    <row r="903267" spans="7:7">
      <c r="G903267" s="2"/>
    </row>
    <row r="903268" spans="7:7">
      <c r="G903268" s="2"/>
    </row>
    <row r="903269" spans="7:7">
      <c r="G903269" s="2"/>
    </row>
    <row r="903270" spans="7:7">
      <c r="G903270" s="2"/>
    </row>
    <row r="903271" spans="7:7">
      <c r="G903271" s="2"/>
    </row>
    <row r="903272" spans="7:7">
      <c r="G903272" s="2"/>
    </row>
    <row r="903273" spans="7:7">
      <c r="G903273" s="2"/>
    </row>
    <row r="903274" spans="7:7">
      <c r="G903274" s="2"/>
    </row>
    <row r="903275" spans="7:7">
      <c r="G903275" s="2"/>
    </row>
    <row r="903276" spans="7:7">
      <c r="G903276" s="2"/>
    </row>
    <row r="903277" spans="7:7">
      <c r="G903277" s="2"/>
    </row>
    <row r="903278" spans="7:7">
      <c r="G903278" s="2"/>
    </row>
    <row r="903279" spans="7:7">
      <c r="G903279" s="2"/>
    </row>
    <row r="903280" spans="7:7">
      <c r="G903280" s="2"/>
    </row>
    <row r="903281" spans="7:7">
      <c r="G903281" s="2"/>
    </row>
    <row r="903282" spans="7:7">
      <c r="G903282" s="2"/>
    </row>
    <row r="903283" spans="7:7">
      <c r="G903283" s="2"/>
    </row>
    <row r="903284" spans="7:7">
      <c r="G903284" s="2"/>
    </row>
    <row r="903285" spans="7:7">
      <c r="G903285" s="2"/>
    </row>
    <row r="903286" spans="7:7">
      <c r="G903286" s="2"/>
    </row>
    <row r="903287" spans="7:7">
      <c r="G903287" s="2"/>
    </row>
    <row r="903288" spans="7:7">
      <c r="G903288" s="2"/>
    </row>
    <row r="903289" spans="7:7">
      <c r="G903289" s="2"/>
    </row>
    <row r="903290" spans="7:7">
      <c r="G903290" s="2"/>
    </row>
    <row r="903291" spans="7:7">
      <c r="G903291" s="2"/>
    </row>
    <row r="903292" spans="7:7">
      <c r="G903292" s="2"/>
    </row>
    <row r="903293" spans="7:7">
      <c r="G903293" s="2"/>
    </row>
    <row r="903294" spans="7:7">
      <c r="G903294" s="2"/>
    </row>
    <row r="903295" spans="7:7">
      <c r="G903295" s="2"/>
    </row>
    <row r="903296" spans="7:7">
      <c r="G903296" s="2"/>
    </row>
    <row r="903297" spans="7:7">
      <c r="G903297" s="2"/>
    </row>
    <row r="903298" spans="7:7">
      <c r="G903298" s="2"/>
    </row>
    <row r="903299" spans="7:7">
      <c r="G903299" s="2"/>
    </row>
    <row r="903300" spans="7:7">
      <c r="G903300" s="2"/>
    </row>
    <row r="903301" spans="7:7">
      <c r="G903301" s="2"/>
    </row>
    <row r="903302" spans="7:7">
      <c r="G903302" s="2"/>
    </row>
    <row r="903303" spans="7:7">
      <c r="G903303" s="2"/>
    </row>
    <row r="903304" spans="7:7">
      <c r="G903304" s="2"/>
    </row>
    <row r="903305" spans="7:7">
      <c r="G903305" s="2"/>
    </row>
    <row r="903306" spans="7:7">
      <c r="G903306" s="2"/>
    </row>
    <row r="903307" spans="7:7">
      <c r="G903307" s="2"/>
    </row>
    <row r="903308" spans="7:7">
      <c r="G903308" s="2"/>
    </row>
    <row r="903309" spans="7:7">
      <c r="G903309" s="2"/>
    </row>
    <row r="903310" spans="7:7">
      <c r="G903310" s="2"/>
    </row>
    <row r="903311" spans="7:7">
      <c r="G903311" s="2"/>
    </row>
    <row r="903312" spans="7:7">
      <c r="G903312" s="2"/>
    </row>
    <row r="903313" spans="7:7">
      <c r="G903313" s="2"/>
    </row>
    <row r="903314" spans="7:7">
      <c r="G903314" s="2"/>
    </row>
    <row r="903315" spans="7:7">
      <c r="G903315" s="2"/>
    </row>
    <row r="903316" spans="7:7">
      <c r="G903316" s="2"/>
    </row>
    <row r="903317" spans="7:7">
      <c r="G903317" s="2"/>
    </row>
    <row r="903318" spans="7:7">
      <c r="G903318" s="2"/>
    </row>
    <row r="903319" spans="7:7">
      <c r="G903319" s="2"/>
    </row>
    <row r="903320" spans="7:7">
      <c r="G903320" s="2"/>
    </row>
    <row r="903321" spans="7:7">
      <c r="G903321" s="2"/>
    </row>
    <row r="903322" spans="7:7">
      <c r="G903322" s="2"/>
    </row>
    <row r="903323" spans="7:7">
      <c r="G903323" s="2"/>
    </row>
    <row r="903324" spans="7:7">
      <c r="G903324" s="2"/>
    </row>
    <row r="903325" spans="7:7">
      <c r="G903325" s="2"/>
    </row>
    <row r="903326" spans="7:7">
      <c r="G903326" s="2"/>
    </row>
    <row r="903327" spans="7:7">
      <c r="G903327" s="2"/>
    </row>
    <row r="903328" spans="7:7">
      <c r="G903328" s="2"/>
    </row>
    <row r="903329" spans="7:7">
      <c r="G903329" s="2"/>
    </row>
    <row r="903330" spans="7:7">
      <c r="G903330" s="2"/>
    </row>
    <row r="903331" spans="7:7">
      <c r="G903331" s="2"/>
    </row>
    <row r="903332" spans="7:7">
      <c r="G903332" s="2"/>
    </row>
    <row r="903333" spans="7:7">
      <c r="G903333" s="2"/>
    </row>
    <row r="903334" spans="7:7">
      <c r="G903334" s="2"/>
    </row>
    <row r="903335" spans="7:7">
      <c r="G903335" s="2"/>
    </row>
    <row r="903336" spans="7:7">
      <c r="G903336" s="2"/>
    </row>
    <row r="903337" spans="7:7">
      <c r="G903337" s="2"/>
    </row>
    <row r="903338" spans="7:7">
      <c r="G903338" s="2"/>
    </row>
    <row r="903339" spans="7:7">
      <c r="G903339" s="2"/>
    </row>
    <row r="903340" spans="7:7">
      <c r="G903340" s="2"/>
    </row>
    <row r="903341" spans="7:7">
      <c r="G903341" s="2"/>
    </row>
    <row r="903342" spans="7:7">
      <c r="G903342" s="2"/>
    </row>
    <row r="903343" spans="7:7">
      <c r="G903343" s="2"/>
    </row>
    <row r="903344" spans="7:7">
      <c r="G903344" s="2"/>
    </row>
    <row r="903345" spans="7:7">
      <c r="G903345" s="2"/>
    </row>
    <row r="903346" spans="7:7">
      <c r="G903346" s="2"/>
    </row>
    <row r="903347" spans="7:7">
      <c r="G903347" s="2"/>
    </row>
    <row r="903348" spans="7:7">
      <c r="G903348" s="2"/>
    </row>
    <row r="903349" spans="7:7">
      <c r="G903349" s="2"/>
    </row>
    <row r="903350" spans="7:7">
      <c r="G903350" s="2"/>
    </row>
    <row r="903351" spans="7:7">
      <c r="G903351" s="2"/>
    </row>
    <row r="903352" spans="7:7">
      <c r="G903352" s="2"/>
    </row>
    <row r="903353" spans="7:7">
      <c r="G903353" s="2"/>
    </row>
    <row r="903354" spans="7:7">
      <c r="G903354" s="2"/>
    </row>
    <row r="903355" spans="7:7">
      <c r="G903355" s="2"/>
    </row>
    <row r="903356" spans="7:7">
      <c r="G903356" s="2"/>
    </row>
    <row r="903357" spans="7:7">
      <c r="G903357" s="2"/>
    </row>
    <row r="903358" spans="7:7">
      <c r="G903358" s="2"/>
    </row>
    <row r="903359" spans="7:7">
      <c r="G903359" s="2"/>
    </row>
    <row r="903360" spans="7:7">
      <c r="G903360" s="2"/>
    </row>
    <row r="903361" spans="7:7">
      <c r="G903361" s="2"/>
    </row>
    <row r="903362" spans="7:7">
      <c r="G903362" s="2"/>
    </row>
    <row r="903363" spans="7:7">
      <c r="G903363" s="2"/>
    </row>
    <row r="903364" spans="7:7">
      <c r="G903364" s="2"/>
    </row>
    <row r="903365" spans="7:7">
      <c r="G903365" s="2"/>
    </row>
    <row r="903366" spans="7:7">
      <c r="G903366" s="2"/>
    </row>
    <row r="903367" spans="7:7">
      <c r="G903367" s="2"/>
    </row>
    <row r="903368" spans="7:7">
      <c r="G903368" s="2"/>
    </row>
    <row r="903369" spans="7:7">
      <c r="G903369" s="2"/>
    </row>
    <row r="903370" spans="7:7">
      <c r="G903370" s="2"/>
    </row>
    <row r="903371" spans="7:7">
      <c r="G903371" s="2"/>
    </row>
    <row r="903372" spans="7:7">
      <c r="G903372" s="2"/>
    </row>
    <row r="903373" spans="7:7">
      <c r="G903373" s="2"/>
    </row>
    <row r="903374" spans="7:7">
      <c r="G903374" s="2"/>
    </row>
    <row r="903375" spans="7:7">
      <c r="G903375" s="2"/>
    </row>
    <row r="903376" spans="7:7">
      <c r="G903376" s="2"/>
    </row>
    <row r="903377" spans="7:7">
      <c r="G903377" s="2"/>
    </row>
    <row r="903378" spans="7:7">
      <c r="G903378" s="2"/>
    </row>
    <row r="903379" spans="7:7">
      <c r="G903379" s="2"/>
    </row>
    <row r="903380" spans="7:7">
      <c r="G903380" s="2"/>
    </row>
    <row r="903381" spans="7:7">
      <c r="G903381" s="2"/>
    </row>
    <row r="903382" spans="7:7">
      <c r="G903382" s="2"/>
    </row>
    <row r="903383" spans="7:7">
      <c r="G903383" s="2"/>
    </row>
    <row r="903384" spans="7:7">
      <c r="G903384" s="2"/>
    </row>
    <row r="903385" spans="7:7">
      <c r="G903385" s="2"/>
    </row>
    <row r="903386" spans="7:7">
      <c r="G903386" s="2"/>
    </row>
    <row r="903387" spans="7:7">
      <c r="G903387" s="2"/>
    </row>
    <row r="903388" spans="7:7">
      <c r="G903388" s="2"/>
    </row>
    <row r="903389" spans="7:7">
      <c r="G903389" s="2"/>
    </row>
    <row r="903390" spans="7:7">
      <c r="G903390" s="2"/>
    </row>
    <row r="903391" spans="7:7">
      <c r="G903391" s="2"/>
    </row>
    <row r="903392" spans="7:7">
      <c r="G903392" s="2"/>
    </row>
    <row r="903393" spans="7:7">
      <c r="G903393" s="2"/>
    </row>
    <row r="903394" spans="7:7">
      <c r="G903394" s="2"/>
    </row>
    <row r="903395" spans="7:7">
      <c r="G903395" s="2"/>
    </row>
    <row r="903396" spans="7:7">
      <c r="G903396" s="2"/>
    </row>
    <row r="903397" spans="7:7">
      <c r="G903397" s="2"/>
    </row>
    <row r="903398" spans="7:7">
      <c r="G903398" s="2"/>
    </row>
    <row r="903399" spans="7:7">
      <c r="G903399" s="2"/>
    </row>
    <row r="903400" spans="7:7">
      <c r="G903400" s="2"/>
    </row>
    <row r="903401" spans="7:7">
      <c r="G903401" s="2"/>
    </row>
    <row r="903402" spans="7:7">
      <c r="G903402" s="2"/>
    </row>
    <row r="903403" spans="7:7">
      <c r="G903403" s="2"/>
    </row>
    <row r="903404" spans="7:7">
      <c r="G903404" s="2"/>
    </row>
    <row r="903405" spans="7:7">
      <c r="G903405" s="2"/>
    </row>
    <row r="903406" spans="7:7">
      <c r="G903406" s="2"/>
    </row>
    <row r="903407" spans="7:7">
      <c r="G903407" s="2"/>
    </row>
    <row r="903408" spans="7:7">
      <c r="G903408" s="2"/>
    </row>
    <row r="903409" spans="7:7">
      <c r="G903409" s="2"/>
    </row>
    <row r="903410" spans="7:7">
      <c r="G903410" s="2"/>
    </row>
    <row r="903411" spans="7:7">
      <c r="G903411" s="2"/>
    </row>
    <row r="903412" spans="7:7">
      <c r="G903412" s="2"/>
    </row>
    <row r="903413" spans="7:7">
      <c r="G903413" s="2"/>
    </row>
    <row r="903414" spans="7:7">
      <c r="G903414" s="2"/>
    </row>
    <row r="903415" spans="7:7">
      <c r="G903415" s="2"/>
    </row>
    <row r="903416" spans="7:7">
      <c r="G903416" s="2"/>
    </row>
    <row r="903417" spans="7:7">
      <c r="G903417" s="2"/>
    </row>
    <row r="903418" spans="7:7">
      <c r="G903418" s="2"/>
    </row>
    <row r="903419" spans="7:7">
      <c r="G903419" s="2"/>
    </row>
    <row r="903420" spans="7:7">
      <c r="G903420" s="2"/>
    </row>
    <row r="903421" spans="7:7">
      <c r="G903421" s="2"/>
    </row>
    <row r="903422" spans="7:7">
      <c r="G903422" s="2"/>
    </row>
    <row r="903423" spans="7:7">
      <c r="G903423" s="2"/>
    </row>
    <row r="903424" spans="7:7">
      <c r="G903424" s="2"/>
    </row>
    <row r="903425" spans="7:7">
      <c r="G903425" s="2"/>
    </row>
    <row r="903426" spans="7:7">
      <c r="G903426" s="2"/>
    </row>
    <row r="903427" spans="7:7">
      <c r="G903427" s="2"/>
    </row>
    <row r="903428" spans="7:7">
      <c r="G903428" s="2"/>
    </row>
    <row r="903429" spans="7:7">
      <c r="G903429" s="2"/>
    </row>
    <row r="903430" spans="7:7">
      <c r="G903430" s="2"/>
    </row>
    <row r="903431" spans="7:7">
      <c r="G903431" s="2"/>
    </row>
    <row r="903432" spans="7:7">
      <c r="G903432" s="2"/>
    </row>
    <row r="903433" spans="7:7">
      <c r="G903433" s="2"/>
    </row>
    <row r="903434" spans="7:7">
      <c r="G903434" s="2"/>
    </row>
    <row r="903435" spans="7:7">
      <c r="G903435" s="2"/>
    </row>
    <row r="903436" spans="7:7">
      <c r="G903436" s="2"/>
    </row>
    <row r="903437" spans="7:7">
      <c r="G903437" s="2"/>
    </row>
    <row r="903438" spans="7:7">
      <c r="G903438" s="2"/>
    </row>
    <row r="903439" spans="7:7">
      <c r="G903439" s="2"/>
    </row>
    <row r="903440" spans="7:7">
      <c r="G903440" s="2"/>
    </row>
    <row r="903441" spans="7:7">
      <c r="G903441" s="2"/>
    </row>
    <row r="903442" spans="7:7">
      <c r="G903442" s="2"/>
    </row>
    <row r="903443" spans="7:7">
      <c r="G903443" s="2"/>
    </row>
    <row r="903444" spans="7:7">
      <c r="G903444" s="2"/>
    </row>
    <row r="903445" spans="7:7">
      <c r="G903445" s="2"/>
    </row>
    <row r="903446" spans="7:7">
      <c r="G903446" s="2"/>
    </row>
    <row r="903447" spans="7:7">
      <c r="G903447" s="2"/>
    </row>
    <row r="903448" spans="7:7">
      <c r="G903448" s="2"/>
    </row>
    <row r="903449" spans="7:7">
      <c r="G903449" s="2"/>
    </row>
    <row r="903450" spans="7:7">
      <c r="G903450" s="2"/>
    </row>
    <row r="903451" spans="7:7">
      <c r="G903451" s="2"/>
    </row>
    <row r="903452" spans="7:7">
      <c r="G903452" s="2"/>
    </row>
    <row r="903453" spans="7:7">
      <c r="G903453" s="2"/>
    </row>
    <row r="903454" spans="7:7">
      <c r="G903454" s="2"/>
    </row>
    <row r="903455" spans="7:7">
      <c r="G903455" s="2"/>
    </row>
    <row r="903456" spans="7:7">
      <c r="G903456" s="2"/>
    </row>
    <row r="903457" spans="7:7">
      <c r="G903457" s="2"/>
    </row>
    <row r="903458" spans="7:7">
      <c r="G903458" s="2"/>
    </row>
    <row r="903459" spans="7:7">
      <c r="G903459" s="2"/>
    </row>
    <row r="903460" spans="7:7">
      <c r="G903460" s="2"/>
    </row>
    <row r="903461" spans="7:7">
      <c r="G903461" s="2"/>
    </row>
    <row r="903462" spans="7:7">
      <c r="G903462" s="2"/>
    </row>
    <row r="903463" spans="7:7">
      <c r="G903463" s="2"/>
    </row>
    <row r="903464" spans="7:7">
      <c r="G903464" s="2"/>
    </row>
    <row r="903465" spans="7:7">
      <c r="G903465" s="2"/>
    </row>
    <row r="903466" spans="7:7">
      <c r="G903466" s="2"/>
    </row>
    <row r="903467" spans="7:7">
      <c r="G903467" s="2"/>
    </row>
    <row r="903468" spans="7:7">
      <c r="G903468" s="2"/>
    </row>
    <row r="903469" spans="7:7">
      <c r="G903469" s="2"/>
    </row>
    <row r="903470" spans="7:7">
      <c r="G903470" s="2"/>
    </row>
    <row r="903471" spans="7:7">
      <c r="G903471" s="2"/>
    </row>
    <row r="903472" spans="7:7">
      <c r="G903472" s="2"/>
    </row>
    <row r="903473" spans="7:7">
      <c r="G903473" s="2"/>
    </row>
    <row r="903474" spans="7:7">
      <c r="G903474" s="2"/>
    </row>
    <row r="903475" spans="7:7">
      <c r="G903475" s="2"/>
    </row>
    <row r="903476" spans="7:7">
      <c r="G903476" s="2"/>
    </row>
    <row r="903477" spans="7:7">
      <c r="G903477" s="2"/>
    </row>
    <row r="903478" spans="7:7">
      <c r="G903478" s="2"/>
    </row>
    <row r="903479" spans="7:7">
      <c r="G903479" s="2"/>
    </row>
    <row r="903480" spans="7:7">
      <c r="G903480" s="2"/>
    </row>
    <row r="903481" spans="7:7">
      <c r="G903481" s="2"/>
    </row>
    <row r="903482" spans="7:7">
      <c r="G903482" s="2"/>
    </row>
    <row r="903483" spans="7:7">
      <c r="G903483" s="2"/>
    </row>
    <row r="903484" spans="7:7">
      <c r="G903484" s="2"/>
    </row>
    <row r="903485" spans="7:7">
      <c r="G903485" s="2"/>
    </row>
    <row r="903486" spans="7:7">
      <c r="G903486" s="2"/>
    </row>
    <row r="903487" spans="7:7">
      <c r="G903487" s="2"/>
    </row>
    <row r="903488" spans="7:7">
      <c r="G903488" s="2"/>
    </row>
    <row r="903489" spans="7:7">
      <c r="G903489" s="2"/>
    </row>
    <row r="903490" spans="7:7">
      <c r="G903490" s="2"/>
    </row>
    <row r="903491" spans="7:7">
      <c r="G903491" s="2"/>
    </row>
    <row r="903492" spans="7:7">
      <c r="G903492" s="2"/>
    </row>
    <row r="903493" spans="7:7">
      <c r="G903493" s="2"/>
    </row>
    <row r="903494" spans="7:7">
      <c r="G903494" s="2"/>
    </row>
    <row r="903495" spans="7:7">
      <c r="G903495" s="2"/>
    </row>
    <row r="903496" spans="7:7">
      <c r="G903496" s="2"/>
    </row>
    <row r="903497" spans="7:7">
      <c r="G903497" s="2"/>
    </row>
    <row r="903498" spans="7:7">
      <c r="G903498" s="2"/>
    </row>
    <row r="903499" spans="7:7">
      <c r="G903499" s="2"/>
    </row>
    <row r="903500" spans="7:7">
      <c r="G903500" s="2"/>
    </row>
    <row r="903501" spans="7:7">
      <c r="G903501" s="2"/>
    </row>
    <row r="903502" spans="7:7">
      <c r="G903502" s="2"/>
    </row>
    <row r="903503" spans="7:7">
      <c r="G903503" s="2"/>
    </row>
    <row r="903504" spans="7:7">
      <c r="G903504" s="2"/>
    </row>
    <row r="903505" spans="7:7">
      <c r="G903505" s="2"/>
    </row>
    <row r="903506" spans="7:7">
      <c r="G903506" s="2"/>
    </row>
    <row r="903507" spans="7:7">
      <c r="G903507" s="2"/>
    </row>
    <row r="903508" spans="7:7">
      <c r="G903508" s="2"/>
    </row>
    <row r="903509" spans="7:7">
      <c r="G903509" s="2"/>
    </row>
    <row r="903510" spans="7:7">
      <c r="G903510" s="2"/>
    </row>
    <row r="903511" spans="7:7">
      <c r="G903511" s="2"/>
    </row>
    <row r="903512" spans="7:7">
      <c r="G903512" s="2"/>
    </row>
    <row r="903513" spans="7:7">
      <c r="G903513" s="2"/>
    </row>
    <row r="903514" spans="7:7">
      <c r="G903514" s="2"/>
    </row>
    <row r="903515" spans="7:7">
      <c r="G903515" s="2"/>
    </row>
    <row r="903516" spans="7:7">
      <c r="G903516" s="2"/>
    </row>
    <row r="903517" spans="7:7">
      <c r="G903517" s="2"/>
    </row>
    <row r="903518" spans="7:7">
      <c r="G903518" s="2"/>
    </row>
    <row r="903519" spans="7:7">
      <c r="G903519" s="2"/>
    </row>
    <row r="903520" spans="7:7">
      <c r="G903520" s="2"/>
    </row>
    <row r="903521" spans="7:7">
      <c r="G903521" s="2"/>
    </row>
    <row r="903522" spans="7:7">
      <c r="G903522" s="2"/>
    </row>
    <row r="903523" spans="7:7">
      <c r="G903523" s="2"/>
    </row>
    <row r="903524" spans="7:7">
      <c r="G903524" s="2"/>
    </row>
    <row r="903525" spans="7:7">
      <c r="G903525" s="2"/>
    </row>
    <row r="903526" spans="7:7">
      <c r="G903526" s="2"/>
    </row>
    <row r="903527" spans="7:7">
      <c r="G903527" s="2"/>
    </row>
    <row r="903528" spans="7:7">
      <c r="G903528" s="2"/>
    </row>
    <row r="903529" spans="7:7">
      <c r="G903529" s="2"/>
    </row>
    <row r="903530" spans="7:7">
      <c r="G903530" s="2"/>
    </row>
    <row r="903531" spans="7:7">
      <c r="G903531" s="2"/>
    </row>
    <row r="903532" spans="7:7">
      <c r="G903532" s="2"/>
    </row>
    <row r="903533" spans="7:7">
      <c r="G903533" s="2"/>
    </row>
    <row r="903534" spans="7:7">
      <c r="G903534" s="2"/>
    </row>
    <row r="903535" spans="7:7">
      <c r="G903535" s="2"/>
    </row>
    <row r="903536" spans="7:7">
      <c r="G903536" s="2"/>
    </row>
    <row r="903537" spans="7:7">
      <c r="G903537" s="2"/>
    </row>
    <row r="903538" spans="7:7">
      <c r="G903538" s="2"/>
    </row>
    <row r="903539" spans="7:7">
      <c r="G903539" s="2"/>
    </row>
    <row r="903540" spans="7:7">
      <c r="G903540" s="2"/>
    </row>
    <row r="903541" spans="7:7">
      <c r="G903541" s="2"/>
    </row>
    <row r="903542" spans="7:7">
      <c r="G903542" s="2"/>
    </row>
    <row r="903543" spans="7:7">
      <c r="G903543" s="2"/>
    </row>
    <row r="903544" spans="7:7">
      <c r="G903544" s="2"/>
    </row>
    <row r="903545" spans="7:7">
      <c r="G903545" s="2"/>
    </row>
    <row r="903546" spans="7:7">
      <c r="G903546" s="2"/>
    </row>
    <row r="903547" spans="7:7">
      <c r="G903547" s="2"/>
    </row>
    <row r="903548" spans="7:7">
      <c r="G903548" s="2"/>
    </row>
    <row r="903549" spans="7:7">
      <c r="G903549" s="2"/>
    </row>
    <row r="903550" spans="7:7">
      <c r="G903550" s="2"/>
    </row>
    <row r="903551" spans="7:7">
      <c r="G903551" s="2"/>
    </row>
    <row r="903552" spans="7:7">
      <c r="G903552" s="2"/>
    </row>
    <row r="903553" spans="7:7">
      <c r="G903553" s="2"/>
    </row>
    <row r="903554" spans="7:7">
      <c r="G903554" s="2"/>
    </row>
    <row r="903555" spans="7:7">
      <c r="G903555" s="2"/>
    </row>
    <row r="903556" spans="7:7">
      <c r="G903556" s="2"/>
    </row>
    <row r="903557" spans="7:7">
      <c r="G903557" s="2"/>
    </row>
    <row r="903558" spans="7:7">
      <c r="G903558" s="2"/>
    </row>
    <row r="903559" spans="7:7">
      <c r="G903559" s="2"/>
    </row>
    <row r="903560" spans="7:7">
      <c r="G903560" s="2"/>
    </row>
    <row r="903561" spans="7:7">
      <c r="G903561" s="2"/>
    </row>
    <row r="903562" spans="7:7">
      <c r="G903562" s="2"/>
    </row>
    <row r="903563" spans="7:7">
      <c r="G903563" s="2"/>
    </row>
    <row r="903564" spans="7:7">
      <c r="G903564" s="2"/>
    </row>
    <row r="903565" spans="7:7">
      <c r="G903565" s="2"/>
    </row>
    <row r="903566" spans="7:7">
      <c r="G903566" s="2"/>
    </row>
    <row r="903567" spans="7:7">
      <c r="G903567" s="2"/>
    </row>
    <row r="903568" spans="7:7">
      <c r="G903568" s="2"/>
    </row>
    <row r="903569" spans="7:7">
      <c r="G903569" s="2"/>
    </row>
    <row r="903570" spans="7:7">
      <c r="G903570" s="2"/>
    </row>
    <row r="903571" spans="7:7">
      <c r="G903571" s="2"/>
    </row>
    <row r="903572" spans="7:7">
      <c r="G903572" s="2"/>
    </row>
    <row r="903573" spans="7:7">
      <c r="G903573" s="2"/>
    </row>
    <row r="903574" spans="7:7">
      <c r="G903574" s="2"/>
    </row>
    <row r="903575" spans="7:7">
      <c r="G903575" s="2"/>
    </row>
    <row r="903576" spans="7:7">
      <c r="G903576" s="2"/>
    </row>
    <row r="903577" spans="7:7">
      <c r="G903577" s="2"/>
    </row>
    <row r="903578" spans="7:7">
      <c r="G903578" s="2"/>
    </row>
    <row r="903579" spans="7:7">
      <c r="G903579" s="2"/>
    </row>
    <row r="903580" spans="7:7">
      <c r="G903580" s="2"/>
    </row>
    <row r="903581" spans="7:7">
      <c r="G903581" s="2"/>
    </row>
    <row r="903582" spans="7:7">
      <c r="G903582" s="2"/>
    </row>
    <row r="903583" spans="7:7">
      <c r="G903583" s="2"/>
    </row>
    <row r="903584" spans="7:7">
      <c r="G903584" s="2"/>
    </row>
    <row r="903585" spans="7:7">
      <c r="G903585" s="2"/>
    </row>
    <row r="903586" spans="7:7">
      <c r="G903586" s="2"/>
    </row>
    <row r="903587" spans="7:7">
      <c r="G903587" s="2"/>
    </row>
    <row r="903588" spans="7:7">
      <c r="G903588" s="2"/>
    </row>
    <row r="903589" spans="7:7">
      <c r="G903589" s="2"/>
    </row>
    <row r="903590" spans="7:7">
      <c r="G903590" s="2"/>
    </row>
    <row r="903591" spans="7:7">
      <c r="G903591" s="2"/>
    </row>
    <row r="903592" spans="7:7">
      <c r="G903592" s="2"/>
    </row>
    <row r="903593" spans="7:7">
      <c r="G903593" s="2"/>
    </row>
    <row r="903594" spans="7:7">
      <c r="G903594" s="2"/>
    </row>
    <row r="903595" spans="7:7">
      <c r="G903595" s="2"/>
    </row>
    <row r="903596" spans="7:7">
      <c r="G903596" s="2"/>
    </row>
    <row r="903597" spans="7:7">
      <c r="G903597" s="2"/>
    </row>
    <row r="903598" spans="7:7">
      <c r="G903598" s="2"/>
    </row>
    <row r="903599" spans="7:7">
      <c r="G903599" s="2"/>
    </row>
    <row r="903600" spans="7:7">
      <c r="G903600" s="2"/>
    </row>
    <row r="903601" spans="7:7">
      <c r="G903601" s="2"/>
    </row>
    <row r="903602" spans="7:7">
      <c r="G903602" s="2"/>
    </row>
    <row r="903603" spans="7:7">
      <c r="G903603" s="2"/>
    </row>
    <row r="903604" spans="7:7">
      <c r="G903604" s="2"/>
    </row>
    <row r="903605" spans="7:7">
      <c r="G903605" s="2"/>
    </row>
    <row r="903606" spans="7:7">
      <c r="G903606" s="2"/>
    </row>
    <row r="903607" spans="7:7">
      <c r="G903607" s="2"/>
    </row>
    <row r="903608" spans="7:7">
      <c r="G903608" s="2"/>
    </row>
    <row r="903609" spans="7:7">
      <c r="G903609" s="2"/>
    </row>
    <row r="903610" spans="7:7">
      <c r="G903610" s="2"/>
    </row>
    <row r="903611" spans="7:7">
      <c r="G903611" s="2"/>
    </row>
    <row r="903612" spans="7:7">
      <c r="G903612" s="2"/>
    </row>
    <row r="903613" spans="7:7">
      <c r="G903613" s="2"/>
    </row>
    <row r="903614" spans="7:7">
      <c r="G903614" s="2"/>
    </row>
    <row r="903615" spans="7:7">
      <c r="G903615" s="2"/>
    </row>
    <row r="903616" spans="7:7">
      <c r="G903616" s="2"/>
    </row>
    <row r="903617" spans="7:7">
      <c r="G903617" s="2"/>
    </row>
    <row r="903618" spans="7:7">
      <c r="G903618" s="2"/>
    </row>
    <row r="903619" spans="7:7">
      <c r="G903619" s="2"/>
    </row>
    <row r="903620" spans="7:7">
      <c r="G903620" s="2"/>
    </row>
    <row r="903621" spans="7:7">
      <c r="G903621" s="2"/>
    </row>
    <row r="903622" spans="7:7">
      <c r="G903622" s="2"/>
    </row>
    <row r="903623" spans="7:7">
      <c r="G903623" s="2"/>
    </row>
    <row r="903624" spans="7:7">
      <c r="G903624" s="2"/>
    </row>
    <row r="903625" spans="7:7">
      <c r="G903625" s="2"/>
    </row>
    <row r="903626" spans="7:7">
      <c r="G903626" s="2"/>
    </row>
    <row r="903627" spans="7:7">
      <c r="G903627" s="2"/>
    </row>
    <row r="903628" spans="7:7">
      <c r="G903628" s="2"/>
    </row>
    <row r="903629" spans="7:7">
      <c r="G903629" s="2"/>
    </row>
    <row r="903630" spans="7:7">
      <c r="G903630" s="2"/>
    </row>
    <row r="903631" spans="7:7">
      <c r="G903631" s="2"/>
    </row>
    <row r="903632" spans="7:7">
      <c r="G903632" s="2"/>
    </row>
    <row r="903633" spans="7:7">
      <c r="G903633" s="2"/>
    </row>
    <row r="903634" spans="7:7">
      <c r="G903634" s="2"/>
    </row>
    <row r="903635" spans="7:7">
      <c r="G903635" s="2"/>
    </row>
    <row r="903636" spans="7:7">
      <c r="G903636" s="2"/>
    </row>
    <row r="903637" spans="7:7">
      <c r="G903637" s="2"/>
    </row>
    <row r="903638" spans="7:7">
      <c r="G903638" s="2"/>
    </row>
    <row r="903639" spans="7:7">
      <c r="G903639" s="2"/>
    </row>
    <row r="903640" spans="7:7">
      <c r="G903640" s="2"/>
    </row>
    <row r="903641" spans="7:7">
      <c r="G903641" s="2"/>
    </row>
    <row r="903642" spans="7:7">
      <c r="G903642" s="2"/>
    </row>
    <row r="903643" spans="7:7">
      <c r="G903643" s="2"/>
    </row>
    <row r="903644" spans="7:7">
      <c r="G903644" s="2"/>
    </row>
    <row r="903645" spans="7:7">
      <c r="G903645" s="2"/>
    </row>
    <row r="903646" spans="7:7">
      <c r="G903646" s="2"/>
    </row>
    <row r="903647" spans="7:7">
      <c r="G903647" s="2"/>
    </row>
    <row r="903648" spans="7:7">
      <c r="G903648" s="2"/>
    </row>
    <row r="903649" spans="7:7">
      <c r="G903649" s="2"/>
    </row>
    <row r="903650" spans="7:7">
      <c r="G903650" s="2"/>
    </row>
    <row r="903651" spans="7:7">
      <c r="G903651" s="2"/>
    </row>
    <row r="903652" spans="7:7">
      <c r="G903652" s="2"/>
    </row>
    <row r="903653" spans="7:7">
      <c r="G903653" s="2"/>
    </row>
    <row r="903654" spans="7:7">
      <c r="G903654" s="2"/>
    </row>
    <row r="903655" spans="7:7">
      <c r="G903655" s="2"/>
    </row>
    <row r="903656" spans="7:7">
      <c r="G903656" s="2"/>
    </row>
    <row r="903657" spans="7:7">
      <c r="G903657" s="2"/>
    </row>
    <row r="903658" spans="7:7">
      <c r="G903658" s="2"/>
    </row>
    <row r="903659" spans="7:7">
      <c r="G903659" s="2"/>
    </row>
    <row r="903660" spans="7:7">
      <c r="G903660" s="2"/>
    </row>
    <row r="903661" spans="7:7">
      <c r="G903661" s="2"/>
    </row>
    <row r="903662" spans="7:7">
      <c r="G903662" s="2"/>
    </row>
    <row r="903663" spans="7:7">
      <c r="G903663" s="2"/>
    </row>
    <row r="903664" spans="7:7">
      <c r="G903664" s="2"/>
    </row>
    <row r="903665" spans="7:7">
      <c r="G903665" s="2"/>
    </row>
    <row r="903666" spans="7:7">
      <c r="G903666" s="2"/>
    </row>
    <row r="903667" spans="7:7">
      <c r="G903667" s="2"/>
    </row>
    <row r="903668" spans="7:7">
      <c r="G903668" s="2"/>
    </row>
    <row r="903669" spans="7:7">
      <c r="G903669" s="2"/>
    </row>
    <row r="903670" spans="7:7">
      <c r="G903670" s="2"/>
    </row>
    <row r="903671" spans="7:7">
      <c r="G903671" s="2"/>
    </row>
    <row r="903672" spans="7:7">
      <c r="G903672" s="2"/>
    </row>
    <row r="903673" spans="7:7">
      <c r="G903673" s="2"/>
    </row>
    <row r="903674" spans="7:7">
      <c r="G903674" s="2"/>
    </row>
    <row r="903675" spans="7:7">
      <c r="G903675" s="2"/>
    </row>
    <row r="903676" spans="7:7">
      <c r="G903676" s="2"/>
    </row>
    <row r="903677" spans="7:7">
      <c r="G903677" s="2"/>
    </row>
    <row r="903678" spans="7:7">
      <c r="G903678" s="2"/>
    </row>
    <row r="903679" spans="7:7">
      <c r="G903679" s="2"/>
    </row>
    <row r="903680" spans="7:7">
      <c r="G903680" s="2"/>
    </row>
    <row r="903681" spans="7:7">
      <c r="G903681" s="2"/>
    </row>
    <row r="903682" spans="7:7">
      <c r="G903682" s="2"/>
    </row>
    <row r="903683" spans="7:7">
      <c r="G903683" s="2"/>
    </row>
    <row r="903684" spans="7:7">
      <c r="G903684" s="2"/>
    </row>
    <row r="903685" spans="7:7">
      <c r="G903685" s="2"/>
    </row>
    <row r="903686" spans="7:7">
      <c r="G903686" s="2"/>
    </row>
    <row r="903687" spans="7:7">
      <c r="G903687" s="2"/>
    </row>
    <row r="903688" spans="7:7">
      <c r="G903688" s="2"/>
    </row>
    <row r="903689" spans="7:7">
      <c r="G903689" s="2"/>
    </row>
    <row r="903690" spans="7:7">
      <c r="G903690" s="2"/>
    </row>
    <row r="903691" spans="7:7">
      <c r="G903691" s="2"/>
    </row>
    <row r="903692" spans="7:7">
      <c r="G903692" s="2"/>
    </row>
    <row r="903693" spans="7:7">
      <c r="G903693" s="2"/>
    </row>
    <row r="903694" spans="7:7">
      <c r="G903694" s="2"/>
    </row>
    <row r="903695" spans="7:7">
      <c r="G903695" s="2"/>
    </row>
    <row r="903696" spans="7:7">
      <c r="G903696" s="2"/>
    </row>
    <row r="903697" spans="7:7">
      <c r="G903697" s="2"/>
    </row>
    <row r="903698" spans="7:7">
      <c r="G903698" s="2"/>
    </row>
    <row r="903699" spans="7:7">
      <c r="G903699" s="2"/>
    </row>
    <row r="903700" spans="7:7">
      <c r="G903700" s="2"/>
    </row>
    <row r="903701" spans="7:7">
      <c r="G903701" s="2"/>
    </row>
    <row r="903702" spans="7:7">
      <c r="G903702" s="2"/>
    </row>
    <row r="903703" spans="7:7">
      <c r="G903703" s="2"/>
    </row>
    <row r="903704" spans="7:7">
      <c r="G903704" s="2"/>
    </row>
    <row r="903705" spans="7:7">
      <c r="G903705" s="2"/>
    </row>
    <row r="903706" spans="7:7">
      <c r="G903706" s="2"/>
    </row>
    <row r="903707" spans="7:7">
      <c r="G903707" s="2"/>
    </row>
    <row r="903708" spans="7:7">
      <c r="G903708" s="2"/>
    </row>
    <row r="903709" spans="7:7">
      <c r="G903709" s="2"/>
    </row>
    <row r="903710" spans="7:7">
      <c r="G903710" s="2"/>
    </row>
    <row r="903711" spans="7:7">
      <c r="G903711" s="2"/>
    </row>
    <row r="903712" spans="7:7">
      <c r="G903712" s="2"/>
    </row>
    <row r="903713" spans="7:7">
      <c r="G903713" s="2"/>
    </row>
    <row r="903714" spans="7:7">
      <c r="G903714" s="2"/>
    </row>
    <row r="903715" spans="7:7">
      <c r="G903715" s="2"/>
    </row>
    <row r="903716" spans="7:7">
      <c r="G903716" s="2"/>
    </row>
    <row r="903717" spans="7:7">
      <c r="G903717" s="2"/>
    </row>
    <row r="903718" spans="7:7">
      <c r="G903718" s="2"/>
    </row>
    <row r="903719" spans="7:7">
      <c r="G903719" s="2"/>
    </row>
    <row r="903720" spans="7:7">
      <c r="G903720" s="2"/>
    </row>
    <row r="903721" spans="7:7">
      <c r="G903721" s="2"/>
    </row>
    <row r="903722" spans="7:7">
      <c r="G903722" s="2"/>
    </row>
    <row r="903723" spans="7:7">
      <c r="G903723" s="2"/>
    </row>
    <row r="903724" spans="7:7">
      <c r="G903724" s="2"/>
    </row>
    <row r="903725" spans="7:7">
      <c r="G903725" s="2"/>
    </row>
    <row r="903726" spans="7:7">
      <c r="G903726" s="2"/>
    </row>
    <row r="903727" spans="7:7">
      <c r="G903727" s="2"/>
    </row>
    <row r="903728" spans="7:7">
      <c r="G903728" s="2"/>
    </row>
    <row r="903729" spans="7:7">
      <c r="G903729" s="2"/>
    </row>
    <row r="903730" spans="7:7">
      <c r="G903730" s="2"/>
    </row>
    <row r="903731" spans="7:7">
      <c r="G903731" s="2"/>
    </row>
    <row r="903732" spans="7:7">
      <c r="G903732" s="2"/>
    </row>
    <row r="903733" spans="7:7">
      <c r="G903733" s="2"/>
    </row>
    <row r="903734" spans="7:7">
      <c r="G903734" s="2"/>
    </row>
    <row r="903735" spans="7:7">
      <c r="G903735" s="2"/>
    </row>
    <row r="903736" spans="7:7">
      <c r="G903736" s="2"/>
    </row>
    <row r="903737" spans="7:7">
      <c r="G903737" s="2"/>
    </row>
    <row r="903738" spans="7:7">
      <c r="G903738" s="2"/>
    </row>
    <row r="903739" spans="7:7">
      <c r="G903739" s="2"/>
    </row>
    <row r="903740" spans="7:7">
      <c r="G903740" s="2"/>
    </row>
    <row r="903741" spans="7:7">
      <c r="G903741" s="2"/>
    </row>
    <row r="903742" spans="7:7">
      <c r="G903742" s="2"/>
    </row>
    <row r="903743" spans="7:7">
      <c r="G903743" s="2"/>
    </row>
    <row r="903744" spans="7:7">
      <c r="G903744" s="2"/>
    </row>
    <row r="903745" spans="7:7">
      <c r="G903745" s="2"/>
    </row>
    <row r="903746" spans="7:7">
      <c r="G903746" s="2"/>
    </row>
    <row r="903747" spans="7:7">
      <c r="G903747" s="2"/>
    </row>
    <row r="903748" spans="7:7">
      <c r="G903748" s="2"/>
    </row>
    <row r="903749" spans="7:7">
      <c r="G903749" s="2"/>
    </row>
    <row r="903750" spans="7:7">
      <c r="G903750" s="2"/>
    </row>
    <row r="903751" spans="7:7">
      <c r="G903751" s="2"/>
    </row>
    <row r="903752" spans="7:7">
      <c r="G903752" s="2"/>
    </row>
    <row r="903753" spans="7:7">
      <c r="G903753" s="2"/>
    </row>
    <row r="903754" spans="7:7">
      <c r="G903754" s="2"/>
    </row>
    <row r="903755" spans="7:7">
      <c r="G903755" s="2"/>
    </row>
    <row r="903756" spans="7:7">
      <c r="G903756" s="2"/>
    </row>
    <row r="903757" spans="7:7">
      <c r="G903757" s="2"/>
    </row>
    <row r="903758" spans="7:7">
      <c r="G903758" s="2"/>
    </row>
    <row r="903759" spans="7:7">
      <c r="G903759" s="2"/>
    </row>
    <row r="903760" spans="7:7">
      <c r="G903760" s="2"/>
    </row>
    <row r="903761" spans="7:7">
      <c r="G903761" s="2"/>
    </row>
    <row r="903762" spans="7:7">
      <c r="G903762" s="2"/>
    </row>
    <row r="903763" spans="7:7">
      <c r="G903763" s="2"/>
    </row>
    <row r="903764" spans="7:7">
      <c r="G903764" s="2"/>
    </row>
    <row r="903765" spans="7:7">
      <c r="G903765" s="2"/>
    </row>
    <row r="903766" spans="7:7">
      <c r="G903766" s="2"/>
    </row>
    <row r="903767" spans="7:7">
      <c r="G903767" s="2"/>
    </row>
    <row r="903768" spans="7:7">
      <c r="G903768" s="2"/>
    </row>
    <row r="903769" spans="7:7">
      <c r="G903769" s="2"/>
    </row>
    <row r="903770" spans="7:7">
      <c r="G903770" s="2"/>
    </row>
    <row r="903771" spans="7:7">
      <c r="G903771" s="2"/>
    </row>
    <row r="903772" spans="7:7">
      <c r="G903772" s="2"/>
    </row>
    <row r="903773" spans="7:7">
      <c r="G903773" s="2"/>
    </row>
    <row r="903774" spans="7:7">
      <c r="G903774" s="2"/>
    </row>
    <row r="903775" spans="7:7">
      <c r="G903775" s="2"/>
    </row>
    <row r="903776" spans="7:7">
      <c r="G903776" s="2"/>
    </row>
    <row r="903777" spans="7:7">
      <c r="G903777" s="2"/>
    </row>
    <row r="903778" spans="7:7">
      <c r="G903778" s="2"/>
    </row>
    <row r="903779" spans="7:7">
      <c r="G903779" s="2"/>
    </row>
    <row r="903780" spans="7:7">
      <c r="G903780" s="2"/>
    </row>
    <row r="903781" spans="7:7">
      <c r="G903781" s="2"/>
    </row>
    <row r="903782" spans="7:7">
      <c r="G903782" s="2"/>
    </row>
    <row r="903783" spans="7:7">
      <c r="G903783" s="2"/>
    </row>
    <row r="903784" spans="7:7">
      <c r="G903784" s="2"/>
    </row>
    <row r="903785" spans="7:7">
      <c r="G903785" s="2"/>
    </row>
    <row r="903786" spans="7:7">
      <c r="G903786" s="2"/>
    </row>
    <row r="903787" spans="7:7">
      <c r="G903787" s="2"/>
    </row>
    <row r="903788" spans="7:7">
      <c r="G903788" s="2"/>
    </row>
    <row r="903789" spans="7:7">
      <c r="G903789" s="2"/>
    </row>
    <row r="903790" spans="7:7">
      <c r="G903790" s="2"/>
    </row>
    <row r="903791" spans="7:7">
      <c r="G903791" s="2"/>
    </row>
    <row r="903792" spans="7:7">
      <c r="G903792" s="2"/>
    </row>
    <row r="903793" spans="7:7">
      <c r="G903793" s="2"/>
    </row>
    <row r="903794" spans="7:7">
      <c r="G903794" s="2"/>
    </row>
    <row r="903795" spans="7:7">
      <c r="G903795" s="2"/>
    </row>
    <row r="903796" spans="7:7">
      <c r="G903796" s="2"/>
    </row>
    <row r="903797" spans="7:7">
      <c r="G903797" s="2"/>
    </row>
    <row r="903798" spans="7:7">
      <c r="G903798" s="2"/>
    </row>
    <row r="903799" spans="7:7">
      <c r="G903799" s="2"/>
    </row>
    <row r="903800" spans="7:7">
      <c r="G903800" s="2"/>
    </row>
    <row r="903801" spans="7:7">
      <c r="G903801" s="2"/>
    </row>
    <row r="903802" spans="7:7">
      <c r="G903802" s="2"/>
    </row>
    <row r="903803" spans="7:7">
      <c r="G903803" s="2"/>
    </row>
    <row r="903804" spans="7:7">
      <c r="G903804" s="2"/>
    </row>
    <row r="903805" spans="7:7">
      <c r="G903805" s="2"/>
    </row>
    <row r="903806" spans="7:7">
      <c r="G903806" s="2"/>
    </row>
    <row r="903807" spans="7:7">
      <c r="G903807" s="2"/>
    </row>
    <row r="903808" spans="7:7">
      <c r="G903808" s="2"/>
    </row>
    <row r="903809" spans="7:7">
      <c r="G903809" s="2"/>
    </row>
    <row r="903810" spans="7:7">
      <c r="G903810" s="2"/>
    </row>
    <row r="903811" spans="7:7">
      <c r="G903811" s="2"/>
    </row>
    <row r="903812" spans="7:7">
      <c r="G903812" s="2"/>
    </row>
    <row r="903813" spans="7:7">
      <c r="G903813" s="2"/>
    </row>
    <row r="903814" spans="7:7">
      <c r="G903814" s="2"/>
    </row>
    <row r="903815" spans="7:7">
      <c r="G903815" s="2"/>
    </row>
    <row r="903816" spans="7:7">
      <c r="G903816" s="2"/>
    </row>
    <row r="903817" spans="7:7">
      <c r="G903817" s="2"/>
    </row>
    <row r="903818" spans="7:7">
      <c r="G903818" s="2"/>
    </row>
    <row r="903819" spans="7:7">
      <c r="G903819" s="2"/>
    </row>
    <row r="903820" spans="7:7">
      <c r="G903820" s="2"/>
    </row>
    <row r="903821" spans="7:7">
      <c r="G903821" s="2"/>
    </row>
    <row r="903822" spans="7:7">
      <c r="G903822" s="2"/>
    </row>
    <row r="903823" spans="7:7">
      <c r="G903823" s="2"/>
    </row>
    <row r="903824" spans="7:7">
      <c r="G903824" s="2"/>
    </row>
    <row r="903825" spans="7:7">
      <c r="G903825" s="2"/>
    </row>
    <row r="903826" spans="7:7">
      <c r="G903826" s="2"/>
    </row>
    <row r="903827" spans="7:7">
      <c r="G903827" s="2"/>
    </row>
    <row r="903828" spans="7:7">
      <c r="G903828" s="2"/>
    </row>
    <row r="903829" spans="7:7">
      <c r="G903829" s="2"/>
    </row>
    <row r="903830" spans="7:7">
      <c r="G903830" s="2"/>
    </row>
    <row r="903831" spans="7:7">
      <c r="G903831" s="2"/>
    </row>
    <row r="903832" spans="7:7">
      <c r="G903832" s="2"/>
    </row>
    <row r="903833" spans="7:7">
      <c r="G903833" s="2"/>
    </row>
    <row r="903834" spans="7:7">
      <c r="G903834" s="2"/>
    </row>
    <row r="903835" spans="7:7">
      <c r="G903835" s="2"/>
    </row>
    <row r="903836" spans="7:7">
      <c r="G903836" s="2"/>
    </row>
    <row r="903837" spans="7:7">
      <c r="G903837" s="2"/>
    </row>
    <row r="903838" spans="7:7">
      <c r="G903838" s="2"/>
    </row>
    <row r="903839" spans="7:7">
      <c r="G903839" s="2"/>
    </row>
    <row r="903840" spans="7:7">
      <c r="G903840" s="2"/>
    </row>
    <row r="903841" spans="7:7">
      <c r="G903841" s="2"/>
    </row>
    <row r="903842" spans="7:7">
      <c r="G903842" s="2"/>
    </row>
    <row r="903843" spans="7:7">
      <c r="G903843" s="2"/>
    </row>
    <row r="903844" spans="7:7">
      <c r="G903844" s="2"/>
    </row>
    <row r="903845" spans="7:7">
      <c r="G903845" s="2"/>
    </row>
    <row r="903846" spans="7:7">
      <c r="G903846" s="2"/>
    </row>
    <row r="903847" spans="7:7">
      <c r="G903847" s="2"/>
    </row>
    <row r="903848" spans="7:7">
      <c r="G903848" s="2"/>
    </row>
    <row r="903849" spans="7:7">
      <c r="G903849" s="2"/>
    </row>
    <row r="903850" spans="7:7">
      <c r="G903850" s="2"/>
    </row>
    <row r="903851" spans="7:7">
      <c r="G903851" s="2"/>
    </row>
    <row r="903852" spans="7:7">
      <c r="G903852" s="2"/>
    </row>
    <row r="903853" spans="7:7">
      <c r="G903853" s="2"/>
    </row>
    <row r="903854" spans="7:7">
      <c r="G903854" s="2"/>
    </row>
    <row r="903855" spans="7:7">
      <c r="G903855" s="2"/>
    </row>
    <row r="903856" spans="7:7">
      <c r="G903856" s="2"/>
    </row>
    <row r="903857" spans="7:7">
      <c r="G903857" s="2"/>
    </row>
    <row r="903858" spans="7:7">
      <c r="G903858" s="2"/>
    </row>
    <row r="903859" spans="7:7">
      <c r="G903859" s="2"/>
    </row>
    <row r="903860" spans="7:7">
      <c r="G903860" s="2"/>
    </row>
    <row r="903861" spans="7:7">
      <c r="G903861" s="2"/>
    </row>
    <row r="903862" spans="7:7">
      <c r="G903862" s="2"/>
    </row>
    <row r="903863" spans="7:7">
      <c r="G903863" s="2"/>
    </row>
    <row r="903864" spans="7:7">
      <c r="G903864" s="2"/>
    </row>
    <row r="903865" spans="7:7">
      <c r="G903865" s="2"/>
    </row>
    <row r="903866" spans="7:7">
      <c r="G903866" s="2"/>
    </row>
    <row r="903867" spans="7:7">
      <c r="G903867" s="2"/>
    </row>
    <row r="903868" spans="7:7">
      <c r="G903868" s="2"/>
    </row>
    <row r="903869" spans="7:7">
      <c r="G903869" s="2"/>
    </row>
    <row r="903870" spans="7:7">
      <c r="G903870" s="2"/>
    </row>
    <row r="903871" spans="7:7">
      <c r="G903871" s="2"/>
    </row>
    <row r="903872" spans="7:7">
      <c r="G903872" s="2"/>
    </row>
    <row r="903873" spans="7:7">
      <c r="G903873" s="2"/>
    </row>
    <row r="903874" spans="7:7">
      <c r="G903874" s="2"/>
    </row>
    <row r="903875" spans="7:7">
      <c r="G903875" s="2"/>
    </row>
    <row r="903876" spans="7:7">
      <c r="G903876" s="2"/>
    </row>
    <row r="903877" spans="7:7">
      <c r="G903877" s="2"/>
    </row>
    <row r="903878" spans="7:7">
      <c r="G903878" s="2"/>
    </row>
    <row r="903879" spans="7:7">
      <c r="G903879" s="2"/>
    </row>
    <row r="903880" spans="7:7">
      <c r="G903880" s="2"/>
    </row>
    <row r="903881" spans="7:7">
      <c r="G903881" s="2"/>
    </row>
    <row r="903882" spans="7:7">
      <c r="G903882" s="2"/>
    </row>
    <row r="903883" spans="7:7">
      <c r="G903883" s="2"/>
    </row>
    <row r="903884" spans="7:7">
      <c r="G903884" s="2"/>
    </row>
    <row r="903885" spans="7:7">
      <c r="G903885" s="2"/>
    </row>
    <row r="903886" spans="7:7">
      <c r="G903886" s="2"/>
    </row>
    <row r="903887" spans="7:7">
      <c r="G903887" s="2"/>
    </row>
    <row r="903888" spans="7:7">
      <c r="G903888" s="2"/>
    </row>
    <row r="903889" spans="7:7">
      <c r="G903889" s="2"/>
    </row>
    <row r="903890" spans="7:7">
      <c r="G903890" s="2"/>
    </row>
    <row r="903891" spans="7:7">
      <c r="G903891" s="2"/>
    </row>
    <row r="903892" spans="7:7">
      <c r="G903892" s="2"/>
    </row>
    <row r="903893" spans="7:7">
      <c r="G903893" s="2"/>
    </row>
    <row r="903894" spans="7:7">
      <c r="G903894" s="2"/>
    </row>
    <row r="903895" spans="7:7">
      <c r="G903895" s="2"/>
    </row>
    <row r="903896" spans="7:7">
      <c r="G903896" s="2"/>
    </row>
    <row r="903897" spans="7:7">
      <c r="G903897" s="2"/>
    </row>
    <row r="903898" spans="7:7">
      <c r="G903898" s="2"/>
    </row>
    <row r="903899" spans="7:7">
      <c r="G903899" s="2"/>
    </row>
    <row r="903900" spans="7:7">
      <c r="G903900" s="2"/>
    </row>
    <row r="903901" spans="7:7">
      <c r="G903901" s="2"/>
    </row>
    <row r="903902" spans="7:7">
      <c r="G903902" s="2"/>
    </row>
    <row r="903903" spans="7:7">
      <c r="G903903" s="2"/>
    </row>
    <row r="903904" spans="7:7">
      <c r="G903904" s="2"/>
    </row>
    <row r="903905" spans="7:7">
      <c r="G903905" s="2"/>
    </row>
    <row r="903906" spans="7:7">
      <c r="G903906" s="2"/>
    </row>
    <row r="903907" spans="7:7">
      <c r="G903907" s="2"/>
    </row>
    <row r="903908" spans="7:7">
      <c r="G903908" s="2"/>
    </row>
    <row r="903909" spans="7:7">
      <c r="G903909" s="2"/>
    </row>
    <row r="903910" spans="7:7">
      <c r="G903910" s="2"/>
    </row>
    <row r="903911" spans="7:7">
      <c r="G903911" s="2"/>
    </row>
    <row r="903912" spans="7:7">
      <c r="G903912" s="2"/>
    </row>
    <row r="903913" spans="7:7">
      <c r="G903913" s="2"/>
    </row>
    <row r="903914" spans="7:7">
      <c r="G903914" s="2"/>
    </row>
    <row r="903915" spans="7:7">
      <c r="G903915" s="2"/>
    </row>
    <row r="903916" spans="7:7">
      <c r="G903916" s="2"/>
    </row>
    <row r="903917" spans="7:7">
      <c r="G903917" s="2"/>
    </row>
    <row r="903918" spans="7:7">
      <c r="G903918" s="2"/>
    </row>
    <row r="903919" spans="7:7">
      <c r="G903919" s="2"/>
    </row>
    <row r="903920" spans="7:7">
      <c r="G903920" s="2"/>
    </row>
    <row r="903921" spans="7:7">
      <c r="G903921" s="2"/>
    </row>
    <row r="903922" spans="7:7">
      <c r="G903922" s="2"/>
    </row>
    <row r="903923" spans="7:7">
      <c r="G903923" s="2"/>
    </row>
    <row r="903924" spans="7:7">
      <c r="G903924" s="2"/>
    </row>
    <row r="903925" spans="7:7">
      <c r="G903925" s="2"/>
    </row>
    <row r="903926" spans="7:7">
      <c r="G903926" s="2"/>
    </row>
    <row r="903927" spans="7:7">
      <c r="G903927" s="2"/>
    </row>
    <row r="903928" spans="7:7">
      <c r="G903928" s="2"/>
    </row>
    <row r="903929" spans="7:7">
      <c r="G903929" s="2"/>
    </row>
    <row r="903930" spans="7:7">
      <c r="G903930" s="2"/>
    </row>
    <row r="903931" spans="7:7">
      <c r="G903931" s="2"/>
    </row>
    <row r="903932" spans="7:7">
      <c r="G903932" s="2"/>
    </row>
    <row r="903933" spans="7:7">
      <c r="G903933" s="2"/>
    </row>
    <row r="903934" spans="7:7">
      <c r="G903934" s="2"/>
    </row>
    <row r="903935" spans="7:7">
      <c r="G903935" s="2"/>
    </row>
    <row r="903936" spans="7:7">
      <c r="G903936" s="2"/>
    </row>
    <row r="903937" spans="7:7">
      <c r="G903937" s="2"/>
    </row>
    <row r="903938" spans="7:7">
      <c r="G903938" s="2"/>
    </row>
    <row r="903939" spans="7:7">
      <c r="G903939" s="2"/>
    </row>
    <row r="903940" spans="7:7">
      <c r="G903940" s="2"/>
    </row>
    <row r="903941" spans="7:7">
      <c r="G903941" s="2"/>
    </row>
    <row r="903942" spans="7:7">
      <c r="G903942" s="2"/>
    </row>
    <row r="903943" spans="7:7">
      <c r="G903943" s="2"/>
    </row>
    <row r="903944" spans="7:7">
      <c r="G903944" s="2"/>
    </row>
    <row r="903945" spans="7:7">
      <c r="G903945" s="2"/>
    </row>
    <row r="903946" spans="7:7">
      <c r="G903946" s="2"/>
    </row>
    <row r="903947" spans="7:7">
      <c r="G903947" s="2"/>
    </row>
    <row r="903948" spans="7:7">
      <c r="G903948" s="2"/>
    </row>
    <row r="903949" spans="7:7">
      <c r="G903949" s="2"/>
    </row>
    <row r="903950" spans="7:7">
      <c r="G903950" s="2"/>
    </row>
    <row r="903951" spans="7:7">
      <c r="G903951" s="2"/>
    </row>
    <row r="903952" spans="7:7">
      <c r="G903952" s="2"/>
    </row>
    <row r="903953" spans="7:7">
      <c r="G903953" s="2"/>
    </row>
    <row r="903954" spans="7:7">
      <c r="G903954" s="2"/>
    </row>
    <row r="903955" spans="7:7">
      <c r="G903955" s="2"/>
    </row>
    <row r="903956" spans="7:7">
      <c r="G903956" s="2"/>
    </row>
    <row r="903957" spans="7:7">
      <c r="G903957" s="2"/>
    </row>
    <row r="903958" spans="7:7">
      <c r="G903958" s="2"/>
    </row>
    <row r="903959" spans="7:7">
      <c r="G903959" s="2"/>
    </row>
    <row r="903960" spans="7:7">
      <c r="G903960" s="2"/>
    </row>
    <row r="903961" spans="7:7">
      <c r="G903961" s="2"/>
    </row>
    <row r="903962" spans="7:7">
      <c r="G903962" s="2"/>
    </row>
    <row r="903963" spans="7:7">
      <c r="G903963" s="2"/>
    </row>
    <row r="903964" spans="7:7">
      <c r="G903964" s="2"/>
    </row>
    <row r="903965" spans="7:7">
      <c r="G903965" s="2"/>
    </row>
    <row r="903966" spans="7:7">
      <c r="G903966" s="2"/>
    </row>
    <row r="903967" spans="7:7">
      <c r="G903967" s="2"/>
    </row>
    <row r="903968" spans="7:7">
      <c r="G903968" s="2"/>
    </row>
    <row r="903969" spans="7:7">
      <c r="G903969" s="2"/>
    </row>
    <row r="903970" spans="7:7">
      <c r="G903970" s="2"/>
    </row>
    <row r="903971" spans="7:7">
      <c r="G903971" s="2"/>
    </row>
    <row r="903972" spans="7:7">
      <c r="G903972" s="2"/>
    </row>
    <row r="903973" spans="7:7">
      <c r="G903973" s="2"/>
    </row>
    <row r="903974" spans="7:7">
      <c r="G903974" s="2"/>
    </row>
    <row r="903975" spans="7:7">
      <c r="G903975" s="2"/>
    </row>
    <row r="903976" spans="7:7">
      <c r="G903976" s="2"/>
    </row>
    <row r="903977" spans="7:7">
      <c r="G903977" s="2"/>
    </row>
    <row r="903978" spans="7:7">
      <c r="G903978" s="2"/>
    </row>
    <row r="903979" spans="7:7">
      <c r="G903979" s="2"/>
    </row>
    <row r="903980" spans="7:7">
      <c r="G903980" s="2"/>
    </row>
    <row r="903981" spans="7:7">
      <c r="G903981" s="2"/>
    </row>
    <row r="903982" spans="7:7">
      <c r="G903982" s="2"/>
    </row>
    <row r="903983" spans="7:7">
      <c r="G903983" s="2"/>
    </row>
    <row r="903984" spans="7:7">
      <c r="G903984" s="2"/>
    </row>
    <row r="903985" spans="7:7">
      <c r="G903985" s="2"/>
    </row>
    <row r="903986" spans="7:7">
      <c r="G903986" s="2"/>
    </row>
    <row r="903987" spans="7:7">
      <c r="G903987" s="2"/>
    </row>
    <row r="903988" spans="7:7">
      <c r="G903988" s="2"/>
    </row>
    <row r="903989" spans="7:7">
      <c r="G903989" s="2"/>
    </row>
    <row r="903990" spans="7:7">
      <c r="G903990" s="2"/>
    </row>
    <row r="903991" spans="7:7">
      <c r="G903991" s="2"/>
    </row>
    <row r="903992" spans="7:7">
      <c r="G903992" s="2"/>
    </row>
    <row r="903993" spans="7:7">
      <c r="G903993" s="2"/>
    </row>
    <row r="903994" spans="7:7">
      <c r="G903994" s="2"/>
    </row>
    <row r="903995" spans="7:7">
      <c r="G903995" s="2"/>
    </row>
    <row r="903996" spans="7:7">
      <c r="G903996" s="2"/>
    </row>
    <row r="903997" spans="7:7">
      <c r="G903997" s="2"/>
    </row>
    <row r="903998" spans="7:7">
      <c r="G903998" s="2"/>
    </row>
    <row r="903999" spans="7:7">
      <c r="G903999" s="2"/>
    </row>
    <row r="904000" spans="7:7">
      <c r="G904000" s="2"/>
    </row>
    <row r="904001" spans="7:7">
      <c r="G904001" s="2"/>
    </row>
    <row r="904002" spans="7:7">
      <c r="G904002" s="2"/>
    </row>
    <row r="904003" spans="7:7">
      <c r="G904003" s="2"/>
    </row>
    <row r="904004" spans="7:7">
      <c r="G904004" s="2"/>
    </row>
    <row r="904005" spans="7:7">
      <c r="G904005" s="2"/>
    </row>
    <row r="904006" spans="7:7">
      <c r="G904006" s="2"/>
    </row>
    <row r="904007" spans="7:7">
      <c r="G904007" s="2"/>
    </row>
    <row r="904008" spans="7:7">
      <c r="G904008" s="2"/>
    </row>
    <row r="904009" spans="7:7">
      <c r="G904009" s="2"/>
    </row>
    <row r="904010" spans="7:7">
      <c r="G904010" s="2"/>
    </row>
    <row r="904011" spans="7:7">
      <c r="G904011" s="2"/>
    </row>
    <row r="904012" spans="7:7">
      <c r="G904012" s="2"/>
    </row>
    <row r="904013" spans="7:7">
      <c r="G904013" s="2"/>
    </row>
    <row r="904014" spans="7:7">
      <c r="G904014" s="2"/>
    </row>
    <row r="904015" spans="7:7">
      <c r="G904015" s="2"/>
    </row>
    <row r="904016" spans="7:7">
      <c r="G904016" s="2"/>
    </row>
    <row r="904017" spans="7:7">
      <c r="G904017" s="2"/>
    </row>
    <row r="904018" spans="7:7">
      <c r="G904018" s="2"/>
    </row>
    <row r="904019" spans="7:7">
      <c r="G904019" s="2"/>
    </row>
    <row r="904020" spans="7:7">
      <c r="G904020" s="2"/>
    </row>
    <row r="904021" spans="7:7">
      <c r="G904021" s="2"/>
    </row>
    <row r="904022" spans="7:7">
      <c r="G904022" s="2"/>
    </row>
    <row r="904023" spans="7:7">
      <c r="G904023" s="2"/>
    </row>
    <row r="904024" spans="7:7">
      <c r="G904024" s="2"/>
    </row>
    <row r="904025" spans="7:7">
      <c r="G904025" s="2"/>
    </row>
    <row r="904026" spans="7:7">
      <c r="G904026" s="2"/>
    </row>
    <row r="904027" spans="7:7">
      <c r="G904027" s="2"/>
    </row>
    <row r="904028" spans="7:7">
      <c r="G904028" s="2"/>
    </row>
    <row r="904029" spans="7:7">
      <c r="G904029" s="2"/>
    </row>
    <row r="904030" spans="7:7">
      <c r="G904030" s="2"/>
    </row>
    <row r="904031" spans="7:7">
      <c r="G904031" s="2"/>
    </row>
    <row r="904032" spans="7:7">
      <c r="G904032" s="2"/>
    </row>
    <row r="904033" spans="7:7">
      <c r="G904033" s="2"/>
    </row>
    <row r="904034" spans="7:7">
      <c r="G904034" s="2"/>
    </row>
    <row r="904035" spans="7:7">
      <c r="G904035" s="2"/>
    </row>
    <row r="904036" spans="7:7">
      <c r="G904036" s="2"/>
    </row>
    <row r="904037" spans="7:7">
      <c r="G904037" s="2"/>
    </row>
    <row r="904038" spans="7:7">
      <c r="G904038" s="2"/>
    </row>
    <row r="904039" spans="7:7">
      <c r="G904039" s="2"/>
    </row>
    <row r="904040" spans="7:7">
      <c r="G904040" s="2"/>
    </row>
    <row r="904041" spans="7:7">
      <c r="G904041" s="2"/>
    </row>
    <row r="904042" spans="7:7">
      <c r="G904042" s="2"/>
    </row>
    <row r="904043" spans="7:7">
      <c r="G904043" s="2"/>
    </row>
    <row r="904044" spans="7:7">
      <c r="G904044" s="2"/>
    </row>
    <row r="904045" spans="7:7">
      <c r="G904045" s="2"/>
    </row>
    <row r="904046" spans="7:7">
      <c r="G904046" s="2"/>
    </row>
    <row r="904047" spans="7:7">
      <c r="G904047" s="2"/>
    </row>
    <row r="904048" spans="7:7">
      <c r="G904048" s="2"/>
    </row>
    <row r="904049" spans="7:7">
      <c r="G904049" s="2"/>
    </row>
    <row r="904050" spans="7:7">
      <c r="G904050" s="2"/>
    </row>
    <row r="904051" spans="7:7">
      <c r="G904051" s="2"/>
    </row>
    <row r="904052" spans="7:7">
      <c r="G904052" s="2"/>
    </row>
    <row r="904053" spans="7:7">
      <c r="G904053" s="2"/>
    </row>
    <row r="904054" spans="7:7">
      <c r="G904054" s="2"/>
    </row>
    <row r="904055" spans="7:7">
      <c r="G904055" s="2"/>
    </row>
    <row r="904056" spans="7:7">
      <c r="G904056" s="2"/>
    </row>
    <row r="904057" spans="7:7">
      <c r="G904057" s="2"/>
    </row>
    <row r="904058" spans="7:7">
      <c r="G904058" s="2"/>
    </row>
    <row r="904059" spans="7:7">
      <c r="G904059" s="2"/>
    </row>
    <row r="904060" spans="7:7">
      <c r="G904060" s="2"/>
    </row>
    <row r="904061" spans="7:7">
      <c r="G904061" s="2"/>
    </row>
    <row r="904062" spans="7:7">
      <c r="G904062" s="2"/>
    </row>
    <row r="904063" spans="7:7">
      <c r="G904063" s="2"/>
    </row>
    <row r="904064" spans="7:7">
      <c r="G904064" s="2"/>
    </row>
    <row r="904065" spans="7:7">
      <c r="G904065" s="2"/>
    </row>
    <row r="904066" spans="7:7">
      <c r="G904066" s="2"/>
    </row>
    <row r="904067" spans="7:7">
      <c r="G904067" s="2"/>
    </row>
    <row r="904068" spans="7:7">
      <c r="G904068" s="2"/>
    </row>
    <row r="904069" spans="7:7">
      <c r="G904069" s="2"/>
    </row>
    <row r="904070" spans="7:7">
      <c r="G904070" s="2"/>
    </row>
    <row r="904071" spans="7:7">
      <c r="G904071" s="2"/>
    </row>
    <row r="904072" spans="7:7">
      <c r="G904072" s="2"/>
    </row>
    <row r="904073" spans="7:7">
      <c r="G904073" s="2"/>
    </row>
    <row r="904074" spans="7:7">
      <c r="G904074" s="2"/>
    </row>
    <row r="904075" spans="7:7">
      <c r="G904075" s="2"/>
    </row>
    <row r="904076" spans="7:7">
      <c r="G904076" s="2"/>
    </row>
    <row r="904077" spans="7:7">
      <c r="G904077" s="2"/>
    </row>
    <row r="904078" spans="7:7">
      <c r="G904078" s="2"/>
    </row>
    <row r="904079" spans="7:7">
      <c r="G904079" s="2"/>
    </row>
    <row r="904080" spans="7:7">
      <c r="G904080" s="2"/>
    </row>
    <row r="904081" spans="7:7">
      <c r="G904081" s="2"/>
    </row>
    <row r="904082" spans="7:7">
      <c r="G904082" s="2"/>
    </row>
    <row r="904083" spans="7:7">
      <c r="G904083" s="2"/>
    </row>
    <row r="904084" spans="7:7">
      <c r="G904084" s="2"/>
    </row>
    <row r="904085" spans="7:7">
      <c r="G904085" s="2"/>
    </row>
    <row r="904086" spans="7:7">
      <c r="G904086" s="2"/>
    </row>
    <row r="904087" spans="7:7">
      <c r="G904087" s="2"/>
    </row>
    <row r="904088" spans="7:7">
      <c r="G904088" s="2"/>
    </row>
    <row r="904089" spans="7:7">
      <c r="G904089" s="2"/>
    </row>
    <row r="904090" spans="7:7">
      <c r="G904090" s="2"/>
    </row>
    <row r="904091" spans="7:7">
      <c r="G904091" s="2"/>
    </row>
    <row r="904092" spans="7:7">
      <c r="G904092" s="2"/>
    </row>
    <row r="904093" spans="7:7">
      <c r="G904093" s="2"/>
    </row>
    <row r="904094" spans="7:7">
      <c r="G904094" s="2"/>
    </row>
    <row r="904095" spans="7:7">
      <c r="G904095" s="2"/>
    </row>
    <row r="904096" spans="7:7">
      <c r="G904096" s="2"/>
    </row>
    <row r="904097" spans="7:7">
      <c r="G904097" s="2"/>
    </row>
    <row r="904098" spans="7:7">
      <c r="G904098" s="2"/>
    </row>
    <row r="904099" spans="7:7">
      <c r="G904099" s="2"/>
    </row>
    <row r="904100" spans="7:7">
      <c r="G904100" s="2"/>
    </row>
    <row r="904101" spans="7:7">
      <c r="G904101" s="2"/>
    </row>
    <row r="904102" spans="7:7">
      <c r="G904102" s="2"/>
    </row>
    <row r="904103" spans="7:7">
      <c r="G904103" s="2"/>
    </row>
    <row r="904104" spans="7:7">
      <c r="G904104" s="2"/>
    </row>
    <row r="904105" spans="7:7">
      <c r="G904105" s="2"/>
    </row>
    <row r="904106" spans="7:7">
      <c r="G904106" s="2"/>
    </row>
    <row r="904107" spans="7:7">
      <c r="G904107" s="2"/>
    </row>
    <row r="904108" spans="7:7">
      <c r="G904108" s="2"/>
    </row>
    <row r="904109" spans="7:7">
      <c r="G904109" s="2"/>
    </row>
    <row r="904110" spans="7:7">
      <c r="G904110" s="2"/>
    </row>
    <row r="904111" spans="7:7">
      <c r="G904111" s="2"/>
    </row>
    <row r="904112" spans="7:7">
      <c r="G904112" s="2"/>
    </row>
    <row r="904113" spans="7:7">
      <c r="G904113" s="2"/>
    </row>
    <row r="904114" spans="7:7">
      <c r="G904114" s="2"/>
    </row>
    <row r="904115" spans="7:7">
      <c r="G904115" s="2"/>
    </row>
    <row r="904116" spans="7:7">
      <c r="G904116" s="2"/>
    </row>
    <row r="904117" spans="7:7">
      <c r="G904117" s="2"/>
    </row>
    <row r="904118" spans="7:7">
      <c r="G904118" s="2"/>
    </row>
    <row r="904119" spans="7:7">
      <c r="G904119" s="2"/>
    </row>
    <row r="904120" spans="7:7">
      <c r="G904120" s="2"/>
    </row>
    <row r="904121" spans="7:7">
      <c r="G904121" s="2"/>
    </row>
    <row r="904122" spans="7:7">
      <c r="G904122" s="2"/>
    </row>
    <row r="904123" spans="7:7">
      <c r="G904123" s="2"/>
    </row>
    <row r="904124" spans="7:7">
      <c r="G904124" s="2"/>
    </row>
    <row r="904125" spans="7:7">
      <c r="G904125" s="2"/>
    </row>
    <row r="904126" spans="7:7">
      <c r="G904126" s="2"/>
    </row>
    <row r="904127" spans="7:7">
      <c r="G904127" s="2"/>
    </row>
    <row r="904128" spans="7:7">
      <c r="G904128" s="2"/>
    </row>
    <row r="904129" spans="7:7">
      <c r="G904129" s="2"/>
    </row>
    <row r="904130" spans="7:7">
      <c r="G904130" s="2"/>
    </row>
    <row r="904131" spans="7:7">
      <c r="G904131" s="2"/>
    </row>
    <row r="904132" spans="7:7">
      <c r="G904132" s="2"/>
    </row>
    <row r="904133" spans="7:7">
      <c r="G904133" s="2"/>
    </row>
    <row r="904134" spans="7:7">
      <c r="G904134" s="2"/>
    </row>
    <row r="904135" spans="7:7">
      <c r="G904135" s="2"/>
    </row>
    <row r="904136" spans="7:7">
      <c r="G904136" s="2"/>
    </row>
    <row r="904137" spans="7:7">
      <c r="G904137" s="2"/>
    </row>
    <row r="904138" spans="7:7">
      <c r="G904138" s="2"/>
    </row>
    <row r="904139" spans="7:7">
      <c r="G904139" s="2"/>
    </row>
    <row r="904140" spans="7:7">
      <c r="G904140" s="2"/>
    </row>
    <row r="904141" spans="7:7">
      <c r="G904141" s="2"/>
    </row>
    <row r="904142" spans="7:7">
      <c r="G904142" s="2"/>
    </row>
    <row r="904143" spans="7:7">
      <c r="G904143" s="2"/>
    </row>
    <row r="904144" spans="7:7">
      <c r="G904144" s="2"/>
    </row>
    <row r="904145" spans="7:7">
      <c r="G904145" s="2"/>
    </row>
    <row r="904146" spans="7:7">
      <c r="G904146" s="2"/>
    </row>
    <row r="904147" spans="7:7">
      <c r="G904147" s="2"/>
    </row>
    <row r="904148" spans="7:7">
      <c r="G904148" s="2"/>
    </row>
    <row r="904149" spans="7:7">
      <c r="G904149" s="2"/>
    </row>
    <row r="904150" spans="7:7">
      <c r="G904150" s="2"/>
    </row>
    <row r="904151" spans="7:7">
      <c r="G904151" s="2"/>
    </row>
    <row r="904152" spans="7:7">
      <c r="G904152" s="2"/>
    </row>
    <row r="904153" spans="7:7">
      <c r="G904153" s="2"/>
    </row>
    <row r="904154" spans="7:7">
      <c r="G904154" s="2"/>
    </row>
    <row r="904155" spans="7:7">
      <c r="G904155" s="2"/>
    </row>
    <row r="904156" spans="7:7">
      <c r="G904156" s="2"/>
    </row>
    <row r="904157" spans="7:7">
      <c r="G904157" s="2"/>
    </row>
    <row r="904158" spans="7:7">
      <c r="G904158" s="2"/>
    </row>
    <row r="904159" spans="7:7">
      <c r="G904159" s="2"/>
    </row>
    <row r="904160" spans="7:7">
      <c r="G904160" s="2"/>
    </row>
    <row r="904161" spans="7:7">
      <c r="G904161" s="2"/>
    </row>
    <row r="904162" spans="7:7">
      <c r="G904162" s="2"/>
    </row>
    <row r="904163" spans="7:7">
      <c r="G904163" s="2"/>
    </row>
    <row r="904164" spans="7:7">
      <c r="G904164" s="2"/>
    </row>
    <row r="904165" spans="7:7">
      <c r="G904165" s="2"/>
    </row>
    <row r="904166" spans="7:7">
      <c r="G904166" s="2"/>
    </row>
    <row r="904167" spans="7:7">
      <c r="G904167" s="2"/>
    </row>
    <row r="904168" spans="7:7">
      <c r="G904168" s="2"/>
    </row>
    <row r="904169" spans="7:7">
      <c r="G904169" s="2"/>
    </row>
    <row r="904170" spans="7:7">
      <c r="G904170" s="2"/>
    </row>
    <row r="904171" spans="7:7">
      <c r="G904171" s="2"/>
    </row>
    <row r="904172" spans="7:7">
      <c r="G904172" s="2"/>
    </row>
    <row r="904173" spans="7:7">
      <c r="G904173" s="2"/>
    </row>
    <row r="904174" spans="7:7">
      <c r="G904174" s="2"/>
    </row>
    <row r="904175" spans="7:7">
      <c r="G904175" s="2"/>
    </row>
    <row r="904176" spans="7:7">
      <c r="G904176" s="2"/>
    </row>
    <row r="904177" spans="7:7">
      <c r="G904177" s="2"/>
    </row>
    <row r="904178" spans="7:7">
      <c r="G904178" s="2"/>
    </row>
    <row r="904179" spans="7:7">
      <c r="G904179" s="2"/>
    </row>
    <row r="904180" spans="7:7">
      <c r="G904180" s="2"/>
    </row>
    <row r="904181" spans="7:7">
      <c r="G904181" s="2"/>
    </row>
    <row r="904182" spans="7:7">
      <c r="G904182" s="2"/>
    </row>
    <row r="904183" spans="7:7">
      <c r="G904183" s="2"/>
    </row>
    <row r="904184" spans="7:7">
      <c r="G904184" s="2"/>
    </row>
    <row r="904185" spans="7:7">
      <c r="G904185" s="2"/>
    </row>
    <row r="904186" spans="7:7">
      <c r="G904186" s="2"/>
    </row>
    <row r="904187" spans="7:7">
      <c r="G904187" s="2"/>
    </row>
    <row r="904188" spans="7:7">
      <c r="G904188" s="2"/>
    </row>
    <row r="904189" spans="7:7">
      <c r="G904189" s="2"/>
    </row>
    <row r="904190" spans="7:7">
      <c r="G904190" s="2"/>
    </row>
    <row r="904191" spans="7:7">
      <c r="G904191" s="2"/>
    </row>
    <row r="904192" spans="7:7">
      <c r="G904192" s="2"/>
    </row>
    <row r="904193" spans="7:7">
      <c r="G904193" s="2"/>
    </row>
    <row r="904194" spans="7:7">
      <c r="G904194" s="2"/>
    </row>
    <row r="904195" spans="7:7">
      <c r="G904195" s="2"/>
    </row>
    <row r="904196" spans="7:7">
      <c r="G904196" s="2"/>
    </row>
    <row r="904197" spans="7:7">
      <c r="G904197" s="2"/>
    </row>
    <row r="904198" spans="7:7">
      <c r="G904198" s="2"/>
    </row>
    <row r="904199" spans="7:7">
      <c r="G904199" s="2"/>
    </row>
    <row r="904200" spans="7:7">
      <c r="G904200" s="2"/>
    </row>
    <row r="904201" spans="7:7">
      <c r="G904201" s="2"/>
    </row>
    <row r="904202" spans="7:7">
      <c r="G904202" s="2"/>
    </row>
    <row r="904203" spans="7:7">
      <c r="G904203" s="2"/>
    </row>
    <row r="904204" spans="7:7">
      <c r="G904204" s="2"/>
    </row>
    <row r="904205" spans="7:7">
      <c r="G904205" s="2"/>
    </row>
    <row r="904206" spans="7:7">
      <c r="G904206" s="2"/>
    </row>
    <row r="904207" spans="7:7">
      <c r="G904207" s="2"/>
    </row>
    <row r="904208" spans="7:7">
      <c r="G904208" s="2"/>
    </row>
    <row r="904209" spans="7:7">
      <c r="G904209" s="2"/>
    </row>
    <row r="904210" spans="7:7">
      <c r="G904210" s="2"/>
    </row>
    <row r="904211" spans="7:7">
      <c r="G904211" s="2"/>
    </row>
    <row r="904212" spans="7:7">
      <c r="G904212" s="2"/>
    </row>
    <row r="904213" spans="7:7">
      <c r="G904213" s="2"/>
    </row>
    <row r="904214" spans="7:7">
      <c r="G904214" s="2"/>
    </row>
    <row r="904215" spans="7:7">
      <c r="G904215" s="2"/>
    </row>
    <row r="904216" spans="7:7">
      <c r="G904216" s="2"/>
    </row>
    <row r="904217" spans="7:7">
      <c r="G904217" s="2"/>
    </row>
    <row r="904218" spans="7:7">
      <c r="G904218" s="2"/>
    </row>
    <row r="904219" spans="7:7">
      <c r="G904219" s="2"/>
    </row>
    <row r="904220" spans="7:7">
      <c r="G904220" s="2"/>
    </row>
    <row r="904221" spans="7:7">
      <c r="G904221" s="2"/>
    </row>
    <row r="904222" spans="7:7">
      <c r="G904222" s="2"/>
    </row>
    <row r="904223" spans="7:7">
      <c r="G904223" s="2"/>
    </row>
    <row r="904224" spans="7:7">
      <c r="G904224" s="2"/>
    </row>
    <row r="904225" spans="7:7">
      <c r="G904225" s="2"/>
    </row>
    <row r="904226" spans="7:7">
      <c r="G904226" s="2"/>
    </row>
    <row r="904227" spans="7:7">
      <c r="G904227" s="2"/>
    </row>
    <row r="904228" spans="7:7">
      <c r="G904228" s="2"/>
    </row>
    <row r="904229" spans="7:7">
      <c r="G904229" s="2"/>
    </row>
    <row r="904230" spans="7:7">
      <c r="G904230" s="2"/>
    </row>
    <row r="904231" spans="7:7">
      <c r="G904231" s="2"/>
    </row>
    <row r="904232" spans="7:7">
      <c r="G904232" s="2"/>
    </row>
    <row r="904233" spans="7:7">
      <c r="G904233" s="2"/>
    </row>
    <row r="904234" spans="7:7">
      <c r="G904234" s="2"/>
    </row>
    <row r="904235" spans="7:7">
      <c r="G904235" s="2"/>
    </row>
    <row r="904236" spans="7:7">
      <c r="G904236" s="2"/>
    </row>
    <row r="904237" spans="7:7">
      <c r="G904237" s="2"/>
    </row>
    <row r="904238" spans="7:7">
      <c r="G904238" s="2"/>
    </row>
    <row r="904239" spans="7:7">
      <c r="G904239" s="2"/>
    </row>
    <row r="904240" spans="7:7">
      <c r="G904240" s="2"/>
    </row>
    <row r="904241" spans="7:7">
      <c r="G904241" s="2"/>
    </row>
    <row r="904242" spans="7:7">
      <c r="G904242" s="2"/>
    </row>
    <row r="904243" spans="7:7">
      <c r="G904243" s="2"/>
    </row>
    <row r="904244" spans="7:7">
      <c r="G904244" s="2"/>
    </row>
    <row r="904245" spans="7:7">
      <c r="G904245" s="2"/>
    </row>
    <row r="904246" spans="7:7">
      <c r="G904246" s="2"/>
    </row>
    <row r="904247" spans="7:7">
      <c r="G904247" s="2"/>
    </row>
    <row r="904248" spans="7:7">
      <c r="G904248" s="2"/>
    </row>
    <row r="904249" spans="7:7">
      <c r="G904249" s="2"/>
    </row>
    <row r="904250" spans="7:7">
      <c r="G904250" s="2"/>
    </row>
    <row r="904251" spans="7:7">
      <c r="G904251" s="2"/>
    </row>
    <row r="904252" spans="7:7">
      <c r="G904252" s="2"/>
    </row>
    <row r="904253" spans="7:7">
      <c r="G904253" s="2"/>
    </row>
    <row r="904254" spans="7:7">
      <c r="G904254" s="2"/>
    </row>
    <row r="904255" spans="7:7">
      <c r="G904255" s="2"/>
    </row>
    <row r="904256" spans="7:7">
      <c r="G904256" s="2"/>
    </row>
    <row r="904257" spans="7:7">
      <c r="G904257" s="2"/>
    </row>
    <row r="904258" spans="7:7">
      <c r="G904258" s="2"/>
    </row>
    <row r="904259" spans="7:7">
      <c r="G904259" s="2"/>
    </row>
    <row r="904260" spans="7:7">
      <c r="G904260" s="2"/>
    </row>
    <row r="904261" spans="7:7">
      <c r="G904261" s="2"/>
    </row>
    <row r="904262" spans="7:7">
      <c r="G904262" s="2"/>
    </row>
    <row r="904263" spans="7:7">
      <c r="G904263" s="2"/>
    </row>
    <row r="904264" spans="7:7">
      <c r="G904264" s="2"/>
    </row>
    <row r="904265" spans="7:7">
      <c r="G904265" s="2"/>
    </row>
    <row r="904266" spans="7:7">
      <c r="G904266" s="2"/>
    </row>
    <row r="904267" spans="7:7">
      <c r="G904267" s="2"/>
    </row>
    <row r="904268" spans="7:7">
      <c r="G904268" s="2"/>
    </row>
    <row r="904269" spans="7:7">
      <c r="G904269" s="2"/>
    </row>
    <row r="904270" spans="7:7">
      <c r="G904270" s="2"/>
    </row>
    <row r="904271" spans="7:7">
      <c r="G904271" s="2"/>
    </row>
    <row r="904272" spans="7:7">
      <c r="G904272" s="2"/>
    </row>
    <row r="904273" spans="7:7">
      <c r="G904273" s="2"/>
    </row>
    <row r="904274" spans="7:7">
      <c r="G904274" s="2"/>
    </row>
    <row r="904275" spans="7:7">
      <c r="G904275" s="2"/>
    </row>
    <row r="904276" spans="7:7">
      <c r="G904276" s="2"/>
    </row>
    <row r="904277" spans="7:7">
      <c r="G904277" s="2"/>
    </row>
    <row r="904278" spans="7:7">
      <c r="G904278" s="2"/>
    </row>
    <row r="904279" spans="7:7">
      <c r="G904279" s="2"/>
    </row>
    <row r="904280" spans="7:7">
      <c r="G904280" s="2"/>
    </row>
    <row r="904281" spans="7:7">
      <c r="G904281" s="2"/>
    </row>
    <row r="904282" spans="7:7">
      <c r="G904282" s="2"/>
    </row>
    <row r="904283" spans="7:7">
      <c r="G904283" s="2"/>
    </row>
    <row r="904284" spans="7:7">
      <c r="G904284" s="2"/>
    </row>
    <row r="904285" spans="7:7">
      <c r="G904285" s="2"/>
    </row>
    <row r="904286" spans="7:7">
      <c r="G904286" s="2"/>
    </row>
    <row r="904287" spans="7:7">
      <c r="G904287" s="2"/>
    </row>
    <row r="904288" spans="7:7">
      <c r="G904288" s="2"/>
    </row>
    <row r="904289" spans="7:7">
      <c r="G904289" s="2"/>
    </row>
    <row r="904290" spans="7:7">
      <c r="G904290" s="2"/>
    </row>
    <row r="904291" spans="7:7">
      <c r="G904291" s="2"/>
    </row>
    <row r="904292" spans="7:7">
      <c r="G904292" s="2"/>
    </row>
    <row r="904293" spans="7:7">
      <c r="G904293" s="2"/>
    </row>
    <row r="904294" spans="7:7">
      <c r="G904294" s="2"/>
    </row>
    <row r="904295" spans="7:7">
      <c r="G904295" s="2"/>
    </row>
    <row r="904296" spans="7:7">
      <c r="G904296" s="2"/>
    </row>
    <row r="904297" spans="7:7">
      <c r="G904297" s="2"/>
    </row>
    <row r="904298" spans="7:7">
      <c r="G904298" s="2"/>
    </row>
    <row r="904299" spans="7:7">
      <c r="G904299" s="2"/>
    </row>
    <row r="904300" spans="7:7">
      <c r="G904300" s="2"/>
    </row>
    <row r="904301" spans="7:7">
      <c r="G904301" s="2"/>
    </row>
    <row r="904302" spans="7:7">
      <c r="G904302" s="2"/>
    </row>
    <row r="904303" spans="7:7">
      <c r="G904303" s="2"/>
    </row>
    <row r="904304" spans="7:7">
      <c r="G904304" s="2"/>
    </row>
    <row r="904305" spans="7:7">
      <c r="G904305" s="2"/>
    </row>
    <row r="904306" spans="7:7">
      <c r="G904306" s="2"/>
    </row>
    <row r="904307" spans="7:7">
      <c r="G904307" s="2"/>
    </row>
    <row r="904308" spans="7:7">
      <c r="G904308" s="2"/>
    </row>
    <row r="904309" spans="7:7">
      <c r="G904309" s="2"/>
    </row>
    <row r="904310" spans="7:7">
      <c r="G904310" s="2"/>
    </row>
    <row r="904311" spans="7:7">
      <c r="G904311" s="2"/>
    </row>
    <row r="904312" spans="7:7">
      <c r="G904312" s="2"/>
    </row>
    <row r="904313" spans="7:7">
      <c r="G904313" s="2"/>
    </row>
    <row r="904314" spans="7:7">
      <c r="G904314" s="2"/>
    </row>
    <row r="904315" spans="7:7">
      <c r="G904315" s="2"/>
    </row>
    <row r="904316" spans="7:7">
      <c r="G904316" s="2"/>
    </row>
    <row r="904317" spans="7:7">
      <c r="G904317" s="2"/>
    </row>
    <row r="904318" spans="7:7">
      <c r="G904318" s="2"/>
    </row>
    <row r="904319" spans="7:7">
      <c r="G904319" s="2"/>
    </row>
    <row r="904320" spans="7:7">
      <c r="G904320" s="2"/>
    </row>
    <row r="904321" spans="7:7">
      <c r="G904321" s="2"/>
    </row>
    <row r="904322" spans="7:7">
      <c r="G904322" s="2"/>
    </row>
    <row r="904323" spans="7:7">
      <c r="G904323" s="2"/>
    </row>
    <row r="904324" spans="7:7">
      <c r="G904324" s="2"/>
    </row>
    <row r="904325" spans="7:7">
      <c r="G904325" s="2"/>
    </row>
    <row r="904326" spans="7:7">
      <c r="G904326" s="2"/>
    </row>
    <row r="904327" spans="7:7">
      <c r="G904327" s="2"/>
    </row>
    <row r="904328" spans="7:7">
      <c r="G904328" s="2"/>
    </row>
    <row r="904329" spans="7:7">
      <c r="G904329" s="2"/>
    </row>
    <row r="904330" spans="7:7">
      <c r="G904330" s="2"/>
    </row>
    <row r="904331" spans="7:7">
      <c r="G904331" s="2"/>
    </row>
    <row r="904332" spans="7:7">
      <c r="G904332" s="2"/>
    </row>
    <row r="904333" spans="7:7">
      <c r="G904333" s="2"/>
    </row>
    <row r="904334" spans="7:7">
      <c r="G904334" s="2"/>
    </row>
    <row r="904335" spans="7:7">
      <c r="G904335" s="2"/>
    </row>
    <row r="904336" spans="7:7">
      <c r="G904336" s="2"/>
    </row>
    <row r="904337" spans="7:7">
      <c r="G904337" s="2"/>
    </row>
    <row r="904338" spans="7:7">
      <c r="G904338" s="2"/>
    </row>
    <row r="904339" spans="7:7">
      <c r="G904339" s="2"/>
    </row>
    <row r="904340" spans="7:7">
      <c r="G904340" s="2"/>
    </row>
    <row r="904341" spans="7:7">
      <c r="G904341" s="2"/>
    </row>
    <row r="904342" spans="7:7">
      <c r="G904342" s="2"/>
    </row>
    <row r="904343" spans="7:7">
      <c r="G904343" s="2"/>
    </row>
    <row r="904344" spans="7:7">
      <c r="G904344" s="2"/>
    </row>
    <row r="904345" spans="7:7">
      <c r="G904345" s="2"/>
    </row>
    <row r="904346" spans="7:7">
      <c r="G904346" s="2"/>
    </row>
    <row r="904347" spans="7:7">
      <c r="G904347" s="2"/>
    </row>
    <row r="904348" spans="7:7">
      <c r="G904348" s="2"/>
    </row>
    <row r="904349" spans="7:7">
      <c r="G904349" s="2"/>
    </row>
    <row r="904350" spans="7:7">
      <c r="G904350" s="2"/>
    </row>
    <row r="904351" spans="7:7">
      <c r="G904351" s="2"/>
    </row>
    <row r="904352" spans="7:7">
      <c r="G904352" s="2"/>
    </row>
    <row r="904353" spans="7:7">
      <c r="G904353" s="2"/>
    </row>
    <row r="904354" spans="7:7">
      <c r="G904354" s="2"/>
    </row>
    <row r="904355" spans="7:7">
      <c r="G904355" s="2"/>
    </row>
    <row r="904356" spans="7:7">
      <c r="G904356" s="2"/>
    </row>
    <row r="904357" spans="7:7">
      <c r="G904357" s="2"/>
    </row>
    <row r="904358" spans="7:7">
      <c r="G904358" s="2"/>
    </row>
    <row r="904359" spans="7:7">
      <c r="G904359" s="2"/>
    </row>
    <row r="904360" spans="7:7">
      <c r="G904360" s="2"/>
    </row>
    <row r="904361" spans="7:7">
      <c r="G904361" s="2"/>
    </row>
    <row r="904362" spans="7:7">
      <c r="G904362" s="2"/>
    </row>
    <row r="904363" spans="7:7">
      <c r="G904363" s="2"/>
    </row>
    <row r="904364" spans="7:7">
      <c r="G904364" s="2"/>
    </row>
    <row r="904365" spans="7:7">
      <c r="G904365" s="2"/>
    </row>
    <row r="904366" spans="7:7">
      <c r="G904366" s="2"/>
    </row>
    <row r="904367" spans="7:7">
      <c r="G904367" s="2"/>
    </row>
    <row r="904368" spans="7:7">
      <c r="G904368" s="2"/>
    </row>
    <row r="904369" spans="7:7">
      <c r="G904369" s="2"/>
    </row>
    <row r="904370" spans="7:7">
      <c r="G904370" s="2"/>
    </row>
    <row r="904371" spans="7:7">
      <c r="G904371" s="2"/>
    </row>
    <row r="904372" spans="7:7">
      <c r="G904372" s="2"/>
    </row>
    <row r="904373" spans="7:7">
      <c r="G904373" s="2"/>
    </row>
    <row r="904374" spans="7:7">
      <c r="G904374" s="2"/>
    </row>
    <row r="904375" spans="7:7">
      <c r="G904375" s="2"/>
    </row>
    <row r="904376" spans="7:7">
      <c r="G904376" s="2"/>
    </row>
    <row r="904377" spans="7:7">
      <c r="G904377" s="2"/>
    </row>
    <row r="904378" spans="7:7">
      <c r="G904378" s="2"/>
    </row>
    <row r="904379" spans="7:7">
      <c r="G904379" s="2"/>
    </row>
    <row r="904380" spans="7:7">
      <c r="G904380" s="2"/>
    </row>
    <row r="904381" spans="7:7">
      <c r="G904381" s="2"/>
    </row>
    <row r="904382" spans="7:7">
      <c r="G904382" s="2"/>
    </row>
    <row r="904383" spans="7:7">
      <c r="G904383" s="2"/>
    </row>
    <row r="904384" spans="7:7">
      <c r="G904384" s="2"/>
    </row>
    <row r="904385" spans="7:7">
      <c r="G904385" s="2"/>
    </row>
    <row r="904386" spans="7:7">
      <c r="G904386" s="2"/>
    </row>
    <row r="904387" spans="7:7">
      <c r="G904387" s="2"/>
    </row>
    <row r="904388" spans="7:7">
      <c r="G904388" s="2"/>
    </row>
    <row r="904389" spans="7:7">
      <c r="G904389" s="2"/>
    </row>
    <row r="904390" spans="7:7">
      <c r="G904390" s="2"/>
    </row>
    <row r="904391" spans="7:7">
      <c r="G904391" s="2"/>
    </row>
    <row r="904392" spans="7:7">
      <c r="G904392" s="2"/>
    </row>
    <row r="904393" spans="7:7">
      <c r="G904393" s="2"/>
    </row>
    <row r="904394" spans="7:7">
      <c r="G904394" s="2"/>
    </row>
    <row r="904395" spans="7:7">
      <c r="G904395" s="2"/>
    </row>
    <row r="904396" spans="7:7">
      <c r="G904396" s="2"/>
    </row>
    <row r="904397" spans="7:7">
      <c r="G904397" s="2"/>
    </row>
    <row r="904398" spans="7:7">
      <c r="G904398" s="2"/>
    </row>
    <row r="904399" spans="7:7">
      <c r="G904399" s="2"/>
    </row>
    <row r="904400" spans="7:7">
      <c r="G904400" s="2"/>
    </row>
    <row r="904401" spans="7:7">
      <c r="G904401" s="2"/>
    </row>
    <row r="904402" spans="7:7">
      <c r="G904402" s="2"/>
    </row>
    <row r="904403" spans="7:7">
      <c r="G904403" s="2"/>
    </row>
    <row r="904404" spans="7:7">
      <c r="G904404" s="2"/>
    </row>
    <row r="904405" spans="7:7">
      <c r="G904405" s="2"/>
    </row>
    <row r="904406" spans="7:7">
      <c r="G904406" s="2"/>
    </row>
    <row r="904407" spans="7:7">
      <c r="G904407" s="2"/>
    </row>
    <row r="904408" spans="7:7">
      <c r="G904408" s="2"/>
    </row>
    <row r="904409" spans="7:7">
      <c r="G904409" s="2"/>
    </row>
    <row r="904410" spans="7:7">
      <c r="G904410" s="2"/>
    </row>
    <row r="904411" spans="7:7">
      <c r="G904411" s="2"/>
    </row>
    <row r="904412" spans="7:7">
      <c r="G904412" s="2"/>
    </row>
    <row r="904413" spans="7:7">
      <c r="G904413" s="2"/>
    </row>
    <row r="904414" spans="7:7">
      <c r="G904414" s="2"/>
    </row>
    <row r="904415" spans="7:7">
      <c r="G904415" s="2"/>
    </row>
    <row r="904416" spans="7:7">
      <c r="G904416" s="2"/>
    </row>
    <row r="904417" spans="7:7">
      <c r="G904417" s="2"/>
    </row>
    <row r="904418" spans="7:7">
      <c r="G904418" s="2"/>
    </row>
    <row r="904419" spans="7:7">
      <c r="G904419" s="2"/>
    </row>
    <row r="904420" spans="7:7">
      <c r="G904420" s="2"/>
    </row>
    <row r="904421" spans="7:7">
      <c r="G904421" s="2"/>
    </row>
    <row r="904422" spans="7:7">
      <c r="G904422" s="2"/>
    </row>
    <row r="904423" spans="7:7">
      <c r="G904423" s="2"/>
    </row>
    <row r="904424" spans="7:7">
      <c r="G904424" s="2"/>
    </row>
    <row r="904425" spans="7:7">
      <c r="G904425" s="2"/>
    </row>
    <row r="904426" spans="7:7">
      <c r="G904426" s="2"/>
    </row>
    <row r="904427" spans="7:7">
      <c r="G904427" s="2"/>
    </row>
    <row r="904428" spans="7:7">
      <c r="G904428" s="2"/>
    </row>
    <row r="904429" spans="7:7">
      <c r="G904429" s="2"/>
    </row>
    <row r="904430" spans="7:7">
      <c r="G904430" s="2"/>
    </row>
    <row r="904431" spans="7:7">
      <c r="G904431" s="2"/>
    </row>
    <row r="904432" spans="7:7">
      <c r="G904432" s="2"/>
    </row>
    <row r="904433" spans="7:7">
      <c r="G904433" s="2"/>
    </row>
    <row r="904434" spans="7:7">
      <c r="G904434" s="2"/>
    </row>
    <row r="904435" spans="7:7">
      <c r="G904435" s="2"/>
    </row>
    <row r="904436" spans="7:7">
      <c r="G904436" s="2"/>
    </row>
    <row r="904437" spans="7:7">
      <c r="G904437" s="2"/>
    </row>
    <row r="904438" spans="7:7">
      <c r="G904438" s="2"/>
    </row>
    <row r="904439" spans="7:7">
      <c r="G904439" s="2"/>
    </row>
    <row r="904440" spans="7:7">
      <c r="G904440" s="2"/>
    </row>
    <row r="904441" spans="7:7">
      <c r="G904441" s="2"/>
    </row>
    <row r="904442" spans="7:7">
      <c r="G904442" s="2"/>
    </row>
    <row r="904443" spans="7:7">
      <c r="G904443" s="2"/>
    </row>
    <row r="904444" spans="7:7">
      <c r="G904444" s="2"/>
    </row>
    <row r="904445" spans="7:7">
      <c r="G904445" s="2"/>
    </row>
    <row r="904446" spans="7:7">
      <c r="G904446" s="2"/>
    </row>
    <row r="904447" spans="7:7">
      <c r="G904447" s="2"/>
    </row>
    <row r="904448" spans="7:7">
      <c r="G904448" s="2"/>
    </row>
    <row r="904449" spans="7:7">
      <c r="G904449" s="2"/>
    </row>
    <row r="904450" spans="7:7">
      <c r="G904450" s="2"/>
    </row>
    <row r="904451" spans="7:7">
      <c r="G904451" s="2"/>
    </row>
    <row r="904452" spans="7:7">
      <c r="G904452" s="2"/>
    </row>
    <row r="904453" spans="7:7">
      <c r="G904453" s="2"/>
    </row>
    <row r="904454" spans="7:7">
      <c r="G904454" s="2"/>
    </row>
    <row r="904455" spans="7:7">
      <c r="G904455" s="2"/>
    </row>
    <row r="904456" spans="7:7">
      <c r="G904456" s="2"/>
    </row>
    <row r="904457" spans="7:7">
      <c r="G904457" s="2"/>
    </row>
    <row r="904458" spans="7:7">
      <c r="G904458" s="2"/>
    </row>
    <row r="904459" spans="7:7">
      <c r="G904459" s="2"/>
    </row>
    <row r="904460" spans="7:7">
      <c r="G904460" s="2"/>
    </row>
    <row r="904461" spans="7:7">
      <c r="G904461" s="2"/>
    </row>
    <row r="904462" spans="7:7">
      <c r="G904462" s="2"/>
    </row>
    <row r="904463" spans="7:7">
      <c r="G904463" s="2"/>
    </row>
    <row r="904464" spans="7:7">
      <c r="G904464" s="2"/>
    </row>
    <row r="904465" spans="7:7">
      <c r="G904465" s="2"/>
    </row>
    <row r="904466" spans="7:7">
      <c r="G904466" s="2"/>
    </row>
    <row r="904467" spans="7:7">
      <c r="G904467" s="2"/>
    </row>
    <row r="904468" spans="7:7">
      <c r="G904468" s="2"/>
    </row>
    <row r="904469" spans="7:7">
      <c r="G904469" s="2"/>
    </row>
    <row r="904470" spans="7:7">
      <c r="G904470" s="2"/>
    </row>
    <row r="904471" spans="7:7">
      <c r="G904471" s="2"/>
    </row>
    <row r="904472" spans="7:7">
      <c r="G904472" s="2"/>
    </row>
    <row r="904473" spans="7:7">
      <c r="G904473" s="2"/>
    </row>
    <row r="904474" spans="7:7">
      <c r="G904474" s="2"/>
    </row>
    <row r="904475" spans="7:7">
      <c r="G904475" s="2"/>
    </row>
    <row r="904476" spans="7:7">
      <c r="G904476" s="2"/>
    </row>
    <row r="904477" spans="7:7">
      <c r="G904477" s="2"/>
    </row>
    <row r="904478" spans="7:7">
      <c r="G904478" s="2"/>
    </row>
    <row r="904479" spans="7:7">
      <c r="G904479" s="2"/>
    </row>
    <row r="904480" spans="7:7">
      <c r="G904480" s="2"/>
    </row>
    <row r="904481" spans="7:7">
      <c r="G904481" s="2"/>
    </row>
    <row r="904482" spans="7:7">
      <c r="G904482" s="2"/>
    </row>
    <row r="904483" spans="7:7">
      <c r="G904483" s="2"/>
    </row>
    <row r="904484" spans="7:7">
      <c r="G904484" s="2"/>
    </row>
    <row r="904485" spans="7:7">
      <c r="G904485" s="2"/>
    </row>
    <row r="904486" spans="7:7">
      <c r="G904486" s="2"/>
    </row>
    <row r="904487" spans="7:7">
      <c r="G904487" s="2"/>
    </row>
    <row r="904488" spans="7:7">
      <c r="G904488" s="2"/>
    </row>
    <row r="904489" spans="7:7">
      <c r="G904489" s="2"/>
    </row>
    <row r="904490" spans="7:7">
      <c r="G904490" s="2"/>
    </row>
    <row r="904491" spans="7:7">
      <c r="G904491" s="2"/>
    </row>
    <row r="904492" spans="7:7">
      <c r="G904492" s="2"/>
    </row>
    <row r="904493" spans="7:7">
      <c r="G904493" s="2"/>
    </row>
    <row r="904494" spans="7:7">
      <c r="G904494" s="2"/>
    </row>
    <row r="904495" spans="7:7">
      <c r="G904495" s="2"/>
    </row>
    <row r="904496" spans="7:7">
      <c r="G904496" s="2"/>
    </row>
    <row r="904497" spans="7:7">
      <c r="G904497" s="2"/>
    </row>
    <row r="904498" spans="7:7">
      <c r="G904498" s="2"/>
    </row>
    <row r="904499" spans="7:7">
      <c r="G904499" s="2"/>
    </row>
    <row r="904500" spans="7:7">
      <c r="G904500" s="2"/>
    </row>
    <row r="904501" spans="7:7">
      <c r="G904501" s="2"/>
    </row>
    <row r="904502" spans="7:7">
      <c r="G904502" s="2"/>
    </row>
    <row r="904503" spans="7:7">
      <c r="G904503" s="2"/>
    </row>
    <row r="904504" spans="7:7">
      <c r="G904504" s="2"/>
    </row>
    <row r="904505" spans="7:7">
      <c r="G904505" s="2"/>
    </row>
    <row r="904506" spans="7:7">
      <c r="G904506" s="2"/>
    </row>
    <row r="904507" spans="7:7">
      <c r="G904507" s="2"/>
    </row>
    <row r="904508" spans="7:7">
      <c r="G904508" s="2"/>
    </row>
    <row r="904509" spans="7:7">
      <c r="G904509" s="2"/>
    </row>
    <row r="904510" spans="7:7">
      <c r="G904510" s="2"/>
    </row>
    <row r="904511" spans="7:7">
      <c r="G904511" s="2"/>
    </row>
    <row r="904512" spans="7:7">
      <c r="G904512" s="2"/>
    </row>
    <row r="904513" spans="7:7">
      <c r="G904513" s="2"/>
    </row>
    <row r="904514" spans="7:7">
      <c r="G904514" s="2"/>
    </row>
    <row r="904515" spans="7:7">
      <c r="G904515" s="2"/>
    </row>
    <row r="904516" spans="7:7">
      <c r="G904516" s="2"/>
    </row>
    <row r="904517" spans="7:7">
      <c r="G904517" s="2"/>
    </row>
    <row r="904518" spans="7:7">
      <c r="G904518" s="2"/>
    </row>
    <row r="904519" spans="7:7">
      <c r="G904519" s="2"/>
    </row>
    <row r="904520" spans="7:7">
      <c r="G904520" s="2"/>
    </row>
    <row r="904521" spans="7:7">
      <c r="G904521" s="2"/>
    </row>
    <row r="904522" spans="7:7">
      <c r="G904522" s="2"/>
    </row>
    <row r="904523" spans="7:7">
      <c r="G904523" s="2"/>
    </row>
    <row r="904524" spans="7:7">
      <c r="G904524" s="2"/>
    </row>
    <row r="904525" spans="7:7">
      <c r="G904525" s="2"/>
    </row>
    <row r="904526" spans="7:7">
      <c r="G904526" s="2"/>
    </row>
    <row r="904527" spans="7:7">
      <c r="G904527" s="2"/>
    </row>
    <row r="904528" spans="7:7">
      <c r="G904528" s="2"/>
    </row>
    <row r="904529" spans="7:7">
      <c r="G904529" s="2"/>
    </row>
    <row r="904530" spans="7:7">
      <c r="G904530" s="2"/>
    </row>
    <row r="904531" spans="7:7">
      <c r="G904531" s="2"/>
    </row>
    <row r="904532" spans="7:7">
      <c r="G904532" s="2"/>
    </row>
    <row r="904533" spans="7:7">
      <c r="G904533" s="2"/>
    </row>
    <row r="904534" spans="7:7">
      <c r="G904534" s="2"/>
    </row>
    <row r="904535" spans="7:7">
      <c r="G904535" s="2"/>
    </row>
    <row r="904536" spans="7:7">
      <c r="G904536" s="2"/>
    </row>
    <row r="904537" spans="7:7">
      <c r="G904537" s="2"/>
    </row>
    <row r="904538" spans="7:7">
      <c r="G904538" s="2"/>
    </row>
    <row r="904539" spans="7:7">
      <c r="G904539" s="2"/>
    </row>
    <row r="904540" spans="7:7">
      <c r="G904540" s="2"/>
    </row>
    <row r="904541" spans="7:7">
      <c r="G904541" s="2"/>
    </row>
    <row r="904542" spans="7:7">
      <c r="G904542" s="2"/>
    </row>
    <row r="904543" spans="7:7">
      <c r="G904543" s="2"/>
    </row>
    <row r="904544" spans="7:7">
      <c r="G904544" s="2"/>
    </row>
    <row r="904545" spans="7:7">
      <c r="G904545" s="2"/>
    </row>
    <row r="904546" spans="7:7">
      <c r="G904546" s="2"/>
    </row>
    <row r="904547" spans="7:7">
      <c r="G904547" s="2"/>
    </row>
    <row r="904548" spans="7:7">
      <c r="G904548" s="2"/>
    </row>
    <row r="904549" spans="7:7">
      <c r="G904549" s="2"/>
    </row>
    <row r="904550" spans="7:7">
      <c r="G904550" s="2"/>
    </row>
    <row r="904551" spans="7:7">
      <c r="G904551" s="2"/>
    </row>
    <row r="904552" spans="7:7">
      <c r="G904552" s="2"/>
    </row>
    <row r="904553" spans="7:7">
      <c r="G904553" s="2"/>
    </row>
    <row r="904554" spans="7:7">
      <c r="G904554" s="2"/>
    </row>
    <row r="904555" spans="7:7">
      <c r="G904555" s="2"/>
    </row>
    <row r="904556" spans="7:7">
      <c r="G904556" s="2"/>
    </row>
    <row r="904557" spans="7:7">
      <c r="G904557" s="2"/>
    </row>
    <row r="904558" spans="7:7">
      <c r="G904558" s="2"/>
    </row>
    <row r="904559" spans="7:7">
      <c r="G904559" s="2"/>
    </row>
    <row r="904560" spans="7:7">
      <c r="G904560" s="2"/>
    </row>
    <row r="904561" spans="7:7">
      <c r="G904561" s="2"/>
    </row>
    <row r="904562" spans="7:7">
      <c r="G904562" s="2"/>
    </row>
    <row r="904563" spans="7:7">
      <c r="G904563" s="2"/>
    </row>
    <row r="904564" spans="7:7">
      <c r="G904564" s="2"/>
    </row>
    <row r="904565" spans="7:7">
      <c r="G904565" s="2"/>
    </row>
    <row r="904566" spans="7:7">
      <c r="G904566" s="2"/>
    </row>
    <row r="904567" spans="7:7">
      <c r="G904567" s="2"/>
    </row>
    <row r="904568" spans="7:7">
      <c r="G904568" s="2"/>
    </row>
    <row r="904569" spans="7:7">
      <c r="G904569" s="2"/>
    </row>
    <row r="904570" spans="7:7">
      <c r="G904570" s="2"/>
    </row>
    <row r="904571" spans="7:7">
      <c r="G904571" s="2"/>
    </row>
    <row r="904572" spans="7:7">
      <c r="G904572" s="2"/>
    </row>
    <row r="904573" spans="7:7">
      <c r="G904573" s="2"/>
    </row>
    <row r="904574" spans="7:7">
      <c r="G904574" s="2"/>
    </row>
    <row r="904575" spans="7:7">
      <c r="G904575" s="2"/>
    </row>
    <row r="904576" spans="7:7">
      <c r="G904576" s="2"/>
    </row>
    <row r="904577" spans="7:7">
      <c r="G904577" s="2"/>
    </row>
    <row r="904578" spans="7:7">
      <c r="G904578" s="2"/>
    </row>
    <row r="904579" spans="7:7">
      <c r="G904579" s="2"/>
    </row>
    <row r="904580" spans="7:7">
      <c r="G904580" s="2"/>
    </row>
    <row r="904581" spans="7:7">
      <c r="G904581" s="2"/>
    </row>
    <row r="904582" spans="7:7">
      <c r="G904582" s="2"/>
    </row>
    <row r="904583" spans="7:7">
      <c r="G904583" s="2"/>
    </row>
    <row r="904584" spans="7:7">
      <c r="G904584" s="2"/>
    </row>
    <row r="904585" spans="7:7">
      <c r="G904585" s="2"/>
    </row>
    <row r="904586" spans="7:7">
      <c r="G904586" s="2"/>
    </row>
    <row r="904587" spans="7:7">
      <c r="G904587" s="2"/>
    </row>
    <row r="904588" spans="7:7">
      <c r="G904588" s="2"/>
    </row>
    <row r="904589" spans="7:7">
      <c r="G904589" s="2"/>
    </row>
    <row r="904590" spans="7:7">
      <c r="G904590" s="2"/>
    </row>
    <row r="904591" spans="7:7">
      <c r="G904591" s="2"/>
    </row>
    <row r="904592" spans="7:7">
      <c r="G904592" s="2"/>
    </row>
    <row r="904593" spans="7:7">
      <c r="G904593" s="2"/>
    </row>
    <row r="904594" spans="7:7">
      <c r="G904594" s="2"/>
    </row>
    <row r="904595" spans="7:7">
      <c r="G904595" s="2"/>
    </row>
    <row r="904596" spans="7:7">
      <c r="G904596" s="2"/>
    </row>
    <row r="904597" spans="7:7">
      <c r="G904597" s="2"/>
    </row>
    <row r="904598" spans="7:7">
      <c r="G904598" s="2"/>
    </row>
    <row r="904599" spans="7:7">
      <c r="G904599" s="2"/>
    </row>
    <row r="904600" spans="7:7">
      <c r="G904600" s="2"/>
    </row>
    <row r="904601" spans="7:7">
      <c r="G904601" s="2"/>
    </row>
    <row r="904602" spans="7:7">
      <c r="G904602" s="2"/>
    </row>
    <row r="904603" spans="7:7">
      <c r="G904603" s="2"/>
    </row>
    <row r="904604" spans="7:7">
      <c r="G904604" s="2"/>
    </row>
    <row r="904605" spans="7:7">
      <c r="G904605" s="2"/>
    </row>
    <row r="904606" spans="7:7">
      <c r="G904606" s="2"/>
    </row>
    <row r="904607" spans="7:7">
      <c r="G904607" s="2"/>
    </row>
    <row r="904608" spans="7:7">
      <c r="G904608" s="2"/>
    </row>
    <row r="904609" spans="7:7">
      <c r="G904609" s="2"/>
    </row>
    <row r="904610" spans="7:7">
      <c r="G904610" s="2"/>
    </row>
    <row r="904611" spans="7:7">
      <c r="G904611" s="2"/>
    </row>
    <row r="904612" spans="7:7">
      <c r="G904612" s="2"/>
    </row>
    <row r="904613" spans="7:7">
      <c r="G904613" s="2"/>
    </row>
    <row r="904614" spans="7:7">
      <c r="G904614" s="2"/>
    </row>
    <row r="904615" spans="7:7">
      <c r="G904615" s="2"/>
    </row>
    <row r="904616" spans="7:7">
      <c r="G904616" s="2"/>
    </row>
    <row r="904617" spans="7:7">
      <c r="G904617" s="2"/>
    </row>
    <row r="904618" spans="7:7">
      <c r="G904618" s="2"/>
    </row>
    <row r="904619" spans="7:7">
      <c r="G904619" s="2"/>
    </row>
    <row r="904620" spans="7:7">
      <c r="G904620" s="2"/>
    </row>
    <row r="904621" spans="7:7">
      <c r="G904621" s="2"/>
    </row>
    <row r="904622" spans="7:7">
      <c r="G904622" s="2"/>
    </row>
    <row r="904623" spans="7:7">
      <c r="G904623" s="2"/>
    </row>
    <row r="904624" spans="7:7">
      <c r="G904624" s="2"/>
    </row>
    <row r="904625" spans="7:7">
      <c r="G904625" s="2"/>
    </row>
    <row r="904626" spans="7:7">
      <c r="G904626" s="2"/>
    </row>
    <row r="904627" spans="7:7">
      <c r="G904627" s="2"/>
    </row>
    <row r="904628" spans="7:7">
      <c r="G904628" s="2"/>
    </row>
    <row r="904629" spans="7:7">
      <c r="G904629" s="2"/>
    </row>
    <row r="904630" spans="7:7">
      <c r="G904630" s="2"/>
    </row>
    <row r="904631" spans="7:7">
      <c r="G904631" s="2"/>
    </row>
    <row r="904632" spans="7:7">
      <c r="G904632" s="2"/>
    </row>
    <row r="904633" spans="7:7">
      <c r="G904633" s="2"/>
    </row>
    <row r="904634" spans="7:7">
      <c r="G904634" s="2"/>
    </row>
    <row r="904635" spans="7:7">
      <c r="G904635" s="2"/>
    </row>
    <row r="904636" spans="7:7">
      <c r="G904636" s="2"/>
    </row>
    <row r="904637" spans="7:7">
      <c r="G904637" s="2"/>
    </row>
    <row r="904638" spans="7:7">
      <c r="G904638" s="2"/>
    </row>
    <row r="904639" spans="7:7">
      <c r="G904639" s="2"/>
    </row>
    <row r="904640" spans="7:7">
      <c r="G904640" s="2"/>
    </row>
    <row r="904641" spans="7:7">
      <c r="G904641" s="2"/>
    </row>
    <row r="904642" spans="7:7">
      <c r="G904642" s="2"/>
    </row>
    <row r="904643" spans="7:7">
      <c r="G904643" s="2"/>
    </row>
    <row r="904644" spans="7:7">
      <c r="G904644" s="2"/>
    </row>
    <row r="904645" spans="7:7">
      <c r="G904645" s="2"/>
    </row>
    <row r="904646" spans="7:7">
      <c r="G904646" s="2"/>
    </row>
    <row r="904647" spans="7:7">
      <c r="G904647" s="2"/>
    </row>
    <row r="904648" spans="7:7">
      <c r="G904648" s="2"/>
    </row>
    <row r="904649" spans="7:7">
      <c r="G904649" s="2"/>
    </row>
    <row r="904650" spans="7:7">
      <c r="G904650" s="2"/>
    </row>
    <row r="904651" spans="7:7">
      <c r="G904651" s="2"/>
    </row>
    <row r="904652" spans="7:7">
      <c r="G904652" s="2"/>
    </row>
    <row r="904653" spans="7:7">
      <c r="G904653" s="2"/>
    </row>
    <row r="904654" spans="7:7">
      <c r="G904654" s="2"/>
    </row>
    <row r="904655" spans="7:7">
      <c r="G904655" s="2"/>
    </row>
    <row r="904656" spans="7:7">
      <c r="G904656" s="2"/>
    </row>
    <row r="904657" spans="7:7">
      <c r="G904657" s="2"/>
    </row>
    <row r="904658" spans="7:7">
      <c r="G904658" s="2"/>
    </row>
    <row r="904659" spans="7:7">
      <c r="G904659" s="2"/>
    </row>
    <row r="904660" spans="7:7">
      <c r="G904660" s="2"/>
    </row>
    <row r="904661" spans="7:7">
      <c r="G904661" s="2"/>
    </row>
    <row r="904662" spans="7:7">
      <c r="G904662" s="2"/>
    </row>
    <row r="904663" spans="7:7">
      <c r="G904663" s="2"/>
    </row>
    <row r="904664" spans="7:7">
      <c r="G904664" s="2"/>
    </row>
    <row r="904665" spans="7:7">
      <c r="G904665" s="2"/>
    </row>
    <row r="904666" spans="7:7">
      <c r="G904666" s="2"/>
    </row>
    <row r="904667" spans="7:7">
      <c r="G904667" s="2"/>
    </row>
    <row r="904668" spans="7:7">
      <c r="G904668" s="2"/>
    </row>
    <row r="904669" spans="7:7">
      <c r="G904669" s="2"/>
    </row>
    <row r="904670" spans="7:7">
      <c r="G904670" s="2"/>
    </row>
    <row r="904671" spans="7:7">
      <c r="G904671" s="2"/>
    </row>
    <row r="904672" spans="7:7">
      <c r="G904672" s="2"/>
    </row>
    <row r="904673" spans="7:7">
      <c r="G904673" s="2"/>
    </row>
    <row r="904674" spans="7:7">
      <c r="G904674" s="2"/>
    </row>
    <row r="904675" spans="7:7">
      <c r="G904675" s="2"/>
    </row>
    <row r="904676" spans="7:7">
      <c r="G904676" s="2"/>
    </row>
    <row r="904677" spans="7:7">
      <c r="G904677" s="2"/>
    </row>
    <row r="904678" spans="7:7">
      <c r="G904678" s="2"/>
    </row>
    <row r="904679" spans="7:7">
      <c r="G904679" s="2"/>
    </row>
    <row r="904680" spans="7:7">
      <c r="G904680" s="2"/>
    </row>
    <row r="904681" spans="7:7">
      <c r="G904681" s="2"/>
    </row>
    <row r="904682" spans="7:7">
      <c r="G904682" s="2"/>
    </row>
    <row r="904683" spans="7:7">
      <c r="G904683" s="2"/>
    </row>
    <row r="904684" spans="7:7">
      <c r="G904684" s="2"/>
    </row>
    <row r="904685" spans="7:7">
      <c r="G904685" s="2"/>
    </row>
    <row r="904686" spans="7:7">
      <c r="G904686" s="2"/>
    </row>
    <row r="904687" spans="7:7">
      <c r="G904687" s="2"/>
    </row>
    <row r="904688" spans="7:7">
      <c r="G904688" s="2"/>
    </row>
    <row r="904689" spans="7:7">
      <c r="G904689" s="2"/>
    </row>
    <row r="904690" spans="7:7">
      <c r="G904690" s="2"/>
    </row>
    <row r="904691" spans="7:7">
      <c r="G904691" s="2"/>
    </row>
    <row r="904692" spans="7:7">
      <c r="G904692" s="2"/>
    </row>
    <row r="904693" spans="7:7">
      <c r="G904693" s="2"/>
    </row>
    <row r="904694" spans="7:7">
      <c r="G904694" s="2"/>
    </row>
    <row r="904695" spans="7:7">
      <c r="G904695" s="2"/>
    </row>
    <row r="904696" spans="7:7">
      <c r="G904696" s="2"/>
    </row>
    <row r="904697" spans="7:7">
      <c r="G904697" s="2"/>
    </row>
    <row r="904698" spans="7:7">
      <c r="G904698" s="2"/>
    </row>
    <row r="904699" spans="7:7">
      <c r="G904699" s="2"/>
    </row>
    <row r="904700" spans="7:7">
      <c r="G904700" s="2"/>
    </row>
    <row r="904701" spans="7:7">
      <c r="G904701" s="2"/>
    </row>
    <row r="904702" spans="7:7">
      <c r="G904702" s="2"/>
    </row>
    <row r="904703" spans="7:7">
      <c r="G904703" s="2"/>
    </row>
    <row r="904704" spans="7:7">
      <c r="G904704" s="2"/>
    </row>
    <row r="904705" spans="7:7">
      <c r="G904705" s="2"/>
    </row>
    <row r="904706" spans="7:7">
      <c r="G904706" s="2"/>
    </row>
    <row r="904707" spans="7:7">
      <c r="G904707" s="2"/>
    </row>
    <row r="904708" spans="7:7">
      <c r="G904708" s="2"/>
    </row>
    <row r="904709" spans="7:7">
      <c r="G904709" s="2"/>
    </row>
    <row r="904710" spans="7:7">
      <c r="G904710" s="2"/>
    </row>
    <row r="904711" spans="7:7">
      <c r="G904711" s="2"/>
    </row>
    <row r="904712" spans="7:7">
      <c r="G904712" s="2"/>
    </row>
    <row r="904713" spans="7:7">
      <c r="G904713" s="2"/>
    </row>
    <row r="904714" spans="7:7">
      <c r="G904714" s="2"/>
    </row>
    <row r="904715" spans="7:7">
      <c r="G904715" s="2"/>
    </row>
    <row r="904716" spans="7:7">
      <c r="G904716" s="2"/>
    </row>
    <row r="904717" spans="7:7">
      <c r="G904717" s="2"/>
    </row>
    <row r="904718" spans="7:7">
      <c r="G904718" s="2"/>
    </row>
    <row r="904719" spans="7:7">
      <c r="G904719" s="2"/>
    </row>
    <row r="904720" spans="7:7">
      <c r="G904720" s="2"/>
    </row>
    <row r="904721" spans="7:7">
      <c r="G904721" s="2"/>
    </row>
    <row r="904722" spans="7:7">
      <c r="G904722" s="2"/>
    </row>
    <row r="904723" spans="7:7">
      <c r="G904723" s="2"/>
    </row>
    <row r="904724" spans="7:7">
      <c r="G904724" s="2"/>
    </row>
    <row r="904725" spans="7:7">
      <c r="G904725" s="2"/>
    </row>
    <row r="904726" spans="7:7">
      <c r="G904726" s="2"/>
    </row>
    <row r="904727" spans="7:7">
      <c r="G904727" s="2"/>
    </row>
    <row r="904728" spans="7:7">
      <c r="G904728" s="2"/>
    </row>
    <row r="904729" spans="7:7">
      <c r="G904729" s="2"/>
    </row>
    <row r="904730" spans="7:7">
      <c r="G904730" s="2"/>
    </row>
    <row r="904731" spans="7:7">
      <c r="G904731" s="2"/>
    </row>
    <row r="904732" spans="7:7">
      <c r="G904732" s="2"/>
    </row>
    <row r="904733" spans="7:7">
      <c r="G904733" s="2"/>
    </row>
    <row r="904734" spans="7:7">
      <c r="G904734" s="2"/>
    </row>
    <row r="904735" spans="7:7">
      <c r="G904735" s="2"/>
    </row>
    <row r="904736" spans="7:7">
      <c r="G904736" s="2"/>
    </row>
    <row r="904737" spans="7:7">
      <c r="G904737" s="2"/>
    </row>
    <row r="904738" spans="7:7">
      <c r="G904738" s="2"/>
    </row>
    <row r="904739" spans="7:7">
      <c r="G904739" s="2"/>
    </row>
    <row r="904740" spans="7:7">
      <c r="G904740" s="2"/>
    </row>
    <row r="904741" spans="7:7">
      <c r="G904741" s="2"/>
    </row>
    <row r="904742" spans="7:7">
      <c r="G904742" s="2"/>
    </row>
    <row r="904743" spans="7:7">
      <c r="G904743" s="2"/>
    </row>
    <row r="904744" spans="7:7">
      <c r="G904744" s="2"/>
    </row>
    <row r="904745" spans="7:7">
      <c r="G904745" s="2"/>
    </row>
    <row r="904746" spans="7:7">
      <c r="G904746" s="2"/>
    </row>
    <row r="904747" spans="7:7">
      <c r="G904747" s="2"/>
    </row>
    <row r="904748" spans="7:7">
      <c r="G904748" s="2"/>
    </row>
    <row r="904749" spans="7:7">
      <c r="G904749" s="2"/>
    </row>
    <row r="904750" spans="7:7">
      <c r="G904750" s="2"/>
    </row>
    <row r="904751" spans="7:7">
      <c r="G904751" s="2"/>
    </row>
    <row r="904752" spans="7:7">
      <c r="G904752" s="2"/>
    </row>
    <row r="904753" spans="7:7">
      <c r="G904753" s="2"/>
    </row>
    <row r="904754" spans="7:7">
      <c r="G904754" s="2"/>
    </row>
    <row r="904755" spans="7:7">
      <c r="G904755" s="2"/>
    </row>
    <row r="904756" spans="7:7">
      <c r="G904756" s="2"/>
    </row>
    <row r="904757" spans="7:7">
      <c r="G904757" s="2"/>
    </row>
    <row r="904758" spans="7:7">
      <c r="G904758" s="2"/>
    </row>
    <row r="904759" spans="7:7">
      <c r="G904759" s="2"/>
    </row>
    <row r="904760" spans="7:7">
      <c r="G904760" s="2"/>
    </row>
    <row r="904761" spans="7:7">
      <c r="G904761" s="2"/>
    </row>
    <row r="904762" spans="7:7">
      <c r="G904762" s="2"/>
    </row>
    <row r="904763" spans="7:7">
      <c r="G904763" s="2"/>
    </row>
    <row r="904764" spans="7:7">
      <c r="G904764" s="2"/>
    </row>
    <row r="904765" spans="7:7">
      <c r="G904765" s="2"/>
    </row>
    <row r="904766" spans="7:7">
      <c r="G904766" s="2"/>
    </row>
    <row r="904767" spans="7:7">
      <c r="G904767" s="2"/>
    </row>
    <row r="904768" spans="7:7">
      <c r="G904768" s="2"/>
    </row>
    <row r="904769" spans="7:7">
      <c r="G904769" s="2"/>
    </row>
    <row r="904770" spans="7:7">
      <c r="G904770" s="2"/>
    </row>
    <row r="904771" spans="7:7">
      <c r="G904771" s="2"/>
    </row>
    <row r="904772" spans="7:7">
      <c r="G904772" s="2"/>
    </row>
    <row r="904773" spans="7:7">
      <c r="G904773" s="2"/>
    </row>
    <row r="904774" spans="7:7">
      <c r="G904774" s="2"/>
    </row>
    <row r="904775" spans="7:7">
      <c r="G904775" s="2"/>
    </row>
    <row r="904776" spans="7:7">
      <c r="G904776" s="2"/>
    </row>
    <row r="904777" spans="7:7">
      <c r="G904777" s="2"/>
    </row>
    <row r="904778" spans="7:7">
      <c r="G904778" s="2"/>
    </row>
    <row r="904779" spans="7:7">
      <c r="G904779" s="2"/>
    </row>
    <row r="904780" spans="7:7">
      <c r="G904780" s="2"/>
    </row>
    <row r="904781" spans="7:7">
      <c r="G904781" s="2"/>
    </row>
    <row r="904782" spans="7:7">
      <c r="G904782" s="2"/>
    </row>
    <row r="904783" spans="7:7">
      <c r="G904783" s="2"/>
    </row>
    <row r="904784" spans="7:7">
      <c r="G904784" s="2"/>
    </row>
    <row r="904785" spans="7:7">
      <c r="G904785" s="2"/>
    </row>
    <row r="904786" spans="7:7">
      <c r="G904786" s="2"/>
    </row>
    <row r="904787" spans="7:7">
      <c r="G904787" s="2"/>
    </row>
    <row r="904788" spans="7:7">
      <c r="G904788" s="2"/>
    </row>
    <row r="904789" spans="7:7">
      <c r="G904789" s="2"/>
    </row>
    <row r="904790" spans="7:7">
      <c r="G904790" s="2"/>
    </row>
    <row r="904791" spans="7:7">
      <c r="G904791" s="2"/>
    </row>
    <row r="904792" spans="7:7">
      <c r="G904792" s="2"/>
    </row>
    <row r="904793" spans="7:7">
      <c r="G904793" s="2"/>
    </row>
    <row r="904794" spans="7:7">
      <c r="G904794" s="2"/>
    </row>
    <row r="904795" spans="7:7">
      <c r="G904795" s="2"/>
    </row>
    <row r="904796" spans="7:7">
      <c r="G904796" s="2"/>
    </row>
    <row r="904797" spans="7:7">
      <c r="G904797" s="2"/>
    </row>
    <row r="904798" spans="7:7">
      <c r="G904798" s="2"/>
    </row>
    <row r="904799" spans="7:7">
      <c r="G904799" s="2"/>
    </row>
    <row r="904800" spans="7:7">
      <c r="G904800" s="2"/>
    </row>
    <row r="904801" spans="7:7">
      <c r="G904801" s="2"/>
    </row>
    <row r="904802" spans="7:7">
      <c r="G904802" s="2"/>
    </row>
    <row r="904803" spans="7:7">
      <c r="G904803" s="2"/>
    </row>
    <row r="904804" spans="7:7">
      <c r="G904804" s="2"/>
    </row>
    <row r="904805" spans="7:7">
      <c r="G904805" s="2"/>
    </row>
    <row r="904806" spans="7:7">
      <c r="G904806" s="2"/>
    </row>
    <row r="904807" spans="7:7">
      <c r="G904807" s="2"/>
    </row>
    <row r="904808" spans="7:7">
      <c r="G904808" s="2"/>
    </row>
    <row r="904809" spans="7:7">
      <c r="G904809" s="2"/>
    </row>
    <row r="904810" spans="7:7">
      <c r="G904810" s="2"/>
    </row>
    <row r="904811" spans="7:7">
      <c r="G904811" s="2"/>
    </row>
    <row r="904812" spans="7:7">
      <c r="G904812" s="2"/>
    </row>
    <row r="904813" spans="7:7">
      <c r="G904813" s="2"/>
    </row>
    <row r="904814" spans="7:7">
      <c r="G904814" s="2"/>
    </row>
    <row r="904815" spans="7:7">
      <c r="G904815" s="2"/>
    </row>
    <row r="904816" spans="7:7">
      <c r="G904816" s="2"/>
    </row>
    <row r="904817" spans="7:7">
      <c r="G904817" s="2"/>
    </row>
    <row r="904818" spans="7:7">
      <c r="G904818" s="2"/>
    </row>
    <row r="904819" spans="7:7">
      <c r="G904819" s="2"/>
    </row>
    <row r="904820" spans="7:7">
      <c r="G904820" s="2"/>
    </row>
    <row r="904821" spans="7:7">
      <c r="G904821" s="2"/>
    </row>
    <row r="904822" spans="7:7">
      <c r="G904822" s="2"/>
    </row>
    <row r="904823" spans="7:7">
      <c r="G904823" s="2"/>
    </row>
    <row r="904824" spans="7:7">
      <c r="G904824" s="2"/>
    </row>
    <row r="904825" spans="7:7">
      <c r="G904825" s="2"/>
    </row>
    <row r="904826" spans="7:7">
      <c r="G904826" s="2"/>
    </row>
    <row r="904827" spans="7:7">
      <c r="G904827" s="2"/>
    </row>
    <row r="904828" spans="7:7">
      <c r="G904828" s="2"/>
    </row>
    <row r="904829" spans="7:7">
      <c r="G904829" s="2"/>
    </row>
    <row r="904830" spans="7:7">
      <c r="G904830" s="2"/>
    </row>
    <row r="904831" spans="7:7">
      <c r="G904831" s="2"/>
    </row>
    <row r="904832" spans="7:7">
      <c r="G904832" s="2"/>
    </row>
    <row r="904833" spans="7:7">
      <c r="G904833" s="2"/>
    </row>
    <row r="904834" spans="7:7">
      <c r="G904834" s="2"/>
    </row>
    <row r="904835" spans="7:7">
      <c r="G904835" s="2"/>
    </row>
    <row r="904836" spans="7:7">
      <c r="G904836" s="2"/>
    </row>
    <row r="904837" spans="7:7">
      <c r="G904837" s="2"/>
    </row>
    <row r="904838" spans="7:7">
      <c r="G904838" s="2"/>
    </row>
    <row r="904839" spans="7:7">
      <c r="G904839" s="2"/>
    </row>
    <row r="904840" spans="7:7">
      <c r="G904840" s="2"/>
    </row>
    <row r="904841" spans="7:7">
      <c r="G904841" s="2"/>
    </row>
    <row r="904842" spans="7:7">
      <c r="G904842" s="2"/>
    </row>
    <row r="904843" spans="7:7">
      <c r="G904843" s="2"/>
    </row>
    <row r="904844" spans="7:7">
      <c r="G904844" s="2"/>
    </row>
    <row r="904845" spans="7:7">
      <c r="G904845" s="2"/>
    </row>
    <row r="904846" spans="7:7">
      <c r="G904846" s="2"/>
    </row>
    <row r="904847" spans="7:7">
      <c r="G904847" s="2"/>
    </row>
    <row r="904848" spans="7:7">
      <c r="G904848" s="2"/>
    </row>
    <row r="904849" spans="7:7">
      <c r="G904849" s="2"/>
    </row>
    <row r="904850" spans="7:7">
      <c r="G904850" s="2"/>
    </row>
    <row r="904851" spans="7:7">
      <c r="G904851" s="2"/>
    </row>
    <row r="904852" spans="7:7">
      <c r="G904852" s="2"/>
    </row>
    <row r="904853" spans="7:7">
      <c r="G904853" s="2"/>
    </row>
    <row r="904854" spans="7:7">
      <c r="G904854" s="2"/>
    </row>
    <row r="904855" spans="7:7">
      <c r="G904855" s="2"/>
    </row>
    <row r="904856" spans="7:7">
      <c r="G904856" s="2"/>
    </row>
    <row r="904857" spans="7:7">
      <c r="G904857" s="2"/>
    </row>
    <row r="904858" spans="7:7">
      <c r="G904858" s="2"/>
    </row>
    <row r="904859" spans="7:7">
      <c r="G904859" s="2"/>
    </row>
    <row r="904860" spans="7:7">
      <c r="G904860" s="2"/>
    </row>
    <row r="904861" spans="7:7">
      <c r="G904861" s="2"/>
    </row>
    <row r="904862" spans="7:7">
      <c r="G904862" s="2"/>
    </row>
    <row r="904863" spans="7:7">
      <c r="G904863" s="2"/>
    </row>
    <row r="904864" spans="7:7">
      <c r="G904864" s="2"/>
    </row>
    <row r="904865" spans="7:7">
      <c r="G904865" s="2"/>
    </row>
    <row r="904866" spans="7:7">
      <c r="G904866" s="2"/>
    </row>
    <row r="904867" spans="7:7">
      <c r="G904867" s="2"/>
    </row>
    <row r="904868" spans="7:7">
      <c r="G904868" s="2"/>
    </row>
    <row r="904869" spans="7:7">
      <c r="G904869" s="2"/>
    </row>
    <row r="904870" spans="7:7">
      <c r="G904870" s="2"/>
    </row>
    <row r="904871" spans="7:7">
      <c r="G904871" s="2"/>
    </row>
    <row r="904872" spans="7:7">
      <c r="G904872" s="2"/>
    </row>
    <row r="904873" spans="7:7">
      <c r="G904873" s="2"/>
    </row>
    <row r="904874" spans="7:7">
      <c r="G904874" s="2"/>
    </row>
    <row r="904875" spans="7:7">
      <c r="G904875" s="2"/>
    </row>
    <row r="904876" spans="7:7">
      <c r="G904876" s="2"/>
    </row>
    <row r="904877" spans="7:7">
      <c r="G904877" s="2"/>
    </row>
    <row r="904878" spans="7:7">
      <c r="G904878" s="2"/>
    </row>
    <row r="904879" spans="7:7">
      <c r="G904879" s="2"/>
    </row>
    <row r="904880" spans="7:7">
      <c r="G904880" s="2"/>
    </row>
    <row r="904881" spans="7:7">
      <c r="G904881" s="2"/>
    </row>
    <row r="904882" spans="7:7">
      <c r="G904882" s="2"/>
    </row>
    <row r="904883" spans="7:7">
      <c r="G904883" s="2"/>
    </row>
    <row r="904884" spans="7:7">
      <c r="G904884" s="2"/>
    </row>
    <row r="904885" spans="7:7">
      <c r="G904885" s="2"/>
    </row>
    <row r="904886" spans="7:7">
      <c r="G904886" s="2"/>
    </row>
    <row r="904887" spans="7:7">
      <c r="G904887" s="2"/>
    </row>
    <row r="904888" spans="7:7">
      <c r="G904888" s="2"/>
    </row>
    <row r="904889" spans="7:7">
      <c r="G904889" s="2"/>
    </row>
    <row r="904890" spans="7:7">
      <c r="G904890" s="2"/>
    </row>
    <row r="904891" spans="7:7">
      <c r="G904891" s="2"/>
    </row>
    <row r="904892" spans="7:7">
      <c r="G904892" s="2"/>
    </row>
    <row r="904893" spans="7:7">
      <c r="G904893" s="2"/>
    </row>
    <row r="904894" spans="7:7">
      <c r="G904894" s="2"/>
    </row>
    <row r="904895" spans="7:7">
      <c r="G904895" s="2"/>
    </row>
    <row r="904896" spans="7:7">
      <c r="G904896" s="2"/>
    </row>
    <row r="904897" spans="7:7">
      <c r="G904897" s="2"/>
    </row>
    <row r="904898" spans="7:7">
      <c r="G904898" s="2"/>
    </row>
    <row r="904899" spans="7:7">
      <c r="G904899" s="2"/>
    </row>
    <row r="904900" spans="7:7">
      <c r="G904900" s="2"/>
    </row>
    <row r="904901" spans="7:7">
      <c r="G904901" s="2"/>
    </row>
    <row r="904902" spans="7:7">
      <c r="G904902" s="2"/>
    </row>
    <row r="904903" spans="7:7">
      <c r="G904903" s="2"/>
    </row>
    <row r="904904" spans="7:7">
      <c r="G904904" s="2"/>
    </row>
    <row r="904905" spans="7:7">
      <c r="G904905" s="2"/>
    </row>
    <row r="904906" spans="7:7">
      <c r="G904906" s="2"/>
    </row>
    <row r="904907" spans="7:7">
      <c r="G904907" s="2"/>
    </row>
    <row r="904908" spans="7:7">
      <c r="G904908" s="2"/>
    </row>
    <row r="904909" spans="7:7">
      <c r="G904909" s="2"/>
    </row>
    <row r="904910" spans="7:7">
      <c r="G904910" s="2"/>
    </row>
    <row r="904911" spans="7:7">
      <c r="G904911" s="2"/>
    </row>
    <row r="904912" spans="7:7">
      <c r="G904912" s="2"/>
    </row>
    <row r="904913" spans="7:7">
      <c r="G904913" s="2"/>
    </row>
    <row r="904914" spans="7:7">
      <c r="G904914" s="2"/>
    </row>
    <row r="904915" spans="7:7">
      <c r="G904915" s="2"/>
    </row>
    <row r="904916" spans="7:7">
      <c r="G904916" s="2"/>
    </row>
    <row r="904917" spans="7:7">
      <c r="G904917" s="2"/>
    </row>
    <row r="904918" spans="7:7">
      <c r="G904918" s="2"/>
    </row>
    <row r="904919" spans="7:7">
      <c r="G904919" s="2"/>
    </row>
    <row r="904920" spans="7:7">
      <c r="G904920" s="2"/>
    </row>
    <row r="904921" spans="7:7">
      <c r="G904921" s="2"/>
    </row>
    <row r="904922" spans="7:7">
      <c r="G904922" s="2"/>
    </row>
    <row r="904923" spans="7:7">
      <c r="G904923" s="2"/>
    </row>
    <row r="904924" spans="7:7">
      <c r="G904924" s="2"/>
    </row>
    <row r="904925" spans="7:7">
      <c r="G904925" s="2"/>
    </row>
    <row r="904926" spans="7:7">
      <c r="G904926" s="2"/>
    </row>
    <row r="904927" spans="7:7">
      <c r="G904927" s="2"/>
    </row>
    <row r="904928" spans="7:7">
      <c r="G904928" s="2"/>
    </row>
    <row r="904929" spans="7:7">
      <c r="G904929" s="2"/>
    </row>
    <row r="904930" spans="7:7">
      <c r="G904930" s="2"/>
    </row>
    <row r="904931" spans="7:7">
      <c r="G904931" s="2"/>
    </row>
    <row r="904932" spans="7:7">
      <c r="G904932" s="2"/>
    </row>
    <row r="904933" spans="7:7">
      <c r="G904933" s="2"/>
    </row>
    <row r="904934" spans="7:7">
      <c r="G904934" s="2"/>
    </row>
    <row r="904935" spans="7:7">
      <c r="G904935" s="2"/>
    </row>
    <row r="904936" spans="7:7">
      <c r="G904936" s="2"/>
    </row>
    <row r="904937" spans="7:7">
      <c r="G904937" s="2"/>
    </row>
    <row r="904938" spans="7:7">
      <c r="G904938" s="2"/>
    </row>
    <row r="904939" spans="7:7">
      <c r="G904939" s="2"/>
    </row>
    <row r="904940" spans="7:7">
      <c r="G904940" s="2"/>
    </row>
    <row r="904941" spans="7:7">
      <c r="G904941" s="2"/>
    </row>
    <row r="904942" spans="7:7">
      <c r="G904942" s="2"/>
    </row>
    <row r="904943" spans="7:7">
      <c r="G904943" s="2"/>
    </row>
    <row r="904944" spans="7:7">
      <c r="G904944" s="2"/>
    </row>
    <row r="904945" spans="7:7">
      <c r="G904945" s="2"/>
    </row>
    <row r="904946" spans="7:7">
      <c r="G904946" s="2"/>
    </row>
    <row r="904947" spans="7:7">
      <c r="G904947" s="2"/>
    </row>
    <row r="904948" spans="7:7">
      <c r="G904948" s="2"/>
    </row>
    <row r="904949" spans="7:7">
      <c r="G904949" s="2"/>
    </row>
    <row r="904950" spans="7:7">
      <c r="G904950" s="2"/>
    </row>
    <row r="904951" spans="7:7">
      <c r="G904951" s="2"/>
    </row>
    <row r="904952" spans="7:7">
      <c r="G904952" s="2"/>
    </row>
    <row r="904953" spans="7:7">
      <c r="G904953" s="2"/>
    </row>
    <row r="904954" spans="7:7">
      <c r="G904954" s="2"/>
    </row>
    <row r="904955" spans="7:7">
      <c r="G904955" s="2"/>
    </row>
    <row r="904956" spans="7:7">
      <c r="G904956" s="2"/>
    </row>
    <row r="904957" spans="7:7">
      <c r="G904957" s="2"/>
    </row>
    <row r="904958" spans="7:7">
      <c r="G904958" s="2"/>
    </row>
    <row r="904959" spans="7:7">
      <c r="G904959" s="2"/>
    </row>
    <row r="904960" spans="7:7">
      <c r="G904960" s="2"/>
    </row>
    <row r="904961" spans="7:7">
      <c r="G904961" s="2"/>
    </row>
    <row r="904962" spans="7:7">
      <c r="G904962" s="2"/>
    </row>
    <row r="904963" spans="7:7">
      <c r="G904963" s="2"/>
    </row>
    <row r="904964" spans="7:7">
      <c r="G904964" s="2"/>
    </row>
    <row r="904965" spans="7:7">
      <c r="G904965" s="2"/>
    </row>
    <row r="904966" spans="7:7">
      <c r="G904966" s="2"/>
    </row>
    <row r="904967" spans="7:7">
      <c r="G904967" s="2"/>
    </row>
    <row r="904968" spans="7:7">
      <c r="G904968" s="2"/>
    </row>
    <row r="904969" spans="7:7">
      <c r="G904969" s="2"/>
    </row>
    <row r="904970" spans="7:7">
      <c r="G904970" s="2"/>
    </row>
    <row r="904971" spans="7:7">
      <c r="G904971" s="2"/>
    </row>
    <row r="904972" spans="7:7">
      <c r="G904972" s="2"/>
    </row>
    <row r="904973" spans="7:7">
      <c r="G904973" s="2"/>
    </row>
    <row r="904974" spans="7:7">
      <c r="G904974" s="2"/>
    </row>
    <row r="904975" spans="7:7">
      <c r="G904975" s="2"/>
    </row>
    <row r="904976" spans="7:7">
      <c r="G904976" s="2"/>
    </row>
    <row r="904977" spans="7:7">
      <c r="G904977" s="2"/>
    </row>
    <row r="904978" spans="7:7">
      <c r="G904978" s="2"/>
    </row>
    <row r="904979" spans="7:7">
      <c r="G904979" s="2"/>
    </row>
    <row r="904980" spans="7:7">
      <c r="G904980" s="2"/>
    </row>
    <row r="904981" spans="7:7">
      <c r="G904981" s="2"/>
    </row>
    <row r="904982" spans="7:7">
      <c r="G904982" s="2"/>
    </row>
    <row r="904983" spans="7:7">
      <c r="G904983" s="2"/>
    </row>
    <row r="904984" spans="7:7">
      <c r="G904984" s="2"/>
    </row>
    <row r="904985" spans="7:7">
      <c r="G904985" s="2"/>
    </row>
    <row r="904986" spans="7:7">
      <c r="G904986" s="2"/>
    </row>
    <row r="904987" spans="7:7">
      <c r="G904987" s="2"/>
    </row>
    <row r="904988" spans="7:7">
      <c r="G904988" s="2"/>
    </row>
    <row r="904989" spans="7:7">
      <c r="G904989" s="2"/>
    </row>
    <row r="904990" spans="7:7">
      <c r="G904990" s="2"/>
    </row>
    <row r="904991" spans="7:7">
      <c r="G904991" s="2"/>
    </row>
    <row r="904992" spans="7:7">
      <c r="G904992" s="2"/>
    </row>
    <row r="904993" spans="7:7">
      <c r="G904993" s="2"/>
    </row>
    <row r="904994" spans="7:7">
      <c r="G904994" s="2"/>
    </row>
    <row r="904995" spans="7:7">
      <c r="G904995" s="2"/>
    </row>
    <row r="904996" spans="7:7">
      <c r="G904996" s="2"/>
    </row>
    <row r="904997" spans="7:7">
      <c r="G904997" s="2"/>
    </row>
    <row r="904998" spans="7:7">
      <c r="G904998" s="2"/>
    </row>
    <row r="904999" spans="7:7">
      <c r="G904999" s="2"/>
    </row>
    <row r="905000" spans="7:7">
      <c r="G905000" s="2"/>
    </row>
    <row r="905001" spans="7:7">
      <c r="G905001" s="2"/>
    </row>
    <row r="905002" spans="7:7">
      <c r="G905002" s="2"/>
    </row>
    <row r="905003" spans="7:7">
      <c r="G905003" s="2"/>
    </row>
    <row r="905004" spans="7:7">
      <c r="G905004" s="2"/>
    </row>
    <row r="905005" spans="7:7">
      <c r="G905005" s="2"/>
    </row>
    <row r="905006" spans="7:7">
      <c r="G905006" s="2"/>
    </row>
    <row r="905007" spans="7:7">
      <c r="G905007" s="2"/>
    </row>
    <row r="905008" spans="7:7">
      <c r="G905008" s="2"/>
    </row>
    <row r="905009" spans="7:7">
      <c r="G905009" s="2"/>
    </row>
    <row r="905010" spans="7:7">
      <c r="G905010" s="2"/>
    </row>
    <row r="905011" spans="7:7">
      <c r="G905011" s="2"/>
    </row>
    <row r="905012" spans="7:7">
      <c r="G905012" s="2"/>
    </row>
    <row r="905013" spans="7:7">
      <c r="G905013" s="2"/>
    </row>
    <row r="905014" spans="7:7">
      <c r="G905014" s="2"/>
    </row>
    <row r="905015" spans="7:7">
      <c r="G905015" s="2"/>
    </row>
    <row r="905016" spans="7:7">
      <c r="G905016" s="2"/>
    </row>
    <row r="905017" spans="7:7">
      <c r="G905017" s="2"/>
    </row>
    <row r="905018" spans="7:7">
      <c r="G905018" s="2"/>
    </row>
    <row r="905019" spans="7:7">
      <c r="G905019" s="2"/>
    </row>
    <row r="905020" spans="7:7">
      <c r="G905020" s="2"/>
    </row>
    <row r="905021" spans="7:7">
      <c r="G905021" s="2"/>
    </row>
    <row r="905022" spans="7:7">
      <c r="G905022" s="2"/>
    </row>
    <row r="905023" spans="7:7">
      <c r="G905023" s="2"/>
    </row>
    <row r="905024" spans="7:7">
      <c r="G905024" s="2"/>
    </row>
    <row r="905025" spans="7:7">
      <c r="G905025" s="2"/>
    </row>
    <row r="905026" spans="7:7">
      <c r="G905026" s="2"/>
    </row>
    <row r="905027" spans="7:7">
      <c r="G905027" s="2"/>
    </row>
    <row r="905028" spans="7:7">
      <c r="G905028" s="2"/>
    </row>
    <row r="905029" spans="7:7">
      <c r="G905029" s="2"/>
    </row>
    <row r="905030" spans="7:7">
      <c r="G905030" s="2"/>
    </row>
    <row r="905031" spans="7:7">
      <c r="G905031" s="2"/>
    </row>
    <row r="905032" spans="7:7">
      <c r="G905032" s="2"/>
    </row>
    <row r="905033" spans="7:7">
      <c r="G905033" s="2"/>
    </row>
    <row r="905034" spans="7:7">
      <c r="G905034" s="2"/>
    </row>
    <row r="905035" spans="7:7">
      <c r="G905035" s="2"/>
    </row>
    <row r="905036" spans="7:7">
      <c r="G905036" s="2"/>
    </row>
    <row r="905037" spans="7:7">
      <c r="G905037" s="2"/>
    </row>
    <row r="905038" spans="7:7">
      <c r="G905038" s="2"/>
    </row>
    <row r="905039" spans="7:7">
      <c r="G905039" s="2"/>
    </row>
    <row r="905040" spans="7:7">
      <c r="G905040" s="2"/>
    </row>
    <row r="905041" spans="7:7">
      <c r="G905041" s="2"/>
    </row>
    <row r="905042" spans="7:7">
      <c r="G905042" s="2"/>
    </row>
    <row r="905043" spans="7:7">
      <c r="G905043" s="2"/>
    </row>
    <row r="905044" spans="7:7">
      <c r="G905044" s="2"/>
    </row>
    <row r="905045" spans="7:7">
      <c r="G905045" s="2"/>
    </row>
    <row r="905046" spans="7:7">
      <c r="G905046" s="2"/>
    </row>
    <row r="905047" spans="7:7">
      <c r="G905047" s="2"/>
    </row>
    <row r="905048" spans="7:7">
      <c r="G905048" s="2"/>
    </row>
    <row r="905049" spans="7:7">
      <c r="G905049" s="2"/>
    </row>
    <row r="905050" spans="7:7">
      <c r="G905050" s="2"/>
    </row>
    <row r="905051" spans="7:7">
      <c r="G905051" s="2"/>
    </row>
    <row r="905052" spans="7:7">
      <c r="G905052" s="2"/>
    </row>
    <row r="905053" spans="7:7">
      <c r="G905053" s="2"/>
    </row>
    <row r="905054" spans="7:7">
      <c r="G905054" s="2"/>
    </row>
    <row r="905055" spans="7:7">
      <c r="G905055" s="2"/>
    </row>
    <row r="905056" spans="7:7">
      <c r="G905056" s="2"/>
    </row>
    <row r="905057" spans="7:7">
      <c r="G905057" s="2"/>
    </row>
    <row r="905058" spans="7:7">
      <c r="G905058" s="2"/>
    </row>
    <row r="905059" spans="7:7">
      <c r="G905059" s="2"/>
    </row>
    <row r="905060" spans="7:7">
      <c r="G905060" s="2"/>
    </row>
    <row r="905061" spans="7:7">
      <c r="G905061" s="2"/>
    </row>
    <row r="905062" spans="7:7">
      <c r="G905062" s="2"/>
    </row>
    <row r="905063" spans="7:7">
      <c r="G905063" s="2"/>
    </row>
    <row r="905064" spans="7:7">
      <c r="G905064" s="2"/>
    </row>
    <row r="905065" spans="7:7">
      <c r="G905065" s="2"/>
    </row>
    <row r="905066" spans="7:7">
      <c r="G905066" s="2"/>
    </row>
    <row r="905067" spans="7:7">
      <c r="G905067" s="2"/>
    </row>
    <row r="905068" spans="7:7">
      <c r="G905068" s="2"/>
    </row>
    <row r="905069" spans="7:7">
      <c r="G905069" s="2"/>
    </row>
    <row r="905070" spans="7:7">
      <c r="G905070" s="2"/>
    </row>
    <row r="905071" spans="7:7">
      <c r="G905071" s="2"/>
    </row>
    <row r="905072" spans="7:7">
      <c r="G905072" s="2"/>
    </row>
    <row r="905073" spans="7:7">
      <c r="G905073" s="2"/>
    </row>
    <row r="905074" spans="7:7">
      <c r="G905074" s="2"/>
    </row>
    <row r="905075" spans="7:7">
      <c r="G905075" s="2"/>
    </row>
    <row r="905076" spans="7:7">
      <c r="G905076" s="2"/>
    </row>
    <row r="905077" spans="7:7">
      <c r="G905077" s="2"/>
    </row>
    <row r="905078" spans="7:7">
      <c r="G905078" s="2"/>
    </row>
    <row r="905079" spans="7:7">
      <c r="G905079" s="2"/>
    </row>
    <row r="905080" spans="7:7">
      <c r="G905080" s="2"/>
    </row>
    <row r="905081" spans="7:7">
      <c r="G905081" s="2"/>
    </row>
    <row r="905082" spans="7:7">
      <c r="G905082" s="2"/>
    </row>
    <row r="905083" spans="7:7">
      <c r="G905083" s="2"/>
    </row>
    <row r="905084" spans="7:7">
      <c r="G905084" s="2"/>
    </row>
    <row r="905085" spans="7:7">
      <c r="G905085" s="2"/>
    </row>
    <row r="905086" spans="7:7">
      <c r="G905086" s="2"/>
    </row>
    <row r="905087" spans="7:7">
      <c r="G905087" s="2"/>
    </row>
    <row r="905088" spans="7:7">
      <c r="G905088" s="2"/>
    </row>
    <row r="905089" spans="7:7">
      <c r="G905089" s="2"/>
    </row>
    <row r="905090" spans="7:7">
      <c r="G905090" s="2"/>
    </row>
    <row r="905091" spans="7:7">
      <c r="G905091" s="2"/>
    </row>
    <row r="905092" spans="7:7">
      <c r="G905092" s="2"/>
    </row>
    <row r="905093" spans="7:7">
      <c r="G905093" s="2"/>
    </row>
    <row r="905094" spans="7:7">
      <c r="G905094" s="2"/>
    </row>
    <row r="905095" spans="7:7">
      <c r="G905095" s="2"/>
    </row>
    <row r="905096" spans="7:7">
      <c r="G905096" s="2"/>
    </row>
    <row r="905097" spans="7:7">
      <c r="G905097" s="2"/>
    </row>
    <row r="905098" spans="7:7">
      <c r="G905098" s="2"/>
    </row>
    <row r="905099" spans="7:7">
      <c r="G905099" s="2"/>
    </row>
    <row r="905100" spans="7:7">
      <c r="G905100" s="2"/>
    </row>
    <row r="905101" spans="7:7">
      <c r="G905101" s="2"/>
    </row>
    <row r="905102" spans="7:7">
      <c r="G905102" s="2"/>
    </row>
    <row r="905103" spans="7:7">
      <c r="G905103" s="2"/>
    </row>
    <row r="905104" spans="7:7">
      <c r="G905104" s="2"/>
    </row>
    <row r="905105" spans="7:7">
      <c r="G905105" s="2"/>
    </row>
    <row r="905106" spans="7:7">
      <c r="G905106" s="2"/>
    </row>
    <row r="905107" spans="7:7">
      <c r="G905107" s="2"/>
    </row>
    <row r="905108" spans="7:7">
      <c r="G905108" s="2"/>
    </row>
    <row r="905109" spans="7:7">
      <c r="G905109" s="2"/>
    </row>
    <row r="905110" spans="7:7">
      <c r="G905110" s="2"/>
    </row>
    <row r="905111" spans="7:7">
      <c r="G905111" s="2"/>
    </row>
    <row r="905112" spans="7:7">
      <c r="G905112" s="2"/>
    </row>
    <row r="905113" spans="7:7">
      <c r="G905113" s="2"/>
    </row>
    <row r="905114" spans="7:7">
      <c r="G905114" s="2"/>
    </row>
    <row r="905115" spans="7:7">
      <c r="G905115" s="2"/>
    </row>
    <row r="905116" spans="7:7">
      <c r="G905116" s="2"/>
    </row>
    <row r="905117" spans="7:7">
      <c r="G905117" s="2"/>
    </row>
    <row r="905118" spans="7:7">
      <c r="G905118" s="2"/>
    </row>
    <row r="905119" spans="7:7">
      <c r="G905119" s="2"/>
    </row>
    <row r="905120" spans="7:7">
      <c r="G905120" s="2"/>
    </row>
    <row r="905121" spans="7:7">
      <c r="G905121" s="2"/>
    </row>
    <row r="905122" spans="7:7">
      <c r="G905122" s="2"/>
    </row>
    <row r="905123" spans="7:7">
      <c r="G905123" s="2"/>
    </row>
    <row r="905124" spans="7:7">
      <c r="G905124" s="2"/>
    </row>
    <row r="905125" spans="7:7">
      <c r="G905125" s="2"/>
    </row>
    <row r="905126" spans="7:7">
      <c r="G905126" s="2"/>
    </row>
    <row r="905127" spans="7:7">
      <c r="G905127" s="2"/>
    </row>
    <row r="905128" spans="7:7">
      <c r="G905128" s="2"/>
    </row>
    <row r="905129" spans="7:7">
      <c r="G905129" s="2"/>
    </row>
    <row r="905130" spans="7:7">
      <c r="G905130" s="2"/>
    </row>
    <row r="905131" spans="7:7">
      <c r="G905131" s="2"/>
    </row>
    <row r="905132" spans="7:7">
      <c r="G905132" s="2"/>
    </row>
    <row r="905133" spans="7:7">
      <c r="G905133" s="2"/>
    </row>
    <row r="905134" spans="7:7">
      <c r="G905134" s="2"/>
    </row>
    <row r="905135" spans="7:7">
      <c r="G905135" s="2"/>
    </row>
    <row r="905136" spans="7:7">
      <c r="G905136" s="2"/>
    </row>
    <row r="905137" spans="7:7">
      <c r="G905137" s="2"/>
    </row>
    <row r="905138" spans="7:7">
      <c r="G905138" s="2"/>
    </row>
    <row r="905139" spans="7:7">
      <c r="G905139" s="2"/>
    </row>
    <row r="905140" spans="7:7">
      <c r="G905140" s="2"/>
    </row>
    <row r="905141" spans="7:7">
      <c r="G905141" s="2"/>
    </row>
    <row r="905142" spans="7:7">
      <c r="G905142" s="2"/>
    </row>
    <row r="905143" spans="7:7">
      <c r="G905143" s="2"/>
    </row>
    <row r="905144" spans="7:7">
      <c r="G905144" s="2"/>
    </row>
    <row r="905145" spans="7:7">
      <c r="G905145" s="2"/>
    </row>
    <row r="905146" spans="7:7">
      <c r="G905146" s="2"/>
    </row>
    <row r="905147" spans="7:7">
      <c r="G905147" s="2"/>
    </row>
    <row r="905148" spans="7:7">
      <c r="G905148" s="2"/>
    </row>
    <row r="905149" spans="7:7">
      <c r="G905149" s="2"/>
    </row>
    <row r="905150" spans="7:7">
      <c r="G905150" s="2"/>
    </row>
    <row r="905151" spans="7:7">
      <c r="G905151" s="2"/>
    </row>
    <row r="905152" spans="7:7">
      <c r="G905152" s="2"/>
    </row>
    <row r="905153" spans="7:7">
      <c r="G905153" s="2"/>
    </row>
    <row r="905154" spans="7:7">
      <c r="G905154" s="2"/>
    </row>
    <row r="905155" spans="7:7">
      <c r="G905155" s="2"/>
    </row>
    <row r="905156" spans="7:7">
      <c r="G905156" s="2"/>
    </row>
    <row r="905157" spans="7:7">
      <c r="G905157" s="2"/>
    </row>
    <row r="905158" spans="7:7">
      <c r="G905158" s="2"/>
    </row>
    <row r="905159" spans="7:7">
      <c r="G905159" s="2"/>
    </row>
    <row r="905160" spans="7:7">
      <c r="G905160" s="2"/>
    </row>
    <row r="905161" spans="7:7">
      <c r="G905161" s="2"/>
    </row>
    <row r="905162" spans="7:7">
      <c r="G905162" s="2"/>
    </row>
    <row r="905163" spans="7:7">
      <c r="G905163" s="2"/>
    </row>
    <row r="905164" spans="7:7">
      <c r="G905164" s="2"/>
    </row>
    <row r="905165" spans="7:7">
      <c r="G905165" s="2"/>
    </row>
    <row r="905166" spans="7:7">
      <c r="G905166" s="2"/>
    </row>
    <row r="905167" spans="7:7">
      <c r="G905167" s="2"/>
    </row>
    <row r="905168" spans="7:7">
      <c r="G905168" s="2"/>
    </row>
    <row r="905169" spans="7:7">
      <c r="G905169" s="2"/>
    </row>
    <row r="905170" spans="7:7">
      <c r="G905170" s="2"/>
    </row>
    <row r="905171" spans="7:7">
      <c r="G905171" s="2"/>
    </row>
    <row r="905172" spans="7:7">
      <c r="G905172" s="2"/>
    </row>
    <row r="905173" spans="7:7">
      <c r="G905173" s="2"/>
    </row>
    <row r="905174" spans="7:7">
      <c r="G905174" s="2"/>
    </row>
    <row r="905175" spans="7:7">
      <c r="G905175" s="2"/>
    </row>
    <row r="905176" spans="7:7">
      <c r="G905176" s="2"/>
    </row>
    <row r="905177" spans="7:7">
      <c r="G905177" s="2"/>
    </row>
    <row r="905178" spans="7:7">
      <c r="G905178" s="2"/>
    </row>
    <row r="905179" spans="7:7">
      <c r="G905179" s="2"/>
    </row>
    <row r="905180" spans="7:7">
      <c r="G905180" s="2"/>
    </row>
    <row r="905181" spans="7:7">
      <c r="G905181" s="2"/>
    </row>
    <row r="905182" spans="7:7">
      <c r="G905182" s="2"/>
    </row>
    <row r="905183" spans="7:7">
      <c r="G905183" s="2"/>
    </row>
    <row r="905184" spans="7:7">
      <c r="G905184" s="2"/>
    </row>
    <row r="905185" spans="7:7">
      <c r="G905185" s="2"/>
    </row>
    <row r="905186" spans="7:7">
      <c r="G905186" s="2"/>
    </row>
    <row r="905187" spans="7:7">
      <c r="G905187" s="2"/>
    </row>
    <row r="905188" spans="7:7">
      <c r="G905188" s="2"/>
    </row>
    <row r="905189" spans="7:7">
      <c r="G905189" s="2"/>
    </row>
    <row r="905190" spans="7:7">
      <c r="G905190" s="2"/>
    </row>
    <row r="905191" spans="7:7">
      <c r="G905191" s="2"/>
    </row>
    <row r="905192" spans="7:7">
      <c r="G905192" s="2"/>
    </row>
    <row r="905193" spans="7:7">
      <c r="G905193" s="2"/>
    </row>
    <row r="905194" spans="7:7">
      <c r="G905194" s="2"/>
    </row>
    <row r="905195" spans="7:7">
      <c r="G905195" s="2"/>
    </row>
    <row r="905196" spans="7:7">
      <c r="G905196" s="2"/>
    </row>
    <row r="905197" spans="7:7">
      <c r="G905197" s="2"/>
    </row>
    <row r="905198" spans="7:7">
      <c r="G905198" s="2"/>
    </row>
    <row r="905199" spans="7:7">
      <c r="G905199" s="2"/>
    </row>
    <row r="905200" spans="7:7">
      <c r="G905200" s="2"/>
    </row>
    <row r="905201" spans="7:7">
      <c r="G905201" s="2"/>
    </row>
    <row r="905202" spans="7:7">
      <c r="G905202" s="2"/>
    </row>
    <row r="905203" spans="7:7">
      <c r="G905203" s="2"/>
    </row>
    <row r="905204" spans="7:7">
      <c r="G905204" s="2"/>
    </row>
    <row r="905205" spans="7:7">
      <c r="G905205" s="2"/>
    </row>
    <row r="905206" spans="7:7">
      <c r="G905206" s="2"/>
    </row>
    <row r="905207" spans="7:7">
      <c r="G905207" s="2"/>
    </row>
    <row r="905208" spans="7:7">
      <c r="G905208" s="2"/>
    </row>
    <row r="905209" spans="7:7">
      <c r="G905209" s="2"/>
    </row>
    <row r="905210" spans="7:7">
      <c r="G905210" s="2"/>
    </row>
    <row r="905211" spans="7:7">
      <c r="G905211" s="2"/>
    </row>
    <row r="905212" spans="7:7">
      <c r="G905212" s="2"/>
    </row>
    <row r="905213" spans="7:7">
      <c r="G905213" s="2"/>
    </row>
    <row r="905214" spans="7:7">
      <c r="G905214" s="2"/>
    </row>
    <row r="905215" spans="7:7">
      <c r="G905215" s="2"/>
    </row>
    <row r="905216" spans="7:7">
      <c r="G905216" s="2"/>
    </row>
    <row r="905217" spans="7:7">
      <c r="G905217" s="2"/>
    </row>
    <row r="905218" spans="7:7">
      <c r="G905218" s="2"/>
    </row>
    <row r="905219" spans="7:7">
      <c r="G905219" s="2"/>
    </row>
    <row r="905220" spans="7:7">
      <c r="G905220" s="2"/>
    </row>
    <row r="905221" spans="7:7">
      <c r="G905221" s="2"/>
    </row>
    <row r="905222" spans="7:7">
      <c r="G905222" s="2"/>
    </row>
    <row r="905223" spans="7:7">
      <c r="G905223" s="2"/>
    </row>
    <row r="905224" spans="7:7">
      <c r="G905224" s="2"/>
    </row>
    <row r="905225" spans="7:7">
      <c r="G905225" s="2"/>
    </row>
    <row r="905226" spans="7:7">
      <c r="G905226" s="2"/>
    </row>
    <row r="905227" spans="7:7">
      <c r="G905227" s="2"/>
    </row>
    <row r="905228" spans="7:7">
      <c r="G905228" s="2"/>
    </row>
    <row r="905229" spans="7:7">
      <c r="G905229" s="2"/>
    </row>
    <row r="905230" spans="7:7">
      <c r="G905230" s="2"/>
    </row>
    <row r="905231" spans="7:7">
      <c r="G905231" s="2"/>
    </row>
    <row r="905232" spans="7:7">
      <c r="G905232" s="2"/>
    </row>
    <row r="905233" spans="7:7">
      <c r="G905233" s="2"/>
    </row>
    <row r="905234" spans="7:7">
      <c r="G905234" s="2"/>
    </row>
    <row r="905235" spans="7:7">
      <c r="G905235" s="2"/>
    </row>
    <row r="905236" spans="7:7">
      <c r="G905236" s="2"/>
    </row>
    <row r="905237" spans="7:7">
      <c r="G905237" s="2"/>
    </row>
    <row r="905238" spans="7:7">
      <c r="G905238" s="2"/>
    </row>
    <row r="905239" spans="7:7">
      <c r="G905239" s="2"/>
    </row>
    <row r="905240" spans="7:7">
      <c r="G905240" s="2"/>
    </row>
    <row r="905241" spans="7:7">
      <c r="G905241" s="2"/>
    </row>
    <row r="905242" spans="7:7">
      <c r="G905242" s="2"/>
    </row>
    <row r="905243" spans="7:7">
      <c r="G905243" s="2"/>
    </row>
    <row r="905244" spans="7:7">
      <c r="G905244" s="2"/>
    </row>
    <row r="905245" spans="7:7">
      <c r="G905245" s="2"/>
    </row>
    <row r="905246" spans="7:7">
      <c r="G905246" s="2"/>
    </row>
    <row r="905247" spans="7:7">
      <c r="G905247" s="2"/>
    </row>
    <row r="905248" spans="7:7">
      <c r="G905248" s="2"/>
    </row>
    <row r="905249" spans="7:7">
      <c r="G905249" s="2"/>
    </row>
    <row r="905250" spans="7:7">
      <c r="G905250" s="2"/>
    </row>
    <row r="905251" spans="7:7">
      <c r="G905251" s="2"/>
    </row>
    <row r="905252" spans="7:7">
      <c r="G905252" s="2"/>
    </row>
    <row r="905253" spans="7:7">
      <c r="G905253" s="2"/>
    </row>
    <row r="905254" spans="7:7">
      <c r="G905254" s="2"/>
    </row>
    <row r="905255" spans="7:7">
      <c r="G905255" s="2"/>
    </row>
    <row r="905256" spans="7:7">
      <c r="G905256" s="2"/>
    </row>
    <row r="905257" spans="7:7">
      <c r="G905257" s="2"/>
    </row>
    <row r="905258" spans="7:7">
      <c r="G905258" s="2"/>
    </row>
    <row r="905259" spans="7:7">
      <c r="G905259" s="2"/>
    </row>
    <row r="905260" spans="7:7">
      <c r="G905260" s="2"/>
    </row>
    <row r="905261" spans="7:7">
      <c r="G905261" s="2"/>
    </row>
    <row r="905262" spans="7:7">
      <c r="G905262" s="2"/>
    </row>
    <row r="905263" spans="7:7">
      <c r="G905263" s="2"/>
    </row>
    <row r="905264" spans="7:7">
      <c r="G905264" s="2"/>
    </row>
    <row r="905265" spans="7:7">
      <c r="G905265" s="2"/>
    </row>
    <row r="905266" spans="7:7">
      <c r="G905266" s="2"/>
    </row>
    <row r="905267" spans="7:7">
      <c r="G905267" s="2"/>
    </row>
    <row r="905268" spans="7:7">
      <c r="G905268" s="2"/>
    </row>
    <row r="905269" spans="7:7">
      <c r="G905269" s="2"/>
    </row>
    <row r="905270" spans="7:7">
      <c r="G905270" s="2"/>
    </row>
    <row r="905271" spans="7:7">
      <c r="G905271" s="2"/>
    </row>
    <row r="905272" spans="7:7">
      <c r="G905272" s="2"/>
    </row>
    <row r="905273" spans="7:7">
      <c r="G905273" s="2"/>
    </row>
    <row r="905274" spans="7:7">
      <c r="G905274" s="2"/>
    </row>
    <row r="905275" spans="7:7">
      <c r="G905275" s="2"/>
    </row>
    <row r="905276" spans="7:7">
      <c r="G905276" s="2"/>
    </row>
    <row r="905277" spans="7:7">
      <c r="G905277" s="2"/>
    </row>
    <row r="905278" spans="7:7">
      <c r="G905278" s="2"/>
    </row>
    <row r="905279" spans="7:7">
      <c r="G905279" s="2"/>
    </row>
    <row r="905280" spans="7:7">
      <c r="G905280" s="2"/>
    </row>
    <row r="905281" spans="7:7">
      <c r="G905281" s="2"/>
    </row>
    <row r="905282" spans="7:7">
      <c r="G905282" s="2"/>
    </row>
    <row r="905283" spans="7:7">
      <c r="G905283" s="2"/>
    </row>
    <row r="905284" spans="7:7">
      <c r="G905284" s="2"/>
    </row>
    <row r="905285" spans="7:7">
      <c r="G905285" s="2"/>
    </row>
    <row r="905286" spans="7:7">
      <c r="G905286" s="2"/>
    </row>
    <row r="905287" spans="7:7">
      <c r="G905287" s="2"/>
    </row>
    <row r="905288" spans="7:7">
      <c r="G905288" s="2"/>
    </row>
    <row r="905289" spans="7:7">
      <c r="G905289" s="2"/>
    </row>
    <row r="905290" spans="7:7">
      <c r="G905290" s="2"/>
    </row>
    <row r="905291" spans="7:7">
      <c r="G905291" s="2"/>
    </row>
    <row r="905292" spans="7:7">
      <c r="G905292" s="2"/>
    </row>
    <row r="905293" spans="7:7">
      <c r="G905293" s="2"/>
    </row>
    <row r="905294" spans="7:7">
      <c r="G905294" s="2"/>
    </row>
    <row r="905295" spans="7:7">
      <c r="G905295" s="2"/>
    </row>
    <row r="905296" spans="7:7">
      <c r="G905296" s="2"/>
    </row>
    <row r="905297" spans="7:7">
      <c r="G905297" s="2"/>
    </row>
    <row r="905298" spans="7:7">
      <c r="G905298" s="2"/>
    </row>
    <row r="905299" spans="7:7">
      <c r="G905299" s="2"/>
    </row>
    <row r="905300" spans="7:7">
      <c r="G905300" s="2"/>
    </row>
    <row r="905301" spans="7:7">
      <c r="G905301" s="2"/>
    </row>
    <row r="905302" spans="7:7">
      <c r="G905302" s="2"/>
    </row>
    <row r="905303" spans="7:7">
      <c r="G905303" s="2"/>
    </row>
    <row r="905304" spans="7:7">
      <c r="G905304" s="2"/>
    </row>
    <row r="905305" spans="7:7">
      <c r="G905305" s="2"/>
    </row>
    <row r="905306" spans="7:7">
      <c r="G905306" s="2"/>
    </row>
    <row r="905307" spans="7:7">
      <c r="G905307" s="2"/>
    </row>
    <row r="905308" spans="7:7">
      <c r="G905308" s="2"/>
    </row>
    <row r="905309" spans="7:7">
      <c r="G905309" s="2"/>
    </row>
    <row r="905310" spans="7:7">
      <c r="G905310" s="2"/>
    </row>
    <row r="905311" spans="7:7">
      <c r="G905311" s="2"/>
    </row>
    <row r="905312" spans="7:7">
      <c r="G905312" s="2"/>
    </row>
    <row r="905313" spans="7:7">
      <c r="G905313" s="2"/>
    </row>
    <row r="905314" spans="7:7">
      <c r="G905314" s="2"/>
    </row>
    <row r="905315" spans="7:7">
      <c r="G905315" s="2"/>
    </row>
    <row r="905316" spans="7:7">
      <c r="G905316" s="2"/>
    </row>
    <row r="905317" spans="7:7">
      <c r="G905317" s="2"/>
    </row>
    <row r="905318" spans="7:7">
      <c r="G905318" s="2"/>
    </row>
    <row r="905319" spans="7:7">
      <c r="G905319" s="2"/>
    </row>
    <row r="905320" spans="7:7">
      <c r="G905320" s="2"/>
    </row>
    <row r="905321" spans="7:7">
      <c r="G905321" s="2"/>
    </row>
    <row r="905322" spans="7:7">
      <c r="G905322" s="2"/>
    </row>
    <row r="905323" spans="7:7">
      <c r="G905323" s="2"/>
    </row>
    <row r="905324" spans="7:7">
      <c r="G905324" s="2"/>
    </row>
    <row r="905325" spans="7:7">
      <c r="G905325" s="2"/>
    </row>
    <row r="905326" spans="7:7">
      <c r="G905326" s="2"/>
    </row>
    <row r="905327" spans="7:7">
      <c r="G905327" s="2"/>
    </row>
    <row r="905328" spans="7:7">
      <c r="G905328" s="2"/>
    </row>
    <row r="905329" spans="7:7">
      <c r="G905329" s="2"/>
    </row>
    <row r="905330" spans="7:7">
      <c r="G905330" s="2"/>
    </row>
    <row r="905331" spans="7:7">
      <c r="G905331" s="2"/>
    </row>
    <row r="905332" spans="7:7">
      <c r="G905332" s="2"/>
    </row>
    <row r="905333" spans="7:7">
      <c r="G905333" s="2"/>
    </row>
    <row r="905334" spans="7:7">
      <c r="G905334" s="2"/>
    </row>
    <row r="905335" spans="7:7">
      <c r="G905335" s="2"/>
    </row>
    <row r="905336" spans="7:7">
      <c r="G905336" s="2"/>
    </row>
    <row r="905337" spans="7:7">
      <c r="G905337" s="2"/>
    </row>
    <row r="905338" spans="7:7">
      <c r="G905338" s="2"/>
    </row>
    <row r="905339" spans="7:7">
      <c r="G905339" s="2"/>
    </row>
    <row r="905340" spans="7:7">
      <c r="G905340" s="2"/>
    </row>
    <row r="905341" spans="7:7">
      <c r="G905341" s="2"/>
    </row>
    <row r="905342" spans="7:7">
      <c r="G905342" s="2"/>
    </row>
    <row r="905343" spans="7:7">
      <c r="G905343" s="2"/>
    </row>
    <row r="905344" spans="7:7">
      <c r="G905344" s="2"/>
    </row>
    <row r="905345" spans="7:7">
      <c r="G905345" s="2"/>
    </row>
    <row r="905346" spans="7:7">
      <c r="G905346" s="2"/>
    </row>
    <row r="905347" spans="7:7">
      <c r="G905347" s="2"/>
    </row>
    <row r="905348" spans="7:7">
      <c r="G905348" s="2"/>
    </row>
    <row r="905349" spans="7:7">
      <c r="G905349" s="2"/>
    </row>
    <row r="905350" spans="7:7">
      <c r="G905350" s="2"/>
    </row>
    <row r="905351" spans="7:7">
      <c r="G905351" s="2"/>
    </row>
    <row r="905352" spans="7:7">
      <c r="G905352" s="2"/>
    </row>
    <row r="905353" spans="7:7">
      <c r="G905353" s="2"/>
    </row>
    <row r="905354" spans="7:7">
      <c r="G905354" s="2"/>
    </row>
    <row r="905355" spans="7:7">
      <c r="G905355" s="2"/>
    </row>
    <row r="905356" spans="7:7">
      <c r="G905356" s="2"/>
    </row>
    <row r="905357" spans="7:7">
      <c r="G905357" s="2"/>
    </row>
    <row r="905358" spans="7:7">
      <c r="G905358" s="2"/>
    </row>
    <row r="905359" spans="7:7">
      <c r="G905359" s="2"/>
    </row>
    <row r="905360" spans="7:7">
      <c r="G905360" s="2"/>
    </row>
    <row r="905361" spans="7:7">
      <c r="G905361" s="2"/>
    </row>
    <row r="905362" spans="7:7">
      <c r="G905362" s="2"/>
    </row>
    <row r="905363" spans="7:7">
      <c r="G905363" s="2"/>
    </row>
    <row r="905364" spans="7:7">
      <c r="G905364" s="2"/>
    </row>
    <row r="905365" spans="7:7">
      <c r="G905365" s="2"/>
    </row>
    <row r="905366" spans="7:7">
      <c r="G905366" s="2"/>
    </row>
    <row r="905367" spans="7:7">
      <c r="G905367" s="2"/>
    </row>
    <row r="905368" spans="7:7">
      <c r="G905368" s="2"/>
    </row>
    <row r="905369" spans="7:7">
      <c r="G905369" s="2"/>
    </row>
    <row r="905370" spans="7:7">
      <c r="G905370" s="2"/>
    </row>
    <row r="905371" spans="7:7">
      <c r="G905371" s="2"/>
    </row>
    <row r="905372" spans="7:7">
      <c r="G905372" s="2"/>
    </row>
    <row r="905373" spans="7:7">
      <c r="G905373" s="2"/>
    </row>
    <row r="905374" spans="7:7">
      <c r="G905374" s="2"/>
    </row>
    <row r="905375" spans="7:7">
      <c r="G905375" s="2"/>
    </row>
    <row r="905376" spans="7:7">
      <c r="G905376" s="2"/>
    </row>
    <row r="905377" spans="7:7">
      <c r="G905377" s="2"/>
    </row>
    <row r="905378" spans="7:7">
      <c r="G905378" s="2"/>
    </row>
    <row r="905379" spans="7:7">
      <c r="G905379" s="2"/>
    </row>
    <row r="905380" spans="7:7">
      <c r="G905380" s="2"/>
    </row>
    <row r="905381" spans="7:7">
      <c r="G905381" s="2"/>
    </row>
    <row r="905382" spans="7:7">
      <c r="G905382" s="2"/>
    </row>
    <row r="905383" spans="7:7">
      <c r="G905383" s="2"/>
    </row>
    <row r="905384" spans="7:7">
      <c r="G905384" s="2"/>
    </row>
    <row r="905385" spans="7:7">
      <c r="G905385" s="2"/>
    </row>
    <row r="905386" spans="7:7">
      <c r="G905386" s="2"/>
    </row>
    <row r="905387" spans="7:7">
      <c r="G905387" s="2"/>
    </row>
    <row r="905388" spans="7:7">
      <c r="G905388" s="2"/>
    </row>
    <row r="905389" spans="7:7">
      <c r="G905389" s="2"/>
    </row>
    <row r="905390" spans="7:7">
      <c r="G905390" s="2"/>
    </row>
    <row r="905391" spans="7:7">
      <c r="G905391" s="2"/>
    </row>
    <row r="905392" spans="7:7">
      <c r="G905392" s="2"/>
    </row>
    <row r="905393" spans="7:7">
      <c r="G905393" s="2"/>
    </row>
    <row r="905394" spans="7:7">
      <c r="G905394" s="2"/>
    </row>
    <row r="905395" spans="7:7">
      <c r="G905395" s="2"/>
    </row>
    <row r="905396" spans="7:7">
      <c r="G905396" s="2"/>
    </row>
    <row r="905397" spans="7:7">
      <c r="G905397" s="2"/>
    </row>
    <row r="905398" spans="7:7">
      <c r="G905398" s="2"/>
    </row>
    <row r="905399" spans="7:7">
      <c r="G905399" s="2"/>
    </row>
    <row r="905400" spans="7:7">
      <c r="G905400" s="2"/>
    </row>
    <row r="905401" spans="7:7">
      <c r="G905401" s="2"/>
    </row>
    <row r="905402" spans="7:7">
      <c r="G905402" s="2"/>
    </row>
    <row r="905403" spans="7:7">
      <c r="G905403" s="2"/>
    </row>
    <row r="905404" spans="7:7">
      <c r="G905404" s="2"/>
    </row>
    <row r="905405" spans="7:7">
      <c r="G905405" s="2"/>
    </row>
    <row r="905406" spans="7:7">
      <c r="G905406" s="2"/>
    </row>
    <row r="905407" spans="7:7">
      <c r="G905407" s="2"/>
    </row>
    <row r="905408" spans="7:7">
      <c r="G905408" s="2"/>
    </row>
    <row r="905409" spans="7:7">
      <c r="G905409" s="2"/>
    </row>
    <row r="905410" spans="7:7">
      <c r="G905410" s="2"/>
    </row>
    <row r="905411" spans="7:7">
      <c r="G905411" s="2"/>
    </row>
    <row r="905412" spans="7:7">
      <c r="G905412" s="2"/>
    </row>
    <row r="905413" spans="7:7">
      <c r="G905413" s="2"/>
    </row>
    <row r="905414" spans="7:7">
      <c r="G905414" s="2"/>
    </row>
    <row r="905415" spans="7:7">
      <c r="G905415" s="2"/>
    </row>
    <row r="905416" spans="7:7">
      <c r="G905416" s="2"/>
    </row>
    <row r="905417" spans="7:7">
      <c r="G905417" s="2"/>
    </row>
    <row r="905418" spans="7:7">
      <c r="G905418" s="2"/>
    </row>
    <row r="905419" spans="7:7">
      <c r="G905419" s="2"/>
    </row>
    <row r="905420" spans="7:7">
      <c r="G905420" s="2"/>
    </row>
    <row r="905421" spans="7:7">
      <c r="G905421" s="2"/>
    </row>
    <row r="905422" spans="7:7">
      <c r="G905422" s="2"/>
    </row>
    <row r="905423" spans="7:7">
      <c r="G905423" s="2"/>
    </row>
    <row r="905424" spans="7:7">
      <c r="G905424" s="2"/>
    </row>
    <row r="905425" spans="7:7">
      <c r="G905425" s="2"/>
    </row>
    <row r="905426" spans="7:7">
      <c r="G905426" s="2"/>
    </row>
    <row r="905427" spans="7:7">
      <c r="G905427" s="2"/>
    </row>
    <row r="905428" spans="7:7">
      <c r="G905428" s="2"/>
    </row>
    <row r="905429" spans="7:7">
      <c r="G905429" s="2"/>
    </row>
    <row r="905430" spans="7:7">
      <c r="G905430" s="2"/>
    </row>
    <row r="905431" spans="7:7">
      <c r="G905431" s="2"/>
    </row>
    <row r="905432" spans="7:7">
      <c r="G905432" s="2"/>
    </row>
    <row r="905433" spans="7:7">
      <c r="G905433" s="2"/>
    </row>
    <row r="905434" spans="7:7">
      <c r="G905434" s="2"/>
    </row>
    <row r="905435" spans="7:7">
      <c r="G905435" s="2"/>
    </row>
    <row r="905436" spans="7:7">
      <c r="G905436" s="2"/>
    </row>
    <row r="905437" spans="7:7">
      <c r="G905437" s="2"/>
    </row>
    <row r="905438" spans="7:7">
      <c r="G905438" s="2"/>
    </row>
    <row r="905439" spans="7:7">
      <c r="G905439" s="2"/>
    </row>
    <row r="905440" spans="7:7">
      <c r="G905440" s="2"/>
    </row>
    <row r="905441" spans="7:7">
      <c r="G905441" s="2"/>
    </row>
    <row r="905442" spans="7:7">
      <c r="G905442" s="2"/>
    </row>
    <row r="905443" spans="7:7">
      <c r="G905443" s="2"/>
    </row>
    <row r="905444" spans="7:7">
      <c r="G905444" s="2"/>
    </row>
    <row r="905445" spans="7:7">
      <c r="G905445" s="2"/>
    </row>
    <row r="905446" spans="7:7">
      <c r="G905446" s="2"/>
    </row>
    <row r="905447" spans="7:7">
      <c r="G905447" s="2"/>
    </row>
    <row r="905448" spans="7:7">
      <c r="G905448" s="2"/>
    </row>
    <row r="905449" spans="7:7">
      <c r="G905449" s="2"/>
    </row>
    <row r="905450" spans="7:7">
      <c r="G905450" s="2"/>
    </row>
    <row r="905451" spans="7:7">
      <c r="G905451" s="2"/>
    </row>
    <row r="905452" spans="7:7">
      <c r="G905452" s="2"/>
    </row>
    <row r="905453" spans="7:7">
      <c r="G905453" s="2"/>
    </row>
    <row r="905454" spans="7:7">
      <c r="G905454" s="2"/>
    </row>
    <row r="905455" spans="7:7">
      <c r="G905455" s="2"/>
    </row>
    <row r="905456" spans="7:7">
      <c r="G905456" s="2"/>
    </row>
    <row r="905457" spans="7:7">
      <c r="G905457" s="2"/>
    </row>
    <row r="905458" spans="7:7">
      <c r="G905458" s="2"/>
    </row>
    <row r="905459" spans="7:7">
      <c r="G905459" s="2"/>
    </row>
    <row r="905460" spans="7:7">
      <c r="G905460" s="2"/>
    </row>
    <row r="905461" spans="7:7">
      <c r="G905461" s="2"/>
    </row>
    <row r="905462" spans="7:7">
      <c r="G905462" s="2"/>
    </row>
    <row r="905463" spans="7:7">
      <c r="G905463" s="2"/>
    </row>
    <row r="905464" spans="7:7">
      <c r="G905464" s="2"/>
    </row>
    <row r="905465" spans="7:7">
      <c r="G905465" s="2"/>
    </row>
    <row r="905466" spans="7:7">
      <c r="G905466" s="2"/>
    </row>
    <row r="905467" spans="7:7">
      <c r="G905467" s="2"/>
    </row>
    <row r="905468" spans="7:7">
      <c r="G905468" s="2"/>
    </row>
    <row r="905469" spans="7:7">
      <c r="G905469" s="2"/>
    </row>
    <row r="905470" spans="7:7">
      <c r="G905470" s="2"/>
    </row>
    <row r="905471" spans="7:7">
      <c r="G905471" s="2"/>
    </row>
    <row r="905472" spans="7:7">
      <c r="G905472" s="2"/>
    </row>
    <row r="905473" spans="7:7">
      <c r="G905473" s="2"/>
    </row>
    <row r="905474" spans="7:7">
      <c r="G905474" s="2"/>
    </row>
    <row r="905475" spans="7:7">
      <c r="G905475" s="2"/>
    </row>
    <row r="905476" spans="7:7">
      <c r="G905476" s="2"/>
    </row>
    <row r="905477" spans="7:7">
      <c r="G905477" s="2"/>
    </row>
    <row r="905478" spans="7:7">
      <c r="G905478" s="2"/>
    </row>
    <row r="905479" spans="7:7">
      <c r="G905479" s="2"/>
    </row>
    <row r="905480" spans="7:7">
      <c r="G905480" s="2"/>
    </row>
    <row r="905481" spans="7:7">
      <c r="G905481" s="2"/>
    </row>
    <row r="905482" spans="7:7">
      <c r="G905482" s="2"/>
    </row>
    <row r="905483" spans="7:7">
      <c r="G905483" s="2"/>
    </row>
    <row r="905484" spans="7:7">
      <c r="G905484" s="2"/>
    </row>
    <row r="905485" spans="7:7">
      <c r="G905485" s="2"/>
    </row>
    <row r="905486" spans="7:7">
      <c r="G905486" s="2"/>
    </row>
    <row r="905487" spans="7:7">
      <c r="G905487" s="2"/>
    </row>
    <row r="905488" spans="7:7">
      <c r="G905488" s="2"/>
    </row>
    <row r="905489" spans="7:7">
      <c r="G905489" s="2"/>
    </row>
    <row r="905490" spans="7:7">
      <c r="G905490" s="2"/>
    </row>
    <row r="905491" spans="7:7">
      <c r="G905491" s="2"/>
    </row>
    <row r="905492" spans="7:7">
      <c r="G905492" s="2"/>
    </row>
    <row r="905493" spans="7:7">
      <c r="G905493" s="2"/>
    </row>
    <row r="905494" spans="7:7">
      <c r="G905494" s="2"/>
    </row>
    <row r="905495" spans="7:7">
      <c r="G905495" s="2"/>
    </row>
    <row r="905496" spans="7:7">
      <c r="G905496" s="2"/>
    </row>
    <row r="905497" spans="7:7">
      <c r="G905497" s="2"/>
    </row>
    <row r="905498" spans="7:7">
      <c r="G905498" s="2"/>
    </row>
    <row r="905499" spans="7:7">
      <c r="G905499" s="2"/>
    </row>
    <row r="905500" spans="7:7">
      <c r="G905500" s="2"/>
    </row>
    <row r="905501" spans="7:7">
      <c r="G905501" s="2"/>
    </row>
    <row r="905502" spans="7:7">
      <c r="G905502" s="2"/>
    </row>
    <row r="905503" spans="7:7">
      <c r="G905503" s="2"/>
    </row>
    <row r="905504" spans="7:7">
      <c r="G905504" s="2"/>
    </row>
    <row r="905505" spans="7:7">
      <c r="G905505" s="2"/>
    </row>
    <row r="905506" spans="7:7">
      <c r="G905506" s="2"/>
    </row>
    <row r="905507" spans="7:7">
      <c r="G905507" s="2"/>
    </row>
    <row r="905508" spans="7:7">
      <c r="G905508" s="2"/>
    </row>
    <row r="905509" spans="7:7">
      <c r="G905509" s="2"/>
    </row>
    <row r="905510" spans="7:7">
      <c r="G905510" s="2"/>
    </row>
    <row r="905511" spans="7:7">
      <c r="G905511" s="2"/>
    </row>
    <row r="905512" spans="7:7">
      <c r="G905512" s="2"/>
    </row>
    <row r="905513" spans="7:7">
      <c r="G905513" s="2"/>
    </row>
    <row r="905514" spans="7:7">
      <c r="G905514" s="2"/>
    </row>
    <row r="905515" spans="7:7">
      <c r="G905515" s="2"/>
    </row>
    <row r="905516" spans="7:7">
      <c r="G905516" s="2"/>
    </row>
    <row r="905517" spans="7:7">
      <c r="G905517" s="2"/>
    </row>
    <row r="905518" spans="7:7">
      <c r="G905518" s="2"/>
    </row>
    <row r="905519" spans="7:7">
      <c r="G905519" s="2"/>
    </row>
    <row r="905520" spans="7:7">
      <c r="G905520" s="2"/>
    </row>
    <row r="905521" spans="7:7">
      <c r="G905521" s="2"/>
    </row>
    <row r="905522" spans="7:7">
      <c r="G905522" s="2"/>
    </row>
    <row r="905523" spans="7:7">
      <c r="G905523" s="2"/>
    </row>
    <row r="905524" spans="7:7">
      <c r="G905524" s="2"/>
    </row>
    <row r="905525" spans="7:7">
      <c r="G905525" s="2"/>
    </row>
    <row r="905526" spans="7:7">
      <c r="G905526" s="2"/>
    </row>
    <row r="905527" spans="7:7">
      <c r="G905527" s="2"/>
    </row>
    <row r="905528" spans="7:7">
      <c r="G905528" s="2"/>
    </row>
    <row r="905529" spans="7:7">
      <c r="G905529" s="2"/>
    </row>
    <row r="905530" spans="7:7">
      <c r="G905530" s="2"/>
    </row>
    <row r="905531" spans="7:7">
      <c r="G905531" s="2"/>
    </row>
    <row r="905532" spans="7:7">
      <c r="G905532" s="2"/>
    </row>
    <row r="905533" spans="7:7">
      <c r="G905533" s="2"/>
    </row>
    <row r="905534" spans="7:7">
      <c r="G905534" s="2"/>
    </row>
    <row r="905535" spans="7:7">
      <c r="G905535" s="2"/>
    </row>
    <row r="905536" spans="7:7">
      <c r="G905536" s="2"/>
    </row>
    <row r="905537" spans="7:7">
      <c r="G905537" s="2"/>
    </row>
    <row r="905538" spans="7:7">
      <c r="G905538" s="2"/>
    </row>
    <row r="905539" spans="7:7">
      <c r="G905539" s="2"/>
    </row>
    <row r="905540" spans="7:7">
      <c r="G905540" s="2"/>
    </row>
    <row r="905541" spans="7:7">
      <c r="G905541" s="2"/>
    </row>
    <row r="905542" spans="7:7">
      <c r="G905542" s="2"/>
    </row>
    <row r="905543" spans="7:7">
      <c r="G905543" s="2"/>
    </row>
    <row r="905544" spans="7:7">
      <c r="G905544" s="2"/>
    </row>
    <row r="905545" spans="7:7">
      <c r="G905545" s="2"/>
    </row>
    <row r="905546" spans="7:7">
      <c r="G905546" s="2"/>
    </row>
    <row r="905547" spans="7:7">
      <c r="G905547" s="2"/>
    </row>
    <row r="905548" spans="7:7">
      <c r="G905548" s="2"/>
    </row>
    <row r="905549" spans="7:7">
      <c r="G905549" s="2"/>
    </row>
    <row r="905550" spans="7:7">
      <c r="G905550" s="2"/>
    </row>
    <row r="905551" spans="7:7">
      <c r="G905551" s="2"/>
    </row>
    <row r="905552" spans="7:7">
      <c r="G905552" s="2"/>
    </row>
    <row r="905553" spans="7:7">
      <c r="G905553" s="2"/>
    </row>
    <row r="905554" spans="7:7">
      <c r="G905554" s="2"/>
    </row>
    <row r="905555" spans="7:7">
      <c r="G905555" s="2"/>
    </row>
    <row r="905556" spans="7:7">
      <c r="G905556" s="2"/>
    </row>
    <row r="905557" spans="7:7">
      <c r="G905557" s="2"/>
    </row>
    <row r="905558" spans="7:7">
      <c r="G905558" s="2"/>
    </row>
    <row r="905559" spans="7:7">
      <c r="G905559" s="2"/>
    </row>
    <row r="905560" spans="7:7">
      <c r="G905560" s="2"/>
    </row>
    <row r="905561" spans="7:7">
      <c r="G905561" s="2"/>
    </row>
    <row r="905562" spans="7:7">
      <c r="G905562" s="2"/>
    </row>
    <row r="905563" spans="7:7">
      <c r="G905563" s="2"/>
    </row>
    <row r="905564" spans="7:7">
      <c r="G905564" s="2"/>
    </row>
    <row r="905565" spans="7:7">
      <c r="G905565" s="2"/>
    </row>
    <row r="905566" spans="7:7">
      <c r="G905566" s="2"/>
    </row>
    <row r="905567" spans="7:7">
      <c r="G905567" s="2"/>
    </row>
    <row r="905568" spans="7:7">
      <c r="G905568" s="2"/>
    </row>
    <row r="905569" spans="7:7">
      <c r="G905569" s="2"/>
    </row>
    <row r="905570" spans="7:7">
      <c r="G905570" s="2"/>
    </row>
    <row r="905571" spans="7:7">
      <c r="G905571" s="2"/>
    </row>
    <row r="905572" spans="7:7">
      <c r="G905572" s="2"/>
    </row>
    <row r="905573" spans="7:7">
      <c r="G905573" s="2"/>
    </row>
    <row r="905574" spans="7:7">
      <c r="G905574" s="2"/>
    </row>
    <row r="905575" spans="7:7">
      <c r="G905575" s="2"/>
    </row>
    <row r="905576" spans="7:7">
      <c r="G905576" s="2"/>
    </row>
    <row r="905577" spans="7:7">
      <c r="G905577" s="2"/>
    </row>
    <row r="905578" spans="7:7">
      <c r="G905578" s="2"/>
    </row>
    <row r="905579" spans="7:7">
      <c r="G905579" s="2"/>
    </row>
    <row r="905580" spans="7:7">
      <c r="G905580" s="2"/>
    </row>
    <row r="905581" spans="7:7">
      <c r="G905581" s="2"/>
    </row>
    <row r="905582" spans="7:7">
      <c r="G905582" s="2"/>
    </row>
    <row r="905583" spans="7:7">
      <c r="G905583" s="2"/>
    </row>
    <row r="905584" spans="7:7">
      <c r="G905584" s="2"/>
    </row>
    <row r="905585" spans="7:7">
      <c r="G905585" s="2"/>
    </row>
    <row r="905586" spans="7:7">
      <c r="G905586" s="2"/>
    </row>
    <row r="905587" spans="7:7">
      <c r="G905587" s="2"/>
    </row>
    <row r="905588" spans="7:7">
      <c r="G905588" s="2"/>
    </row>
    <row r="905589" spans="7:7">
      <c r="G905589" s="2"/>
    </row>
    <row r="905590" spans="7:7">
      <c r="G905590" s="2"/>
    </row>
    <row r="905591" spans="7:7">
      <c r="G905591" s="2"/>
    </row>
    <row r="905592" spans="7:7">
      <c r="G905592" s="2"/>
    </row>
    <row r="905593" spans="7:7">
      <c r="G905593" s="2"/>
    </row>
    <row r="905594" spans="7:7">
      <c r="G905594" s="2"/>
    </row>
    <row r="905595" spans="7:7">
      <c r="G905595" s="2"/>
    </row>
    <row r="905596" spans="7:7">
      <c r="G905596" s="2"/>
    </row>
    <row r="905597" spans="7:7">
      <c r="G905597" s="2"/>
    </row>
    <row r="905598" spans="7:7">
      <c r="G905598" s="2"/>
    </row>
    <row r="905599" spans="7:7">
      <c r="G905599" s="2"/>
    </row>
    <row r="905600" spans="7:7">
      <c r="G905600" s="2"/>
    </row>
    <row r="905601" spans="7:7">
      <c r="G905601" s="2"/>
    </row>
    <row r="905602" spans="7:7">
      <c r="G905602" s="2"/>
    </row>
    <row r="905603" spans="7:7">
      <c r="G905603" s="2"/>
    </row>
    <row r="905604" spans="7:7">
      <c r="G905604" s="2"/>
    </row>
    <row r="905605" spans="7:7">
      <c r="G905605" s="2"/>
    </row>
    <row r="905606" spans="7:7">
      <c r="G905606" s="2"/>
    </row>
    <row r="905607" spans="7:7">
      <c r="G905607" s="2"/>
    </row>
    <row r="905608" spans="7:7">
      <c r="G905608" s="2"/>
    </row>
    <row r="905609" spans="7:7">
      <c r="G905609" s="2"/>
    </row>
    <row r="905610" spans="7:7">
      <c r="G905610" s="2"/>
    </row>
    <row r="905611" spans="7:7">
      <c r="G905611" s="2"/>
    </row>
    <row r="905612" spans="7:7">
      <c r="G905612" s="2"/>
    </row>
    <row r="905613" spans="7:7">
      <c r="G905613" s="2"/>
    </row>
    <row r="905614" spans="7:7">
      <c r="G905614" s="2"/>
    </row>
    <row r="905615" spans="7:7">
      <c r="G905615" s="2"/>
    </row>
    <row r="905616" spans="7:7">
      <c r="G905616" s="2"/>
    </row>
    <row r="905617" spans="7:7">
      <c r="G905617" s="2"/>
    </row>
    <row r="905618" spans="7:7">
      <c r="G905618" s="2"/>
    </row>
    <row r="905619" spans="7:7">
      <c r="G905619" s="2"/>
    </row>
    <row r="905620" spans="7:7">
      <c r="G905620" s="2"/>
    </row>
    <row r="905621" spans="7:7">
      <c r="G905621" s="2"/>
    </row>
    <row r="905622" spans="7:7">
      <c r="G905622" s="2"/>
    </row>
    <row r="905623" spans="7:7">
      <c r="G905623" s="2"/>
    </row>
    <row r="905624" spans="7:7">
      <c r="G905624" s="2"/>
    </row>
    <row r="905625" spans="7:7">
      <c r="G905625" s="2"/>
    </row>
    <row r="905626" spans="7:7">
      <c r="G905626" s="2"/>
    </row>
    <row r="905627" spans="7:7">
      <c r="G905627" s="2"/>
    </row>
    <row r="905628" spans="7:7">
      <c r="G905628" s="2"/>
    </row>
    <row r="905629" spans="7:7">
      <c r="G905629" s="2"/>
    </row>
    <row r="905630" spans="7:7">
      <c r="G905630" s="2"/>
    </row>
    <row r="905631" spans="7:7">
      <c r="G905631" s="2"/>
    </row>
    <row r="905632" spans="7:7">
      <c r="G905632" s="2"/>
    </row>
    <row r="905633" spans="7:7">
      <c r="G905633" s="2"/>
    </row>
    <row r="905634" spans="7:7">
      <c r="G905634" s="2"/>
    </row>
    <row r="905635" spans="7:7">
      <c r="G905635" s="2"/>
    </row>
    <row r="905636" spans="7:7">
      <c r="G905636" s="2"/>
    </row>
    <row r="905637" spans="7:7">
      <c r="G905637" s="2"/>
    </row>
    <row r="905638" spans="7:7">
      <c r="G905638" s="2"/>
    </row>
    <row r="905639" spans="7:7">
      <c r="G905639" s="2"/>
    </row>
    <row r="905640" spans="7:7">
      <c r="G905640" s="2"/>
    </row>
    <row r="905641" spans="7:7">
      <c r="G905641" s="2"/>
    </row>
    <row r="905642" spans="7:7">
      <c r="G905642" s="2"/>
    </row>
    <row r="905643" spans="7:7">
      <c r="G905643" s="2"/>
    </row>
    <row r="905644" spans="7:7">
      <c r="G905644" s="2"/>
    </row>
    <row r="905645" spans="7:7">
      <c r="G905645" s="2"/>
    </row>
    <row r="905646" spans="7:7">
      <c r="G905646" s="2"/>
    </row>
    <row r="905647" spans="7:7">
      <c r="G905647" s="2"/>
    </row>
    <row r="905648" spans="7:7">
      <c r="G905648" s="2"/>
    </row>
    <row r="905649" spans="7:7">
      <c r="G905649" s="2"/>
    </row>
    <row r="905650" spans="7:7">
      <c r="G905650" s="2"/>
    </row>
    <row r="905651" spans="7:7">
      <c r="G905651" s="2"/>
    </row>
    <row r="905652" spans="7:7">
      <c r="G905652" s="2"/>
    </row>
    <row r="905653" spans="7:7">
      <c r="G905653" s="2"/>
    </row>
    <row r="905654" spans="7:7">
      <c r="G905654" s="2"/>
    </row>
    <row r="905655" spans="7:7">
      <c r="G905655" s="2"/>
    </row>
    <row r="905656" spans="7:7">
      <c r="G905656" s="2"/>
    </row>
    <row r="905657" spans="7:7">
      <c r="G905657" s="2"/>
    </row>
    <row r="905658" spans="7:7">
      <c r="G905658" s="2"/>
    </row>
    <row r="905659" spans="7:7">
      <c r="G905659" s="2"/>
    </row>
    <row r="905660" spans="7:7">
      <c r="G905660" s="2"/>
    </row>
    <row r="905661" spans="7:7">
      <c r="G905661" s="2"/>
    </row>
    <row r="905662" spans="7:7">
      <c r="G905662" s="2"/>
    </row>
    <row r="905663" spans="7:7">
      <c r="G905663" s="2"/>
    </row>
    <row r="905664" spans="7:7">
      <c r="G905664" s="2"/>
    </row>
    <row r="905665" spans="7:7">
      <c r="G905665" s="2"/>
    </row>
    <row r="905666" spans="7:7">
      <c r="G905666" s="2"/>
    </row>
    <row r="905667" spans="7:7">
      <c r="G905667" s="2"/>
    </row>
    <row r="905668" spans="7:7">
      <c r="G905668" s="2"/>
    </row>
    <row r="905669" spans="7:7">
      <c r="G905669" s="2"/>
    </row>
    <row r="905670" spans="7:7">
      <c r="G905670" s="2"/>
    </row>
    <row r="905671" spans="7:7">
      <c r="G905671" s="2"/>
    </row>
    <row r="905672" spans="7:7">
      <c r="G905672" s="2"/>
    </row>
    <row r="905673" spans="7:7">
      <c r="G905673" s="2"/>
    </row>
    <row r="905674" spans="7:7">
      <c r="G905674" s="2"/>
    </row>
    <row r="905675" spans="7:7">
      <c r="G905675" s="2"/>
    </row>
    <row r="905676" spans="7:7">
      <c r="G905676" s="2"/>
    </row>
    <row r="905677" spans="7:7">
      <c r="G905677" s="2"/>
    </row>
    <row r="905678" spans="7:7">
      <c r="G905678" s="2"/>
    </row>
    <row r="905679" spans="7:7">
      <c r="G905679" s="2"/>
    </row>
    <row r="905680" spans="7:7">
      <c r="G905680" s="2"/>
    </row>
    <row r="905681" spans="7:7">
      <c r="G905681" s="2"/>
    </row>
    <row r="905682" spans="7:7">
      <c r="G905682" s="2"/>
    </row>
    <row r="905683" spans="7:7">
      <c r="G905683" s="2"/>
    </row>
    <row r="905684" spans="7:7">
      <c r="G905684" s="2"/>
    </row>
    <row r="905685" spans="7:7">
      <c r="G905685" s="2"/>
    </row>
    <row r="905686" spans="7:7">
      <c r="G905686" s="2"/>
    </row>
    <row r="905687" spans="7:7">
      <c r="G905687" s="2"/>
    </row>
    <row r="905688" spans="7:7">
      <c r="G905688" s="2"/>
    </row>
    <row r="905689" spans="7:7">
      <c r="G905689" s="2"/>
    </row>
    <row r="905690" spans="7:7">
      <c r="G905690" s="2"/>
    </row>
    <row r="905691" spans="7:7">
      <c r="G905691" s="2"/>
    </row>
    <row r="905692" spans="7:7">
      <c r="G905692" s="2"/>
    </row>
    <row r="905693" spans="7:7">
      <c r="G905693" s="2"/>
    </row>
    <row r="905694" spans="7:7">
      <c r="G905694" s="2"/>
    </row>
    <row r="905695" spans="7:7">
      <c r="G905695" s="2"/>
    </row>
    <row r="905696" spans="7:7">
      <c r="G905696" s="2"/>
    </row>
    <row r="905697" spans="7:7">
      <c r="G905697" s="2"/>
    </row>
    <row r="905698" spans="7:7">
      <c r="G905698" s="2"/>
    </row>
    <row r="905699" spans="7:7">
      <c r="G905699" s="2"/>
    </row>
    <row r="905700" spans="7:7">
      <c r="G905700" s="2"/>
    </row>
    <row r="905701" spans="7:7">
      <c r="G905701" s="2"/>
    </row>
    <row r="905702" spans="7:7">
      <c r="G905702" s="2"/>
    </row>
    <row r="905703" spans="7:7">
      <c r="G905703" s="2"/>
    </row>
    <row r="905704" spans="7:7">
      <c r="G905704" s="2"/>
    </row>
    <row r="905705" spans="7:7">
      <c r="G905705" s="2"/>
    </row>
    <row r="905706" spans="7:7">
      <c r="G905706" s="2"/>
    </row>
    <row r="905707" spans="7:7">
      <c r="G905707" s="2"/>
    </row>
    <row r="905708" spans="7:7">
      <c r="G905708" s="2"/>
    </row>
    <row r="905709" spans="7:7">
      <c r="G905709" s="2"/>
    </row>
    <row r="905710" spans="7:7">
      <c r="G905710" s="2"/>
    </row>
    <row r="905711" spans="7:7">
      <c r="G905711" s="2"/>
    </row>
    <row r="905712" spans="7:7">
      <c r="G905712" s="2"/>
    </row>
    <row r="905713" spans="7:7">
      <c r="G905713" s="2"/>
    </row>
    <row r="905714" spans="7:7">
      <c r="G905714" s="2"/>
    </row>
    <row r="905715" spans="7:7">
      <c r="G905715" s="2"/>
    </row>
    <row r="905716" spans="7:7">
      <c r="G905716" s="2"/>
    </row>
    <row r="905717" spans="7:7">
      <c r="G905717" s="2"/>
    </row>
    <row r="905718" spans="7:7">
      <c r="G905718" s="2"/>
    </row>
    <row r="905719" spans="7:7">
      <c r="G905719" s="2"/>
    </row>
    <row r="905720" spans="7:7">
      <c r="G905720" s="2"/>
    </row>
    <row r="905721" spans="7:7">
      <c r="G905721" s="2"/>
    </row>
    <row r="905722" spans="7:7">
      <c r="G905722" s="2"/>
    </row>
    <row r="905723" spans="7:7">
      <c r="G905723" s="2"/>
    </row>
    <row r="905724" spans="7:7">
      <c r="G905724" s="2"/>
    </row>
    <row r="905725" spans="7:7">
      <c r="G905725" s="2"/>
    </row>
    <row r="905726" spans="7:7">
      <c r="G905726" s="2"/>
    </row>
    <row r="905727" spans="7:7">
      <c r="G905727" s="2"/>
    </row>
    <row r="905728" spans="7:7">
      <c r="G905728" s="2"/>
    </row>
    <row r="905729" spans="7:7">
      <c r="G905729" s="2"/>
    </row>
    <row r="905730" spans="7:7">
      <c r="G905730" s="2"/>
    </row>
    <row r="905731" spans="7:7">
      <c r="G905731" s="2"/>
    </row>
    <row r="905732" spans="7:7">
      <c r="G905732" s="2"/>
    </row>
    <row r="905733" spans="7:7">
      <c r="G905733" s="2"/>
    </row>
    <row r="905734" spans="7:7">
      <c r="G905734" s="2"/>
    </row>
    <row r="905735" spans="7:7">
      <c r="G905735" s="2"/>
    </row>
    <row r="905736" spans="7:7">
      <c r="G905736" s="2"/>
    </row>
    <row r="905737" spans="7:7">
      <c r="G905737" s="2"/>
    </row>
    <row r="905738" spans="7:7">
      <c r="G905738" s="2"/>
    </row>
    <row r="905739" spans="7:7">
      <c r="G905739" s="2"/>
    </row>
    <row r="905740" spans="7:7">
      <c r="G905740" s="2"/>
    </row>
    <row r="905741" spans="7:7">
      <c r="G905741" s="2"/>
    </row>
    <row r="905742" spans="7:7">
      <c r="G905742" s="2"/>
    </row>
    <row r="905743" spans="7:7">
      <c r="G905743" s="2"/>
    </row>
    <row r="905744" spans="7:7">
      <c r="G905744" s="2"/>
    </row>
    <row r="905745" spans="7:7">
      <c r="G905745" s="2"/>
    </row>
    <row r="905746" spans="7:7">
      <c r="G905746" s="2"/>
    </row>
    <row r="905747" spans="7:7">
      <c r="G905747" s="2"/>
    </row>
    <row r="905748" spans="7:7">
      <c r="G905748" s="2"/>
    </row>
    <row r="905749" spans="7:7">
      <c r="G905749" s="2"/>
    </row>
    <row r="905750" spans="7:7">
      <c r="G905750" s="2"/>
    </row>
    <row r="905751" spans="7:7">
      <c r="G905751" s="2"/>
    </row>
    <row r="905752" spans="7:7">
      <c r="G905752" s="2"/>
    </row>
    <row r="905753" spans="7:7">
      <c r="G905753" s="2"/>
    </row>
    <row r="905754" spans="7:7">
      <c r="G905754" s="2"/>
    </row>
    <row r="905755" spans="7:7">
      <c r="G905755" s="2"/>
    </row>
    <row r="905756" spans="7:7">
      <c r="G905756" s="2"/>
    </row>
    <row r="905757" spans="7:7">
      <c r="G905757" s="2"/>
    </row>
    <row r="905758" spans="7:7">
      <c r="G905758" s="2"/>
    </row>
    <row r="905759" spans="7:7">
      <c r="G905759" s="2"/>
    </row>
    <row r="905760" spans="7:7">
      <c r="G905760" s="2"/>
    </row>
    <row r="905761" spans="7:7">
      <c r="G905761" s="2"/>
    </row>
    <row r="905762" spans="7:7">
      <c r="G905762" s="2"/>
    </row>
    <row r="905763" spans="7:7">
      <c r="G905763" s="2"/>
    </row>
    <row r="905764" spans="7:7">
      <c r="G905764" s="2"/>
    </row>
    <row r="905765" spans="7:7">
      <c r="G905765" s="2"/>
    </row>
    <row r="905766" spans="7:7">
      <c r="G905766" s="2"/>
    </row>
    <row r="905767" spans="7:7">
      <c r="G905767" s="2"/>
    </row>
    <row r="905768" spans="7:7">
      <c r="G905768" s="2"/>
    </row>
    <row r="905769" spans="7:7">
      <c r="G905769" s="2"/>
    </row>
    <row r="905770" spans="7:7">
      <c r="G905770" s="2"/>
    </row>
    <row r="905771" spans="7:7">
      <c r="G905771" s="2"/>
    </row>
    <row r="905772" spans="7:7">
      <c r="G905772" s="2"/>
    </row>
    <row r="905773" spans="7:7">
      <c r="G905773" s="2"/>
    </row>
    <row r="905774" spans="7:7">
      <c r="G905774" s="2"/>
    </row>
    <row r="905775" spans="7:7">
      <c r="G905775" s="2"/>
    </row>
    <row r="905776" spans="7:7">
      <c r="G905776" s="2"/>
    </row>
    <row r="905777" spans="7:7">
      <c r="G905777" s="2"/>
    </row>
    <row r="905778" spans="7:7">
      <c r="G905778" s="2"/>
    </row>
    <row r="905779" spans="7:7">
      <c r="G905779" s="2"/>
    </row>
    <row r="905780" spans="7:7">
      <c r="G905780" s="2"/>
    </row>
    <row r="905781" spans="7:7">
      <c r="G905781" s="2"/>
    </row>
    <row r="905782" spans="7:7">
      <c r="G905782" s="2"/>
    </row>
    <row r="905783" spans="7:7">
      <c r="G905783" s="2"/>
    </row>
    <row r="905784" spans="7:7">
      <c r="G905784" s="2"/>
    </row>
    <row r="905785" spans="7:7">
      <c r="G905785" s="2"/>
    </row>
    <row r="905786" spans="7:7">
      <c r="G905786" s="2"/>
    </row>
    <row r="905787" spans="7:7">
      <c r="G905787" s="2"/>
    </row>
    <row r="905788" spans="7:7">
      <c r="G905788" s="2"/>
    </row>
    <row r="905789" spans="7:7">
      <c r="G905789" s="2"/>
    </row>
    <row r="905790" spans="7:7">
      <c r="G905790" s="2"/>
    </row>
    <row r="905791" spans="7:7">
      <c r="G905791" s="2"/>
    </row>
    <row r="905792" spans="7:7">
      <c r="G905792" s="2"/>
    </row>
    <row r="905793" spans="7:7">
      <c r="G905793" s="2"/>
    </row>
    <row r="905794" spans="7:7">
      <c r="G905794" s="2"/>
    </row>
    <row r="905795" spans="7:7">
      <c r="G905795" s="2"/>
    </row>
    <row r="905796" spans="7:7">
      <c r="G905796" s="2"/>
    </row>
    <row r="905797" spans="7:7">
      <c r="G905797" s="2"/>
    </row>
    <row r="905798" spans="7:7">
      <c r="G905798" s="2"/>
    </row>
    <row r="905799" spans="7:7">
      <c r="G905799" s="2"/>
    </row>
    <row r="905800" spans="7:7">
      <c r="G905800" s="2"/>
    </row>
    <row r="905801" spans="7:7">
      <c r="G905801" s="2"/>
    </row>
    <row r="905802" spans="7:7">
      <c r="G905802" s="2"/>
    </row>
    <row r="905803" spans="7:7">
      <c r="G905803" s="2"/>
    </row>
    <row r="905804" spans="7:7">
      <c r="G905804" s="2"/>
    </row>
    <row r="905805" spans="7:7">
      <c r="G905805" s="2"/>
    </row>
    <row r="905806" spans="7:7">
      <c r="G905806" s="2"/>
    </row>
    <row r="905807" spans="7:7">
      <c r="G905807" s="2"/>
    </row>
    <row r="905808" spans="7:7">
      <c r="G905808" s="2"/>
    </row>
    <row r="905809" spans="7:7">
      <c r="G905809" s="2"/>
    </row>
    <row r="905810" spans="7:7">
      <c r="G905810" s="2"/>
    </row>
    <row r="905811" spans="7:7">
      <c r="G905811" s="2"/>
    </row>
    <row r="905812" spans="7:7">
      <c r="G905812" s="2"/>
    </row>
    <row r="905813" spans="7:7">
      <c r="G905813" s="2"/>
    </row>
    <row r="905814" spans="7:7">
      <c r="G905814" s="2"/>
    </row>
    <row r="905815" spans="7:7">
      <c r="G905815" s="2"/>
    </row>
    <row r="905816" spans="7:7">
      <c r="G905816" s="2"/>
    </row>
    <row r="905817" spans="7:7">
      <c r="G905817" s="2"/>
    </row>
    <row r="905818" spans="7:7">
      <c r="G905818" s="2"/>
    </row>
    <row r="905819" spans="7:7">
      <c r="G905819" s="2"/>
    </row>
    <row r="905820" spans="7:7">
      <c r="G905820" s="2"/>
    </row>
    <row r="905821" spans="7:7">
      <c r="G905821" s="2"/>
    </row>
    <row r="905822" spans="7:7">
      <c r="G905822" s="2"/>
    </row>
    <row r="905823" spans="7:7">
      <c r="G905823" s="2"/>
    </row>
    <row r="905824" spans="7:7">
      <c r="G905824" s="2"/>
    </row>
    <row r="905825" spans="7:7">
      <c r="G905825" s="2"/>
    </row>
    <row r="905826" spans="7:7">
      <c r="G905826" s="2"/>
    </row>
    <row r="905827" spans="7:7">
      <c r="G905827" s="2"/>
    </row>
    <row r="905828" spans="7:7">
      <c r="G905828" s="2"/>
    </row>
    <row r="905829" spans="7:7">
      <c r="G905829" s="2"/>
    </row>
    <row r="905830" spans="7:7">
      <c r="G905830" s="2"/>
    </row>
    <row r="905831" spans="7:7">
      <c r="G905831" s="2"/>
    </row>
    <row r="905832" spans="7:7">
      <c r="G905832" s="2"/>
    </row>
    <row r="905833" spans="7:7">
      <c r="G905833" s="2"/>
    </row>
    <row r="905834" spans="7:7">
      <c r="G905834" s="2"/>
    </row>
    <row r="905835" spans="7:7">
      <c r="G905835" s="2"/>
    </row>
    <row r="905836" spans="7:7">
      <c r="G905836" s="2"/>
    </row>
    <row r="905837" spans="7:7">
      <c r="G905837" s="2"/>
    </row>
    <row r="905838" spans="7:7">
      <c r="G905838" s="2"/>
    </row>
    <row r="905839" spans="7:7">
      <c r="G905839" s="2"/>
    </row>
    <row r="905840" spans="7:7">
      <c r="G905840" s="2"/>
    </row>
    <row r="905841" spans="7:7">
      <c r="G905841" s="2"/>
    </row>
    <row r="905842" spans="7:7">
      <c r="G905842" s="2"/>
    </row>
    <row r="905843" spans="7:7">
      <c r="G905843" s="2"/>
    </row>
    <row r="905844" spans="7:7">
      <c r="G905844" s="2"/>
    </row>
    <row r="905845" spans="7:7">
      <c r="G905845" s="2"/>
    </row>
    <row r="905846" spans="7:7">
      <c r="G905846" s="2"/>
    </row>
    <row r="905847" spans="7:7">
      <c r="G905847" s="2"/>
    </row>
    <row r="905848" spans="7:7">
      <c r="G905848" s="2"/>
    </row>
    <row r="905849" spans="7:7">
      <c r="G905849" s="2"/>
    </row>
    <row r="905850" spans="7:7">
      <c r="G905850" s="2"/>
    </row>
    <row r="905851" spans="7:7">
      <c r="G905851" s="2"/>
    </row>
    <row r="905852" spans="7:7">
      <c r="G905852" s="2"/>
    </row>
    <row r="905853" spans="7:7">
      <c r="G905853" s="2"/>
    </row>
    <row r="905854" spans="7:7">
      <c r="G905854" s="2"/>
    </row>
    <row r="905855" spans="7:7">
      <c r="G905855" s="2"/>
    </row>
    <row r="905856" spans="7:7">
      <c r="G905856" s="2"/>
    </row>
    <row r="905857" spans="7:7">
      <c r="G905857" s="2"/>
    </row>
    <row r="905858" spans="7:7">
      <c r="G905858" s="2"/>
    </row>
    <row r="905859" spans="7:7">
      <c r="G905859" s="2"/>
    </row>
    <row r="905860" spans="7:7">
      <c r="G905860" s="2"/>
    </row>
    <row r="905861" spans="7:7">
      <c r="G905861" s="2"/>
    </row>
    <row r="905862" spans="7:7">
      <c r="G905862" s="2"/>
    </row>
    <row r="905863" spans="7:7">
      <c r="G905863" s="2"/>
    </row>
    <row r="905864" spans="7:7">
      <c r="G905864" s="2"/>
    </row>
    <row r="905865" spans="7:7">
      <c r="G905865" s="2"/>
    </row>
    <row r="905866" spans="7:7">
      <c r="G905866" s="2"/>
    </row>
    <row r="905867" spans="7:7">
      <c r="G905867" s="2"/>
    </row>
    <row r="905868" spans="7:7">
      <c r="G905868" s="2"/>
    </row>
    <row r="905869" spans="7:7">
      <c r="G905869" s="2"/>
    </row>
    <row r="905870" spans="7:7">
      <c r="G905870" s="2"/>
    </row>
    <row r="905871" spans="7:7">
      <c r="G905871" s="2"/>
    </row>
    <row r="905872" spans="7:7">
      <c r="G905872" s="2"/>
    </row>
    <row r="905873" spans="7:7">
      <c r="G905873" s="2"/>
    </row>
    <row r="905874" spans="7:7">
      <c r="G905874" s="2"/>
    </row>
    <row r="905875" spans="7:7">
      <c r="G905875" s="2"/>
    </row>
    <row r="905876" spans="7:7">
      <c r="G905876" s="2"/>
    </row>
    <row r="905877" spans="7:7">
      <c r="G905877" s="2"/>
    </row>
    <row r="905878" spans="7:7">
      <c r="G905878" s="2"/>
    </row>
    <row r="905879" spans="7:7">
      <c r="G905879" s="2"/>
    </row>
    <row r="905880" spans="7:7">
      <c r="G905880" s="2"/>
    </row>
    <row r="905881" spans="7:7">
      <c r="G905881" s="2"/>
    </row>
    <row r="905882" spans="7:7">
      <c r="G905882" s="2"/>
    </row>
    <row r="905883" spans="7:7">
      <c r="G905883" s="2"/>
    </row>
    <row r="905884" spans="7:7">
      <c r="G905884" s="2"/>
    </row>
    <row r="905885" spans="7:7">
      <c r="G905885" s="2"/>
    </row>
    <row r="905886" spans="7:7">
      <c r="G905886" s="2"/>
    </row>
    <row r="905887" spans="7:7">
      <c r="G905887" s="2"/>
    </row>
    <row r="905888" spans="7:7">
      <c r="G905888" s="2"/>
    </row>
    <row r="905889" spans="7:7">
      <c r="G905889" s="2"/>
    </row>
    <row r="905890" spans="7:7">
      <c r="G905890" s="2"/>
    </row>
    <row r="905891" spans="7:7">
      <c r="G905891" s="2"/>
    </row>
    <row r="905892" spans="7:7">
      <c r="G905892" s="2"/>
    </row>
    <row r="905893" spans="7:7">
      <c r="G905893" s="2"/>
    </row>
    <row r="905894" spans="7:7">
      <c r="G905894" s="2"/>
    </row>
    <row r="905895" spans="7:7">
      <c r="G905895" s="2"/>
    </row>
    <row r="905896" spans="7:7">
      <c r="G905896" s="2"/>
    </row>
    <row r="905897" spans="7:7">
      <c r="G905897" s="2"/>
    </row>
    <row r="905898" spans="7:7">
      <c r="G905898" s="2"/>
    </row>
    <row r="905899" spans="7:7">
      <c r="G905899" s="2"/>
    </row>
    <row r="905900" spans="7:7">
      <c r="G905900" s="2"/>
    </row>
    <row r="905901" spans="7:7">
      <c r="G905901" s="2"/>
    </row>
    <row r="905902" spans="7:7">
      <c r="G905902" s="2"/>
    </row>
    <row r="905903" spans="7:7">
      <c r="G905903" s="2"/>
    </row>
    <row r="905904" spans="7:7">
      <c r="G905904" s="2"/>
    </row>
    <row r="905905" spans="7:7">
      <c r="G905905" s="2"/>
    </row>
    <row r="905906" spans="7:7">
      <c r="G905906" s="2"/>
    </row>
    <row r="905907" spans="7:7">
      <c r="G905907" s="2"/>
    </row>
    <row r="905908" spans="7:7">
      <c r="G905908" s="2"/>
    </row>
    <row r="905909" spans="7:7">
      <c r="G905909" s="2"/>
    </row>
    <row r="905910" spans="7:7">
      <c r="G905910" s="2"/>
    </row>
    <row r="905911" spans="7:7">
      <c r="G905911" s="2"/>
    </row>
    <row r="905912" spans="7:7">
      <c r="G905912" s="2"/>
    </row>
    <row r="905913" spans="7:7">
      <c r="G905913" s="2"/>
    </row>
    <row r="905914" spans="7:7">
      <c r="G905914" s="2"/>
    </row>
    <row r="905915" spans="7:7">
      <c r="G905915" s="2"/>
    </row>
    <row r="905916" spans="7:7">
      <c r="G905916" s="2"/>
    </row>
    <row r="905917" spans="7:7">
      <c r="G905917" s="2"/>
    </row>
    <row r="905918" spans="7:7">
      <c r="G905918" s="2"/>
    </row>
    <row r="905919" spans="7:7">
      <c r="G905919" s="2"/>
    </row>
    <row r="905920" spans="7:7">
      <c r="G905920" s="2"/>
    </row>
    <row r="905921" spans="7:7">
      <c r="G905921" s="2"/>
    </row>
    <row r="905922" spans="7:7">
      <c r="G905922" s="2"/>
    </row>
    <row r="905923" spans="7:7">
      <c r="G905923" s="2"/>
    </row>
    <row r="905924" spans="7:7">
      <c r="G905924" s="2"/>
    </row>
    <row r="905925" spans="7:7">
      <c r="G905925" s="2"/>
    </row>
    <row r="905926" spans="7:7">
      <c r="G905926" s="2"/>
    </row>
    <row r="905927" spans="7:7">
      <c r="G905927" s="2"/>
    </row>
    <row r="905928" spans="7:7">
      <c r="G905928" s="2"/>
    </row>
    <row r="905929" spans="7:7">
      <c r="G905929" s="2"/>
    </row>
    <row r="905930" spans="7:7">
      <c r="G905930" s="2"/>
    </row>
    <row r="905931" spans="7:7">
      <c r="G905931" s="2"/>
    </row>
    <row r="905932" spans="7:7">
      <c r="G905932" s="2"/>
    </row>
    <row r="905933" spans="7:7">
      <c r="G905933" s="2"/>
    </row>
    <row r="905934" spans="7:7">
      <c r="G905934" s="2"/>
    </row>
    <row r="905935" spans="7:7">
      <c r="G905935" s="2"/>
    </row>
    <row r="905936" spans="7:7">
      <c r="G905936" s="2"/>
    </row>
    <row r="905937" spans="7:7">
      <c r="G905937" s="2"/>
    </row>
    <row r="905938" spans="7:7">
      <c r="G905938" s="2"/>
    </row>
    <row r="905939" spans="7:7">
      <c r="G905939" s="2"/>
    </row>
    <row r="905940" spans="7:7">
      <c r="G905940" s="2"/>
    </row>
    <row r="905941" spans="7:7">
      <c r="G905941" s="2"/>
    </row>
    <row r="905942" spans="7:7">
      <c r="G905942" s="2"/>
    </row>
    <row r="905943" spans="7:7">
      <c r="G905943" s="2"/>
    </row>
    <row r="905944" spans="7:7">
      <c r="G905944" s="2"/>
    </row>
    <row r="905945" spans="7:7">
      <c r="G905945" s="2"/>
    </row>
    <row r="905946" spans="7:7">
      <c r="G905946" s="2"/>
    </row>
    <row r="905947" spans="7:7">
      <c r="G905947" s="2"/>
    </row>
    <row r="905948" spans="7:7">
      <c r="G905948" s="2"/>
    </row>
    <row r="905949" spans="7:7">
      <c r="G905949" s="2"/>
    </row>
    <row r="905950" spans="7:7">
      <c r="G905950" s="2"/>
    </row>
    <row r="905951" spans="7:7">
      <c r="G905951" s="2"/>
    </row>
    <row r="905952" spans="7:7">
      <c r="G905952" s="2"/>
    </row>
    <row r="905953" spans="7:7">
      <c r="G905953" s="2"/>
    </row>
    <row r="905954" spans="7:7">
      <c r="G905954" s="2"/>
    </row>
    <row r="905955" spans="7:7">
      <c r="G905955" s="2"/>
    </row>
    <row r="905956" spans="7:7">
      <c r="G905956" s="2"/>
    </row>
    <row r="905957" spans="7:7">
      <c r="G905957" s="2"/>
    </row>
    <row r="905958" spans="7:7">
      <c r="G905958" s="2"/>
    </row>
    <row r="905959" spans="7:7">
      <c r="G905959" s="2"/>
    </row>
    <row r="905960" spans="7:7">
      <c r="G905960" s="2"/>
    </row>
    <row r="905961" spans="7:7">
      <c r="G905961" s="2"/>
    </row>
    <row r="905962" spans="7:7">
      <c r="G905962" s="2"/>
    </row>
    <row r="905963" spans="7:7">
      <c r="G905963" s="2"/>
    </row>
    <row r="905964" spans="7:7">
      <c r="G905964" s="2"/>
    </row>
    <row r="905965" spans="7:7">
      <c r="G905965" s="2"/>
    </row>
    <row r="905966" spans="7:7">
      <c r="G905966" s="2"/>
    </row>
    <row r="905967" spans="7:7">
      <c r="G905967" s="2"/>
    </row>
    <row r="905968" spans="7:7">
      <c r="G905968" s="2"/>
    </row>
    <row r="905969" spans="7:7">
      <c r="G905969" s="2"/>
    </row>
    <row r="905970" spans="7:7">
      <c r="G905970" s="2"/>
    </row>
    <row r="905971" spans="7:7">
      <c r="G905971" s="2"/>
    </row>
    <row r="905972" spans="7:7">
      <c r="G905972" s="2"/>
    </row>
    <row r="905973" spans="7:7">
      <c r="G905973" s="2"/>
    </row>
    <row r="905974" spans="7:7">
      <c r="G905974" s="2"/>
    </row>
    <row r="905975" spans="7:7">
      <c r="G905975" s="2"/>
    </row>
    <row r="905976" spans="7:7">
      <c r="G905976" s="2"/>
    </row>
    <row r="905977" spans="7:7">
      <c r="G905977" s="2"/>
    </row>
    <row r="905978" spans="7:7">
      <c r="G905978" s="2"/>
    </row>
    <row r="905979" spans="7:7">
      <c r="G905979" s="2"/>
    </row>
    <row r="905980" spans="7:7">
      <c r="G905980" s="2"/>
    </row>
    <row r="905981" spans="7:7">
      <c r="G905981" s="2"/>
    </row>
    <row r="905982" spans="7:7">
      <c r="G905982" s="2"/>
    </row>
    <row r="905983" spans="7:7">
      <c r="G905983" s="2"/>
    </row>
    <row r="905984" spans="7:7">
      <c r="G905984" s="2"/>
    </row>
    <row r="905985" spans="7:7">
      <c r="G905985" s="2"/>
    </row>
    <row r="905986" spans="7:7">
      <c r="G905986" s="2"/>
    </row>
    <row r="905987" spans="7:7">
      <c r="G905987" s="2"/>
    </row>
    <row r="905988" spans="7:7">
      <c r="G905988" s="2"/>
    </row>
    <row r="905989" spans="7:7">
      <c r="G905989" s="2"/>
    </row>
    <row r="905990" spans="7:7">
      <c r="G905990" s="2"/>
    </row>
    <row r="905991" spans="7:7">
      <c r="G905991" s="2"/>
    </row>
    <row r="905992" spans="7:7">
      <c r="G905992" s="2"/>
    </row>
    <row r="905993" spans="7:7">
      <c r="G905993" s="2"/>
    </row>
    <row r="905994" spans="7:7">
      <c r="G905994" s="2"/>
    </row>
    <row r="905995" spans="7:7">
      <c r="G905995" s="2"/>
    </row>
    <row r="905996" spans="7:7">
      <c r="G905996" s="2"/>
    </row>
    <row r="905997" spans="7:7">
      <c r="G905997" s="2"/>
    </row>
    <row r="905998" spans="7:7">
      <c r="G905998" s="2"/>
    </row>
    <row r="905999" spans="7:7">
      <c r="G905999" s="2"/>
    </row>
    <row r="906000" spans="7:7">
      <c r="G906000" s="2"/>
    </row>
    <row r="906001" spans="7:7">
      <c r="G906001" s="2"/>
    </row>
    <row r="906002" spans="7:7">
      <c r="G906002" s="2"/>
    </row>
    <row r="906003" spans="7:7">
      <c r="G906003" s="2"/>
    </row>
    <row r="906004" spans="7:7">
      <c r="G906004" s="2"/>
    </row>
    <row r="906005" spans="7:7">
      <c r="G906005" s="2"/>
    </row>
    <row r="906006" spans="7:7">
      <c r="G906006" s="2"/>
    </row>
    <row r="906007" spans="7:7">
      <c r="G906007" s="2"/>
    </row>
    <row r="906008" spans="7:7">
      <c r="G906008" s="2"/>
    </row>
    <row r="906009" spans="7:7">
      <c r="G906009" s="2"/>
    </row>
    <row r="906010" spans="7:7">
      <c r="G906010" s="2"/>
    </row>
    <row r="906011" spans="7:7">
      <c r="G906011" s="2"/>
    </row>
    <row r="906012" spans="7:7">
      <c r="G906012" s="2"/>
    </row>
    <row r="906013" spans="7:7">
      <c r="G906013" s="2"/>
    </row>
    <row r="906014" spans="7:7">
      <c r="G906014" s="2"/>
    </row>
    <row r="906015" spans="7:7">
      <c r="G906015" s="2"/>
    </row>
    <row r="906016" spans="7:7">
      <c r="G906016" s="2"/>
    </row>
    <row r="906017" spans="7:7">
      <c r="G906017" s="2"/>
    </row>
    <row r="906018" spans="7:7">
      <c r="G906018" s="2"/>
    </row>
    <row r="906019" spans="7:7">
      <c r="G906019" s="2"/>
    </row>
    <row r="906020" spans="7:7">
      <c r="G906020" s="2"/>
    </row>
    <row r="906021" spans="7:7">
      <c r="G906021" s="2"/>
    </row>
    <row r="906022" spans="7:7">
      <c r="G906022" s="2"/>
    </row>
    <row r="906023" spans="7:7">
      <c r="G906023" s="2"/>
    </row>
    <row r="906024" spans="7:7">
      <c r="G906024" s="2"/>
    </row>
    <row r="906025" spans="7:7">
      <c r="G906025" s="2"/>
    </row>
    <row r="906026" spans="7:7">
      <c r="G906026" s="2"/>
    </row>
    <row r="906027" spans="7:7">
      <c r="G906027" s="2"/>
    </row>
    <row r="906028" spans="7:7">
      <c r="G906028" s="2"/>
    </row>
    <row r="906029" spans="7:7">
      <c r="G906029" s="2"/>
    </row>
    <row r="906030" spans="7:7">
      <c r="G906030" s="2"/>
    </row>
    <row r="906031" spans="7:7">
      <c r="G906031" s="2"/>
    </row>
    <row r="906032" spans="7:7">
      <c r="G906032" s="2"/>
    </row>
    <row r="906033" spans="7:7">
      <c r="G906033" s="2"/>
    </row>
    <row r="906034" spans="7:7">
      <c r="G906034" s="2"/>
    </row>
    <row r="906035" spans="7:7">
      <c r="G906035" s="2"/>
    </row>
    <row r="906036" spans="7:7">
      <c r="G906036" s="2"/>
    </row>
    <row r="906037" spans="7:7">
      <c r="G906037" s="2"/>
    </row>
    <row r="906038" spans="7:7">
      <c r="G906038" s="2"/>
    </row>
    <row r="906039" spans="7:7">
      <c r="G906039" s="2"/>
    </row>
    <row r="906040" spans="7:7">
      <c r="G906040" s="2"/>
    </row>
    <row r="906041" spans="7:7">
      <c r="G906041" s="2"/>
    </row>
    <row r="906042" spans="7:7">
      <c r="G906042" s="2"/>
    </row>
    <row r="906043" spans="7:7">
      <c r="G906043" s="2"/>
    </row>
    <row r="906044" spans="7:7">
      <c r="G906044" s="2"/>
    </row>
    <row r="906045" spans="7:7">
      <c r="G906045" s="2"/>
    </row>
    <row r="906046" spans="7:7">
      <c r="G906046" s="2"/>
    </row>
    <row r="906047" spans="7:7">
      <c r="G906047" s="2"/>
    </row>
    <row r="906048" spans="7:7">
      <c r="G906048" s="2"/>
    </row>
    <row r="906049" spans="7:7">
      <c r="G906049" s="2"/>
    </row>
    <row r="906050" spans="7:7">
      <c r="G906050" s="2"/>
    </row>
    <row r="906051" spans="7:7">
      <c r="G906051" s="2"/>
    </row>
    <row r="906052" spans="7:7">
      <c r="G906052" s="2"/>
    </row>
    <row r="906053" spans="7:7">
      <c r="G906053" s="2"/>
    </row>
    <row r="906054" spans="7:7">
      <c r="G906054" s="2"/>
    </row>
    <row r="906055" spans="7:7">
      <c r="G906055" s="2"/>
    </row>
    <row r="906056" spans="7:7">
      <c r="G906056" s="2"/>
    </row>
    <row r="906057" spans="7:7">
      <c r="G906057" s="2"/>
    </row>
    <row r="906058" spans="7:7">
      <c r="G906058" s="2"/>
    </row>
    <row r="906059" spans="7:7">
      <c r="G906059" s="2"/>
    </row>
    <row r="906060" spans="7:7">
      <c r="G906060" s="2"/>
    </row>
    <row r="906061" spans="7:7">
      <c r="G906061" s="2"/>
    </row>
    <row r="906062" spans="7:7">
      <c r="G906062" s="2"/>
    </row>
    <row r="906063" spans="7:7">
      <c r="G906063" s="2"/>
    </row>
    <row r="906064" spans="7:7">
      <c r="G906064" s="2"/>
    </row>
    <row r="906065" spans="7:7">
      <c r="G906065" s="2"/>
    </row>
    <row r="906066" spans="7:7">
      <c r="G906066" s="2"/>
    </row>
    <row r="906067" spans="7:7">
      <c r="G906067" s="2"/>
    </row>
    <row r="906068" spans="7:7">
      <c r="G906068" s="2"/>
    </row>
    <row r="906069" spans="7:7">
      <c r="G906069" s="2"/>
    </row>
    <row r="906070" spans="7:7">
      <c r="G906070" s="2"/>
    </row>
    <row r="906071" spans="7:7">
      <c r="G906071" s="2"/>
    </row>
    <row r="906072" spans="7:7">
      <c r="G906072" s="2"/>
    </row>
    <row r="906073" spans="7:7">
      <c r="G906073" s="2"/>
    </row>
    <row r="906074" spans="7:7">
      <c r="G906074" s="2"/>
    </row>
    <row r="906075" spans="7:7">
      <c r="G906075" s="2"/>
    </row>
    <row r="906076" spans="7:7">
      <c r="G906076" s="2"/>
    </row>
    <row r="906077" spans="7:7">
      <c r="G906077" s="2"/>
    </row>
    <row r="906078" spans="7:7">
      <c r="G906078" s="2"/>
    </row>
    <row r="906079" spans="7:7">
      <c r="G906079" s="2"/>
    </row>
    <row r="906080" spans="7:7">
      <c r="G906080" s="2"/>
    </row>
    <row r="906081" spans="7:7">
      <c r="G906081" s="2"/>
    </row>
    <row r="906082" spans="7:7">
      <c r="G906082" s="2"/>
    </row>
    <row r="906083" spans="7:7">
      <c r="G906083" s="2"/>
    </row>
    <row r="906084" spans="7:7">
      <c r="G906084" s="2"/>
    </row>
    <row r="906085" spans="7:7">
      <c r="G906085" s="2"/>
    </row>
    <row r="906086" spans="7:7">
      <c r="G906086" s="2"/>
    </row>
    <row r="906087" spans="7:7">
      <c r="G906087" s="2"/>
    </row>
    <row r="906088" spans="7:7">
      <c r="G906088" s="2"/>
    </row>
    <row r="906089" spans="7:7">
      <c r="G906089" s="2"/>
    </row>
    <row r="906090" spans="7:7">
      <c r="G906090" s="2"/>
    </row>
    <row r="906091" spans="7:7">
      <c r="G906091" s="2"/>
    </row>
    <row r="906092" spans="7:7">
      <c r="G906092" s="2"/>
    </row>
    <row r="906093" spans="7:7">
      <c r="G906093" s="2"/>
    </row>
    <row r="906094" spans="7:7">
      <c r="G906094" s="2"/>
    </row>
    <row r="906095" spans="7:7">
      <c r="G906095" s="2"/>
    </row>
    <row r="906096" spans="7:7">
      <c r="G906096" s="2"/>
    </row>
    <row r="906097" spans="7:7">
      <c r="G906097" s="2"/>
    </row>
    <row r="906098" spans="7:7">
      <c r="G906098" s="2"/>
    </row>
    <row r="906099" spans="7:7">
      <c r="G906099" s="2"/>
    </row>
    <row r="906100" spans="7:7">
      <c r="G906100" s="2"/>
    </row>
    <row r="906101" spans="7:7">
      <c r="G906101" s="2"/>
    </row>
    <row r="906102" spans="7:7">
      <c r="G906102" s="2"/>
    </row>
    <row r="906103" spans="7:7">
      <c r="G906103" s="2"/>
    </row>
    <row r="906104" spans="7:7">
      <c r="G906104" s="2"/>
    </row>
    <row r="906105" spans="7:7">
      <c r="G906105" s="2"/>
    </row>
    <row r="906106" spans="7:7">
      <c r="G906106" s="2"/>
    </row>
    <row r="906107" spans="7:7">
      <c r="G906107" s="2"/>
    </row>
    <row r="906108" spans="7:7">
      <c r="G906108" s="2"/>
    </row>
    <row r="906109" spans="7:7">
      <c r="G906109" s="2"/>
    </row>
    <row r="906110" spans="7:7">
      <c r="G906110" s="2"/>
    </row>
    <row r="906111" spans="7:7">
      <c r="G906111" s="2"/>
    </row>
    <row r="906112" spans="7:7">
      <c r="G906112" s="2"/>
    </row>
    <row r="906113" spans="7:7">
      <c r="G906113" s="2"/>
    </row>
    <row r="906114" spans="7:7">
      <c r="G906114" s="2"/>
    </row>
    <row r="906115" spans="7:7">
      <c r="G906115" s="2"/>
    </row>
    <row r="906116" spans="7:7">
      <c r="G906116" s="2"/>
    </row>
    <row r="906117" spans="7:7">
      <c r="G906117" s="2"/>
    </row>
    <row r="906118" spans="7:7">
      <c r="G906118" s="2"/>
    </row>
    <row r="906119" spans="7:7">
      <c r="G906119" s="2"/>
    </row>
    <row r="906120" spans="7:7">
      <c r="G906120" s="2"/>
    </row>
    <row r="906121" spans="7:7">
      <c r="G906121" s="2"/>
    </row>
    <row r="906122" spans="7:7">
      <c r="G906122" s="2"/>
    </row>
    <row r="906123" spans="7:7">
      <c r="G906123" s="2"/>
    </row>
    <row r="906124" spans="7:7">
      <c r="G906124" s="2"/>
    </row>
    <row r="906125" spans="7:7">
      <c r="G906125" s="2"/>
    </row>
    <row r="906126" spans="7:7">
      <c r="G906126" s="2"/>
    </row>
    <row r="906127" spans="7:7">
      <c r="G906127" s="2"/>
    </row>
    <row r="906128" spans="7:7">
      <c r="G906128" s="2"/>
    </row>
    <row r="906129" spans="7:7">
      <c r="G906129" s="2"/>
    </row>
    <row r="906130" spans="7:7">
      <c r="G906130" s="2"/>
    </row>
    <row r="906131" spans="7:7">
      <c r="G906131" s="2"/>
    </row>
    <row r="906132" spans="7:7">
      <c r="G906132" s="2"/>
    </row>
    <row r="906133" spans="7:7">
      <c r="G906133" s="2"/>
    </row>
    <row r="906134" spans="7:7">
      <c r="G906134" s="2"/>
    </row>
    <row r="906135" spans="7:7">
      <c r="G906135" s="2"/>
    </row>
    <row r="906136" spans="7:7">
      <c r="G906136" s="2"/>
    </row>
    <row r="906137" spans="7:7">
      <c r="G906137" s="2"/>
    </row>
    <row r="906138" spans="7:7">
      <c r="G906138" s="2"/>
    </row>
    <row r="906139" spans="7:7">
      <c r="G906139" s="2"/>
    </row>
    <row r="906140" spans="7:7">
      <c r="G906140" s="2"/>
    </row>
    <row r="906141" spans="7:7">
      <c r="G906141" s="2"/>
    </row>
    <row r="906142" spans="7:7">
      <c r="G906142" s="2"/>
    </row>
    <row r="906143" spans="7:7">
      <c r="G906143" s="2"/>
    </row>
    <row r="906144" spans="7:7">
      <c r="G906144" s="2"/>
    </row>
    <row r="906145" spans="7:7">
      <c r="G906145" s="2"/>
    </row>
    <row r="906146" spans="7:7">
      <c r="G906146" s="2"/>
    </row>
    <row r="906147" spans="7:7">
      <c r="G906147" s="2"/>
    </row>
    <row r="906148" spans="7:7">
      <c r="G906148" s="2"/>
    </row>
    <row r="906149" spans="7:7">
      <c r="G906149" s="2"/>
    </row>
    <row r="906150" spans="7:7">
      <c r="G906150" s="2"/>
    </row>
    <row r="906151" spans="7:7">
      <c r="G906151" s="2"/>
    </row>
    <row r="906152" spans="7:7">
      <c r="G906152" s="2"/>
    </row>
    <row r="906153" spans="7:7">
      <c r="G906153" s="2"/>
    </row>
    <row r="906154" spans="7:7">
      <c r="G906154" s="2"/>
    </row>
    <row r="906155" spans="7:7">
      <c r="G906155" s="2"/>
    </row>
    <row r="906156" spans="7:7">
      <c r="G906156" s="2"/>
    </row>
    <row r="906157" spans="7:7">
      <c r="G906157" s="2"/>
    </row>
    <row r="906158" spans="7:7">
      <c r="G906158" s="2"/>
    </row>
    <row r="906159" spans="7:7">
      <c r="G906159" s="2"/>
    </row>
    <row r="906160" spans="7:7">
      <c r="G906160" s="2"/>
    </row>
    <row r="906161" spans="7:7">
      <c r="G906161" s="2"/>
    </row>
    <row r="906162" spans="7:7">
      <c r="G906162" s="2"/>
    </row>
    <row r="906163" spans="7:7">
      <c r="G906163" s="2"/>
    </row>
    <row r="906164" spans="7:7">
      <c r="G906164" s="2"/>
    </row>
    <row r="906165" spans="7:7">
      <c r="G906165" s="2"/>
    </row>
    <row r="906166" spans="7:7">
      <c r="G906166" s="2"/>
    </row>
    <row r="906167" spans="7:7">
      <c r="G906167" s="2"/>
    </row>
    <row r="906168" spans="7:7">
      <c r="G906168" s="2"/>
    </row>
    <row r="906169" spans="7:7">
      <c r="G906169" s="2"/>
    </row>
    <row r="906170" spans="7:7">
      <c r="G906170" s="2"/>
    </row>
    <row r="906171" spans="7:7">
      <c r="G906171" s="2"/>
    </row>
    <row r="906172" spans="7:7">
      <c r="G906172" s="2"/>
    </row>
    <row r="906173" spans="7:7">
      <c r="G906173" s="2"/>
    </row>
    <row r="906174" spans="7:7">
      <c r="G906174" s="2"/>
    </row>
    <row r="906175" spans="7:7">
      <c r="G906175" s="2"/>
    </row>
    <row r="906176" spans="7:7">
      <c r="G906176" s="2"/>
    </row>
    <row r="906177" spans="7:7">
      <c r="G906177" s="2"/>
    </row>
    <row r="906178" spans="7:7">
      <c r="G906178" s="2"/>
    </row>
    <row r="906179" spans="7:7">
      <c r="G906179" s="2"/>
    </row>
    <row r="906180" spans="7:7">
      <c r="G906180" s="2"/>
    </row>
    <row r="906181" spans="7:7">
      <c r="G906181" s="2"/>
    </row>
    <row r="906182" spans="7:7">
      <c r="G906182" s="2"/>
    </row>
    <row r="906183" spans="7:7">
      <c r="G906183" s="2"/>
    </row>
    <row r="906184" spans="7:7">
      <c r="G906184" s="2"/>
    </row>
    <row r="906185" spans="7:7">
      <c r="G906185" s="2"/>
    </row>
    <row r="906186" spans="7:7">
      <c r="G906186" s="2"/>
    </row>
    <row r="906187" spans="7:7">
      <c r="G906187" s="2"/>
    </row>
    <row r="906188" spans="7:7">
      <c r="G906188" s="2"/>
    </row>
    <row r="906189" spans="7:7">
      <c r="G906189" s="2"/>
    </row>
    <row r="906190" spans="7:7">
      <c r="G906190" s="2"/>
    </row>
    <row r="906191" spans="7:7">
      <c r="G906191" s="2"/>
    </row>
    <row r="906192" spans="7:7">
      <c r="G906192" s="2"/>
    </row>
    <row r="906193" spans="7:7">
      <c r="G906193" s="2"/>
    </row>
    <row r="906194" spans="7:7">
      <c r="G906194" s="2"/>
    </row>
    <row r="906195" spans="7:7">
      <c r="G906195" s="2"/>
    </row>
    <row r="906196" spans="7:7">
      <c r="G906196" s="2"/>
    </row>
    <row r="906197" spans="7:7">
      <c r="G906197" s="2"/>
    </row>
    <row r="906198" spans="7:7">
      <c r="G906198" s="2"/>
    </row>
    <row r="906199" spans="7:7">
      <c r="G906199" s="2"/>
    </row>
    <row r="906200" spans="7:7">
      <c r="G906200" s="2"/>
    </row>
    <row r="906201" spans="7:7">
      <c r="G906201" s="2"/>
    </row>
    <row r="906202" spans="7:7">
      <c r="G906202" s="2"/>
    </row>
    <row r="906203" spans="7:7">
      <c r="G906203" s="2"/>
    </row>
    <row r="906204" spans="7:7">
      <c r="G906204" s="2"/>
    </row>
    <row r="906205" spans="7:7">
      <c r="G906205" s="2"/>
    </row>
    <row r="906206" spans="7:7">
      <c r="G906206" s="2"/>
    </row>
    <row r="906207" spans="7:7">
      <c r="G906207" s="2"/>
    </row>
    <row r="906208" spans="7:7">
      <c r="G906208" s="2"/>
    </row>
    <row r="906209" spans="7:7">
      <c r="G906209" s="2"/>
    </row>
    <row r="906210" spans="7:7">
      <c r="G906210" s="2"/>
    </row>
    <row r="906211" spans="7:7">
      <c r="G906211" s="2"/>
    </row>
    <row r="906212" spans="7:7">
      <c r="G906212" s="2"/>
    </row>
    <row r="906213" spans="7:7">
      <c r="G906213" s="2"/>
    </row>
    <row r="906214" spans="7:7">
      <c r="G906214" s="2"/>
    </row>
    <row r="906215" spans="7:7">
      <c r="G906215" s="2"/>
    </row>
    <row r="906216" spans="7:7">
      <c r="G906216" s="2"/>
    </row>
    <row r="906217" spans="7:7">
      <c r="G906217" s="2"/>
    </row>
    <row r="906218" spans="7:7">
      <c r="G906218" s="2"/>
    </row>
    <row r="906219" spans="7:7">
      <c r="G906219" s="2"/>
    </row>
    <row r="906220" spans="7:7">
      <c r="G906220" s="2"/>
    </row>
    <row r="906221" spans="7:7">
      <c r="G906221" s="2"/>
    </row>
    <row r="906222" spans="7:7">
      <c r="G906222" s="2"/>
    </row>
    <row r="906223" spans="7:7">
      <c r="G906223" s="2"/>
    </row>
    <row r="906224" spans="7:7">
      <c r="G906224" s="2"/>
    </row>
    <row r="906225" spans="7:7">
      <c r="G906225" s="2"/>
    </row>
    <row r="906226" spans="7:7">
      <c r="G906226" s="2"/>
    </row>
    <row r="906227" spans="7:7">
      <c r="G906227" s="2"/>
    </row>
    <row r="906228" spans="7:7">
      <c r="G906228" s="2"/>
    </row>
    <row r="906229" spans="7:7">
      <c r="G906229" s="2"/>
    </row>
    <row r="906230" spans="7:7">
      <c r="G906230" s="2"/>
    </row>
    <row r="906231" spans="7:7">
      <c r="G906231" s="2"/>
    </row>
    <row r="906232" spans="7:7">
      <c r="G906232" s="2"/>
    </row>
    <row r="906233" spans="7:7">
      <c r="G906233" s="2"/>
    </row>
    <row r="906234" spans="7:7">
      <c r="G906234" s="2"/>
    </row>
    <row r="906235" spans="7:7">
      <c r="G906235" s="2"/>
    </row>
    <row r="906236" spans="7:7">
      <c r="G906236" s="2"/>
    </row>
    <row r="906237" spans="7:7">
      <c r="G906237" s="2"/>
    </row>
    <row r="906238" spans="7:7">
      <c r="G906238" s="2"/>
    </row>
    <row r="906239" spans="7:7">
      <c r="G906239" s="2"/>
    </row>
    <row r="906240" spans="7:7">
      <c r="G906240" s="2"/>
    </row>
    <row r="906241" spans="7:7">
      <c r="G906241" s="2"/>
    </row>
    <row r="906242" spans="7:7">
      <c r="G906242" s="2"/>
    </row>
    <row r="906243" spans="7:7">
      <c r="G906243" s="2"/>
    </row>
    <row r="906244" spans="7:7">
      <c r="G906244" s="2"/>
    </row>
    <row r="906245" spans="7:7">
      <c r="G906245" s="2"/>
    </row>
    <row r="906246" spans="7:7">
      <c r="G906246" s="2"/>
    </row>
    <row r="906247" spans="7:7">
      <c r="G906247" s="2"/>
    </row>
    <row r="906248" spans="7:7">
      <c r="G906248" s="2"/>
    </row>
    <row r="906249" spans="7:7">
      <c r="G906249" s="2"/>
    </row>
    <row r="906250" spans="7:7">
      <c r="G906250" s="2"/>
    </row>
    <row r="906251" spans="7:7">
      <c r="G906251" s="2"/>
    </row>
    <row r="906252" spans="7:7">
      <c r="G906252" s="2"/>
    </row>
    <row r="906253" spans="7:7">
      <c r="G906253" s="2"/>
    </row>
    <row r="906254" spans="7:7">
      <c r="G906254" s="2"/>
    </row>
    <row r="906255" spans="7:7">
      <c r="G906255" s="2"/>
    </row>
    <row r="906256" spans="7:7">
      <c r="G906256" s="2"/>
    </row>
    <row r="906257" spans="7:7">
      <c r="G906257" s="2"/>
    </row>
    <row r="906258" spans="7:7">
      <c r="G906258" s="2"/>
    </row>
    <row r="906259" spans="7:7">
      <c r="G906259" s="2"/>
    </row>
    <row r="906260" spans="7:7">
      <c r="G906260" s="2"/>
    </row>
    <row r="906261" spans="7:7">
      <c r="G906261" s="2"/>
    </row>
    <row r="906262" spans="7:7">
      <c r="G906262" s="2"/>
    </row>
    <row r="906263" spans="7:7">
      <c r="G906263" s="2"/>
    </row>
    <row r="906264" spans="7:7">
      <c r="G906264" s="2"/>
    </row>
    <row r="906265" spans="7:7">
      <c r="G906265" s="2"/>
    </row>
    <row r="906266" spans="7:7">
      <c r="G906266" s="2"/>
    </row>
    <row r="906267" spans="7:7">
      <c r="G906267" s="2"/>
    </row>
    <row r="906268" spans="7:7">
      <c r="G906268" s="2"/>
    </row>
    <row r="906269" spans="7:7">
      <c r="G906269" s="2"/>
    </row>
    <row r="906270" spans="7:7">
      <c r="G906270" s="2"/>
    </row>
    <row r="906271" spans="7:7">
      <c r="G906271" s="2"/>
    </row>
    <row r="906272" spans="7:7">
      <c r="G906272" s="2"/>
    </row>
    <row r="906273" spans="7:7">
      <c r="G906273" s="2"/>
    </row>
    <row r="906274" spans="7:7">
      <c r="G906274" s="2"/>
    </row>
    <row r="906275" spans="7:7">
      <c r="G906275" s="2"/>
    </row>
    <row r="906276" spans="7:7">
      <c r="G906276" s="2"/>
    </row>
    <row r="906277" spans="7:7">
      <c r="G906277" s="2"/>
    </row>
    <row r="906278" spans="7:7">
      <c r="G906278" s="2"/>
    </row>
    <row r="906279" spans="7:7">
      <c r="G906279" s="2"/>
    </row>
    <row r="906280" spans="7:7">
      <c r="G906280" s="2"/>
    </row>
    <row r="906281" spans="7:7">
      <c r="G906281" s="2"/>
    </row>
    <row r="906282" spans="7:7">
      <c r="G906282" s="2"/>
    </row>
    <row r="906283" spans="7:7">
      <c r="G906283" s="2"/>
    </row>
    <row r="906284" spans="7:7">
      <c r="G906284" s="2"/>
    </row>
    <row r="906285" spans="7:7">
      <c r="G906285" s="2"/>
    </row>
    <row r="906286" spans="7:7">
      <c r="G906286" s="2"/>
    </row>
    <row r="906287" spans="7:7">
      <c r="G906287" s="2"/>
    </row>
    <row r="906288" spans="7:7">
      <c r="G906288" s="2"/>
    </row>
    <row r="906289" spans="7:7">
      <c r="G906289" s="2"/>
    </row>
    <row r="906290" spans="7:7">
      <c r="G906290" s="2"/>
    </row>
    <row r="906291" spans="7:7">
      <c r="G906291" s="2"/>
    </row>
    <row r="906292" spans="7:7">
      <c r="G906292" s="2"/>
    </row>
    <row r="906293" spans="7:7">
      <c r="G906293" s="2"/>
    </row>
    <row r="906294" spans="7:7">
      <c r="G906294" s="2"/>
    </row>
    <row r="906295" spans="7:7">
      <c r="G906295" s="2"/>
    </row>
    <row r="906296" spans="7:7">
      <c r="G906296" s="2"/>
    </row>
    <row r="906297" spans="7:7">
      <c r="G906297" s="2"/>
    </row>
    <row r="906298" spans="7:7">
      <c r="G906298" s="2"/>
    </row>
    <row r="906299" spans="7:7">
      <c r="G906299" s="2"/>
    </row>
    <row r="906300" spans="7:7">
      <c r="G906300" s="2"/>
    </row>
    <row r="906301" spans="7:7">
      <c r="G906301" s="2"/>
    </row>
    <row r="906302" spans="7:7">
      <c r="G906302" s="2"/>
    </row>
    <row r="906303" spans="7:7">
      <c r="G906303" s="2"/>
    </row>
    <row r="906304" spans="7:7">
      <c r="G906304" s="2"/>
    </row>
    <row r="906305" spans="7:7">
      <c r="G906305" s="2"/>
    </row>
    <row r="906306" spans="7:7">
      <c r="G906306" s="2"/>
    </row>
    <row r="906307" spans="7:7">
      <c r="G906307" s="2"/>
    </row>
    <row r="906308" spans="7:7">
      <c r="G906308" s="2"/>
    </row>
    <row r="906309" spans="7:7">
      <c r="G906309" s="2"/>
    </row>
    <row r="906310" spans="7:7">
      <c r="G906310" s="2"/>
    </row>
    <row r="906311" spans="7:7">
      <c r="G906311" s="2"/>
    </row>
    <row r="906312" spans="7:7">
      <c r="G906312" s="2"/>
    </row>
    <row r="906313" spans="7:7">
      <c r="G906313" s="2"/>
    </row>
    <row r="906314" spans="7:7">
      <c r="G906314" s="2"/>
    </row>
    <row r="906315" spans="7:7">
      <c r="G906315" s="2"/>
    </row>
    <row r="906316" spans="7:7">
      <c r="G906316" s="2"/>
    </row>
    <row r="906317" spans="7:7">
      <c r="G906317" s="2"/>
    </row>
    <row r="906318" spans="7:7">
      <c r="G906318" s="2"/>
    </row>
    <row r="906319" spans="7:7">
      <c r="G906319" s="2"/>
    </row>
    <row r="906320" spans="7:7">
      <c r="G906320" s="2"/>
    </row>
    <row r="906321" spans="7:7">
      <c r="G906321" s="2"/>
    </row>
    <row r="906322" spans="7:7">
      <c r="G906322" s="2"/>
    </row>
    <row r="906323" spans="7:7">
      <c r="G906323" s="2"/>
    </row>
    <row r="906324" spans="7:7">
      <c r="G906324" s="2"/>
    </row>
    <row r="906325" spans="7:7">
      <c r="G906325" s="2"/>
    </row>
    <row r="906326" spans="7:7">
      <c r="G906326" s="2"/>
    </row>
    <row r="906327" spans="7:7">
      <c r="G906327" s="2"/>
    </row>
    <row r="906328" spans="7:7">
      <c r="G906328" s="2"/>
    </row>
    <row r="906329" spans="7:7">
      <c r="G906329" s="2"/>
    </row>
    <row r="906330" spans="7:7">
      <c r="G906330" s="2"/>
    </row>
    <row r="906331" spans="7:7">
      <c r="G906331" s="2"/>
    </row>
    <row r="906332" spans="7:7">
      <c r="G906332" s="2"/>
    </row>
    <row r="906333" spans="7:7">
      <c r="G906333" s="2"/>
    </row>
    <row r="906334" spans="7:7">
      <c r="G906334" s="2"/>
    </row>
    <row r="906335" spans="7:7">
      <c r="G906335" s="2"/>
    </row>
    <row r="906336" spans="7:7">
      <c r="G906336" s="2"/>
    </row>
    <row r="906337" spans="7:7">
      <c r="G906337" s="2"/>
    </row>
    <row r="906338" spans="7:7">
      <c r="G906338" s="2"/>
    </row>
    <row r="906339" spans="7:7">
      <c r="G906339" s="2"/>
    </row>
    <row r="906340" spans="7:7">
      <c r="G906340" s="2"/>
    </row>
    <row r="906341" spans="7:7">
      <c r="G906341" s="2"/>
    </row>
    <row r="906342" spans="7:7">
      <c r="G906342" s="2"/>
    </row>
    <row r="906343" spans="7:7">
      <c r="G906343" s="2"/>
    </row>
    <row r="906344" spans="7:7">
      <c r="G906344" s="2"/>
    </row>
    <row r="906345" spans="7:7">
      <c r="G906345" s="2"/>
    </row>
    <row r="906346" spans="7:7">
      <c r="G906346" s="2"/>
    </row>
    <row r="906347" spans="7:7">
      <c r="G906347" s="2"/>
    </row>
    <row r="906348" spans="7:7">
      <c r="G906348" s="2"/>
    </row>
    <row r="906349" spans="7:7">
      <c r="G906349" s="2"/>
    </row>
    <row r="906350" spans="7:7">
      <c r="G906350" s="2"/>
    </row>
    <row r="906351" spans="7:7">
      <c r="G906351" s="2"/>
    </row>
    <row r="906352" spans="7:7">
      <c r="G906352" s="2"/>
    </row>
    <row r="906353" spans="7:7">
      <c r="G906353" s="2"/>
    </row>
    <row r="906354" spans="7:7">
      <c r="G906354" s="2"/>
    </row>
    <row r="906355" spans="7:7">
      <c r="G906355" s="2"/>
    </row>
    <row r="906356" spans="7:7">
      <c r="G906356" s="2"/>
    </row>
    <row r="906357" spans="7:7">
      <c r="G906357" s="2"/>
    </row>
    <row r="906358" spans="7:7">
      <c r="G906358" s="2"/>
    </row>
    <row r="906359" spans="7:7">
      <c r="G906359" s="2"/>
    </row>
    <row r="906360" spans="7:7">
      <c r="G906360" s="2"/>
    </row>
    <row r="906361" spans="7:7">
      <c r="G906361" s="2"/>
    </row>
    <row r="906362" spans="7:7">
      <c r="G906362" s="2"/>
    </row>
    <row r="906363" spans="7:7">
      <c r="G906363" s="2"/>
    </row>
    <row r="906364" spans="7:7">
      <c r="G906364" s="2"/>
    </row>
    <row r="906365" spans="7:7">
      <c r="G906365" s="2"/>
    </row>
    <row r="906366" spans="7:7">
      <c r="G906366" s="2"/>
    </row>
    <row r="906367" spans="7:7">
      <c r="G906367" s="2"/>
    </row>
    <row r="906368" spans="7:7">
      <c r="G906368" s="2"/>
    </row>
    <row r="906369" spans="7:7">
      <c r="G906369" s="2"/>
    </row>
    <row r="906370" spans="7:7">
      <c r="G906370" s="2"/>
    </row>
    <row r="906371" spans="7:7">
      <c r="G906371" s="2"/>
    </row>
    <row r="906372" spans="7:7">
      <c r="G906372" s="2"/>
    </row>
    <row r="906373" spans="7:7">
      <c r="G906373" s="2"/>
    </row>
    <row r="906374" spans="7:7">
      <c r="G906374" s="2"/>
    </row>
    <row r="906375" spans="7:7">
      <c r="G906375" s="2"/>
    </row>
    <row r="906376" spans="7:7">
      <c r="G906376" s="2"/>
    </row>
    <row r="906377" spans="7:7">
      <c r="G906377" s="2"/>
    </row>
    <row r="906378" spans="7:7">
      <c r="G906378" s="2"/>
    </row>
    <row r="906379" spans="7:7">
      <c r="G906379" s="2"/>
    </row>
    <row r="906380" spans="7:7">
      <c r="G906380" s="2"/>
    </row>
    <row r="906381" spans="7:7">
      <c r="G906381" s="2"/>
    </row>
    <row r="906382" spans="7:7">
      <c r="G906382" s="2"/>
    </row>
    <row r="906383" spans="7:7">
      <c r="G906383" s="2"/>
    </row>
    <row r="906384" spans="7:7">
      <c r="G906384" s="2"/>
    </row>
    <row r="906385" spans="7:7">
      <c r="G906385" s="2"/>
    </row>
    <row r="906386" spans="7:7">
      <c r="G906386" s="2"/>
    </row>
    <row r="906387" spans="7:7">
      <c r="G906387" s="2"/>
    </row>
    <row r="906388" spans="7:7">
      <c r="G906388" s="2"/>
    </row>
    <row r="906389" spans="7:7">
      <c r="G906389" s="2"/>
    </row>
    <row r="906390" spans="7:7">
      <c r="G906390" s="2"/>
    </row>
    <row r="906391" spans="7:7">
      <c r="G906391" s="2"/>
    </row>
    <row r="906392" spans="7:7">
      <c r="G906392" s="2"/>
    </row>
    <row r="906393" spans="7:7">
      <c r="G906393" s="2"/>
    </row>
    <row r="906394" spans="7:7">
      <c r="G906394" s="2"/>
    </row>
    <row r="906395" spans="7:7">
      <c r="G906395" s="2"/>
    </row>
    <row r="906396" spans="7:7">
      <c r="G906396" s="2"/>
    </row>
    <row r="906397" spans="7:7">
      <c r="G906397" s="2"/>
    </row>
    <row r="906398" spans="7:7">
      <c r="G906398" s="2"/>
    </row>
    <row r="906399" spans="7:7">
      <c r="G906399" s="2"/>
    </row>
    <row r="906400" spans="7:7">
      <c r="G906400" s="2"/>
    </row>
    <row r="906401" spans="7:7">
      <c r="G906401" s="2"/>
    </row>
    <row r="906402" spans="7:7">
      <c r="G906402" s="2"/>
    </row>
    <row r="906403" spans="7:7">
      <c r="G906403" s="2"/>
    </row>
    <row r="906404" spans="7:7">
      <c r="G906404" s="2"/>
    </row>
    <row r="906405" spans="7:7">
      <c r="G906405" s="2"/>
    </row>
    <row r="906406" spans="7:7">
      <c r="G906406" s="2"/>
    </row>
    <row r="906407" spans="7:7">
      <c r="G906407" s="2"/>
    </row>
    <row r="906408" spans="7:7">
      <c r="G906408" s="2"/>
    </row>
    <row r="906409" spans="7:7">
      <c r="G906409" s="2"/>
    </row>
    <row r="906410" spans="7:7">
      <c r="G906410" s="2"/>
    </row>
    <row r="906411" spans="7:7">
      <c r="G906411" s="2"/>
    </row>
    <row r="906412" spans="7:7">
      <c r="G906412" s="2"/>
    </row>
    <row r="906413" spans="7:7">
      <c r="G906413" s="2"/>
    </row>
    <row r="906414" spans="7:7">
      <c r="G906414" s="2"/>
    </row>
    <row r="906415" spans="7:7">
      <c r="G906415" s="2"/>
    </row>
    <row r="906416" spans="7:7">
      <c r="G906416" s="2"/>
    </row>
    <row r="906417" spans="7:7">
      <c r="G906417" s="2"/>
    </row>
    <row r="906418" spans="7:7">
      <c r="G906418" s="2"/>
    </row>
    <row r="906419" spans="7:7">
      <c r="G906419" s="2"/>
    </row>
    <row r="906420" spans="7:7">
      <c r="G906420" s="2"/>
    </row>
    <row r="906421" spans="7:7">
      <c r="G906421" s="2"/>
    </row>
    <row r="906422" spans="7:7">
      <c r="G906422" s="2"/>
    </row>
    <row r="906423" spans="7:7">
      <c r="G906423" s="2"/>
    </row>
    <row r="906424" spans="7:7">
      <c r="G906424" s="2"/>
    </row>
    <row r="906425" spans="7:7">
      <c r="G906425" s="2"/>
    </row>
    <row r="906426" spans="7:7">
      <c r="G906426" s="2"/>
    </row>
    <row r="906427" spans="7:7">
      <c r="G906427" s="2"/>
    </row>
    <row r="906428" spans="7:7">
      <c r="G906428" s="2"/>
    </row>
    <row r="906429" spans="7:7">
      <c r="G906429" s="2"/>
    </row>
    <row r="906430" spans="7:7">
      <c r="G906430" s="2"/>
    </row>
    <row r="906431" spans="7:7">
      <c r="G906431" s="2"/>
    </row>
    <row r="906432" spans="7:7">
      <c r="G906432" s="2"/>
    </row>
    <row r="906433" spans="7:7">
      <c r="G906433" s="2"/>
    </row>
    <row r="906434" spans="7:7">
      <c r="G906434" s="2"/>
    </row>
    <row r="906435" spans="7:7">
      <c r="G906435" s="2"/>
    </row>
    <row r="906436" spans="7:7">
      <c r="G906436" s="2"/>
    </row>
    <row r="906437" spans="7:7">
      <c r="G906437" s="2"/>
    </row>
    <row r="906438" spans="7:7">
      <c r="G906438" s="2"/>
    </row>
    <row r="906439" spans="7:7">
      <c r="G906439" s="2"/>
    </row>
    <row r="906440" spans="7:7">
      <c r="G906440" s="2"/>
    </row>
    <row r="906441" spans="7:7">
      <c r="G906441" s="2"/>
    </row>
    <row r="906442" spans="7:7">
      <c r="G906442" s="2"/>
    </row>
    <row r="906443" spans="7:7">
      <c r="G906443" s="2"/>
    </row>
    <row r="906444" spans="7:7">
      <c r="G906444" s="2"/>
    </row>
    <row r="906445" spans="7:7">
      <c r="G906445" s="2"/>
    </row>
    <row r="906446" spans="7:7">
      <c r="G906446" s="2"/>
    </row>
    <row r="906447" spans="7:7">
      <c r="G906447" s="2"/>
    </row>
    <row r="906448" spans="7:7">
      <c r="G906448" s="2"/>
    </row>
    <row r="906449" spans="7:7">
      <c r="G906449" s="2"/>
    </row>
    <row r="906450" spans="7:7">
      <c r="G906450" s="2"/>
    </row>
    <row r="906451" spans="7:7">
      <c r="G906451" s="2"/>
    </row>
    <row r="906452" spans="7:7">
      <c r="G906452" s="2"/>
    </row>
    <row r="906453" spans="7:7">
      <c r="G906453" s="2"/>
    </row>
    <row r="906454" spans="7:7">
      <c r="G906454" s="2"/>
    </row>
    <row r="906455" spans="7:7">
      <c r="G906455" s="2"/>
    </row>
    <row r="906456" spans="7:7">
      <c r="G906456" s="2"/>
    </row>
    <row r="906457" spans="7:7">
      <c r="G906457" s="2"/>
    </row>
    <row r="906458" spans="7:7">
      <c r="G906458" s="2"/>
    </row>
    <row r="906459" spans="7:7">
      <c r="G906459" s="2"/>
    </row>
    <row r="906460" spans="7:7">
      <c r="G906460" s="2"/>
    </row>
    <row r="906461" spans="7:7">
      <c r="G906461" s="2"/>
    </row>
    <row r="906462" spans="7:7">
      <c r="G906462" s="2"/>
    </row>
    <row r="906463" spans="7:7">
      <c r="G906463" s="2"/>
    </row>
    <row r="906464" spans="7:7">
      <c r="G906464" s="2"/>
    </row>
    <row r="906465" spans="7:7">
      <c r="G906465" s="2"/>
    </row>
    <row r="906466" spans="7:7">
      <c r="G906466" s="2"/>
    </row>
    <row r="906467" spans="7:7">
      <c r="G906467" s="2"/>
    </row>
    <row r="906468" spans="7:7">
      <c r="G906468" s="2"/>
    </row>
    <row r="906469" spans="7:7">
      <c r="G906469" s="2"/>
    </row>
    <row r="906470" spans="7:7">
      <c r="G906470" s="2"/>
    </row>
    <row r="906471" spans="7:7">
      <c r="G906471" s="2"/>
    </row>
    <row r="906472" spans="7:7">
      <c r="G906472" s="2"/>
    </row>
    <row r="906473" spans="7:7">
      <c r="G906473" s="2"/>
    </row>
    <row r="906474" spans="7:7">
      <c r="G906474" s="2"/>
    </row>
    <row r="906475" spans="7:7">
      <c r="G906475" s="2"/>
    </row>
    <row r="906476" spans="7:7">
      <c r="G906476" s="2"/>
    </row>
    <row r="906477" spans="7:7">
      <c r="G906477" s="2"/>
    </row>
    <row r="906478" spans="7:7">
      <c r="G906478" s="2"/>
    </row>
    <row r="906479" spans="7:7">
      <c r="G906479" s="2"/>
    </row>
    <row r="906480" spans="7:7">
      <c r="G906480" s="2"/>
    </row>
    <row r="906481" spans="7:7">
      <c r="G906481" s="2"/>
    </row>
    <row r="906482" spans="7:7">
      <c r="G906482" s="2"/>
    </row>
    <row r="906483" spans="7:7">
      <c r="G906483" s="2"/>
    </row>
    <row r="906484" spans="7:7">
      <c r="G906484" s="2"/>
    </row>
    <row r="906485" spans="7:7">
      <c r="G906485" s="2"/>
    </row>
    <row r="906486" spans="7:7">
      <c r="G906486" s="2"/>
    </row>
    <row r="906487" spans="7:7">
      <c r="G906487" s="2"/>
    </row>
    <row r="906488" spans="7:7">
      <c r="G906488" s="2"/>
    </row>
    <row r="906489" spans="7:7">
      <c r="G906489" s="2"/>
    </row>
    <row r="906490" spans="7:7">
      <c r="G906490" s="2"/>
    </row>
    <row r="906491" spans="7:7">
      <c r="G906491" s="2"/>
    </row>
    <row r="906492" spans="7:7">
      <c r="G906492" s="2"/>
    </row>
    <row r="906493" spans="7:7">
      <c r="G906493" s="2"/>
    </row>
    <row r="906494" spans="7:7">
      <c r="G906494" s="2"/>
    </row>
    <row r="906495" spans="7:7">
      <c r="G906495" s="2"/>
    </row>
    <row r="906496" spans="7:7">
      <c r="G906496" s="2"/>
    </row>
    <row r="906497" spans="7:7">
      <c r="G906497" s="2"/>
    </row>
    <row r="906498" spans="7:7">
      <c r="G906498" s="2"/>
    </row>
    <row r="906499" spans="7:7">
      <c r="G906499" s="2"/>
    </row>
    <row r="906500" spans="7:7">
      <c r="G906500" s="2"/>
    </row>
    <row r="906501" spans="7:7">
      <c r="G906501" s="2"/>
    </row>
    <row r="906502" spans="7:7">
      <c r="G906502" s="2"/>
    </row>
    <row r="906503" spans="7:7">
      <c r="G906503" s="2"/>
    </row>
    <row r="906504" spans="7:7">
      <c r="G906504" s="2"/>
    </row>
    <row r="906505" spans="7:7">
      <c r="G906505" s="2"/>
    </row>
    <row r="906506" spans="7:7">
      <c r="G906506" s="2"/>
    </row>
    <row r="906507" spans="7:7">
      <c r="G906507" s="2"/>
    </row>
    <row r="906508" spans="7:7">
      <c r="G906508" s="2"/>
    </row>
    <row r="906509" spans="7:7">
      <c r="G906509" s="2"/>
    </row>
    <row r="906510" spans="7:7">
      <c r="G906510" s="2"/>
    </row>
    <row r="906511" spans="7:7">
      <c r="G906511" s="2"/>
    </row>
    <row r="906512" spans="7:7">
      <c r="G906512" s="2"/>
    </row>
    <row r="906513" spans="7:7">
      <c r="G906513" s="2"/>
    </row>
    <row r="906514" spans="7:7">
      <c r="G906514" s="2"/>
    </row>
    <row r="906515" spans="7:7">
      <c r="G906515" s="2"/>
    </row>
    <row r="906516" spans="7:7">
      <c r="G906516" s="2"/>
    </row>
    <row r="906517" spans="7:7">
      <c r="G906517" s="2"/>
    </row>
    <row r="906518" spans="7:7">
      <c r="G906518" s="2"/>
    </row>
    <row r="906519" spans="7:7">
      <c r="G906519" s="2"/>
    </row>
    <row r="906520" spans="7:7">
      <c r="G906520" s="2"/>
    </row>
    <row r="906521" spans="7:7">
      <c r="G906521" s="2"/>
    </row>
    <row r="906522" spans="7:7">
      <c r="G906522" s="2"/>
    </row>
    <row r="906523" spans="7:7">
      <c r="G906523" s="2"/>
    </row>
    <row r="906524" spans="7:7">
      <c r="G906524" s="2"/>
    </row>
    <row r="906525" spans="7:7">
      <c r="G906525" s="2"/>
    </row>
    <row r="906526" spans="7:7">
      <c r="G906526" s="2"/>
    </row>
    <row r="906527" spans="7:7">
      <c r="G906527" s="2"/>
    </row>
    <row r="906528" spans="7:7">
      <c r="G906528" s="2"/>
    </row>
    <row r="906529" spans="7:7">
      <c r="G906529" s="2"/>
    </row>
    <row r="906530" spans="7:7">
      <c r="G906530" s="2"/>
    </row>
    <row r="906531" spans="7:7">
      <c r="G906531" s="2"/>
    </row>
    <row r="906532" spans="7:7">
      <c r="G906532" s="2"/>
    </row>
    <row r="906533" spans="7:7">
      <c r="G906533" s="2"/>
    </row>
    <row r="906534" spans="7:7">
      <c r="G906534" s="2"/>
    </row>
    <row r="906535" spans="7:7">
      <c r="G906535" s="2"/>
    </row>
    <row r="906536" spans="7:7">
      <c r="G906536" s="2"/>
    </row>
    <row r="906537" spans="7:7">
      <c r="G906537" s="2"/>
    </row>
    <row r="906538" spans="7:7">
      <c r="G906538" s="2"/>
    </row>
    <row r="906539" spans="7:7">
      <c r="G906539" s="2"/>
    </row>
    <row r="906540" spans="7:7">
      <c r="G906540" s="2"/>
    </row>
    <row r="906541" spans="7:7">
      <c r="G906541" s="2"/>
    </row>
    <row r="906542" spans="7:7">
      <c r="G906542" s="2"/>
    </row>
    <row r="906543" spans="7:7">
      <c r="G906543" s="2"/>
    </row>
    <row r="906544" spans="7:7">
      <c r="G906544" s="2"/>
    </row>
    <row r="906545" spans="7:7">
      <c r="G906545" s="2"/>
    </row>
    <row r="906546" spans="7:7">
      <c r="G906546" s="2"/>
    </row>
    <row r="906547" spans="7:7">
      <c r="G906547" s="2"/>
    </row>
    <row r="906548" spans="7:7">
      <c r="G906548" s="2"/>
    </row>
    <row r="906549" spans="7:7">
      <c r="G906549" s="2"/>
    </row>
    <row r="906550" spans="7:7">
      <c r="G906550" s="2"/>
    </row>
    <row r="906551" spans="7:7">
      <c r="G906551" s="2"/>
    </row>
    <row r="906552" spans="7:7">
      <c r="G906552" s="2"/>
    </row>
    <row r="906553" spans="7:7">
      <c r="G906553" s="2"/>
    </row>
    <row r="906554" spans="7:7">
      <c r="G906554" s="2"/>
    </row>
    <row r="906555" spans="7:7">
      <c r="G906555" s="2"/>
    </row>
    <row r="906556" spans="7:7">
      <c r="G906556" s="2"/>
    </row>
    <row r="906557" spans="7:7">
      <c r="G906557" s="2"/>
    </row>
    <row r="906558" spans="7:7">
      <c r="G906558" s="2"/>
    </row>
    <row r="906559" spans="7:7">
      <c r="G906559" s="2"/>
    </row>
    <row r="906560" spans="7:7">
      <c r="G906560" s="2"/>
    </row>
    <row r="906561" spans="7:7">
      <c r="G906561" s="2"/>
    </row>
    <row r="906562" spans="7:7">
      <c r="G906562" s="2"/>
    </row>
    <row r="906563" spans="7:7">
      <c r="G906563" s="2"/>
    </row>
    <row r="906564" spans="7:7">
      <c r="G906564" s="2"/>
    </row>
    <row r="906565" spans="7:7">
      <c r="G906565" s="2"/>
    </row>
    <row r="906566" spans="7:7">
      <c r="G906566" s="2"/>
    </row>
    <row r="906567" spans="7:7">
      <c r="G906567" s="2"/>
    </row>
    <row r="906568" spans="7:7">
      <c r="G906568" s="2"/>
    </row>
    <row r="906569" spans="7:7">
      <c r="G906569" s="2"/>
    </row>
    <row r="906570" spans="7:7">
      <c r="G906570" s="2"/>
    </row>
    <row r="906571" spans="7:7">
      <c r="G906571" s="2"/>
    </row>
    <row r="906572" spans="7:7">
      <c r="G906572" s="2"/>
    </row>
    <row r="906573" spans="7:7">
      <c r="G906573" s="2"/>
    </row>
    <row r="906574" spans="7:7">
      <c r="G906574" s="2"/>
    </row>
    <row r="906575" spans="7:7">
      <c r="G906575" s="2"/>
    </row>
    <row r="906576" spans="7:7">
      <c r="G906576" s="2"/>
    </row>
    <row r="906577" spans="7:7">
      <c r="G906577" s="2"/>
    </row>
    <row r="906578" spans="7:7">
      <c r="G906578" s="2"/>
    </row>
    <row r="906579" spans="7:7">
      <c r="G906579" s="2"/>
    </row>
    <row r="906580" spans="7:7">
      <c r="G906580" s="2"/>
    </row>
    <row r="906581" spans="7:7">
      <c r="G906581" s="2"/>
    </row>
    <row r="906582" spans="7:7">
      <c r="G906582" s="2"/>
    </row>
    <row r="906583" spans="7:7">
      <c r="G906583" s="2"/>
    </row>
    <row r="906584" spans="7:7">
      <c r="G906584" s="2"/>
    </row>
    <row r="906585" spans="7:7">
      <c r="G906585" s="2"/>
    </row>
    <row r="906586" spans="7:7">
      <c r="G906586" s="2"/>
    </row>
    <row r="906587" spans="7:7">
      <c r="G906587" s="2"/>
    </row>
    <row r="906588" spans="7:7">
      <c r="G906588" s="2"/>
    </row>
    <row r="906589" spans="7:7">
      <c r="G906589" s="2"/>
    </row>
    <row r="906590" spans="7:7">
      <c r="G906590" s="2"/>
    </row>
    <row r="906591" spans="7:7">
      <c r="G906591" s="2"/>
    </row>
    <row r="906592" spans="7:7">
      <c r="G906592" s="2"/>
    </row>
    <row r="906593" spans="7:7">
      <c r="G906593" s="2"/>
    </row>
    <row r="906594" spans="7:7">
      <c r="G906594" s="2"/>
    </row>
    <row r="906595" spans="7:7">
      <c r="G906595" s="2"/>
    </row>
    <row r="906596" spans="7:7">
      <c r="G906596" s="2"/>
    </row>
    <row r="906597" spans="7:7">
      <c r="G906597" s="2"/>
    </row>
    <row r="906598" spans="7:7">
      <c r="G906598" s="2"/>
    </row>
    <row r="906599" spans="7:7">
      <c r="G906599" s="2"/>
    </row>
    <row r="906600" spans="7:7">
      <c r="G906600" s="2"/>
    </row>
    <row r="906601" spans="7:7">
      <c r="G906601" s="2"/>
    </row>
    <row r="906602" spans="7:7">
      <c r="G906602" s="2"/>
    </row>
    <row r="906603" spans="7:7">
      <c r="G906603" s="2"/>
    </row>
    <row r="906604" spans="7:7">
      <c r="G906604" s="2"/>
    </row>
    <row r="906605" spans="7:7">
      <c r="G906605" s="2"/>
    </row>
    <row r="906606" spans="7:7">
      <c r="G906606" s="2"/>
    </row>
    <row r="906607" spans="7:7">
      <c r="G906607" s="2"/>
    </row>
    <row r="906608" spans="7:7">
      <c r="G906608" s="2"/>
    </row>
    <row r="906609" spans="7:7">
      <c r="G906609" s="2"/>
    </row>
    <row r="906610" spans="7:7">
      <c r="G906610" s="2"/>
    </row>
    <row r="906611" spans="7:7">
      <c r="G906611" s="2"/>
    </row>
    <row r="906612" spans="7:7">
      <c r="G906612" s="2"/>
    </row>
    <row r="906613" spans="7:7">
      <c r="G906613" s="2"/>
    </row>
    <row r="906614" spans="7:7">
      <c r="G906614" s="2"/>
    </row>
    <row r="906615" spans="7:7">
      <c r="G906615" s="2"/>
    </row>
    <row r="906616" spans="7:7">
      <c r="G906616" s="2"/>
    </row>
    <row r="906617" spans="7:7">
      <c r="G906617" s="2"/>
    </row>
    <row r="906618" spans="7:7">
      <c r="G906618" s="2"/>
    </row>
    <row r="906619" spans="7:7">
      <c r="G906619" s="2"/>
    </row>
    <row r="906620" spans="7:7">
      <c r="G906620" s="2"/>
    </row>
    <row r="906621" spans="7:7">
      <c r="G906621" s="2"/>
    </row>
    <row r="906622" spans="7:7">
      <c r="G906622" s="2"/>
    </row>
    <row r="906623" spans="7:7">
      <c r="G906623" s="2"/>
    </row>
    <row r="906624" spans="7:7">
      <c r="G906624" s="2"/>
    </row>
    <row r="906625" spans="7:7">
      <c r="G906625" s="2"/>
    </row>
    <row r="906626" spans="7:7">
      <c r="G906626" s="2"/>
    </row>
    <row r="906627" spans="7:7">
      <c r="G906627" s="2"/>
    </row>
    <row r="906628" spans="7:7">
      <c r="G906628" s="2"/>
    </row>
    <row r="906629" spans="7:7">
      <c r="G906629" s="2"/>
    </row>
    <row r="906630" spans="7:7">
      <c r="G906630" s="2"/>
    </row>
    <row r="906631" spans="7:7">
      <c r="G906631" s="2"/>
    </row>
    <row r="906632" spans="7:7">
      <c r="G906632" s="2"/>
    </row>
    <row r="906633" spans="7:7">
      <c r="G906633" s="2"/>
    </row>
    <row r="906634" spans="7:7">
      <c r="G906634" s="2"/>
    </row>
    <row r="906635" spans="7:7">
      <c r="G906635" s="2"/>
    </row>
    <row r="906636" spans="7:7">
      <c r="G906636" s="2"/>
    </row>
    <row r="906637" spans="7:7">
      <c r="G906637" s="2"/>
    </row>
    <row r="906638" spans="7:7">
      <c r="G906638" s="2"/>
    </row>
    <row r="906639" spans="7:7">
      <c r="G906639" s="2"/>
    </row>
    <row r="906640" spans="7:7">
      <c r="G906640" s="2"/>
    </row>
    <row r="906641" spans="7:7">
      <c r="G906641" s="2"/>
    </row>
    <row r="906642" spans="7:7">
      <c r="G906642" s="2"/>
    </row>
    <row r="906643" spans="7:7">
      <c r="G906643" s="2"/>
    </row>
    <row r="906644" spans="7:7">
      <c r="G906644" s="2"/>
    </row>
    <row r="906645" spans="7:7">
      <c r="G906645" s="2"/>
    </row>
    <row r="906646" spans="7:7">
      <c r="G906646" s="2"/>
    </row>
    <row r="906647" spans="7:7">
      <c r="G906647" s="2"/>
    </row>
    <row r="906648" spans="7:7">
      <c r="G906648" s="2"/>
    </row>
    <row r="906649" spans="7:7">
      <c r="G906649" s="2"/>
    </row>
    <row r="906650" spans="7:7">
      <c r="G906650" s="2"/>
    </row>
    <row r="906651" spans="7:7">
      <c r="G906651" s="2"/>
    </row>
    <row r="906652" spans="7:7">
      <c r="G906652" s="2"/>
    </row>
    <row r="906653" spans="7:7">
      <c r="G906653" s="2"/>
    </row>
    <row r="906654" spans="7:7">
      <c r="G906654" s="2"/>
    </row>
    <row r="906655" spans="7:7">
      <c r="G906655" s="2"/>
    </row>
    <row r="906656" spans="7:7">
      <c r="G906656" s="2"/>
    </row>
    <row r="906657" spans="7:7">
      <c r="G906657" s="2"/>
    </row>
    <row r="906658" spans="7:7">
      <c r="G906658" s="2"/>
    </row>
    <row r="906659" spans="7:7">
      <c r="G906659" s="2"/>
    </row>
    <row r="906660" spans="7:7">
      <c r="G906660" s="2"/>
    </row>
    <row r="906661" spans="7:7">
      <c r="G906661" s="2"/>
    </row>
    <row r="906662" spans="7:7">
      <c r="G906662" s="2"/>
    </row>
    <row r="906663" spans="7:7">
      <c r="G906663" s="2"/>
    </row>
    <row r="906664" spans="7:7">
      <c r="G906664" s="2"/>
    </row>
    <row r="906665" spans="7:7">
      <c r="G906665" s="2"/>
    </row>
    <row r="906666" spans="7:7">
      <c r="G906666" s="2"/>
    </row>
    <row r="906667" spans="7:7">
      <c r="G906667" s="2"/>
    </row>
    <row r="906668" spans="7:7">
      <c r="G906668" s="2"/>
    </row>
    <row r="906669" spans="7:7">
      <c r="G906669" s="2"/>
    </row>
    <row r="906670" spans="7:7">
      <c r="G906670" s="2"/>
    </row>
    <row r="906671" spans="7:7">
      <c r="G906671" s="2"/>
    </row>
    <row r="906672" spans="7:7">
      <c r="G906672" s="2"/>
    </row>
    <row r="906673" spans="7:7">
      <c r="G906673" s="2"/>
    </row>
    <row r="906674" spans="7:7">
      <c r="G906674" s="2"/>
    </row>
    <row r="906675" spans="7:7">
      <c r="G906675" s="2"/>
    </row>
    <row r="906676" spans="7:7">
      <c r="G906676" s="2"/>
    </row>
    <row r="906677" spans="7:7">
      <c r="G906677" s="2"/>
    </row>
    <row r="906678" spans="7:7">
      <c r="G906678" s="2"/>
    </row>
    <row r="906679" spans="7:7">
      <c r="G906679" s="2"/>
    </row>
    <row r="906680" spans="7:7">
      <c r="G906680" s="2"/>
    </row>
    <row r="906681" spans="7:7">
      <c r="G906681" s="2"/>
    </row>
    <row r="906682" spans="7:7">
      <c r="G906682" s="2"/>
    </row>
    <row r="906683" spans="7:7">
      <c r="G906683" s="2"/>
    </row>
    <row r="906684" spans="7:7">
      <c r="G906684" s="2"/>
    </row>
    <row r="906685" spans="7:7">
      <c r="G906685" s="2"/>
    </row>
    <row r="906686" spans="7:7">
      <c r="G906686" s="2"/>
    </row>
    <row r="906687" spans="7:7">
      <c r="G906687" s="2"/>
    </row>
    <row r="906688" spans="7:7">
      <c r="G906688" s="2"/>
    </row>
    <row r="906689" spans="7:7">
      <c r="G906689" s="2"/>
    </row>
    <row r="906690" spans="7:7">
      <c r="G906690" s="2"/>
    </row>
    <row r="906691" spans="7:7">
      <c r="G906691" s="2"/>
    </row>
    <row r="906692" spans="7:7">
      <c r="G906692" s="2"/>
    </row>
    <row r="906693" spans="7:7">
      <c r="G906693" s="2"/>
    </row>
    <row r="906694" spans="7:7">
      <c r="G906694" s="2"/>
    </row>
    <row r="906695" spans="7:7">
      <c r="G906695" s="2"/>
    </row>
    <row r="906696" spans="7:7">
      <c r="G906696" s="2"/>
    </row>
    <row r="906697" spans="7:7">
      <c r="G906697" s="2"/>
    </row>
    <row r="906698" spans="7:7">
      <c r="G906698" s="2"/>
    </row>
    <row r="906699" spans="7:7">
      <c r="G906699" s="2"/>
    </row>
    <row r="906700" spans="7:7">
      <c r="G906700" s="2"/>
    </row>
    <row r="906701" spans="7:7">
      <c r="G906701" s="2"/>
    </row>
    <row r="906702" spans="7:7">
      <c r="G906702" s="2"/>
    </row>
    <row r="906703" spans="7:7">
      <c r="G906703" s="2"/>
    </row>
    <row r="906704" spans="7:7">
      <c r="G906704" s="2"/>
    </row>
    <row r="906705" spans="7:7">
      <c r="G906705" s="2"/>
    </row>
    <row r="906706" spans="7:7">
      <c r="G906706" s="2"/>
    </row>
    <row r="906707" spans="7:7">
      <c r="G906707" s="2"/>
    </row>
    <row r="906708" spans="7:7">
      <c r="G906708" s="2"/>
    </row>
    <row r="906709" spans="7:7">
      <c r="G906709" s="2"/>
    </row>
    <row r="906710" spans="7:7">
      <c r="G906710" s="2"/>
    </row>
    <row r="906711" spans="7:7">
      <c r="G906711" s="2"/>
    </row>
    <row r="906712" spans="7:7">
      <c r="G906712" s="2"/>
    </row>
    <row r="906713" spans="7:7">
      <c r="G906713" s="2"/>
    </row>
    <row r="906714" spans="7:7">
      <c r="G906714" s="2"/>
    </row>
    <row r="906715" spans="7:7">
      <c r="G906715" s="2"/>
    </row>
    <row r="906716" spans="7:7">
      <c r="G906716" s="2"/>
    </row>
    <row r="906717" spans="7:7">
      <c r="G906717" s="2"/>
    </row>
    <row r="906718" spans="7:7">
      <c r="G906718" s="2"/>
    </row>
    <row r="906719" spans="7:7">
      <c r="G906719" s="2"/>
    </row>
    <row r="906720" spans="7:7">
      <c r="G906720" s="2"/>
    </row>
    <row r="906721" spans="7:7">
      <c r="G906721" s="2"/>
    </row>
    <row r="906722" spans="7:7">
      <c r="G906722" s="2"/>
    </row>
    <row r="906723" spans="7:7">
      <c r="G906723" s="2"/>
    </row>
    <row r="906724" spans="7:7">
      <c r="G906724" s="2"/>
    </row>
    <row r="906725" spans="7:7">
      <c r="G906725" s="2"/>
    </row>
    <row r="906726" spans="7:7">
      <c r="G906726" s="2"/>
    </row>
    <row r="906727" spans="7:7">
      <c r="G906727" s="2"/>
    </row>
    <row r="906728" spans="7:7">
      <c r="G906728" s="2"/>
    </row>
    <row r="906729" spans="7:7">
      <c r="G906729" s="2"/>
    </row>
    <row r="906730" spans="7:7">
      <c r="G906730" s="2"/>
    </row>
    <row r="906731" spans="7:7">
      <c r="G906731" s="2"/>
    </row>
    <row r="906732" spans="7:7">
      <c r="G906732" s="2"/>
    </row>
    <row r="906733" spans="7:7">
      <c r="G906733" s="2"/>
    </row>
    <row r="906734" spans="7:7">
      <c r="G906734" s="2"/>
    </row>
    <row r="906735" spans="7:7">
      <c r="G906735" s="2"/>
    </row>
    <row r="906736" spans="7:7">
      <c r="G906736" s="2"/>
    </row>
    <row r="906737" spans="7:7">
      <c r="G906737" s="2"/>
    </row>
    <row r="906738" spans="7:7">
      <c r="G906738" s="2"/>
    </row>
    <row r="906739" spans="7:7">
      <c r="G906739" s="2"/>
    </row>
    <row r="906740" spans="7:7">
      <c r="G906740" s="2"/>
    </row>
    <row r="906741" spans="7:7">
      <c r="G906741" s="2"/>
    </row>
    <row r="906742" spans="7:7">
      <c r="G906742" s="2"/>
    </row>
    <row r="906743" spans="7:7">
      <c r="G906743" s="2"/>
    </row>
    <row r="906744" spans="7:7">
      <c r="G906744" s="2"/>
    </row>
    <row r="906745" spans="7:7">
      <c r="G906745" s="2"/>
    </row>
    <row r="906746" spans="7:7">
      <c r="G906746" s="2"/>
    </row>
    <row r="906747" spans="7:7">
      <c r="G906747" s="2"/>
    </row>
    <row r="906748" spans="7:7">
      <c r="G906748" s="2"/>
    </row>
    <row r="906749" spans="7:7">
      <c r="G906749" s="2"/>
    </row>
    <row r="906750" spans="7:7">
      <c r="G906750" s="2"/>
    </row>
    <row r="906751" spans="7:7">
      <c r="G906751" s="2"/>
    </row>
    <row r="906752" spans="7:7">
      <c r="G906752" s="2"/>
    </row>
    <row r="906753" spans="7:7">
      <c r="G906753" s="2"/>
    </row>
    <row r="906754" spans="7:7">
      <c r="G906754" s="2"/>
    </row>
    <row r="906755" spans="7:7">
      <c r="G906755" s="2"/>
    </row>
    <row r="906756" spans="7:7">
      <c r="G906756" s="2"/>
    </row>
    <row r="906757" spans="7:7">
      <c r="G906757" s="2"/>
    </row>
    <row r="906758" spans="7:7">
      <c r="G906758" s="2"/>
    </row>
    <row r="906759" spans="7:7">
      <c r="G906759" s="2"/>
    </row>
    <row r="906760" spans="7:7">
      <c r="G906760" s="2"/>
    </row>
    <row r="906761" spans="7:7">
      <c r="G906761" s="2"/>
    </row>
    <row r="906762" spans="7:7">
      <c r="G906762" s="2"/>
    </row>
    <row r="906763" spans="7:7">
      <c r="G906763" s="2"/>
    </row>
    <row r="906764" spans="7:7">
      <c r="G906764" s="2"/>
    </row>
    <row r="906765" spans="7:7">
      <c r="G906765" s="2"/>
    </row>
    <row r="906766" spans="7:7">
      <c r="G906766" s="2"/>
    </row>
    <row r="906767" spans="7:7">
      <c r="G906767" s="2"/>
    </row>
    <row r="906768" spans="7:7">
      <c r="G906768" s="2"/>
    </row>
    <row r="906769" spans="7:7">
      <c r="G906769" s="2"/>
    </row>
    <row r="906770" spans="7:7">
      <c r="G906770" s="2"/>
    </row>
    <row r="906771" spans="7:7">
      <c r="G906771" s="2"/>
    </row>
    <row r="906772" spans="7:7">
      <c r="G906772" s="2"/>
    </row>
    <row r="906773" spans="7:7">
      <c r="G906773" s="2"/>
    </row>
    <row r="906774" spans="7:7">
      <c r="G906774" s="2"/>
    </row>
    <row r="906775" spans="7:7">
      <c r="G906775" s="2"/>
    </row>
    <row r="906776" spans="7:7">
      <c r="G906776" s="2"/>
    </row>
    <row r="906777" spans="7:7">
      <c r="G906777" s="2"/>
    </row>
    <row r="906778" spans="7:7">
      <c r="G906778" s="2"/>
    </row>
    <row r="906779" spans="7:7">
      <c r="G906779" s="2"/>
    </row>
    <row r="906780" spans="7:7">
      <c r="G906780" s="2"/>
    </row>
    <row r="906781" spans="7:7">
      <c r="G906781" s="2"/>
    </row>
    <row r="906782" spans="7:7">
      <c r="G906782" s="2"/>
    </row>
    <row r="906783" spans="7:7">
      <c r="G906783" s="2"/>
    </row>
    <row r="906784" spans="7:7">
      <c r="G906784" s="2"/>
    </row>
    <row r="906785" spans="7:7">
      <c r="G906785" s="2"/>
    </row>
    <row r="906786" spans="7:7">
      <c r="G906786" s="2"/>
    </row>
    <row r="906787" spans="7:7">
      <c r="G906787" s="2"/>
    </row>
    <row r="906788" spans="7:7">
      <c r="G906788" s="2"/>
    </row>
    <row r="906789" spans="7:7">
      <c r="G906789" s="2"/>
    </row>
    <row r="906790" spans="7:7">
      <c r="G906790" s="2"/>
    </row>
    <row r="906791" spans="7:7">
      <c r="G906791" s="2"/>
    </row>
    <row r="906792" spans="7:7">
      <c r="G906792" s="2"/>
    </row>
    <row r="906793" spans="7:7">
      <c r="G906793" s="2"/>
    </row>
    <row r="906794" spans="7:7">
      <c r="G906794" s="2"/>
    </row>
    <row r="906795" spans="7:7">
      <c r="G906795" s="2"/>
    </row>
    <row r="906796" spans="7:7">
      <c r="G906796" s="2"/>
    </row>
    <row r="906797" spans="7:7">
      <c r="G906797" s="2"/>
    </row>
    <row r="906798" spans="7:7">
      <c r="G906798" s="2"/>
    </row>
    <row r="906799" spans="7:7">
      <c r="G906799" s="2"/>
    </row>
    <row r="906800" spans="7:7">
      <c r="G906800" s="2"/>
    </row>
    <row r="906801" spans="7:7">
      <c r="G906801" s="2"/>
    </row>
    <row r="906802" spans="7:7">
      <c r="G906802" s="2"/>
    </row>
    <row r="906803" spans="7:7">
      <c r="G906803" s="2"/>
    </row>
    <row r="906804" spans="7:7">
      <c r="G906804" s="2"/>
    </row>
    <row r="906805" spans="7:7">
      <c r="G906805" s="2"/>
    </row>
    <row r="906806" spans="7:7">
      <c r="G906806" s="2"/>
    </row>
    <row r="906807" spans="7:7">
      <c r="G906807" s="2"/>
    </row>
    <row r="906808" spans="7:7">
      <c r="G906808" s="2"/>
    </row>
    <row r="906809" spans="7:7">
      <c r="G906809" s="2"/>
    </row>
    <row r="906810" spans="7:7">
      <c r="G906810" s="2"/>
    </row>
    <row r="906811" spans="7:7">
      <c r="G906811" s="2"/>
    </row>
    <row r="906812" spans="7:7">
      <c r="G906812" s="2"/>
    </row>
    <row r="906813" spans="7:7">
      <c r="G906813" s="2"/>
    </row>
    <row r="906814" spans="7:7">
      <c r="G906814" s="2"/>
    </row>
    <row r="906815" spans="7:7">
      <c r="G906815" s="2"/>
    </row>
    <row r="906816" spans="7:7">
      <c r="G906816" s="2"/>
    </row>
    <row r="906817" spans="7:7">
      <c r="G906817" s="2"/>
    </row>
    <row r="906818" spans="7:7">
      <c r="G906818" s="2"/>
    </row>
    <row r="906819" spans="7:7">
      <c r="G906819" s="2"/>
    </row>
    <row r="906820" spans="7:7">
      <c r="G906820" s="2"/>
    </row>
    <row r="906821" spans="7:7">
      <c r="G906821" s="2"/>
    </row>
    <row r="906822" spans="7:7">
      <c r="G906822" s="2"/>
    </row>
    <row r="906823" spans="7:7">
      <c r="G906823" s="2"/>
    </row>
    <row r="906824" spans="7:7">
      <c r="G906824" s="2"/>
    </row>
    <row r="906825" spans="7:7">
      <c r="G906825" s="2"/>
    </row>
    <row r="906826" spans="7:7">
      <c r="G906826" s="2"/>
    </row>
    <row r="906827" spans="7:7">
      <c r="G906827" s="2"/>
    </row>
    <row r="906828" spans="7:7">
      <c r="G906828" s="2"/>
    </row>
    <row r="906829" spans="7:7">
      <c r="G906829" s="2"/>
    </row>
    <row r="906830" spans="7:7">
      <c r="G906830" s="2"/>
    </row>
    <row r="906831" spans="7:7">
      <c r="G906831" s="2"/>
    </row>
    <row r="906832" spans="7:7">
      <c r="G906832" s="2"/>
    </row>
    <row r="906833" spans="7:7">
      <c r="G906833" s="2"/>
    </row>
    <row r="906834" spans="7:7">
      <c r="G906834" s="2"/>
    </row>
    <row r="906835" spans="7:7">
      <c r="G906835" s="2"/>
    </row>
    <row r="906836" spans="7:7">
      <c r="G906836" s="2"/>
    </row>
    <row r="906837" spans="7:7">
      <c r="G906837" s="2"/>
    </row>
    <row r="906838" spans="7:7">
      <c r="G906838" s="2"/>
    </row>
    <row r="906839" spans="7:7">
      <c r="G906839" s="2"/>
    </row>
    <row r="906840" spans="7:7">
      <c r="G906840" s="2"/>
    </row>
    <row r="906841" spans="7:7">
      <c r="G906841" s="2"/>
    </row>
    <row r="906842" spans="7:7">
      <c r="G906842" s="2"/>
    </row>
    <row r="906843" spans="7:7">
      <c r="G906843" s="2"/>
    </row>
    <row r="906844" spans="7:7">
      <c r="G906844" s="2"/>
    </row>
    <row r="906845" spans="7:7">
      <c r="G906845" s="2"/>
    </row>
    <row r="906846" spans="7:7">
      <c r="G906846" s="2"/>
    </row>
    <row r="906847" spans="7:7">
      <c r="G906847" s="2"/>
    </row>
    <row r="906848" spans="7:7">
      <c r="G906848" s="2"/>
    </row>
    <row r="906849" spans="7:7">
      <c r="G906849" s="2"/>
    </row>
    <row r="906850" spans="7:7">
      <c r="G906850" s="2"/>
    </row>
    <row r="906851" spans="7:7">
      <c r="G906851" s="2"/>
    </row>
    <row r="906852" spans="7:7">
      <c r="G906852" s="2"/>
    </row>
    <row r="906853" spans="7:7">
      <c r="G906853" s="2"/>
    </row>
    <row r="906854" spans="7:7">
      <c r="G906854" s="2"/>
    </row>
    <row r="906855" spans="7:7">
      <c r="G906855" s="2"/>
    </row>
    <row r="906856" spans="7:7">
      <c r="G906856" s="2"/>
    </row>
    <row r="906857" spans="7:7">
      <c r="G906857" s="2"/>
    </row>
    <row r="906858" spans="7:7">
      <c r="G906858" s="2"/>
    </row>
    <row r="906859" spans="7:7">
      <c r="G906859" s="2"/>
    </row>
    <row r="906860" spans="7:7">
      <c r="G906860" s="2"/>
    </row>
    <row r="906861" spans="7:7">
      <c r="G906861" s="2"/>
    </row>
    <row r="906862" spans="7:7">
      <c r="G906862" s="2"/>
    </row>
    <row r="906863" spans="7:7">
      <c r="G906863" s="2"/>
    </row>
    <row r="906864" spans="7:7">
      <c r="G906864" s="2"/>
    </row>
    <row r="906865" spans="7:7">
      <c r="G906865" s="2"/>
    </row>
    <row r="906866" spans="7:7">
      <c r="G906866" s="2"/>
    </row>
    <row r="906867" spans="7:7">
      <c r="G906867" s="2"/>
    </row>
    <row r="906868" spans="7:7">
      <c r="G906868" s="2"/>
    </row>
    <row r="906869" spans="7:7">
      <c r="G906869" s="2"/>
    </row>
    <row r="906870" spans="7:7">
      <c r="G906870" s="2"/>
    </row>
    <row r="906871" spans="7:7">
      <c r="G906871" s="2"/>
    </row>
    <row r="906872" spans="7:7">
      <c r="G906872" s="2"/>
    </row>
    <row r="906873" spans="7:7">
      <c r="G906873" s="2"/>
    </row>
    <row r="906874" spans="7:7">
      <c r="G906874" s="2"/>
    </row>
    <row r="906875" spans="7:7">
      <c r="G906875" s="2"/>
    </row>
    <row r="906876" spans="7:7">
      <c r="G906876" s="2"/>
    </row>
    <row r="906877" spans="7:7">
      <c r="G906877" s="2"/>
    </row>
    <row r="906878" spans="7:7">
      <c r="G906878" s="2"/>
    </row>
    <row r="906879" spans="7:7">
      <c r="G906879" s="2"/>
    </row>
    <row r="906880" spans="7:7">
      <c r="G906880" s="2"/>
    </row>
    <row r="906881" spans="7:7">
      <c r="G906881" s="2"/>
    </row>
    <row r="906882" spans="7:7">
      <c r="G906882" s="2"/>
    </row>
    <row r="906883" spans="7:7">
      <c r="G906883" s="2"/>
    </row>
    <row r="906884" spans="7:7">
      <c r="G906884" s="2"/>
    </row>
    <row r="906885" spans="7:7">
      <c r="G906885" s="2"/>
    </row>
    <row r="906886" spans="7:7">
      <c r="G906886" s="2"/>
    </row>
    <row r="906887" spans="7:7">
      <c r="G906887" s="2"/>
    </row>
    <row r="906888" spans="7:7">
      <c r="G906888" s="2"/>
    </row>
    <row r="906889" spans="7:7">
      <c r="G906889" s="2"/>
    </row>
    <row r="906890" spans="7:7">
      <c r="G906890" s="2"/>
    </row>
    <row r="906891" spans="7:7">
      <c r="G906891" s="2"/>
    </row>
    <row r="906892" spans="7:7">
      <c r="G906892" s="2"/>
    </row>
    <row r="906893" spans="7:7">
      <c r="G906893" s="2"/>
    </row>
    <row r="906894" spans="7:7">
      <c r="G906894" s="2"/>
    </row>
    <row r="906895" spans="7:7">
      <c r="G906895" s="2"/>
    </row>
    <row r="906896" spans="7:7">
      <c r="G906896" s="2"/>
    </row>
    <row r="906897" spans="7:7">
      <c r="G906897" s="2"/>
    </row>
    <row r="906898" spans="7:7">
      <c r="G906898" s="2"/>
    </row>
    <row r="906899" spans="7:7">
      <c r="G906899" s="2"/>
    </row>
    <row r="906900" spans="7:7">
      <c r="G906900" s="2"/>
    </row>
    <row r="906901" spans="7:7">
      <c r="G906901" s="2"/>
    </row>
    <row r="906902" spans="7:7">
      <c r="G906902" s="2"/>
    </row>
    <row r="906903" spans="7:7">
      <c r="G906903" s="2"/>
    </row>
    <row r="906904" spans="7:7">
      <c r="G906904" s="2"/>
    </row>
    <row r="906905" spans="7:7">
      <c r="G906905" s="2"/>
    </row>
    <row r="906906" spans="7:7">
      <c r="G906906" s="2"/>
    </row>
    <row r="906907" spans="7:7">
      <c r="G906907" s="2"/>
    </row>
    <row r="906908" spans="7:7">
      <c r="G906908" s="2"/>
    </row>
    <row r="906909" spans="7:7">
      <c r="G906909" s="2"/>
    </row>
    <row r="906910" spans="7:7">
      <c r="G906910" s="2"/>
    </row>
    <row r="906911" spans="7:7">
      <c r="G906911" s="2"/>
    </row>
    <row r="906912" spans="7:7">
      <c r="G906912" s="2"/>
    </row>
    <row r="906913" spans="7:7">
      <c r="G906913" s="2"/>
    </row>
    <row r="906914" spans="7:7">
      <c r="G906914" s="2"/>
    </row>
    <row r="906915" spans="7:7">
      <c r="G906915" s="2"/>
    </row>
    <row r="906916" spans="7:7">
      <c r="G906916" s="2"/>
    </row>
    <row r="906917" spans="7:7">
      <c r="G906917" s="2"/>
    </row>
    <row r="906918" spans="7:7">
      <c r="G906918" s="2"/>
    </row>
    <row r="906919" spans="7:7">
      <c r="G906919" s="2"/>
    </row>
    <row r="906920" spans="7:7">
      <c r="G906920" s="2"/>
    </row>
    <row r="906921" spans="7:7">
      <c r="G906921" s="2"/>
    </row>
    <row r="906922" spans="7:7">
      <c r="G906922" s="2"/>
    </row>
    <row r="906923" spans="7:7">
      <c r="G906923" s="2"/>
    </row>
    <row r="906924" spans="7:7">
      <c r="G906924" s="2"/>
    </row>
    <row r="906925" spans="7:7">
      <c r="G906925" s="2"/>
    </row>
    <row r="906926" spans="7:7">
      <c r="G906926" s="2"/>
    </row>
    <row r="906927" spans="7:7">
      <c r="G906927" s="2"/>
    </row>
    <row r="906928" spans="7:7">
      <c r="G906928" s="2"/>
    </row>
    <row r="906929" spans="7:7">
      <c r="G906929" s="2"/>
    </row>
    <row r="906930" spans="7:7">
      <c r="G906930" s="2"/>
    </row>
    <row r="906931" spans="7:7">
      <c r="G906931" s="2"/>
    </row>
    <row r="906932" spans="7:7">
      <c r="G906932" s="2"/>
    </row>
    <row r="906933" spans="7:7">
      <c r="G906933" s="2"/>
    </row>
    <row r="906934" spans="7:7">
      <c r="G906934" s="2"/>
    </row>
    <row r="906935" spans="7:7">
      <c r="G906935" s="2"/>
    </row>
    <row r="906936" spans="7:7">
      <c r="G906936" s="2"/>
    </row>
    <row r="906937" spans="7:7">
      <c r="G906937" s="2"/>
    </row>
    <row r="906938" spans="7:7">
      <c r="G906938" s="2"/>
    </row>
    <row r="906939" spans="7:7">
      <c r="G906939" s="2"/>
    </row>
    <row r="906940" spans="7:7">
      <c r="G906940" s="2"/>
    </row>
    <row r="906941" spans="7:7">
      <c r="G906941" s="2"/>
    </row>
    <row r="906942" spans="7:7">
      <c r="G906942" s="2"/>
    </row>
    <row r="906943" spans="7:7">
      <c r="G906943" s="2"/>
    </row>
    <row r="906944" spans="7:7">
      <c r="G906944" s="2"/>
    </row>
    <row r="906945" spans="7:7">
      <c r="G906945" s="2"/>
    </row>
    <row r="906946" spans="7:7">
      <c r="G906946" s="2"/>
    </row>
    <row r="906947" spans="7:7">
      <c r="G906947" s="2"/>
    </row>
    <row r="906948" spans="7:7">
      <c r="G906948" s="2"/>
    </row>
    <row r="906949" spans="7:7">
      <c r="G906949" s="2"/>
    </row>
    <row r="906950" spans="7:7">
      <c r="G906950" s="2"/>
    </row>
    <row r="906951" spans="7:7">
      <c r="G906951" s="2"/>
    </row>
    <row r="906952" spans="7:7">
      <c r="G906952" s="2"/>
    </row>
    <row r="906953" spans="7:7">
      <c r="G906953" s="2"/>
    </row>
    <row r="906954" spans="7:7">
      <c r="G906954" s="2"/>
    </row>
    <row r="906955" spans="7:7">
      <c r="G906955" s="2"/>
    </row>
    <row r="906956" spans="7:7">
      <c r="G906956" s="2"/>
    </row>
    <row r="906957" spans="7:7">
      <c r="G906957" s="2"/>
    </row>
    <row r="906958" spans="7:7">
      <c r="G906958" s="2"/>
    </row>
    <row r="906959" spans="7:7">
      <c r="G906959" s="2"/>
    </row>
    <row r="906960" spans="7:7">
      <c r="G906960" s="2"/>
    </row>
    <row r="906961" spans="7:7">
      <c r="G906961" s="2"/>
    </row>
    <row r="906962" spans="7:7">
      <c r="G906962" s="2"/>
    </row>
    <row r="906963" spans="7:7">
      <c r="G906963" s="2"/>
    </row>
    <row r="906964" spans="7:7">
      <c r="G906964" s="2"/>
    </row>
    <row r="906965" spans="7:7">
      <c r="G906965" s="2"/>
    </row>
    <row r="906966" spans="7:7">
      <c r="G906966" s="2"/>
    </row>
    <row r="906967" spans="7:7">
      <c r="G906967" s="2"/>
    </row>
    <row r="906968" spans="7:7">
      <c r="G906968" s="2"/>
    </row>
    <row r="906969" spans="7:7">
      <c r="G906969" s="2"/>
    </row>
    <row r="906970" spans="7:7">
      <c r="G906970" s="2"/>
    </row>
    <row r="906971" spans="7:7">
      <c r="G906971" s="2"/>
    </row>
    <row r="906972" spans="7:7">
      <c r="G906972" s="2"/>
    </row>
    <row r="906973" spans="7:7">
      <c r="G906973" s="2"/>
    </row>
    <row r="906974" spans="7:7">
      <c r="G906974" s="2"/>
    </row>
    <row r="906975" spans="7:7">
      <c r="G906975" s="2"/>
    </row>
    <row r="906976" spans="7:7">
      <c r="G906976" s="2"/>
    </row>
    <row r="906977" spans="7:7">
      <c r="G906977" s="2"/>
    </row>
    <row r="906978" spans="7:7">
      <c r="G906978" s="2"/>
    </row>
    <row r="906979" spans="7:7">
      <c r="G906979" s="2"/>
    </row>
    <row r="906980" spans="7:7">
      <c r="G906980" s="2"/>
    </row>
    <row r="906981" spans="7:7">
      <c r="G906981" s="2"/>
    </row>
    <row r="906982" spans="7:7">
      <c r="G906982" s="2"/>
    </row>
    <row r="906983" spans="7:7">
      <c r="G906983" s="2"/>
    </row>
    <row r="906984" spans="7:7">
      <c r="G906984" s="2"/>
    </row>
    <row r="906985" spans="7:7">
      <c r="G906985" s="2"/>
    </row>
    <row r="906986" spans="7:7">
      <c r="G906986" s="2"/>
    </row>
    <row r="906987" spans="7:7">
      <c r="G906987" s="2"/>
    </row>
    <row r="906988" spans="7:7">
      <c r="G906988" s="2"/>
    </row>
    <row r="906989" spans="7:7">
      <c r="G906989" s="2"/>
    </row>
    <row r="906990" spans="7:7">
      <c r="G906990" s="2"/>
    </row>
    <row r="906991" spans="7:7">
      <c r="G906991" s="2"/>
    </row>
    <row r="906992" spans="7:7">
      <c r="G906992" s="2"/>
    </row>
    <row r="906993" spans="7:7">
      <c r="G906993" s="2"/>
    </row>
    <row r="906994" spans="7:7">
      <c r="G906994" s="2"/>
    </row>
    <row r="906995" spans="7:7">
      <c r="G906995" s="2"/>
    </row>
    <row r="906996" spans="7:7">
      <c r="G906996" s="2"/>
    </row>
    <row r="906997" spans="7:7">
      <c r="G906997" s="2"/>
    </row>
    <row r="906998" spans="7:7">
      <c r="G906998" s="2"/>
    </row>
    <row r="906999" spans="7:7">
      <c r="G906999" s="2"/>
    </row>
    <row r="907000" spans="7:7">
      <c r="G907000" s="2"/>
    </row>
    <row r="907001" spans="7:7">
      <c r="G907001" s="2"/>
    </row>
    <row r="907002" spans="7:7">
      <c r="G907002" s="2"/>
    </row>
    <row r="907003" spans="7:7">
      <c r="G907003" s="2"/>
    </row>
    <row r="907004" spans="7:7">
      <c r="G907004" s="2"/>
    </row>
    <row r="907005" spans="7:7">
      <c r="G907005" s="2"/>
    </row>
    <row r="907006" spans="7:7">
      <c r="G907006" s="2"/>
    </row>
    <row r="907007" spans="7:7">
      <c r="G907007" s="2"/>
    </row>
    <row r="907008" spans="7:7">
      <c r="G907008" s="2"/>
    </row>
    <row r="907009" spans="7:7">
      <c r="G907009" s="2"/>
    </row>
    <row r="907010" spans="7:7">
      <c r="G907010" s="2"/>
    </row>
    <row r="907011" spans="7:7">
      <c r="G907011" s="2"/>
    </row>
    <row r="907012" spans="7:7">
      <c r="G907012" s="2"/>
    </row>
    <row r="907013" spans="7:7">
      <c r="G907013" s="2"/>
    </row>
    <row r="907014" spans="7:7">
      <c r="G907014" s="2"/>
    </row>
    <row r="907015" spans="7:7">
      <c r="G907015" s="2"/>
    </row>
    <row r="907016" spans="7:7">
      <c r="G907016" s="2"/>
    </row>
    <row r="907017" spans="7:7">
      <c r="G907017" s="2"/>
    </row>
    <row r="907018" spans="7:7">
      <c r="G907018" s="2"/>
    </row>
    <row r="907019" spans="7:7">
      <c r="G907019" s="2"/>
    </row>
    <row r="907020" spans="7:7">
      <c r="G907020" s="2"/>
    </row>
    <row r="907021" spans="7:7">
      <c r="G907021" s="2"/>
    </row>
    <row r="907022" spans="7:7">
      <c r="G907022" s="2"/>
    </row>
    <row r="907023" spans="7:7">
      <c r="G907023" s="2"/>
    </row>
    <row r="907024" spans="7:7">
      <c r="G907024" s="2"/>
    </row>
    <row r="907025" spans="7:7">
      <c r="G907025" s="2"/>
    </row>
    <row r="907026" spans="7:7">
      <c r="G907026" s="2"/>
    </row>
    <row r="907027" spans="7:7">
      <c r="G907027" s="2"/>
    </row>
    <row r="907028" spans="7:7">
      <c r="G907028" s="2"/>
    </row>
    <row r="907029" spans="7:7">
      <c r="G907029" s="2"/>
    </row>
    <row r="907030" spans="7:7">
      <c r="G907030" s="2"/>
    </row>
    <row r="907031" spans="7:7">
      <c r="G907031" s="2"/>
    </row>
    <row r="907032" spans="7:7">
      <c r="G907032" s="2"/>
    </row>
    <row r="907033" spans="7:7">
      <c r="G907033" s="2"/>
    </row>
    <row r="907034" spans="7:7">
      <c r="G907034" s="2"/>
    </row>
    <row r="907035" spans="7:7">
      <c r="G907035" s="2"/>
    </row>
    <row r="907036" spans="7:7">
      <c r="G907036" s="2"/>
    </row>
    <row r="907037" spans="7:7">
      <c r="G907037" s="2"/>
    </row>
    <row r="907038" spans="7:7">
      <c r="G907038" s="2"/>
    </row>
    <row r="907039" spans="7:7">
      <c r="G907039" s="2"/>
    </row>
    <row r="907040" spans="7:7">
      <c r="G907040" s="2"/>
    </row>
    <row r="907041" spans="7:7">
      <c r="G907041" s="2"/>
    </row>
    <row r="907042" spans="7:7">
      <c r="G907042" s="2"/>
    </row>
    <row r="907043" spans="7:7">
      <c r="G907043" s="2"/>
    </row>
    <row r="907044" spans="7:7">
      <c r="G907044" s="2"/>
    </row>
    <row r="907045" spans="7:7">
      <c r="G907045" s="2"/>
    </row>
    <row r="907046" spans="7:7">
      <c r="G907046" s="2"/>
    </row>
    <row r="907047" spans="7:7">
      <c r="G907047" s="2"/>
    </row>
    <row r="907048" spans="7:7">
      <c r="G907048" s="2"/>
    </row>
    <row r="907049" spans="7:7">
      <c r="G907049" s="2"/>
    </row>
    <row r="907050" spans="7:7">
      <c r="G907050" s="2"/>
    </row>
    <row r="907051" spans="7:7">
      <c r="G907051" s="2"/>
    </row>
    <row r="907052" spans="7:7">
      <c r="G907052" s="2"/>
    </row>
    <row r="907053" spans="7:7">
      <c r="G907053" s="2"/>
    </row>
    <row r="907054" spans="7:7">
      <c r="G907054" s="2"/>
    </row>
    <row r="907055" spans="7:7">
      <c r="G907055" s="2"/>
    </row>
    <row r="907056" spans="7:7">
      <c r="G907056" s="2"/>
    </row>
    <row r="907057" spans="7:7">
      <c r="G907057" s="2"/>
    </row>
    <row r="907058" spans="7:7">
      <c r="G907058" s="2"/>
    </row>
    <row r="907059" spans="7:7">
      <c r="G907059" s="2"/>
    </row>
    <row r="907060" spans="7:7">
      <c r="G907060" s="2"/>
    </row>
    <row r="907061" spans="7:7">
      <c r="G907061" s="2"/>
    </row>
    <row r="907062" spans="7:7">
      <c r="G907062" s="2"/>
    </row>
    <row r="907063" spans="7:7">
      <c r="G907063" s="2"/>
    </row>
    <row r="907064" spans="7:7">
      <c r="G907064" s="2"/>
    </row>
    <row r="907065" spans="7:7">
      <c r="G907065" s="2"/>
    </row>
    <row r="907066" spans="7:7">
      <c r="G907066" s="2"/>
    </row>
    <row r="907067" spans="7:7">
      <c r="G907067" s="2"/>
    </row>
    <row r="907068" spans="7:7">
      <c r="G907068" s="2"/>
    </row>
    <row r="907069" spans="7:7">
      <c r="G907069" s="2"/>
    </row>
    <row r="907070" spans="7:7">
      <c r="G907070" s="2"/>
    </row>
    <row r="907071" spans="7:7">
      <c r="G907071" s="2"/>
    </row>
    <row r="907072" spans="7:7">
      <c r="G907072" s="2"/>
    </row>
    <row r="907073" spans="7:7">
      <c r="G907073" s="2"/>
    </row>
    <row r="907074" spans="7:7">
      <c r="G907074" s="2"/>
    </row>
    <row r="907075" spans="7:7">
      <c r="G907075" s="2"/>
    </row>
    <row r="907076" spans="7:7">
      <c r="G907076" s="2"/>
    </row>
    <row r="907077" spans="7:7">
      <c r="G907077" s="2"/>
    </row>
    <row r="907078" spans="7:7">
      <c r="G907078" s="2"/>
    </row>
    <row r="907079" spans="7:7">
      <c r="G907079" s="2"/>
    </row>
    <row r="907080" spans="7:7">
      <c r="G907080" s="2"/>
    </row>
    <row r="907081" spans="7:7">
      <c r="G907081" s="2"/>
    </row>
    <row r="907082" spans="7:7">
      <c r="G907082" s="2"/>
    </row>
    <row r="907083" spans="7:7">
      <c r="G907083" s="2"/>
    </row>
    <row r="907084" spans="7:7">
      <c r="G907084" s="2"/>
    </row>
    <row r="907085" spans="7:7">
      <c r="G907085" s="2"/>
    </row>
    <row r="907086" spans="7:7">
      <c r="G907086" s="2"/>
    </row>
    <row r="907087" spans="7:7">
      <c r="G907087" s="2"/>
    </row>
    <row r="907088" spans="7:7">
      <c r="G907088" s="2"/>
    </row>
    <row r="907089" spans="7:7">
      <c r="G907089" s="2"/>
    </row>
    <row r="907090" spans="7:7">
      <c r="G907090" s="2"/>
    </row>
    <row r="907091" spans="7:7">
      <c r="G907091" s="2"/>
    </row>
    <row r="907092" spans="7:7">
      <c r="G907092" s="2"/>
    </row>
    <row r="907093" spans="7:7">
      <c r="G907093" s="2"/>
    </row>
    <row r="907094" spans="7:7">
      <c r="G907094" s="2"/>
    </row>
    <row r="907095" spans="7:7">
      <c r="G907095" s="2"/>
    </row>
    <row r="907096" spans="7:7">
      <c r="G907096" s="2"/>
    </row>
    <row r="907097" spans="7:7">
      <c r="G907097" s="2"/>
    </row>
    <row r="907098" spans="7:7">
      <c r="G907098" s="2"/>
    </row>
    <row r="907099" spans="7:7">
      <c r="G907099" s="2"/>
    </row>
    <row r="907100" spans="7:7">
      <c r="G907100" s="2"/>
    </row>
    <row r="907101" spans="7:7">
      <c r="G907101" s="2"/>
    </row>
    <row r="907102" spans="7:7">
      <c r="G907102" s="2"/>
    </row>
    <row r="907103" spans="7:7">
      <c r="G907103" s="2"/>
    </row>
    <row r="907104" spans="7:7">
      <c r="G907104" s="2"/>
    </row>
    <row r="907105" spans="7:7">
      <c r="G907105" s="2"/>
    </row>
    <row r="907106" spans="7:7">
      <c r="G907106" s="2"/>
    </row>
    <row r="907107" spans="7:7">
      <c r="G907107" s="2"/>
    </row>
    <row r="907108" spans="7:7">
      <c r="G907108" s="2"/>
    </row>
    <row r="907109" spans="7:7">
      <c r="G907109" s="2"/>
    </row>
    <row r="907110" spans="7:7">
      <c r="G907110" s="2"/>
    </row>
    <row r="907111" spans="7:7">
      <c r="G907111" s="2"/>
    </row>
    <row r="907112" spans="7:7">
      <c r="G907112" s="2"/>
    </row>
    <row r="907113" spans="7:7">
      <c r="G907113" s="2"/>
    </row>
    <row r="907114" spans="7:7">
      <c r="G907114" s="2"/>
    </row>
    <row r="907115" spans="7:7">
      <c r="G907115" s="2"/>
    </row>
    <row r="907116" spans="7:7">
      <c r="G907116" s="2"/>
    </row>
    <row r="907117" spans="7:7">
      <c r="G907117" s="2"/>
    </row>
    <row r="907118" spans="7:7">
      <c r="G907118" s="2"/>
    </row>
    <row r="907119" spans="7:7">
      <c r="G907119" s="2"/>
    </row>
    <row r="907120" spans="7:7">
      <c r="G907120" s="2"/>
    </row>
    <row r="907121" spans="7:7">
      <c r="G907121" s="2"/>
    </row>
    <row r="907122" spans="7:7">
      <c r="G907122" s="2"/>
    </row>
    <row r="907123" spans="7:7">
      <c r="G907123" s="2"/>
    </row>
    <row r="907124" spans="7:7">
      <c r="G907124" s="2"/>
    </row>
    <row r="907125" spans="7:7">
      <c r="G907125" s="2"/>
    </row>
    <row r="907126" spans="7:7">
      <c r="G907126" s="2"/>
    </row>
    <row r="907127" spans="7:7">
      <c r="G907127" s="2"/>
    </row>
    <row r="907128" spans="7:7">
      <c r="G907128" s="2"/>
    </row>
    <row r="907129" spans="7:7">
      <c r="G907129" s="2"/>
    </row>
    <row r="907130" spans="7:7">
      <c r="G907130" s="2"/>
    </row>
    <row r="907131" spans="7:7">
      <c r="G907131" s="2"/>
    </row>
    <row r="907132" spans="7:7">
      <c r="G907132" s="2"/>
    </row>
    <row r="907133" spans="7:7">
      <c r="G907133" s="2"/>
    </row>
    <row r="907134" spans="7:7">
      <c r="G907134" s="2"/>
    </row>
    <row r="907135" spans="7:7">
      <c r="G907135" s="2"/>
    </row>
    <row r="907136" spans="7:7">
      <c r="G907136" s="2"/>
    </row>
    <row r="907137" spans="7:7">
      <c r="G907137" s="2"/>
    </row>
    <row r="907138" spans="7:7">
      <c r="G907138" s="2"/>
    </row>
    <row r="907139" spans="7:7">
      <c r="G907139" s="2"/>
    </row>
    <row r="907140" spans="7:7">
      <c r="G907140" s="2"/>
    </row>
    <row r="907141" spans="7:7">
      <c r="G907141" s="2"/>
    </row>
    <row r="907142" spans="7:7">
      <c r="G907142" s="2"/>
    </row>
    <row r="907143" spans="7:7">
      <c r="G907143" s="2"/>
    </row>
    <row r="907144" spans="7:7">
      <c r="G907144" s="2"/>
    </row>
    <row r="907145" spans="7:7">
      <c r="G907145" s="2"/>
    </row>
    <row r="907146" spans="7:7">
      <c r="G907146" s="2"/>
    </row>
    <row r="907147" spans="7:7">
      <c r="G907147" s="2"/>
    </row>
    <row r="907148" spans="7:7">
      <c r="G907148" s="2"/>
    </row>
    <row r="907149" spans="7:7">
      <c r="G907149" s="2"/>
    </row>
    <row r="907150" spans="7:7">
      <c r="G907150" s="2"/>
    </row>
    <row r="907151" spans="7:7">
      <c r="G907151" s="2"/>
    </row>
    <row r="907152" spans="7:7">
      <c r="G907152" s="2"/>
    </row>
    <row r="907153" spans="7:7">
      <c r="G907153" s="2"/>
    </row>
    <row r="907154" spans="7:7">
      <c r="G907154" s="2"/>
    </row>
    <row r="907155" spans="7:7">
      <c r="G907155" s="2"/>
    </row>
    <row r="907156" spans="7:7">
      <c r="G907156" s="2"/>
    </row>
    <row r="907157" spans="7:7">
      <c r="G907157" s="2"/>
    </row>
    <row r="907158" spans="7:7">
      <c r="G907158" s="2"/>
    </row>
    <row r="907159" spans="7:7">
      <c r="G907159" s="2"/>
    </row>
    <row r="907160" spans="7:7">
      <c r="G907160" s="2"/>
    </row>
    <row r="907161" spans="7:7">
      <c r="G907161" s="2"/>
    </row>
    <row r="907162" spans="7:7">
      <c r="G907162" s="2"/>
    </row>
    <row r="907163" spans="7:7">
      <c r="G907163" s="2"/>
    </row>
    <row r="907164" spans="7:7">
      <c r="G907164" s="2"/>
    </row>
    <row r="907165" spans="7:7">
      <c r="G907165" s="2"/>
    </row>
    <row r="907166" spans="7:7">
      <c r="G907166" s="2"/>
    </row>
    <row r="907167" spans="7:7">
      <c r="G907167" s="2"/>
    </row>
    <row r="907168" spans="7:7">
      <c r="G907168" s="2"/>
    </row>
    <row r="907169" spans="7:7">
      <c r="G907169" s="2"/>
    </row>
    <row r="907170" spans="7:7">
      <c r="G907170" s="2"/>
    </row>
    <row r="907171" spans="7:7">
      <c r="G907171" s="2"/>
    </row>
    <row r="907172" spans="7:7">
      <c r="G907172" s="2"/>
    </row>
    <row r="907173" spans="7:7">
      <c r="G907173" s="2"/>
    </row>
    <row r="907174" spans="7:7">
      <c r="G907174" s="2"/>
    </row>
    <row r="907175" spans="7:7">
      <c r="G907175" s="2"/>
    </row>
    <row r="907176" spans="7:7">
      <c r="G907176" s="2"/>
    </row>
    <row r="907177" spans="7:7">
      <c r="G907177" s="2"/>
    </row>
    <row r="907178" spans="7:7">
      <c r="G907178" s="2"/>
    </row>
    <row r="907179" spans="7:7">
      <c r="G907179" s="2"/>
    </row>
    <row r="907180" spans="7:7">
      <c r="G907180" s="2"/>
    </row>
    <row r="907181" spans="7:7">
      <c r="G907181" s="2"/>
    </row>
    <row r="907182" spans="7:7">
      <c r="G907182" s="2"/>
    </row>
    <row r="907183" spans="7:7">
      <c r="G907183" s="2"/>
    </row>
    <row r="907184" spans="7:7">
      <c r="G907184" s="2"/>
    </row>
    <row r="907185" spans="7:7">
      <c r="G907185" s="2"/>
    </row>
    <row r="907186" spans="7:7">
      <c r="G907186" s="2"/>
    </row>
    <row r="907187" spans="7:7">
      <c r="G907187" s="2"/>
    </row>
    <row r="907188" spans="7:7">
      <c r="G907188" s="2"/>
    </row>
    <row r="907189" spans="7:7">
      <c r="G907189" s="2"/>
    </row>
    <row r="907190" spans="7:7">
      <c r="G907190" s="2"/>
    </row>
    <row r="907191" spans="7:7">
      <c r="G907191" s="2"/>
    </row>
    <row r="907192" spans="7:7">
      <c r="G907192" s="2"/>
    </row>
    <row r="907193" spans="7:7">
      <c r="G907193" s="2"/>
    </row>
    <row r="907194" spans="7:7">
      <c r="G907194" s="2"/>
    </row>
    <row r="907195" spans="7:7">
      <c r="G907195" s="2"/>
    </row>
    <row r="907196" spans="7:7">
      <c r="G907196" s="2"/>
    </row>
    <row r="907197" spans="7:7">
      <c r="G907197" s="2"/>
    </row>
    <row r="907198" spans="7:7">
      <c r="G907198" s="2"/>
    </row>
    <row r="907199" spans="7:7">
      <c r="G907199" s="2"/>
    </row>
    <row r="907200" spans="7:7">
      <c r="G907200" s="2"/>
    </row>
    <row r="907201" spans="7:7">
      <c r="G907201" s="2"/>
    </row>
    <row r="907202" spans="7:7">
      <c r="G907202" s="2"/>
    </row>
    <row r="907203" spans="7:7">
      <c r="G907203" s="2"/>
    </row>
    <row r="907204" spans="7:7">
      <c r="G907204" s="2"/>
    </row>
    <row r="907205" spans="7:7">
      <c r="G907205" s="2"/>
    </row>
    <row r="907206" spans="7:7">
      <c r="G907206" s="2"/>
    </row>
    <row r="907207" spans="7:7">
      <c r="G907207" s="2"/>
    </row>
    <row r="907208" spans="7:7">
      <c r="G907208" s="2"/>
    </row>
    <row r="907209" spans="7:7">
      <c r="G907209" s="2"/>
    </row>
    <row r="907210" spans="7:7">
      <c r="G907210" s="2"/>
    </row>
    <row r="907211" spans="7:7">
      <c r="G907211" s="2"/>
    </row>
    <row r="907212" spans="7:7">
      <c r="G907212" s="2"/>
    </row>
    <row r="907213" spans="7:7">
      <c r="G907213" s="2"/>
    </row>
    <row r="907214" spans="7:7">
      <c r="G907214" s="2"/>
    </row>
    <row r="907215" spans="7:7">
      <c r="G907215" s="2"/>
    </row>
    <row r="907216" spans="7:7">
      <c r="G907216" s="2"/>
    </row>
    <row r="907217" spans="7:7">
      <c r="G907217" s="2"/>
    </row>
    <row r="907218" spans="7:7">
      <c r="G907218" s="2"/>
    </row>
    <row r="907219" spans="7:7">
      <c r="G907219" s="2"/>
    </row>
    <row r="907220" spans="7:7">
      <c r="G907220" s="2"/>
    </row>
    <row r="907221" spans="7:7">
      <c r="G907221" s="2"/>
    </row>
    <row r="907222" spans="7:7">
      <c r="G907222" s="2"/>
    </row>
    <row r="907223" spans="7:7">
      <c r="G907223" s="2"/>
    </row>
    <row r="907224" spans="7:7">
      <c r="G907224" s="2"/>
    </row>
    <row r="907225" spans="7:7">
      <c r="G907225" s="2"/>
    </row>
    <row r="907226" spans="7:7">
      <c r="G907226" s="2"/>
    </row>
    <row r="907227" spans="7:7">
      <c r="G907227" s="2"/>
    </row>
    <row r="907228" spans="7:7">
      <c r="G907228" s="2"/>
    </row>
    <row r="907229" spans="7:7">
      <c r="G907229" s="2"/>
    </row>
    <row r="907230" spans="7:7">
      <c r="G907230" s="2"/>
    </row>
    <row r="907231" spans="7:7">
      <c r="G907231" s="2"/>
    </row>
    <row r="907232" spans="7:7">
      <c r="G907232" s="2"/>
    </row>
    <row r="907233" spans="7:7">
      <c r="G907233" s="2"/>
    </row>
    <row r="907234" spans="7:7">
      <c r="G907234" s="2"/>
    </row>
    <row r="907235" spans="7:7">
      <c r="G907235" s="2"/>
    </row>
    <row r="907236" spans="7:7">
      <c r="G907236" s="2"/>
    </row>
    <row r="907237" spans="7:7">
      <c r="G907237" s="2"/>
    </row>
    <row r="907238" spans="7:7">
      <c r="G907238" s="2"/>
    </row>
    <row r="907239" spans="7:7">
      <c r="G907239" s="2"/>
    </row>
    <row r="907240" spans="7:7">
      <c r="G907240" s="2"/>
    </row>
    <row r="907241" spans="7:7">
      <c r="G907241" s="2"/>
    </row>
    <row r="907242" spans="7:7">
      <c r="G907242" s="2"/>
    </row>
    <row r="907243" spans="7:7">
      <c r="G907243" s="2"/>
    </row>
    <row r="907244" spans="7:7">
      <c r="G907244" s="2"/>
    </row>
    <row r="907245" spans="7:7">
      <c r="G907245" s="2"/>
    </row>
    <row r="907246" spans="7:7">
      <c r="G907246" s="2"/>
    </row>
    <row r="907247" spans="7:7">
      <c r="G907247" s="2"/>
    </row>
    <row r="907248" spans="7:7">
      <c r="G907248" s="2"/>
    </row>
    <row r="907249" spans="7:7">
      <c r="G907249" s="2"/>
    </row>
    <row r="907250" spans="7:7">
      <c r="G907250" s="2"/>
    </row>
    <row r="907251" spans="7:7">
      <c r="G907251" s="2"/>
    </row>
    <row r="907252" spans="7:7">
      <c r="G907252" s="2"/>
    </row>
    <row r="907253" spans="7:7">
      <c r="G907253" s="2"/>
    </row>
    <row r="907254" spans="7:7">
      <c r="G907254" s="2"/>
    </row>
    <row r="907255" spans="7:7">
      <c r="G907255" s="2"/>
    </row>
    <row r="907256" spans="7:7">
      <c r="G907256" s="2"/>
    </row>
    <row r="907257" spans="7:7">
      <c r="G907257" s="2"/>
    </row>
    <row r="907258" spans="7:7">
      <c r="G907258" s="2"/>
    </row>
    <row r="907259" spans="7:7">
      <c r="G907259" s="2"/>
    </row>
    <row r="907260" spans="7:7">
      <c r="G907260" s="2"/>
    </row>
    <row r="907261" spans="7:7">
      <c r="G907261" s="2"/>
    </row>
    <row r="907262" spans="7:7">
      <c r="G907262" s="2"/>
    </row>
    <row r="907263" spans="7:7">
      <c r="G907263" s="2"/>
    </row>
    <row r="907264" spans="7:7">
      <c r="G907264" s="2"/>
    </row>
    <row r="907265" spans="7:7">
      <c r="G907265" s="2"/>
    </row>
    <row r="907266" spans="7:7">
      <c r="G907266" s="2"/>
    </row>
    <row r="907267" spans="7:7">
      <c r="G907267" s="2"/>
    </row>
    <row r="907268" spans="7:7">
      <c r="G907268" s="2"/>
    </row>
    <row r="907269" spans="7:7">
      <c r="G907269" s="2"/>
    </row>
    <row r="907270" spans="7:7">
      <c r="G907270" s="2"/>
    </row>
    <row r="907271" spans="7:7">
      <c r="G907271" s="2"/>
    </row>
    <row r="907272" spans="7:7">
      <c r="G907272" s="2"/>
    </row>
    <row r="907273" spans="7:7">
      <c r="G907273" s="2"/>
    </row>
    <row r="907274" spans="7:7">
      <c r="G907274" s="2"/>
    </row>
    <row r="907275" spans="7:7">
      <c r="G907275" s="2"/>
    </row>
    <row r="907276" spans="7:7">
      <c r="G907276" s="2"/>
    </row>
    <row r="907277" spans="7:7">
      <c r="G907277" s="2"/>
    </row>
    <row r="907278" spans="7:7">
      <c r="G907278" s="2"/>
    </row>
    <row r="907279" spans="7:7">
      <c r="G907279" s="2"/>
    </row>
    <row r="907280" spans="7:7">
      <c r="G907280" s="2"/>
    </row>
    <row r="907281" spans="7:7">
      <c r="G907281" s="2"/>
    </row>
    <row r="907282" spans="7:7">
      <c r="G907282" s="2"/>
    </row>
    <row r="907283" spans="7:7">
      <c r="G907283" s="2"/>
    </row>
    <row r="907284" spans="7:7">
      <c r="G907284" s="2"/>
    </row>
    <row r="907285" spans="7:7">
      <c r="G907285" s="2"/>
    </row>
    <row r="907286" spans="7:7">
      <c r="G907286" s="2"/>
    </row>
    <row r="907287" spans="7:7">
      <c r="G907287" s="2"/>
    </row>
    <row r="907288" spans="7:7">
      <c r="G907288" s="2"/>
    </row>
    <row r="907289" spans="7:7">
      <c r="G907289" s="2"/>
    </row>
    <row r="907290" spans="7:7">
      <c r="G907290" s="2"/>
    </row>
    <row r="907291" spans="7:7">
      <c r="G907291" s="2"/>
    </row>
    <row r="907292" spans="7:7">
      <c r="G907292" s="2"/>
    </row>
    <row r="907293" spans="7:7">
      <c r="G907293" s="2"/>
    </row>
    <row r="907294" spans="7:7">
      <c r="G907294" s="2"/>
    </row>
    <row r="907295" spans="7:7">
      <c r="G907295" s="2"/>
    </row>
    <row r="907296" spans="7:7">
      <c r="G907296" s="2"/>
    </row>
    <row r="907297" spans="7:7">
      <c r="G907297" s="2"/>
    </row>
    <row r="907298" spans="7:7">
      <c r="G907298" s="2"/>
    </row>
    <row r="907299" spans="7:7">
      <c r="G907299" s="2"/>
    </row>
    <row r="907300" spans="7:7">
      <c r="G907300" s="2"/>
    </row>
    <row r="907301" spans="7:7">
      <c r="G907301" s="2"/>
    </row>
    <row r="907302" spans="7:7">
      <c r="G907302" s="2"/>
    </row>
    <row r="907303" spans="7:7">
      <c r="G907303" s="2"/>
    </row>
    <row r="907304" spans="7:7">
      <c r="G907304" s="2"/>
    </row>
    <row r="907305" spans="7:7">
      <c r="G907305" s="2"/>
    </row>
    <row r="907306" spans="7:7">
      <c r="G907306" s="2"/>
    </row>
    <row r="907307" spans="7:7">
      <c r="G907307" s="2"/>
    </row>
    <row r="907308" spans="7:7">
      <c r="G907308" s="2"/>
    </row>
    <row r="907309" spans="7:7">
      <c r="G907309" s="2"/>
    </row>
    <row r="907310" spans="7:7">
      <c r="G907310" s="2"/>
    </row>
    <row r="907311" spans="7:7">
      <c r="G907311" s="2"/>
    </row>
    <row r="907312" spans="7:7">
      <c r="G907312" s="2"/>
    </row>
    <row r="907313" spans="7:7">
      <c r="G907313" s="2"/>
    </row>
    <row r="907314" spans="7:7">
      <c r="G907314" s="2"/>
    </row>
    <row r="907315" spans="7:7">
      <c r="G907315" s="2"/>
    </row>
    <row r="907316" spans="7:7">
      <c r="G907316" s="2"/>
    </row>
    <row r="907317" spans="7:7">
      <c r="G907317" s="2"/>
    </row>
    <row r="907318" spans="7:7">
      <c r="G907318" s="2"/>
    </row>
    <row r="907319" spans="7:7">
      <c r="G907319" s="2"/>
    </row>
    <row r="907320" spans="7:7">
      <c r="G907320" s="2"/>
    </row>
    <row r="907321" spans="7:7">
      <c r="G907321" s="2"/>
    </row>
    <row r="907322" spans="7:7">
      <c r="G907322" s="2"/>
    </row>
    <row r="907323" spans="7:7">
      <c r="G907323" s="2"/>
    </row>
    <row r="907324" spans="7:7">
      <c r="G907324" s="2"/>
    </row>
    <row r="907325" spans="7:7">
      <c r="G907325" s="2"/>
    </row>
    <row r="907326" spans="7:7">
      <c r="G907326" s="2"/>
    </row>
    <row r="907327" spans="7:7">
      <c r="G907327" s="2"/>
    </row>
    <row r="907328" spans="7:7">
      <c r="G907328" s="2"/>
    </row>
    <row r="907329" spans="7:7">
      <c r="G907329" s="2"/>
    </row>
    <row r="907330" spans="7:7">
      <c r="G907330" s="2"/>
    </row>
    <row r="907331" spans="7:7">
      <c r="G907331" s="2"/>
    </row>
    <row r="907332" spans="7:7">
      <c r="G907332" s="2"/>
    </row>
    <row r="907333" spans="7:7">
      <c r="G907333" s="2"/>
    </row>
    <row r="907334" spans="7:7">
      <c r="G907334" s="2"/>
    </row>
    <row r="907335" spans="7:7">
      <c r="G907335" s="2"/>
    </row>
    <row r="907336" spans="7:7">
      <c r="G907336" s="2"/>
    </row>
    <row r="907337" spans="7:7">
      <c r="G907337" s="2"/>
    </row>
    <row r="907338" spans="7:7">
      <c r="G907338" s="2"/>
    </row>
    <row r="907339" spans="7:7">
      <c r="G907339" s="2"/>
    </row>
    <row r="907340" spans="7:7">
      <c r="G907340" s="2"/>
    </row>
    <row r="907341" spans="7:7">
      <c r="G907341" s="2"/>
    </row>
    <row r="907342" spans="7:7">
      <c r="G907342" s="2"/>
    </row>
    <row r="907343" spans="7:7">
      <c r="G907343" s="2"/>
    </row>
    <row r="907344" spans="7:7">
      <c r="G907344" s="2"/>
    </row>
    <row r="907345" spans="7:7">
      <c r="G907345" s="2"/>
    </row>
    <row r="907346" spans="7:7">
      <c r="G907346" s="2"/>
    </row>
    <row r="907347" spans="7:7">
      <c r="G907347" s="2"/>
    </row>
    <row r="907348" spans="7:7">
      <c r="G907348" s="2"/>
    </row>
    <row r="907349" spans="7:7">
      <c r="G907349" s="2"/>
    </row>
    <row r="907350" spans="7:7">
      <c r="G907350" s="2"/>
    </row>
    <row r="907351" spans="7:7">
      <c r="G907351" s="2"/>
    </row>
    <row r="907352" spans="7:7">
      <c r="G907352" s="2"/>
    </row>
    <row r="907353" spans="7:7">
      <c r="G907353" s="2"/>
    </row>
    <row r="907354" spans="7:7">
      <c r="G907354" s="2"/>
    </row>
    <row r="907355" spans="7:7">
      <c r="G907355" s="2"/>
    </row>
    <row r="907356" spans="7:7">
      <c r="G907356" s="2"/>
    </row>
    <row r="907357" spans="7:7">
      <c r="G907357" s="2"/>
    </row>
    <row r="907358" spans="7:7">
      <c r="G907358" s="2"/>
    </row>
    <row r="907359" spans="7:7">
      <c r="G907359" s="2"/>
    </row>
    <row r="907360" spans="7:7">
      <c r="G907360" s="2"/>
    </row>
    <row r="907361" spans="7:7">
      <c r="G907361" s="2"/>
    </row>
    <row r="907362" spans="7:7">
      <c r="G907362" s="2"/>
    </row>
    <row r="907363" spans="7:7">
      <c r="G907363" s="2"/>
    </row>
    <row r="907364" spans="7:7">
      <c r="G907364" s="2"/>
    </row>
    <row r="907365" spans="7:7">
      <c r="G907365" s="2"/>
    </row>
    <row r="907366" spans="7:7">
      <c r="G907366" s="2"/>
    </row>
    <row r="907367" spans="7:7">
      <c r="G907367" s="2"/>
    </row>
    <row r="907368" spans="7:7">
      <c r="G907368" s="2"/>
    </row>
    <row r="907369" spans="7:7">
      <c r="G907369" s="2"/>
    </row>
    <row r="907370" spans="7:7">
      <c r="G907370" s="2"/>
    </row>
    <row r="907371" spans="7:7">
      <c r="G907371" s="2"/>
    </row>
    <row r="907372" spans="7:7">
      <c r="G907372" s="2"/>
    </row>
    <row r="907373" spans="7:7">
      <c r="G907373" s="2"/>
    </row>
    <row r="907374" spans="7:7">
      <c r="G907374" s="2"/>
    </row>
    <row r="907375" spans="7:7">
      <c r="G907375" s="2"/>
    </row>
    <row r="907376" spans="7:7">
      <c r="G907376" s="2"/>
    </row>
    <row r="907377" spans="7:7">
      <c r="G907377" s="2"/>
    </row>
    <row r="907378" spans="7:7">
      <c r="G907378" s="2"/>
    </row>
    <row r="907379" spans="7:7">
      <c r="G907379" s="2"/>
    </row>
    <row r="907380" spans="7:7">
      <c r="G907380" s="2"/>
    </row>
    <row r="907381" spans="7:7">
      <c r="G907381" s="2"/>
    </row>
    <row r="907382" spans="7:7">
      <c r="G907382" s="2"/>
    </row>
    <row r="907383" spans="7:7">
      <c r="G907383" s="2"/>
    </row>
    <row r="907384" spans="7:7">
      <c r="G907384" s="2"/>
    </row>
    <row r="907385" spans="7:7">
      <c r="G907385" s="2"/>
    </row>
    <row r="907386" spans="7:7">
      <c r="G907386" s="2"/>
    </row>
    <row r="907387" spans="7:7">
      <c r="G907387" s="2"/>
    </row>
    <row r="907388" spans="7:7">
      <c r="G907388" s="2"/>
    </row>
    <row r="907389" spans="7:7">
      <c r="G907389" s="2"/>
    </row>
    <row r="907390" spans="7:7">
      <c r="G907390" s="2"/>
    </row>
    <row r="907391" spans="7:7">
      <c r="G907391" s="2"/>
    </row>
    <row r="907392" spans="7:7">
      <c r="G907392" s="2"/>
    </row>
    <row r="907393" spans="7:7">
      <c r="G907393" s="2"/>
    </row>
    <row r="907394" spans="7:7">
      <c r="G907394" s="2"/>
    </row>
    <row r="907395" spans="7:7">
      <c r="G907395" s="2"/>
    </row>
    <row r="907396" spans="7:7">
      <c r="G907396" s="2"/>
    </row>
    <row r="907397" spans="7:7">
      <c r="G907397" s="2"/>
    </row>
    <row r="907398" spans="7:7">
      <c r="G907398" s="2"/>
    </row>
    <row r="907399" spans="7:7">
      <c r="G907399" s="2"/>
    </row>
    <row r="907400" spans="7:7">
      <c r="G907400" s="2"/>
    </row>
    <row r="907401" spans="7:7">
      <c r="G907401" s="2"/>
    </row>
    <row r="907402" spans="7:7">
      <c r="G907402" s="2"/>
    </row>
    <row r="907403" spans="7:7">
      <c r="G907403" s="2"/>
    </row>
    <row r="907404" spans="7:7">
      <c r="G907404" s="2"/>
    </row>
    <row r="907405" spans="7:7">
      <c r="G907405" s="2"/>
    </row>
    <row r="907406" spans="7:7">
      <c r="G907406" s="2"/>
    </row>
    <row r="907407" spans="7:7">
      <c r="G907407" s="2"/>
    </row>
    <row r="907408" spans="7:7">
      <c r="G907408" s="2"/>
    </row>
    <row r="907409" spans="7:7">
      <c r="G907409" s="2"/>
    </row>
    <row r="907410" spans="7:7">
      <c r="G907410" s="2"/>
    </row>
    <row r="907411" spans="7:7">
      <c r="G907411" s="2"/>
    </row>
    <row r="907412" spans="7:7">
      <c r="G907412" s="2"/>
    </row>
    <row r="907413" spans="7:7">
      <c r="G907413" s="2"/>
    </row>
    <row r="907414" spans="7:7">
      <c r="G907414" s="2"/>
    </row>
    <row r="907415" spans="7:7">
      <c r="G907415" s="2"/>
    </row>
    <row r="907416" spans="7:7">
      <c r="G907416" s="2"/>
    </row>
    <row r="907417" spans="7:7">
      <c r="G907417" s="2"/>
    </row>
    <row r="907418" spans="7:7">
      <c r="G907418" s="2"/>
    </row>
    <row r="907419" spans="7:7">
      <c r="G907419" s="2"/>
    </row>
    <row r="907420" spans="7:7">
      <c r="G907420" s="2"/>
    </row>
    <row r="907421" spans="7:7">
      <c r="G907421" s="2"/>
    </row>
    <row r="907422" spans="7:7">
      <c r="G907422" s="2"/>
    </row>
    <row r="907423" spans="7:7">
      <c r="G907423" s="2"/>
    </row>
    <row r="907424" spans="7:7">
      <c r="G907424" s="2"/>
    </row>
    <row r="907425" spans="7:7">
      <c r="G907425" s="2"/>
    </row>
    <row r="907426" spans="7:7">
      <c r="G907426" s="2"/>
    </row>
    <row r="907427" spans="7:7">
      <c r="G907427" s="2"/>
    </row>
    <row r="907428" spans="7:7">
      <c r="G907428" s="2"/>
    </row>
    <row r="907429" spans="7:7">
      <c r="G907429" s="2"/>
    </row>
    <row r="907430" spans="7:7">
      <c r="G907430" s="2"/>
    </row>
    <row r="907431" spans="7:7">
      <c r="G907431" s="2"/>
    </row>
    <row r="907432" spans="7:7">
      <c r="G907432" s="2"/>
    </row>
    <row r="907433" spans="7:7">
      <c r="G907433" s="2"/>
    </row>
    <row r="907434" spans="7:7">
      <c r="G907434" s="2"/>
    </row>
    <row r="907435" spans="7:7">
      <c r="G907435" s="2"/>
    </row>
    <row r="907436" spans="7:7">
      <c r="G907436" s="2"/>
    </row>
    <row r="907437" spans="7:7">
      <c r="G907437" s="2"/>
    </row>
    <row r="907438" spans="7:7">
      <c r="G907438" s="2"/>
    </row>
    <row r="907439" spans="7:7">
      <c r="G907439" s="2"/>
    </row>
    <row r="907440" spans="7:7">
      <c r="G907440" s="2"/>
    </row>
    <row r="907441" spans="7:7">
      <c r="G907441" s="2"/>
    </row>
    <row r="907442" spans="7:7">
      <c r="G907442" s="2"/>
    </row>
    <row r="907443" spans="7:7">
      <c r="G907443" s="2"/>
    </row>
    <row r="907444" spans="7:7">
      <c r="G907444" s="2"/>
    </row>
    <row r="907445" spans="7:7">
      <c r="G907445" s="2"/>
    </row>
    <row r="907446" spans="7:7">
      <c r="G907446" s="2"/>
    </row>
    <row r="907447" spans="7:7">
      <c r="G907447" s="2"/>
    </row>
    <row r="907448" spans="7:7">
      <c r="G907448" s="2"/>
    </row>
    <row r="907449" spans="7:7">
      <c r="G907449" s="2"/>
    </row>
    <row r="907450" spans="7:7">
      <c r="G907450" s="2"/>
    </row>
    <row r="907451" spans="7:7">
      <c r="G907451" s="2"/>
    </row>
    <row r="907452" spans="7:7">
      <c r="G907452" s="2"/>
    </row>
    <row r="907453" spans="7:7">
      <c r="G907453" s="2"/>
    </row>
    <row r="907454" spans="7:7">
      <c r="G907454" s="2"/>
    </row>
    <row r="907455" spans="7:7">
      <c r="G907455" s="2"/>
    </row>
    <row r="907456" spans="7:7">
      <c r="G907456" s="2"/>
    </row>
    <row r="907457" spans="7:7">
      <c r="G907457" s="2"/>
    </row>
    <row r="907458" spans="7:7">
      <c r="G907458" s="2"/>
    </row>
    <row r="907459" spans="7:7">
      <c r="G907459" s="2"/>
    </row>
    <row r="907460" spans="7:7">
      <c r="G907460" s="2"/>
    </row>
    <row r="907461" spans="7:7">
      <c r="G907461" s="2"/>
    </row>
    <row r="907462" spans="7:7">
      <c r="G907462" s="2"/>
    </row>
    <row r="907463" spans="7:7">
      <c r="G907463" s="2"/>
    </row>
    <row r="907464" spans="7:7">
      <c r="G907464" s="2"/>
    </row>
    <row r="907465" spans="7:7">
      <c r="G907465" s="2"/>
    </row>
    <row r="907466" spans="7:7">
      <c r="G907466" s="2"/>
    </row>
    <row r="907467" spans="7:7">
      <c r="G907467" s="2"/>
    </row>
    <row r="907468" spans="7:7">
      <c r="G907468" s="2"/>
    </row>
    <row r="907469" spans="7:7">
      <c r="G907469" s="2"/>
    </row>
    <row r="907470" spans="7:7">
      <c r="G907470" s="2"/>
    </row>
    <row r="907471" spans="7:7">
      <c r="G907471" s="2"/>
    </row>
    <row r="907472" spans="7:7">
      <c r="G907472" s="2"/>
    </row>
    <row r="907473" spans="7:7">
      <c r="G907473" s="2"/>
    </row>
    <row r="907474" spans="7:7">
      <c r="G907474" s="2"/>
    </row>
    <row r="907475" spans="7:7">
      <c r="G907475" s="2"/>
    </row>
    <row r="907476" spans="7:7">
      <c r="G907476" s="2"/>
    </row>
    <row r="907477" spans="7:7">
      <c r="G907477" s="2"/>
    </row>
    <row r="907478" spans="7:7">
      <c r="G907478" s="2"/>
    </row>
    <row r="907479" spans="7:7">
      <c r="G907479" s="2"/>
    </row>
    <row r="907480" spans="7:7">
      <c r="G907480" s="2"/>
    </row>
    <row r="907481" spans="7:7">
      <c r="G907481" s="2"/>
    </row>
    <row r="907482" spans="7:7">
      <c r="G907482" s="2"/>
    </row>
    <row r="907483" spans="7:7">
      <c r="G907483" s="2"/>
    </row>
    <row r="907484" spans="7:7">
      <c r="G907484" s="2"/>
    </row>
    <row r="907485" spans="7:7">
      <c r="G907485" s="2"/>
    </row>
    <row r="907486" spans="7:7">
      <c r="G907486" s="2"/>
    </row>
    <row r="907487" spans="7:7">
      <c r="G907487" s="2"/>
    </row>
    <row r="907488" spans="7:7">
      <c r="G907488" s="2"/>
    </row>
    <row r="907489" spans="7:7">
      <c r="G907489" s="2"/>
    </row>
    <row r="907490" spans="7:7">
      <c r="G907490" s="2"/>
    </row>
    <row r="907491" spans="7:7">
      <c r="G907491" s="2"/>
    </row>
    <row r="907492" spans="7:7">
      <c r="G907492" s="2"/>
    </row>
    <row r="907493" spans="7:7">
      <c r="G907493" s="2"/>
    </row>
    <row r="907494" spans="7:7">
      <c r="G907494" s="2"/>
    </row>
    <row r="907495" spans="7:7">
      <c r="G907495" s="2"/>
    </row>
    <row r="907496" spans="7:7">
      <c r="G907496" s="2"/>
    </row>
    <row r="907497" spans="7:7">
      <c r="G907497" s="2"/>
    </row>
    <row r="907498" spans="7:7">
      <c r="G907498" s="2"/>
    </row>
    <row r="907499" spans="7:7">
      <c r="G907499" s="2"/>
    </row>
    <row r="907500" spans="7:7">
      <c r="G907500" s="2"/>
    </row>
    <row r="907501" spans="7:7">
      <c r="G907501" s="2"/>
    </row>
    <row r="907502" spans="7:7">
      <c r="G907502" s="2"/>
    </row>
    <row r="907503" spans="7:7">
      <c r="G907503" s="2"/>
    </row>
    <row r="907504" spans="7:7">
      <c r="G907504" s="2"/>
    </row>
    <row r="907505" spans="7:7">
      <c r="G907505" s="2"/>
    </row>
    <row r="907506" spans="7:7">
      <c r="G907506" s="2"/>
    </row>
    <row r="907507" spans="7:7">
      <c r="G907507" s="2"/>
    </row>
    <row r="907508" spans="7:7">
      <c r="G907508" s="2"/>
    </row>
    <row r="907509" spans="7:7">
      <c r="G907509" s="2"/>
    </row>
    <row r="907510" spans="7:7">
      <c r="G907510" s="2"/>
    </row>
    <row r="907511" spans="7:7">
      <c r="G907511" s="2"/>
    </row>
    <row r="907512" spans="7:7">
      <c r="G907512" s="2"/>
    </row>
    <row r="907513" spans="7:7">
      <c r="G907513" s="2"/>
    </row>
    <row r="907514" spans="7:7">
      <c r="G907514" s="2"/>
    </row>
    <row r="907515" spans="7:7">
      <c r="G907515" s="2"/>
    </row>
    <row r="907516" spans="7:7">
      <c r="G907516" s="2"/>
    </row>
    <row r="907517" spans="7:7">
      <c r="G907517" s="2"/>
    </row>
    <row r="907518" spans="7:7">
      <c r="G907518" s="2"/>
    </row>
    <row r="907519" spans="7:7">
      <c r="G907519" s="2"/>
    </row>
    <row r="907520" spans="7:7">
      <c r="G907520" s="2"/>
    </row>
    <row r="907521" spans="7:7">
      <c r="G907521" s="2"/>
    </row>
    <row r="907522" spans="7:7">
      <c r="G907522" s="2"/>
    </row>
    <row r="907523" spans="7:7">
      <c r="G907523" s="2"/>
    </row>
    <row r="907524" spans="7:7">
      <c r="G907524" s="2"/>
    </row>
    <row r="907525" spans="7:7">
      <c r="G907525" s="2"/>
    </row>
    <row r="907526" spans="7:7">
      <c r="G907526" s="2"/>
    </row>
    <row r="907527" spans="7:7">
      <c r="G907527" s="2"/>
    </row>
    <row r="907528" spans="7:7">
      <c r="G907528" s="2"/>
    </row>
    <row r="907529" spans="7:7">
      <c r="G907529" s="2"/>
    </row>
    <row r="907530" spans="7:7">
      <c r="G907530" s="2"/>
    </row>
    <row r="907531" spans="7:7">
      <c r="G907531" s="2"/>
    </row>
    <row r="907532" spans="7:7">
      <c r="G907532" s="2"/>
    </row>
    <row r="907533" spans="7:7">
      <c r="G907533" s="2"/>
    </row>
    <row r="907534" spans="7:7">
      <c r="G907534" s="2"/>
    </row>
    <row r="907535" spans="7:7">
      <c r="G907535" s="2"/>
    </row>
    <row r="907536" spans="7:7">
      <c r="G907536" s="2"/>
    </row>
    <row r="907537" spans="7:7">
      <c r="G907537" s="2"/>
    </row>
    <row r="907538" spans="7:7">
      <c r="G907538" s="2"/>
    </row>
    <row r="907539" spans="7:7">
      <c r="G907539" s="2"/>
    </row>
    <row r="907540" spans="7:7">
      <c r="G907540" s="2"/>
    </row>
    <row r="907541" spans="7:7">
      <c r="G907541" s="2"/>
    </row>
    <row r="907542" spans="7:7">
      <c r="G907542" s="2"/>
    </row>
    <row r="907543" spans="7:7">
      <c r="G907543" s="2"/>
    </row>
    <row r="907544" spans="7:7">
      <c r="G907544" s="2"/>
    </row>
    <row r="907545" spans="7:7">
      <c r="G907545" s="2"/>
    </row>
    <row r="907546" spans="7:7">
      <c r="G907546" s="2"/>
    </row>
    <row r="907547" spans="7:7">
      <c r="G907547" s="2"/>
    </row>
    <row r="907548" spans="7:7">
      <c r="G907548" s="2"/>
    </row>
    <row r="907549" spans="7:7">
      <c r="G907549" s="2"/>
    </row>
    <row r="907550" spans="7:7">
      <c r="G907550" s="2"/>
    </row>
    <row r="907551" spans="7:7">
      <c r="G907551" s="2"/>
    </row>
    <row r="907552" spans="7:7">
      <c r="G907552" s="2"/>
    </row>
    <row r="907553" spans="7:7">
      <c r="G907553" s="2"/>
    </row>
    <row r="907554" spans="7:7">
      <c r="G907554" s="2"/>
    </row>
    <row r="907555" spans="7:7">
      <c r="G907555" s="2"/>
    </row>
    <row r="907556" spans="7:7">
      <c r="G907556" s="2"/>
    </row>
    <row r="907557" spans="7:7">
      <c r="G907557" s="2"/>
    </row>
    <row r="907558" spans="7:7">
      <c r="G907558" s="2"/>
    </row>
    <row r="907559" spans="7:7">
      <c r="G907559" s="2"/>
    </row>
    <row r="907560" spans="7:7">
      <c r="G907560" s="2"/>
    </row>
    <row r="907561" spans="7:7">
      <c r="G907561" s="2"/>
    </row>
    <row r="907562" spans="7:7">
      <c r="G907562" s="2"/>
    </row>
    <row r="907563" spans="7:7">
      <c r="G907563" s="2"/>
    </row>
    <row r="907564" spans="7:7">
      <c r="G907564" s="2"/>
    </row>
    <row r="907565" spans="7:7">
      <c r="G907565" s="2"/>
    </row>
    <row r="907566" spans="7:7">
      <c r="G907566" s="2"/>
    </row>
    <row r="907567" spans="7:7">
      <c r="G907567" s="2"/>
    </row>
    <row r="907568" spans="7:7">
      <c r="G907568" s="2"/>
    </row>
    <row r="907569" spans="7:7">
      <c r="G907569" s="2"/>
    </row>
    <row r="907570" spans="7:7">
      <c r="G907570" s="2"/>
    </row>
    <row r="907571" spans="7:7">
      <c r="G907571" s="2"/>
    </row>
    <row r="907572" spans="7:7">
      <c r="G907572" s="2"/>
    </row>
    <row r="907573" spans="7:7">
      <c r="G907573" s="2"/>
    </row>
    <row r="907574" spans="7:7">
      <c r="G907574" s="2"/>
    </row>
    <row r="907575" spans="7:7">
      <c r="G907575" s="2"/>
    </row>
    <row r="907576" spans="7:7">
      <c r="G907576" s="2"/>
    </row>
    <row r="907577" spans="7:7">
      <c r="G907577" s="2"/>
    </row>
    <row r="907578" spans="7:7">
      <c r="G907578" s="2"/>
    </row>
    <row r="907579" spans="7:7">
      <c r="G907579" s="2"/>
    </row>
    <row r="907580" spans="7:7">
      <c r="G907580" s="2"/>
    </row>
    <row r="907581" spans="7:7">
      <c r="G907581" s="2"/>
    </row>
    <row r="907582" spans="7:7">
      <c r="G907582" s="2"/>
    </row>
    <row r="907583" spans="7:7">
      <c r="G907583" s="2"/>
    </row>
    <row r="907584" spans="7:7">
      <c r="G907584" s="2"/>
    </row>
    <row r="907585" spans="7:7">
      <c r="G907585" s="2"/>
    </row>
    <row r="907586" spans="7:7">
      <c r="G907586" s="2"/>
    </row>
    <row r="907587" spans="7:7">
      <c r="G907587" s="2"/>
    </row>
    <row r="907588" spans="7:7">
      <c r="G907588" s="2"/>
    </row>
    <row r="907589" spans="7:7">
      <c r="G907589" s="2"/>
    </row>
    <row r="907590" spans="7:7">
      <c r="G907590" s="2"/>
    </row>
    <row r="907591" spans="7:7">
      <c r="G907591" s="2"/>
    </row>
    <row r="907592" spans="7:7">
      <c r="G907592" s="2"/>
    </row>
    <row r="907593" spans="7:7">
      <c r="G907593" s="2"/>
    </row>
    <row r="907594" spans="7:7">
      <c r="G907594" s="2"/>
    </row>
    <row r="907595" spans="7:7">
      <c r="G907595" s="2"/>
    </row>
    <row r="907596" spans="7:7">
      <c r="G907596" s="2"/>
    </row>
    <row r="907597" spans="7:7">
      <c r="G907597" s="2"/>
    </row>
    <row r="907598" spans="7:7">
      <c r="G907598" s="2"/>
    </row>
    <row r="907599" spans="7:7">
      <c r="G907599" s="2"/>
    </row>
    <row r="907600" spans="7:7">
      <c r="G907600" s="2"/>
    </row>
    <row r="907601" spans="7:7">
      <c r="G907601" s="2"/>
    </row>
    <row r="907602" spans="7:7">
      <c r="G907602" s="2"/>
    </row>
    <row r="907603" spans="7:7">
      <c r="G907603" s="2"/>
    </row>
    <row r="907604" spans="7:7">
      <c r="G907604" s="2"/>
    </row>
    <row r="907605" spans="7:7">
      <c r="G907605" s="2"/>
    </row>
    <row r="907606" spans="7:7">
      <c r="G907606" s="2"/>
    </row>
    <row r="907607" spans="7:7">
      <c r="G907607" s="2"/>
    </row>
    <row r="907608" spans="7:7">
      <c r="G907608" s="2"/>
    </row>
    <row r="907609" spans="7:7">
      <c r="G907609" s="2"/>
    </row>
    <row r="907610" spans="7:7">
      <c r="G907610" s="2"/>
    </row>
    <row r="907611" spans="7:7">
      <c r="G907611" s="2"/>
    </row>
    <row r="907612" spans="7:7">
      <c r="G907612" s="2"/>
    </row>
    <row r="907613" spans="7:7">
      <c r="G907613" s="2"/>
    </row>
    <row r="907614" spans="7:7">
      <c r="G907614" s="2"/>
    </row>
    <row r="907615" spans="7:7">
      <c r="G907615" s="2"/>
    </row>
    <row r="907616" spans="7:7">
      <c r="G907616" s="2"/>
    </row>
    <row r="907617" spans="7:7">
      <c r="G907617" s="2"/>
    </row>
    <row r="907618" spans="7:7">
      <c r="G907618" s="2"/>
    </row>
    <row r="907619" spans="7:7">
      <c r="G907619" s="2"/>
    </row>
    <row r="907620" spans="7:7">
      <c r="G907620" s="2"/>
    </row>
    <row r="907621" spans="7:7">
      <c r="G907621" s="2"/>
    </row>
    <row r="907622" spans="7:7">
      <c r="G907622" s="2"/>
    </row>
    <row r="907623" spans="7:7">
      <c r="G907623" s="2"/>
    </row>
    <row r="907624" spans="7:7">
      <c r="G907624" s="2"/>
    </row>
    <row r="907625" spans="7:7">
      <c r="G907625" s="2"/>
    </row>
    <row r="907626" spans="7:7">
      <c r="G907626" s="2"/>
    </row>
    <row r="907627" spans="7:7">
      <c r="G907627" s="2"/>
    </row>
    <row r="907628" spans="7:7">
      <c r="G907628" s="2"/>
    </row>
    <row r="907629" spans="7:7">
      <c r="G907629" s="2"/>
    </row>
    <row r="907630" spans="7:7">
      <c r="G907630" s="2"/>
    </row>
    <row r="907631" spans="7:7">
      <c r="G907631" s="2"/>
    </row>
    <row r="907632" spans="7:7">
      <c r="G907632" s="2"/>
    </row>
    <row r="907633" spans="7:7">
      <c r="G907633" s="2"/>
    </row>
    <row r="907634" spans="7:7">
      <c r="G907634" s="2"/>
    </row>
    <row r="907635" spans="7:7">
      <c r="G907635" s="2"/>
    </row>
    <row r="907636" spans="7:7">
      <c r="G907636" s="2"/>
    </row>
    <row r="907637" spans="7:7">
      <c r="G907637" s="2"/>
    </row>
    <row r="907638" spans="7:7">
      <c r="G907638" s="2"/>
    </row>
    <row r="907639" spans="7:7">
      <c r="G907639" s="2"/>
    </row>
    <row r="907640" spans="7:7">
      <c r="G907640" s="2"/>
    </row>
    <row r="907641" spans="7:7">
      <c r="G907641" s="2"/>
    </row>
    <row r="907642" spans="7:7">
      <c r="G907642" s="2"/>
    </row>
    <row r="907643" spans="7:7">
      <c r="G907643" s="2"/>
    </row>
    <row r="907644" spans="7:7">
      <c r="G907644" s="2"/>
    </row>
    <row r="907645" spans="7:7">
      <c r="G907645" s="2"/>
    </row>
    <row r="907646" spans="7:7">
      <c r="G907646" s="2"/>
    </row>
    <row r="907647" spans="7:7">
      <c r="G907647" s="2"/>
    </row>
    <row r="907648" spans="7:7">
      <c r="G907648" s="2"/>
    </row>
    <row r="907649" spans="7:7">
      <c r="G907649" s="2"/>
    </row>
    <row r="907650" spans="7:7">
      <c r="G907650" s="2"/>
    </row>
    <row r="907651" spans="7:7">
      <c r="G907651" s="2"/>
    </row>
    <row r="907652" spans="7:7">
      <c r="G907652" s="2"/>
    </row>
    <row r="907653" spans="7:7">
      <c r="G907653" s="2"/>
    </row>
    <row r="907654" spans="7:7">
      <c r="G907654" s="2"/>
    </row>
    <row r="907655" spans="7:7">
      <c r="G907655" s="2"/>
    </row>
    <row r="907656" spans="7:7">
      <c r="G907656" s="2"/>
    </row>
    <row r="907657" spans="7:7">
      <c r="G907657" s="2"/>
    </row>
    <row r="907658" spans="7:7">
      <c r="G907658" s="2"/>
    </row>
    <row r="907659" spans="7:7">
      <c r="G907659" s="2"/>
    </row>
    <row r="907660" spans="7:7">
      <c r="G907660" s="2"/>
    </row>
    <row r="907661" spans="7:7">
      <c r="G907661" s="2"/>
    </row>
    <row r="907662" spans="7:7">
      <c r="G907662" s="2"/>
    </row>
    <row r="907663" spans="7:7">
      <c r="G907663" s="2"/>
    </row>
    <row r="907664" spans="7:7">
      <c r="G907664" s="2"/>
    </row>
    <row r="907665" spans="7:7">
      <c r="G907665" s="2"/>
    </row>
    <row r="907666" spans="7:7">
      <c r="G907666" s="2"/>
    </row>
    <row r="907667" spans="7:7">
      <c r="G907667" s="2"/>
    </row>
    <row r="907668" spans="7:7">
      <c r="G907668" s="2"/>
    </row>
    <row r="907669" spans="7:7">
      <c r="G907669" s="2"/>
    </row>
    <row r="907670" spans="7:7">
      <c r="G907670" s="2"/>
    </row>
    <row r="907671" spans="7:7">
      <c r="G907671" s="2"/>
    </row>
    <row r="907672" spans="7:7">
      <c r="G907672" s="2"/>
    </row>
    <row r="907673" spans="7:7">
      <c r="G907673" s="2"/>
    </row>
    <row r="907674" spans="7:7">
      <c r="G907674" s="2"/>
    </row>
    <row r="907675" spans="7:7">
      <c r="G907675" s="2"/>
    </row>
    <row r="907676" spans="7:7">
      <c r="G907676" s="2"/>
    </row>
    <row r="907677" spans="7:7">
      <c r="G907677" s="2"/>
    </row>
    <row r="907678" spans="7:7">
      <c r="G907678" s="2"/>
    </row>
    <row r="907679" spans="7:7">
      <c r="G907679" s="2"/>
    </row>
    <row r="907680" spans="7:7">
      <c r="G907680" s="2"/>
    </row>
    <row r="907681" spans="7:7">
      <c r="G907681" s="2"/>
    </row>
    <row r="907682" spans="7:7">
      <c r="G907682" s="2"/>
    </row>
    <row r="907683" spans="7:7">
      <c r="G907683" s="2"/>
    </row>
    <row r="907684" spans="7:7">
      <c r="G907684" s="2"/>
    </row>
    <row r="907685" spans="7:7">
      <c r="G907685" s="2"/>
    </row>
    <row r="907686" spans="7:7">
      <c r="G907686" s="2"/>
    </row>
    <row r="907687" spans="7:7">
      <c r="G907687" s="2"/>
    </row>
    <row r="907688" spans="7:7">
      <c r="G907688" s="2"/>
    </row>
    <row r="907689" spans="7:7">
      <c r="G907689" s="2"/>
    </row>
    <row r="907690" spans="7:7">
      <c r="G907690" s="2"/>
    </row>
    <row r="907691" spans="7:7">
      <c r="G907691" s="2"/>
    </row>
    <row r="907692" spans="7:7">
      <c r="G907692" s="2"/>
    </row>
    <row r="907693" spans="7:7">
      <c r="G907693" s="2"/>
    </row>
    <row r="907694" spans="7:7">
      <c r="G907694" s="2"/>
    </row>
    <row r="907695" spans="7:7">
      <c r="G907695" s="2"/>
    </row>
    <row r="907696" spans="7:7">
      <c r="G907696" s="2"/>
    </row>
    <row r="907697" spans="7:7">
      <c r="G907697" s="2"/>
    </row>
    <row r="907698" spans="7:7">
      <c r="G907698" s="2"/>
    </row>
    <row r="907699" spans="7:7">
      <c r="G907699" s="2"/>
    </row>
    <row r="907700" spans="7:7">
      <c r="G907700" s="2"/>
    </row>
    <row r="907701" spans="7:7">
      <c r="G907701" s="2"/>
    </row>
    <row r="907702" spans="7:7">
      <c r="G907702" s="2"/>
    </row>
    <row r="907703" spans="7:7">
      <c r="G907703" s="2"/>
    </row>
    <row r="907704" spans="7:7">
      <c r="G907704" s="2"/>
    </row>
    <row r="907705" spans="7:7">
      <c r="G907705" s="2"/>
    </row>
    <row r="907706" spans="7:7">
      <c r="G907706" s="2"/>
    </row>
    <row r="907707" spans="7:7">
      <c r="G907707" s="2"/>
    </row>
    <row r="907708" spans="7:7">
      <c r="G907708" s="2"/>
    </row>
    <row r="907709" spans="7:7">
      <c r="G907709" s="2"/>
    </row>
    <row r="907710" spans="7:7">
      <c r="G907710" s="2"/>
    </row>
    <row r="907711" spans="7:7">
      <c r="G907711" s="2"/>
    </row>
    <row r="907712" spans="7:7">
      <c r="G907712" s="2"/>
    </row>
    <row r="907713" spans="7:7">
      <c r="G907713" s="2"/>
    </row>
    <row r="907714" spans="7:7">
      <c r="G907714" s="2"/>
    </row>
    <row r="907715" spans="7:7">
      <c r="G907715" s="2"/>
    </row>
    <row r="907716" spans="7:7">
      <c r="G907716" s="2"/>
    </row>
    <row r="907717" spans="7:7">
      <c r="G907717" s="2"/>
    </row>
    <row r="907718" spans="7:7">
      <c r="G907718" s="2"/>
    </row>
    <row r="907719" spans="7:7">
      <c r="G907719" s="2"/>
    </row>
    <row r="907720" spans="7:7">
      <c r="G907720" s="2"/>
    </row>
    <row r="907721" spans="7:7">
      <c r="G907721" s="2"/>
    </row>
    <row r="907722" spans="7:7">
      <c r="G907722" s="2"/>
    </row>
    <row r="907723" spans="7:7">
      <c r="G907723" s="2"/>
    </row>
    <row r="907724" spans="7:7">
      <c r="G907724" s="2"/>
    </row>
    <row r="907725" spans="7:7">
      <c r="G907725" s="2"/>
    </row>
    <row r="907726" spans="7:7">
      <c r="G907726" s="2"/>
    </row>
    <row r="907727" spans="7:7">
      <c r="G907727" s="2"/>
    </row>
    <row r="907728" spans="7:7">
      <c r="G907728" s="2"/>
    </row>
    <row r="907729" spans="7:7">
      <c r="G907729" s="2"/>
    </row>
    <row r="907730" spans="7:7">
      <c r="G907730" s="2"/>
    </row>
    <row r="907731" spans="7:7">
      <c r="G907731" s="2"/>
    </row>
    <row r="907732" spans="7:7">
      <c r="G907732" s="2"/>
    </row>
    <row r="907733" spans="7:7">
      <c r="G907733" s="2"/>
    </row>
    <row r="907734" spans="7:7">
      <c r="G907734" s="2"/>
    </row>
    <row r="907735" spans="7:7">
      <c r="G907735" s="2"/>
    </row>
    <row r="907736" spans="7:7">
      <c r="G907736" s="2"/>
    </row>
    <row r="907737" spans="7:7">
      <c r="G907737" s="2"/>
    </row>
    <row r="907738" spans="7:7">
      <c r="G907738" s="2"/>
    </row>
    <row r="907739" spans="7:7">
      <c r="G907739" s="2"/>
    </row>
    <row r="907740" spans="7:7">
      <c r="G907740" s="2"/>
    </row>
    <row r="907741" spans="7:7">
      <c r="G907741" s="2"/>
    </row>
    <row r="907742" spans="7:7">
      <c r="G907742" s="2"/>
    </row>
    <row r="907743" spans="7:7">
      <c r="G907743" s="2"/>
    </row>
    <row r="907744" spans="7:7">
      <c r="G907744" s="2"/>
    </row>
    <row r="907745" spans="7:7">
      <c r="G907745" s="2"/>
    </row>
    <row r="907746" spans="7:7">
      <c r="G907746" s="2"/>
    </row>
    <row r="907747" spans="7:7">
      <c r="G907747" s="2"/>
    </row>
    <row r="907748" spans="7:7">
      <c r="G907748" s="2"/>
    </row>
    <row r="907749" spans="7:7">
      <c r="G907749" s="2"/>
    </row>
    <row r="907750" spans="7:7">
      <c r="G907750" s="2"/>
    </row>
    <row r="907751" spans="7:7">
      <c r="G907751" s="2"/>
    </row>
    <row r="907752" spans="7:7">
      <c r="G907752" s="2"/>
    </row>
    <row r="907753" spans="7:7">
      <c r="G907753" s="2"/>
    </row>
    <row r="907754" spans="7:7">
      <c r="G907754" s="2"/>
    </row>
    <row r="907755" spans="7:7">
      <c r="G907755" s="2"/>
    </row>
    <row r="907756" spans="7:7">
      <c r="G907756" s="2"/>
    </row>
    <row r="907757" spans="7:7">
      <c r="G907757" s="2"/>
    </row>
    <row r="907758" spans="7:7">
      <c r="G907758" s="2"/>
    </row>
    <row r="907759" spans="7:7">
      <c r="G907759" s="2"/>
    </row>
    <row r="907760" spans="7:7">
      <c r="G907760" s="2"/>
    </row>
    <row r="907761" spans="7:7">
      <c r="G907761" s="2"/>
    </row>
    <row r="907762" spans="7:7">
      <c r="G907762" s="2"/>
    </row>
    <row r="907763" spans="7:7">
      <c r="G907763" s="2"/>
    </row>
    <row r="907764" spans="7:7">
      <c r="G907764" s="2"/>
    </row>
    <row r="907765" spans="7:7">
      <c r="G907765" s="2"/>
    </row>
    <row r="907766" spans="7:7">
      <c r="G907766" s="2"/>
    </row>
    <row r="907767" spans="7:7">
      <c r="G907767" s="2"/>
    </row>
    <row r="907768" spans="7:7">
      <c r="G907768" s="2"/>
    </row>
    <row r="907769" spans="7:7">
      <c r="G907769" s="2"/>
    </row>
    <row r="907770" spans="7:7">
      <c r="G907770" s="2"/>
    </row>
    <row r="907771" spans="7:7">
      <c r="G907771" s="2"/>
    </row>
    <row r="907772" spans="7:7">
      <c r="G907772" s="2"/>
    </row>
    <row r="907773" spans="7:7">
      <c r="G907773" s="2"/>
    </row>
    <row r="907774" spans="7:7">
      <c r="G907774" s="2"/>
    </row>
    <row r="907775" spans="7:7">
      <c r="G907775" s="2"/>
    </row>
    <row r="907776" spans="7:7">
      <c r="G907776" s="2"/>
    </row>
    <row r="907777" spans="7:7">
      <c r="G907777" s="2"/>
    </row>
    <row r="907778" spans="7:7">
      <c r="G907778" s="2"/>
    </row>
    <row r="907779" spans="7:7">
      <c r="G907779" s="2"/>
    </row>
    <row r="907780" spans="7:7">
      <c r="G907780" s="2"/>
    </row>
    <row r="907781" spans="7:7">
      <c r="G907781" s="2"/>
    </row>
    <row r="907782" spans="7:7">
      <c r="G907782" s="2"/>
    </row>
    <row r="907783" spans="7:7">
      <c r="G907783" s="2"/>
    </row>
    <row r="907784" spans="7:7">
      <c r="G907784" s="2"/>
    </row>
    <row r="907785" spans="7:7">
      <c r="G907785" s="2"/>
    </row>
    <row r="907786" spans="7:7">
      <c r="G907786" s="2"/>
    </row>
    <row r="907787" spans="7:7">
      <c r="G907787" s="2"/>
    </row>
    <row r="907788" spans="7:7">
      <c r="G907788" s="2"/>
    </row>
    <row r="907789" spans="7:7">
      <c r="G907789" s="2"/>
    </row>
    <row r="907790" spans="7:7">
      <c r="G907790" s="2"/>
    </row>
    <row r="907791" spans="7:7">
      <c r="G907791" s="2"/>
    </row>
    <row r="907792" spans="7:7">
      <c r="G907792" s="2"/>
    </row>
    <row r="907793" spans="7:7">
      <c r="G907793" s="2"/>
    </row>
    <row r="907794" spans="7:7">
      <c r="G907794" s="2"/>
    </row>
    <row r="907795" spans="7:7">
      <c r="G907795" s="2"/>
    </row>
    <row r="907796" spans="7:7">
      <c r="G907796" s="2"/>
    </row>
    <row r="907797" spans="7:7">
      <c r="G907797" s="2"/>
    </row>
    <row r="907798" spans="7:7">
      <c r="G907798" s="2"/>
    </row>
    <row r="907799" spans="7:7">
      <c r="G907799" s="2"/>
    </row>
    <row r="907800" spans="7:7">
      <c r="G907800" s="2"/>
    </row>
    <row r="907801" spans="7:7">
      <c r="G907801" s="2"/>
    </row>
    <row r="907802" spans="7:7">
      <c r="G907802" s="2"/>
    </row>
    <row r="907803" spans="7:7">
      <c r="G907803" s="2"/>
    </row>
    <row r="907804" spans="7:7">
      <c r="G907804" s="2"/>
    </row>
    <row r="907805" spans="7:7">
      <c r="G907805" s="2"/>
    </row>
    <row r="907806" spans="7:7">
      <c r="G907806" s="2"/>
    </row>
    <row r="907807" spans="7:7">
      <c r="G907807" s="2"/>
    </row>
    <row r="907808" spans="7:7">
      <c r="G907808" s="2"/>
    </row>
    <row r="907809" spans="7:7">
      <c r="G907809" s="2"/>
    </row>
    <row r="907810" spans="7:7">
      <c r="G907810" s="2"/>
    </row>
    <row r="907811" spans="7:7">
      <c r="G907811" s="2"/>
    </row>
    <row r="907812" spans="7:7">
      <c r="G907812" s="2"/>
    </row>
    <row r="907813" spans="7:7">
      <c r="G907813" s="2"/>
    </row>
    <row r="907814" spans="7:7">
      <c r="G907814" s="2"/>
    </row>
    <row r="907815" spans="7:7">
      <c r="G907815" s="2"/>
    </row>
    <row r="907816" spans="7:7">
      <c r="G907816" s="2"/>
    </row>
    <row r="907817" spans="7:7">
      <c r="G907817" s="2"/>
    </row>
    <row r="907818" spans="7:7">
      <c r="G907818" s="2"/>
    </row>
    <row r="907819" spans="7:7">
      <c r="G907819" s="2"/>
    </row>
    <row r="907820" spans="7:7">
      <c r="G907820" s="2"/>
    </row>
    <row r="907821" spans="7:7">
      <c r="G907821" s="2"/>
    </row>
    <row r="907822" spans="7:7">
      <c r="G907822" s="2"/>
    </row>
    <row r="907823" spans="7:7">
      <c r="G907823" s="2"/>
    </row>
    <row r="907824" spans="7:7">
      <c r="G907824" s="2"/>
    </row>
    <row r="907825" spans="7:7">
      <c r="G907825" s="2"/>
    </row>
    <row r="907826" spans="7:7">
      <c r="G907826" s="2"/>
    </row>
    <row r="907827" spans="7:7">
      <c r="G907827" s="2"/>
    </row>
    <row r="907828" spans="7:7">
      <c r="G907828" s="2"/>
    </row>
    <row r="907829" spans="7:7">
      <c r="G907829" s="2"/>
    </row>
    <row r="907830" spans="7:7">
      <c r="G907830" s="2"/>
    </row>
    <row r="907831" spans="7:7">
      <c r="G907831" s="2"/>
    </row>
    <row r="907832" spans="7:7">
      <c r="G907832" s="2"/>
    </row>
    <row r="907833" spans="7:7">
      <c r="G907833" s="2"/>
    </row>
    <row r="907834" spans="7:7">
      <c r="G907834" s="2"/>
    </row>
    <row r="907835" spans="7:7">
      <c r="G907835" s="2"/>
    </row>
    <row r="907836" spans="7:7">
      <c r="G907836" s="2"/>
    </row>
    <row r="907837" spans="7:7">
      <c r="G907837" s="2"/>
    </row>
    <row r="907838" spans="7:7">
      <c r="G907838" s="2"/>
    </row>
    <row r="907839" spans="7:7">
      <c r="G907839" s="2"/>
    </row>
    <row r="907840" spans="7:7">
      <c r="G907840" s="2"/>
    </row>
    <row r="907841" spans="7:7">
      <c r="G907841" s="2"/>
    </row>
    <row r="907842" spans="7:7">
      <c r="G907842" s="2"/>
    </row>
    <row r="907843" spans="7:7">
      <c r="G907843" s="2"/>
    </row>
    <row r="907844" spans="7:7">
      <c r="G907844" s="2"/>
    </row>
    <row r="907845" spans="7:7">
      <c r="G907845" s="2"/>
    </row>
    <row r="907846" spans="7:7">
      <c r="G907846" s="2"/>
    </row>
    <row r="907847" spans="7:7">
      <c r="G907847" s="2"/>
    </row>
    <row r="907848" spans="7:7">
      <c r="G907848" s="2"/>
    </row>
    <row r="907849" spans="7:7">
      <c r="G907849" s="2"/>
    </row>
    <row r="907850" spans="7:7">
      <c r="G907850" s="2"/>
    </row>
    <row r="907851" spans="7:7">
      <c r="G907851" s="2"/>
    </row>
    <row r="907852" spans="7:7">
      <c r="G907852" s="2"/>
    </row>
    <row r="907853" spans="7:7">
      <c r="G907853" s="2"/>
    </row>
    <row r="907854" spans="7:7">
      <c r="G907854" s="2"/>
    </row>
    <row r="907855" spans="7:7">
      <c r="G907855" s="2"/>
    </row>
    <row r="907856" spans="7:7">
      <c r="G907856" s="2"/>
    </row>
    <row r="907857" spans="7:7">
      <c r="G907857" s="2"/>
    </row>
    <row r="907858" spans="7:7">
      <c r="G907858" s="2"/>
    </row>
    <row r="907859" spans="7:7">
      <c r="G907859" s="2"/>
    </row>
    <row r="907860" spans="7:7">
      <c r="G907860" s="2"/>
    </row>
    <row r="907861" spans="7:7">
      <c r="G907861" s="2"/>
    </row>
    <row r="907862" spans="7:7">
      <c r="G907862" s="2"/>
    </row>
    <row r="907863" spans="7:7">
      <c r="G907863" s="2"/>
    </row>
    <row r="907864" spans="7:7">
      <c r="G907864" s="2"/>
    </row>
    <row r="907865" spans="7:7">
      <c r="G907865" s="2"/>
    </row>
    <row r="907866" spans="7:7">
      <c r="G907866" s="2"/>
    </row>
    <row r="907867" spans="7:7">
      <c r="G907867" s="2"/>
    </row>
    <row r="907868" spans="7:7">
      <c r="G907868" s="2"/>
    </row>
    <row r="907869" spans="7:7">
      <c r="G907869" s="2"/>
    </row>
    <row r="907870" spans="7:7">
      <c r="G907870" s="2"/>
    </row>
    <row r="907871" spans="7:7">
      <c r="G907871" s="2"/>
    </row>
    <row r="907872" spans="7:7">
      <c r="G907872" s="2"/>
    </row>
    <row r="907873" spans="7:7">
      <c r="G907873" s="2"/>
    </row>
    <row r="907874" spans="7:7">
      <c r="G907874" s="2"/>
    </row>
    <row r="907875" spans="7:7">
      <c r="G907875" s="2"/>
    </row>
    <row r="907876" spans="7:7">
      <c r="G907876" s="2"/>
    </row>
    <row r="907877" spans="7:7">
      <c r="G907877" s="2"/>
    </row>
    <row r="907878" spans="7:7">
      <c r="G907878" s="2"/>
    </row>
    <row r="907879" spans="7:7">
      <c r="G907879" s="2"/>
    </row>
    <row r="907880" spans="7:7">
      <c r="G907880" s="2"/>
    </row>
    <row r="907881" spans="7:7">
      <c r="G907881" s="2"/>
    </row>
    <row r="907882" spans="7:7">
      <c r="G907882" s="2"/>
    </row>
    <row r="907883" spans="7:7">
      <c r="G907883" s="2"/>
    </row>
    <row r="907884" spans="7:7">
      <c r="G907884" s="2"/>
    </row>
    <row r="907885" spans="7:7">
      <c r="G907885" s="2"/>
    </row>
    <row r="907886" spans="7:7">
      <c r="G907886" s="2"/>
    </row>
    <row r="907887" spans="7:7">
      <c r="G907887" s="2"/>
    </row>
    <row r="907888" spans="7:7">
      <c r="G907888" s="2"/>
    </row>
    <row r="907889" spans="7:7">
      <c r="G907889" s="2"/>
    </row>
    <row r="907890" spans="7:7">
      <c r="G907890" s="2"/>
    </row>
    <row r="907891" spans="7:7">
      <c r="G907891" s="2"/>
    </row>
    <row r="907892" spans="7:7">
      <c r="G907892" s="2"/>
    </row>
    <row r="907893" spans="7:7">
      <c r="G907893" s="2"/>
    </row>
    <row r="907894" spans="7:7">
      <c r="G907894" s="2"/>
    </row>
    <row r="907895" spans="7:7">
      <c r="G907895" s="2"/>
    </row>
    <row r="907896" spans="7:7">
      <c r="G907896" s="2"/>
    </row>
    <row r="907897" spans="7:7">
      <c r="G907897" s="2"/>
    </row>
    <row r="907898" spans="7:7">
      <c r="G907898" s="2"/>
    </row>
    <row r="907899" spans="7:7">
      <c r="G907899" s="2"/>
    </row>
    <row r="907900" spans="7:7">
      <c r="G907900" s="2"/>
    </row>
    <row r="907901" spans="7:7">
      <c r="G907901" s="2"/>
    </row>
    <row r="907902" spans="7:7">
      <c r="G907902" s="2"/>
    </row>
    <row r="907903" spans="7:7">
      <c r="G907903" s="2"/>
    </row>
    <row r="907904" spans="7:7">
      <c r="G907904" s="2"/>
    </row>
    <row r="907905" spans="7:7">
      <c r="G907905" s="2"/>
    </row>
    <row r="907906" spans="7:7">
      <c r="G907906" s="2"/>
    </row>
    <row r="907907" spans="7:7">
      <c r="G907907" s="2"/>
    </row>
    <row r="907908" spans="7:7">
      <c r="G907908" s="2"/>
    </row>
    <row r="907909" spans="7:7">
      <c r="G907909" s="2"/>
    </row>
    <row r="907910" spans="7:7">
      <c r="G907910" s="2"/>
    </row>
    <row r="907911" spans="7:7">
      <c r="G907911" s="2"/>
    </row>
    <row r="907912" spans="7:7">
      <c r="G907912" s="2"/>
    </row>
    <row r="907913" spans="7:7">
      <c r="G907913" s="2"/>
    </row>
    <row r="907914" spans="7:7">
      <c r="G907914" s="2"/>
    </row>
    <row r="907915" spans="7:7">
      <c r="G907915" s="2"/>
    </row>
    <row r="907916" spans="7:7">
      <c r="G907916" s="2"/>
    </row>
    <row r="907917" spans="7:7">
      <c r="G907917" s="2"/>
    </row>
    <row r="907918" spans="7:7">
      <c r="G907918" s="2"/>
    </row>
    <row r="907919" spans="7:7">
      <c r="G907919" s="2"/>
    </row>
    <row r="907920" spans="7:7">
      <c r="G907920" s="2"/>
    </row>
    <row r="907921" spans="7:7">
      <c r="G907921" s="2"/>
    </row>
    <row r="907922" spans="7:7">
      <c r="G907922" s="2"/>
    </row>
    <row r="907923" spans="7:7">
      <c r="G907923" s="2"/>
    </row>
    <row r="907924" spans="7:7">
      <c r="G907924" s="2"/>
    </row>
    <row r="907925" spans="7:7">
      <c r="G907925" s="2"/>
    </row>
    <row r="907926" spans="7:7">
      <c r="G907926" s="2"/>
    </row>
    <row r="907927" spans="7:7">
      <c r="G907927" s="2"/>
    </row>
    <row r="907928" spans="7:7">
      <c r="G907928" s="2"/>
    </row>
    <row r="907929" spans="7:7">
      <c r="G907929" s="2"/>
    </row>
    <row r="907930" spans="7:7">
      <c r="G907930" s="2"/>
    </row>
    <row r="907931" spans="7:7">
      <c r="G907931" s="2"/>
    </row>
    <row r="907932" spans="7:7">
      <c r="G907932" s="2"/>
    </row>
    <row r="907933" spans="7:7">
      <c r="G907933" s="2"/>
    </row>
    <row r="907934" spans="7:7">
      <c r="G907934" s="2"/>
    </row>
    <row r="907935" spans="7:7">
      <c r="G907935" s="2"/>
    </row>
    <row r="907936" spans="7:7">
      <c r="G907936" s="2"/>
    </row>
    <row r="907937" spans="7:7">
      <c r="G907937" s="2"/>
    </row>
    <row r="907938" spans="7:7">
      <c r="G907938" s="2"/>
    </row>
    <row r="907939" spans="7:7">
      <c r="G907939" s="2"/>
    </row>
    <row r="907940" spans="7:7">
      <c r="G907940" s="2"/>
    </row>
    <row r="907941" spans="7:7">
      <c r="G907941" s="2"/>
    </row>
    <row r="907942" spans="7:7">
      <c r="G907942" s="2"/>
    </row>
    <row r="907943" spans="7:7">
      <c r="G907943" s="2"/>
    </row>
    <row r="907944" spans="7:7">
      <c r="G907944" s="2"/>
    </row>
    <row r="907945" spans="7:7">
      <c r="G907945" s="2"/>
    </row>
    <row r="907946" spans="7:7">
      <c r="G907946" s="2"/>
    </row>
    <row r="907947" spans="7:7">
      <c r="G907947" s="2"/>
    </row>
    <row r="907948" spans="7:7">
      <c r="G907948" s="2"/>
    </row>
    <row r="907949" spans="7:7">
      <c r="G907949" s="2"/>
    </row>
    <row r="907950" spans="7:7">
      <c r="G907950" s="2"/>
    </row>
    <row r="907951" spans="7:7">
      <c r="G907951" s="2"/>
    </row>
    <row r="907952" spans="7:7">
      <c r="G907952" s="2"/>
    </row>
    <row r="907953" spans="7:7">
      <c r="G907953" s="2"/>
    </row>
    <row r="907954" spans="7:7">
      <c r="G907954" s="2"/>
    </row>
    <row r="907955" spans="7:7">
      <c r="G907955" s="2"/>
    </row>
    <row r="907956" spans="7:7">
      <c r="G907956" s="2"/>
    </row>
    <row r="907957" spans="7:7">
      <c r="G907957" s="2"/>
    </row>
    <row r="907958" spans="7:7">
      <c r="G907958" s="2"/>
    </row>
    <row r="907959" spans="7:7">
      <c r="G907959" s="2"/>
    </row>
    <row r="907960" spans="7:7">
      <c r="G907960" s="2"/>
    </row>
    <row r="907961" spans="7:7">
      <c r="G907961" s="2"/>
    </row>
    <row r="907962" spans="7:7">
      <c r="G907962" s="2"/>
    </row>
    <row r="907963" spans="7:7">
      <c r="G907963" s="2"/>
    </row>
    <row r="907964" spans="7:7">
      <c r="G907964" s="2"/>
    </row>
    <row r="907965" spans="7:7">
      <c r="G907965" s="2"/>
    </row>
    <row r="907966" spans="7:7">
      <c r="G907966" s="2"/>
    </row>
    <row r="907967" spans="7:7">
      <c r="G907967" s="2"/>
    </row>
    <row r="907968" spans="7:7">
      <c r="G907968" s="2"/>
    </row>
    <row r="907969" spans="7:7">
      <c r="G907969" s="2"/>
    </row>
    <row r="907970" spans="7:7">
      <c r="G907970" s="2"/>
    </row>
    <row r="907971" spans="7:7">
      <c r="G907971" s="2"/>
    </row>
    <row r="907972" spans="7:7">
      <c r="G907972" s="2"/>
    </row>
    <row r="907973" spans="7:7">
      <c r="G907973" s="2"/>
    </row>
    <row r="907974" spans="7:7">
      <c r="G907974" s="2"/>
    </row>
    <row r="907975" spans="7:7">
      <c r="G907975" s="2"/>
    </row>
    <row r="907976" spans="7:7">
      <c r="G907976" s="2"/>
    </row>
    <row r="907977" spans="7:7">
      <c r="G907977" s="2"/>
    </row>
    <row r="907978" spans="7:7">
      <c r="G907978" s="2"/>
    </row>
    <row r="907979" spans="7:7">
      <c r="G907979" s="2"/>
    </row>
    <row r="907980" spans="7:7">
      <c r="G907980" s="2"/>
    </row>
    <row r="907981" spans="7:7">
      <c r="G907981" s="2"/>
    </row>
    <row r="907982" spans="7:7">
      <c r="G907982" s="2"/>
    </row>
    <row r="907983" spans="7:7">
      <c r="G907983" s="2"/>
    </row>
    <row r="907984" spans="7:7">
      <c r="G907984" s="2"/>
    </row>
    <row r="907985" spans="7:7">
      <c r="G907985" s="2"/>
    </row>
    <row r="907986" spans="7:7">
      <c r="G907986" s="2"/>
    </row>
    <row r="907987" spans="7:7">
      <c r="G907987" s="2"/>
    </row>
    <row r="907988" spans="7:7">
      <c r="G907988" s="2"/>
    </row>
    <row r="907989" spans="7:7">
      <c r="G907989" s="2"/>
    </row>
    <row r="907990" spans="7:7">
      <c r="G907990" s="2"/>
    </row>
    <row r="907991" spans="7:7">
      <c r="G907991" s="2"/>
    </row>
    <row r="907992" spans="7:7">
      <c r="G907992" s="2"/>
    </row>
    <row r="907993" spans="7:7">
      <c r="G907993" s="2"/>
    </row>
    <row r="907994" spans="7:7">
      <c r="G907994" s="2"/>
    </row>
    <row r="907995" spans="7:7">
      <c r="G907995" s="2"/>
    </row>
    <row r="907996" spans="7:7">
      <c r="G907996" s="2"/>
    </row>
    <row r="907997" spans="7:7">
      <c r="G907997" s="2"/>
    </row>
    <row r="907998" spans="7:7">
      <c r="G907998" s="2"/>
    </row>
    <row r="907999" spans="7:7">
      <c r="G907999" s="2"/>
    </row>
    <row r="908000" spans="7:7">
      <c r="G908000" s="2"/>
    </row>
    <row r="908001" spans="7:7">
      <c r="G908001" s="2"/>
    </row>
    <row r="908002" spans="7:7">
      <c r="G908002" s="2"/>
    </row>
    <row r="908003" spans="7:7">
      <c r="G908003" s="2"/>
    </row>
    <row r="908004" spans="7:7">
      <c r="G908004" s="2"/>
    </row>
    <row r="908005" spans="7:7">
      <c r="G908005" s="2"/>
    </row>
    <row r="908006" spans="7:7">
      <c r="G908006" s="2"/>
    </row>
    <row r="908007" spans="7:7">
      <c r="G908007" s="2"/>
    </row>
    <row r="908008" spans="7:7">
      <c r="G908008" s="2"/>
    </row>
    <row r="908009" spans="7:7">
      <c r="G908009" s="2"/>
    </row>
    <row r="908010" spans="7:7">
      <c r="G908010" s="2"/>
    </row>
    <row r="908011" spans="7:7">
      <c r="G908011" s="2"/>
    </row>
    <row r="908012" spans="7:7">
      <c r="G908012" s="2"/>
    </row>
    <row r="908013" spans="7:7">
      <c r="G908013" s="2"/>
    </row>
    <row r="908014" spans="7:7">
      <c r="G908014" s="2"/>
    </row>
    <row r="908015" spans="7:7">
      <c r="G908015" s="2"/>
    </row>
    <row r="908016" spans="7:7">
      <c r="G908016" s="2"/>
    </row>
    <row r="908017" spans="7:7">
      <c r="G908017" s="2"/>
    </row>
    <row r="908018" spans="7:7">
      <c r="G908018" s="2"/>
    </row>
    <row r="908019" spans="7:7">
      <c r="G908019" s="2"/>
    </row>
    <row r="908020" spans="7:7">
      <c r="G908020" s="2"/>
    </row>
    <row r="908021" spans="7:7">
      <c r="G908021" s="2"/>
    </row>
    <row r="908022" spans="7:7">
      <c r="G908022" s="2"/>
    </row>
    <row r="908023" spans="7:7">
      <c r="G908023" s="2"/>
    </row>
    <row r="908024" spans="7:7">
      <c r="G908024" s="2"/>
    </row>
    <row r="908025" spans="7:7">
      <c r="G908025" s="2"/>
    </row>
    <row r="908026" spans="7:7">
      <c r="G908026" s="2"/>
    </row>
    <row r="908027" spans="7:7">
      <c r="G908027" s="2"/>
    </row>
    <row r="908028" spans="7:7">
      <c r="G908028" s="2"/>
    </row>
    <row r="908029" spans="7:7">
      <c r="G908029" s="2"/>
    </row>
    <row r="908030" spans="7:7">
      <c r="G908030" s="2"/>
    </row>
    <row r="908031" spans="7:7">
      <c r="G908031" s="2"/>
    </row>
    <row r="908032" spans="7:7">
      <c r="G908032" s="2"/>
    </row>
    <row r="908033" spans="7:7">
      <c r="G908033" s="2"/>
    </row>
    <row r="908034" spans="7:7">
      <c r="G908034" s="2"/>
    </row>
    <row r="908035" spans="7:7">
      <c r="G908035" s="2"/>
    </row>
    <row r="908036" spans="7:7">
      <c r="G908036" s="2"/>
    </row>
    <row r="908037" spans="7:7">
      <c r="G908037" s="2"/>
    </row>
    <row r="908038" spans="7:7">
      <c r="G908038" s="2"/>
    </row>
    <row r="908039" spans="7:7">
      <c r="G908039" s="2"/>
    </row>
    <row r="908040" spans="7:7">
      <c r="G908040" s="2"/>
    </row>
    <row r="908041" spans="7:7">
      <c r="G908041" s="2"/>
    </row>
    <row r="908042" spans="7:7">
      <c r="G908042" s="2"/>
    </row>
    <row r="908043" spans="7:7">
      <c r="G908043" s="2"/>
    </row>
    <row r="908044" spans="7:7">
      <c r="G908044" s="2"/>
    </row>
    <row r="908045" spans="7:7">
      <c r="G908045" s="2"/>
    </row>
    <row r="908046" spans="7:7">
      <c r="G908046" s="2"/>
    </row>
    <row r="908047" spans="7:7">
      <c r="G908047" s="2"/>
    </row>
    <row r="908048" spans="7:7">
      <c r="G908048" s="2"/>
    </row>
    <row r="908049" spans="7:7">
      <c r="G908049" s="2"/>
    </row>
    <row r="908050" spans="7:7">
      <c r="G908050" s="2"/>
    </row>
    <row r="908051" spans="7:7">
      <c r="G908051" s="2"/>
    </row>
    <row r="908052" spans="7:7">
      <c r="G908052" s="2"/>
    </row>
    <row r="908053" spans="7:7">
      <c r="G908053" s="2"/>
    </row>
    <row r="908054" spans="7:7">
      <c r="G908054" s="2"/>
    </row>
    <row r="908055" spans="7:7">
      <c r="G908055" s="2"/>
    </row>
    <row r="908056" spans="7:7">
      <c r="G908056" s="2"/>
    </row>
    <row r="908057" spans="7:7">
      <c r="G908057" s="2"/>
    </row>
    <row r="908058" spans="7:7">
      <c r="G908058" s="2"/>
    </row>
    <row r="908059" spans="7:7">
      <c r="G908059" s="2"/>
    </row>
    <row r="908060" spans="7:7">
      <c r="G908060" s="2"/>
    </row>
    <row r="908061" spans="7:7">
      <c r="G908061" s="2"/>
    </row>
    <row r="908062" spans="7:7">
      <c r="G908062" s="2"/>
    </row>
    <row r="908063" spans="7:7">
      <c r="G908063" s="2"/>
    </row>
    <row r="908064" spans="7:7">
      <c r="G908064" s="2"/>
    </row>
    <row r="908065" spans="7:7">
      <c r="G908065" s="2"/>
    </row>
    <row r="908066" spans="7:7">
      <c r="G908066" s="2"/>
    </row>
    <row r="908067" spans="7:7">
      <c r="G908067" s="2"/>
    </row>
    <row r="908068" spans="7:7">
      <c r="G908068" s="2"/>
    </row>
    <row r="908069" spans="7:7">
      <c r="G908069" s="2"/>
    </row>
    <row r="908070" spans="7:7">
      <c r="G908070" s="2"/>
    </row>
    <row r="908071" spans="7:7">
      <c r="G908071" s="2"/>
    </row>
    <row r="908072" spans="7:7">
      <c r="G908072" s="2"/>
    </row>
    <row r="908073" spans="7:7">
      <c r="G908073" s="2"/>
    </row>
    <row r="908074" spans="7:7">
      <c r="G908074" s="2"/>
    </row>
    <row r="908075" spans="7:7">
      <c r="G908075" s="2"/>
    </row>
    <row r="908076" spans="7:7">
      <c r="G908076" s="2"/>
    </row>
    <row r="908077" spans="7:7">
      <c r="G908077" s="2"/>
    </row>
    <row r="908078" spans="7:7">
      <c r="G908078" s="2"/>
    </row>
    <row r="908079" spans="7:7">
      <c r="G908079" s="2"/>
    </row>
    <row r="908080" spans="7:7">
      <c r="G908080" s="2"/>
    </row>
    <row r="908081" spans="7:7">
      <c r="G908081" s="2"/>
    </row>
    <row r="908082" spans="7:7">
      <c r="G908082" s="2"/>
    </row>
    <row r="908083" spans="7:7">
      <c r="G908083" s="2"/>
    </row>
    <row r="908084" spans="7:7">
      <c r="G908084" s="2"/>
    </row>
    <row r="908085" spans="7:7">
      <c r="G908085" s="2"/>
    </row>
    <row r="908086" spans="7:7">
      <c r="G908086" s="2"/>
    </row>
    <row r="908087" spans="7:7">
      <c r="G908087" s="2"/>
    </row>
    <row r="908088" spans="7:7">
      <c r="G908088" s="2"/>
    </row>
    <row r="908089" spans="7:7">
      <c r="G908089" s="2"/>
    </row>
    <row r="908090" spans="7:7">
      <c r="G908090" s="2"/>
    </row>
    <row r="908091" spans="7:7">
      <c r="G908091" s="2"/>
    </row>
    <row r="908092" spans="7:7">
      <c r="G908092" s="2"/>
    </row>
    <row r="908093" spans="7:7">
      <c r="G908093" s="2"/>
    </row>
    <row r="908094" spans="7:7">
      <c r="G908094" s="2"/>
    </row>
    <row r="908095" spans="7:7">
      <c r="G908095" s="2"/>
    </row>
    <row r="908096" spans="7:7">
      <c r="G908096" s="2"/>
    </row>
    <row r="908097" spans="7:7">
      <c r="G908097" s="2"/>
    </row>
    <row r="908098" spans="7:7">
      <c r="G908098" s="2"/>
    </row>
    <row r="908099" spans="7:7">
      <c r="G908099" s="2"/>
    </row>
    <row r="908100" spans="7:7">
      <c r="G908100" s="2"/>
    </row>
    <row r="908101" spans="7:7">
      <c r="G908101" s="2"/>
    </row>
    <row r="908102" spans="7:7">
      <c r="G908102" s="2"/>
    </row>
    <row r="908103" spans="7:7">
      <c r="G908103" s="2"/>
    </row>
    <row r="908104" spans="7:7">
      <c r="G908104" s="2"/>
    </row>
    <row r="908105" spans="7:7">
      <c r="G908105" s="2"/>
    </row>
    <row r="908106" spans="7:7">
      <c r="G908106" s="2"/>
    </row>
    <row r="908107" spans="7:7">
      <c r="G908107" s="2"/>
    </row>
    <row r="908108" spans="7:7">
      <c r="G908108" s="2"/>
    </row>
    <row r="908109" spans="7:7">
      <c r="G908109" s="2"/>
    </row>
    <row r="908110" spans="7:7">
      <c r="G908110" s="2"/>
    </row>
    <row r="908111" spans="7:7">
      <c r="G908111" s="2"/>
    </row>
    <row r="908112" spans="7:7">
      <c r="G908112" s="2"/>
    </row>
    <row r="908113" spans="7:7">
      <c r="G908113" s="2"/>
    </row>
    <row r="908114" spans="7:7">
      <c r="G908114" s="2"/>
    </row>
    <row r="908115" spans="7:7">
      <c r="G908115" s="2"/>
    </row>
    <row r="908116" spans="7:7">
      <c r="G908116" s="2"/>
    </row>
    <row r="908117" spans="7:7">
      <c r="G908117" s="2"/>
    </row>
    <row r="908118" spans="7:7">
      <c r="G908118" s="2"/>
    </row>
    <row r="908119" spans="7:7">
      <c r="G908119" s="2"/>
    </row>
    <row r="908120" spans="7:7">
      <c r="G908120" s="2"/>
    </row>
    <row r="908121" spans="7:7">
      <c r="G908121" s="2"/>
    </row>
    <row r="908122" spans="7:7">
      <c r="G908122" s="2"/>
    </row>
    <row r="908123" spans="7:7">
      <c r="G908123" s="2"/>
    </row>
    <row r="908124" spans="7:7">
      <c r="G908124" s="2"/>
    </row>
    <row r="908125" spans="7:7">
      <c r="G908125" s="2"/>
    </row>
    <row r="908126" spans="7:7">
      <c r="G908126" s="2"/>
    </row>
    <row r="908127" spans="7:7">
      <c r="G908127" s="2"/>
    </row>
    <row r="908128" spans="7:7">
      <c r="G908128" s="2"/>
    </row>
    <row r="908129" spans="7:7">
      <c r="G908129" s="2"/>
    </row>
    <row r="908130" spans="7:7">
      <c r="G908130" s="2"/>
    </row>
    <row r="908131" spans="7:7">
      <c r="G908131" s="2"/>
    </row>
    <row r="908132" spans="7:7">
      <c r="G908132" s="2"/>
    </row>
    <row r="908133" spans="7:7">
      <c r="G908133" s="2"/>
    </row>
    <row r="908134" spans="7:7">
      <c r="G908134" s="2"/>
    </row>
    <row r="908135" spans="7:7">
      <c r="G908135" s="2"/>
    </row>
    <row r="908136" spans="7:7">
      <c r="G908136" s="2"/>
    </row>
    <row r="908137" spans="7:7">
      <c r="G908137" s="2"/>
    </row>
    <row r="908138" spans="7:7">
      <c r="G908138" s="2"/>
    </row>
    <row r="908139" spans="7:7">
      <c r="G908139" s="2"/>
    </row>
    <row r="908140" spans="7:7">
      <c r="G908140" s="2"/>
    </row>
    <row r="908141" spans="7:7">
      <c r="G908141" s="2"/>
    </row>
    <row r="908142" spans="7:7">
      <c r="G908142" s="2"/>
    </row>
    <row r="908143" spans="7:7">
      <c r="G908143" s="2"/>
    </row>
    <row r="908144" spans="7:7">
      <c r="G908144" s="2"/>
    </row>
    <row r="908145" spans="7:7">
      <c r="G908145" s="2"/>
    </row>
    <row r="908146" spans="7:7">
      <c r="G908146" s="2"/>
    </row>
    <row r="908147" spans="7:7">
      <c r="G908147" s="2"/>
    </row>
    <row r="908148" spans="7:7">
      <c r="G908148" s="2"/>
    </row>
    <row r="908149" spans="7:7">
      <c r="G908149" s="2"/>
    </row>
    <row r="908150" spans="7:7">
      <c r="G908150" s="2"/>
    </row>
    <row r="908151" spans="7:7">
      <c r="G908151" s="2"/>
    </row>
    <row r="908152" spans="7:7">
      <c r="G908152" s="2"/>
    </row>
    <row r="908153" spans="7:7">
      <c r="G908153" s="2"/>
    </row>
    <row r="908154" spans="7:7">
      <c r="G908154" s="2"/>
    </row>
    <row r="908155" spans="7:7">
      <c r="G908155" s="2"/>
    </row>
    <row r="908156" spans="7:7">
      <c r="G908156" s="2"/>
    </row>
    <row r="908157" spans="7:7">
      <c r="G908157" s="2"/>
    </row>
    <row r="908158" spans="7:7">
      <c r="G908158" s="2"/>
    </row>
    <row r="908159" spans="7:7">
      <c r="G908159" s="2"/>
    </row>
    <row r="908160" spans="7:7">
      <c r="G908160" s="2"/>
    </row>
    <row r="908161" spans="7:7">
      <c r="G908161" s="2"/>
    </row>
    <row r="908162" spans="7:7">
      <c r="G908162" s="2"/>
    </row>
    <row r="908163" spans="7:7">
      <c r="G908163" s="2"/>
    </row>
    <row r="908164" spans="7:7">
      <c r="G908164" s="2"/>
    </row>
    <row r="908165" spans="7:7">
      <c r="G908165" s="2"/>
    </row>
    <row r="908166" spans="7:7">
      <c r="G908166" s="2"/>
    </row>
    <row r="908167" spans="7:7">
      <c r="G908167" s="2"/>
    </row>
    <row r="908168" spans="7:7">
      <c r="G908168" s="2"/>
    </row>
    <row r="908169" spans="7:7">
      <c r="G908169" s="2"/>
    </row>
    <row r="908170" spans="7:7">
      <c r="G908170" s="2"/>
    </row>
    <row r="908171" spans="7:7">
      <c r="G908171" s="2"/>
    </row>
    <row r="908172" spans="7:7">
      <c r="G908172" s="2"/>
    </row>
    <row r="908173" spans="7:7">
      <c r="G908173" s="2"/>
    </row>
    <row r="908174" spans="7:7">
      <c r="G908174" s="2"/>
    </row>
    <row r="908175" spans="7:7">
      <c r="G908175" s="2"/>
    </row>
    <row r="908176" spans="7:7">
      <c r="G908176" s="2"/>
    </row>
    <row r="908177" spans="7:7">
      <c r="G908177" s="2"/>
    </row>
    <row r="908178" spans="7:7">
      <c r="G908178" s="2"/>
    </row>
    <row r="908179" spans="7:7">
      <c r="G908179" s="2"/>
    </row>
    <row r="908180" spans="7:7">
      <c r="G908180" s="2"/>
    </row>
    <row r="908181" spans="7:7">
      <c r="G908181" s="2"/>
    </row>
    <row r="908182" spans="7:7">
      <c r="G908182" s="2"/>
    </row>
    <row r="908183" spans="7:7">
      <c r="G908183" s="2"/>
    </row>
    <row r="908184" spans="7:7">
      <c r="G908184" s="2"/>
    </row>
    <row r="908185" spans="7:7">
      <c r="G908185" s="2"/>
    </row>
    <row r="908186" spans="7:7">
      <c r="G908186" s="2"/>
    </row>
    <row r="908187" spans="7:7">
      <c r="G908187" s="2"/>
    </row>
    <row r="908188" spans="7:7">
      <c r="G908188" s="2"/>
    </row>
    <row r="908189" spans="7:7">
      <c r="G908189" s="2"/>
    </row>
    <row r="908190" spans="7:7">
      <c r="G908190" s="2"/>
    </row>
    <row r="908191" spans="7:7">
      <c r="G908191" s="2"/>
    </row>
    <row r="908192" spans="7:7">
      <c r="G908192" s="2"/>
    </row>
    <row r="908193" spans="7:7">
      <c r="G908193" s="2"/>
    </row>
    <row r="908194" spans="7:7">
      <c r="G908194" s="2"/>
    </row>
    <row r="908195" spans="7:7">
      <c r="G908195" s="2"/>
    </row>
    <row r="908196" spans="7:7">
      <c r="G908196" s="2"/>
    </row>
    <row r="908197" spans="7:7">
      <c r="G908197" s="2"/>
    </row>
    <row r="908198" spans="7:7">
      <c r="G908198" s="2"/>
    </row>
    <row r="908199" spans="7:7">
      <c r="G908199" s="2"/>
    </row>
    <row r="908200" spans="7:7">
      <c r="G908200" s="2"/>
    </row>
    <row r="908201" spans="7:7">
      <c r="G908201" s="2"/>
    </row>
    <row r="908202" spans="7:7">
      <c r="G908202" s="2"/>
    </row>
    <row r="908203" spans="7:7">
      <c r="G908203" s="2"/>
    </row>
    <row r="908204" spans="7:7">
      <c r="G908204" s="2"/>
    </row>
    <row r="908205" spans="7:7">
      <c r="G908205" s="2"/>
    </row>
    <row r="908206" spans="7:7">
      <c r="G908206" s="2"/>
    </row>
    <row r="908207" spans="7:7">
      <c r="G908207" s="2"/>
    </row>
    <row r="908208" spans="7:7">
      <c r="G908208" s="2"/>
    </row>
    <row r="908209" spans="7:7">
      <c r="G908209" s="2"/>
    </row>
    <row r="908210" spans="7:7">
      <c r="G908210" s="2"/>
    </row>
    <row r="908211" spans="7:7">
      <c r="G908211" s="2"/>
    </row>
    <row r="908212" spans="7:7">
      <c r="G908212" s="2"/>
    </row>
    <row r="908213" spans="7:7">
      <c r="G908213" s="2"/>
    </row>
    <row r="908214" spans="7:7">
      <c r="G908214" s="2"/>
    </row>
    <row r="908215" spans="7:7">
      <c r="G908215" s="2"/>
    </row>
    <row r="908216" spans="7:7">
      <c r="G908216" s="2"/>
    </row>
    <row r="908217" spans="7:7">
      <c r="G908217" s="2"/>
    </row>
    <row r="908218" spans="7:7">
      <c r="G908218" s="2"/>
    </row>
    <row r="908219" spans="7:7">
      <c r="G908219" s="2"/>
    </row>
    <row r="908220" spans="7:7">
      <c r="G908220" s="2"/>
    </row>
    <row r="908221" spans="7:7">
      <c r="G908221" s="2"/>
    </row>
    <row r="908222" spans="7:7">
      <c r="G908222" s="2"/>
    </row>
    <row r="908223" spans="7:7">
      <c r="G908223" s="2"/>
    </row>
    <row r="908224" spans="7:7">
      <c r="G908224" s="2"/>
    </row>
    <row r="908225" spans="7:7">
      <c r="G908225" s="2"/>
    </row>
    <row r="908226" spans="7:7">
      <c r="G908226" s="2"/>
    </row>
    <row r="908227" spans="7:7">
      <c r="G908227" s="2"/>
    </row>
    <row r="908228" spans="7:7">
      <c r="G908228" s="2"/>
    </row>
    <row r="908229" spans="7:7">
      <c r="G908229" s="2"/>
    </row>
    <row r="908230" spans="7:7">
      <c r="G908230" s="2"/>
    </row>
    <row r="908231" spans="7:7">
      <c r="G908231" s="2"/>
    </row>
    <row r="908232" spans="7:7">
      <c r="G908232" s="2"/>
    </row>
    <row r="908233" spans="7:7">
      <c r="G908233" s="2"/>
    </row>
    <row r="908234" spans="7:7">
      <c r="G908234" s="2"/>
    </row>
    <row r="908235" spans="7:7">
      <c r="G908235" s="2"/>
    </row>
    <row r="908236" spans="7:7">
      <c r="G908236" s="2"/>
    </row>
    <row r="908237" spans="7:7">
      <c r="G908237" s="2"/>
    </row>
    <row r="908238" spans="7:7">
      <c r="G908238" s="2"/>
    </row>
    <row r="908239" spans="7:7">
      <c r="G908239" s="2"/>
    </row>
    <row r="908240" spans="7:7">
      <c r="G908240" s="2"/>
    </row>
    <row r="908241" spans="7:7">
      <c r="G908241" s="2"/>
    </row>
    <row r="908242" spans="7:7">
      <c r="G908242" s="2"/>
    </row>
    <row r="908243" spans="7:7">
      <c r="G908243" s="2"/>
    </row>
    <row r="908244" spans="7:7">
      <c r="G908244" s="2"/>
    </row>
    <row r="908245" spans="7:7">
      <c r="G908245" s="2"/>
    </row>
    <row r="908246" spans="7:7">
      <c r="G908246" s="2"/>
    </row>
    <row r="908247" spans="7:7">
      <c r="G908247" s="2"/>
    </row>
    <row r="908248" spans="7:7">
      <c r="G908248" s="2"/>
    </row>
    <row r="908249" spans="7:7">
      <c r="G908249" s="2"/>
    </row>
    <row r="908250" spans="7:7">
      <c r="G908250" s="2"/>
    </row>
    <row r="908251" spans="7:7">
      <c r="G908251" s="2"/>
    </row>
    <row r="908252" spans="7:7">
      <c r="G908252" s="2"/>
    </row>
    <row r="908253" spans="7:7">
      <c r="G908253" s="2"/>
    </row>
    <row r="908254" spans="7:7">
      <c r="G908254" s="2"/>
    </row>
    <row r="908255" spans="7:7">
      <c r="G908255" s="2"/>
    </row>
    <row r="908256" spans="7:7">
      <c r="G908256" s="2"/>
    </row>
    <row r="908257" spans="7:7">
      <c r="G908257" s="2"/>
    </row>
    <row r="908258" spans="7:7">
      <c r="G908258" s="2"/>
    </row>
    <row r="908259" spans="7:7">
      <c r="G908259" s="2"/>
    </row>
    <row r="908260" spans="7:7">
      <c r="G908260" s="2"/>
    </row>
    <row r="908261" spans="7:7">
      <c r="G908261" s="2"/>
    </row>
    <row r="908262" spans="7:7">
      <c r="G908262" s="2"/>
    </row>
    <row r="908263" spans="7:7">
      <c r="G908263" s="2"/>
    </row>
    <row r="908264" spans="7:7">
      <c r="G908264" s="2"/>
    </row>
    <row r="908265" spans="7:7">
      <c r="G908265" s="2"/>
    </row>
    <row r="908266" spans="7:7">
      <c r="G908266" s="2"/>
    </row>
    <row r="908267" spans="7:7">
      <c r="G908267" s="2"/>
    </row>
    <row r="908268" spans="7:7">
      <c r="G908268" s="2"/>
    </row>
    <row r="908269" spans="7:7">
      <c r="G908269" s="2"/>
    </row>
    <row r="908270" spans="7:7">
      <c r="G908270" s="2"/>
    </row>
    <row r="908271" spans="7:7">
      <c r="G908271" s="2"/>
    </row>
    <row r="908272" spans="7:7">
      <c r="G908272" s="2"/>
    </row>
    <row r="908273" spans="7:7">
      <c r="G908273" s="2"/>
    </row>
    <row r="908274" spans="7:7">
      <c r="G908274" s="2"/>
    </row>
    <row r="908275" spans="7:7">
      <c r="G908275" s="2"/>
    </row>
    <row r="908276" spans="7:7">
      <c r="G908276" s="2"/>
    </row>
    <row r="908277" spans="7:7">
      <c r="G908277" s="2"/>
    </row>
    <row r="908278" spans="7:7">
      <c r="G908278" s="2"/>
    </row>
    <row r="908279" spans="7:7">
      <c r="G908279" s="2"/>
    </row>
    <row r="908280" spans="7:7">
      <c r="G908280" s="2"/>
    </row>
    <row r="908281" spans="7:7">
      <c r="G908281" s="2"/>
    </row>
    <row r="908282" spans="7:7">
      <c r="G908282" s="2"/>
    </row>
    <row r="908283" spans="7:7">
      <c r="G908283" s="2"/>
    </row>
    <row r="908284" spans="7:7">
      <c r="G908284" s="2"/>
    </row>
    <row r="908285" spans="7:7">
      <c r="G908285" s="2"/>
    </row>
    <row r="908286" spans="7:7">
      <c r="G908286" s="2"/>
    </row>
    <row r="908287" spans="7:7">
      <c r="G908287" s="2"/>
    </row>
    <row r="908288" spans="7:7">
      <c r="G908288" s="2"/>
    </row>
    <row r="908289" spans="7:7">
      <c r="G908289" s="2"/>
    </row>
    <row r="908290" spans="7:7">
      <c r="G908290" s="2"/>
    </row>
    <row r="908291" spans="7:7">
      <c r="G908291" s="2"/>
    </row>
    <row r="908292" spans="7:7">
      <c r="G908292" s="2"/>
    </row>
    <row r="908293" spans="7:7">
      <c r="G908293" s="2"/>
    </row>
    <row r="908294" spans="7:7">
      <c r="G908294" s="2"/>
    </row>
    <row r="908295" spans="7:7">
      <c r="G908295" s="2"/>
    </row>
    <row r="908296" spans="7:7">
      <c r="G908296" s="2"/>
    </row>
    <row r="908297" spans="7:7">
      <c r="G908297" s="2"/>
    </row>
    <row r="908298" spans="7:7">
      <c r="G908298" s="2"/>
    </row>
    <row r="908299" spans="7:7">
      <c r="G908299" s="2"/>
    </row>
    <row r="908300" spans="7:7">
      <c r="G908300" s="2"/>
    </row>
    <row r="908301" spans="7:7">
      <c r="G908301" s="2"/>
    </row>
    <row r="908302" spans="7:7">
      <c r="G908302" s="2"/>
    </row>
    <row r="908303" spans="7:7">
      <c r="G908303" s="2"/>
    </row>
    <row r="908304" spans="7:7">
      <c r="G908304" s="2"/>
    </row>
    <row r="908305" spans="7:7">
      <c r="G908305" s="2"/>
    </row>
    <row r="908306" spans="7:7">
      <c r="G908306" s="2"/>
    </row>
    <row r="908307" spans="7:7">
      <c r="G908307" s="2"/>
    </row>
    <row r="908308" spans="7:7">
      <c r="G908308" s="2"/>
    </row>
    <row r="908309" spans="7:7">
      <c r="G908309" s="2"/>
    </row>
    <row r="908310" spans="7:7">
      <c r="G908310" s="2"/>
    </row>
    <row r="908311" spans="7:7">
      <c r="G908311" s="2"/>
    </row>
    <row r="908312" spans="7:7">
      <c r="G908312" s="2"/>
    </row>
    <row r="908313" spans="7:7">
      <c r="G908313" s="2"/>
    </row>
    <row r="908314" spans="7:7">
      <c r="G908314" s="2"/>
    </row>
    <row r="908315" spans="7:7">
      <c r="G908315" s="2"/>
    </row>
    <row r="908316" spans="7:7">
      <c r="G908316" s="2"/>
    </row>
    <row r="908317" spans="7:7">
      <c r="G908317" s="2"/>
    </row>
    <row r="908318" spans="7:7">
      <c r="G908318" s="2"/>
    </row>
    <row r="908319" spans="7:7">
      <c r="G908319" s="2"/>
    </row>
    <row r="908320" spans="7:7">
      <c r="G908320" s="2"/>
    </row>
    <row r="908321" spans="7:7">
      <c r="G908321" s="2"/>
    </row>
    <row r="908322" spans="7:7">
      <c r="G908322" s="2"/>
    </row>
    <row r="908323" spans="7:7">
      <c r="G908323" s="2"/>
    </row>
    <row r="908324" spans="7:7">
      <c r="G908324" s="2"/>
    </row>
    <row r="908325" spans="7:7">
      <c r="G908325" s="2"/>
    </row>
    <row r="908326" spans="7:7">
      <c r="G908326" s="2"/>
    </row>
    <row r="908327" spans="7:7">
      <c r="G908327" s="2"/>
    </row>
    <row r="908328" spans="7:7">
      <c r="G908328" s="2"/>
    </row>
    <row r="908329" spans="7:7">
      <c r="G908329" s="2"/>
    </row>
    <row r="908330" spans="7:7">
      <c r="G908330" s="2"/>
    </row>
    <row r="908331" spans="7:7">
      <c r="G908331" s="2"/>
    </row>
    <row r="908332" spans="7:7">
      <c r="G908332" s="2"/>
    </row>
    <row r="908333" spans="7:7">
      <c r="G908333" s="2"/>
    </row>
    <row r="908334" spans="7:7">
      <c r="G908334" s="2"/>
    </row>
    <row r="908335" spans="7:7">
      <c r="G908335" s="2"/>
    </row>
    <row r="908336" spans="7:7">
      <c r="G908336" s="2"/>
    </row>
    <row r="908337" spans="7:7">
      <c r="G908337" s="2"/>
    </row>
    <row r="908338" spans="7:7">
      <c r="G908338" s="2"/>
    </row>
    <row r="908339" spans="7:7">
      <c r="G908339" s="2"/>
    </row>
    <row r="908340" spans="7:7">
      <c r="G908340" s="2"/>
    </row>
    <row r="908341" spans="7:7">
      <c r="G908341" s="2"/>
    </row>
    <row r="908342" spans="7:7">
      <c r="G908342" s="2"/>
    </row>
    <row r="908343" spans="7:7">
      <c r="G908343" s="2"/>
    </row>
    <row r="908344" spans="7:7">
      <c r="G908344" s="2"/>
    </row>
    <row r="908345" spans="7:7">
      <c r="G908345" s="2"/>
    </row>
    <row r="908346" spans="7:7">
      <c r="G908346" s="2"/>
    </row>
    <row r="908347" spans="7:7">
      <c r="G908347" s="2"/>
    </row>
    <row r="908348" spans="7:7">
      <c r="G908348" s="2"/>
    </row>
    <row r="908349" spans="7:7">
      <c r="G908349" s="2"/>
    </row>
    <row r="908350" spans="7:7">
      <c r="G908350" s="2"/>
    </row>
    <row r="908351" spans="7:7">
      <c r="G908351" s="2"/>
    </row>
    <row r="908352" spans="7:7">
      <c r="G908352" s="2"/>
    </row>
    <row r="908353" spans="7:7">
      <c r="G908353" s="2"/>
    </row>
    <row r="908354" spans="7:7">
      <c r="G908354" s="2"/>
    </row>
    <row r="908355" spans="7:7">
      <c r="G908355" s="2"/>
    </row>
    <row r="908356" spans="7:7">
      <c r="G908356" s="2"/>
    </row>
    <row r="908357" spans="7:7">
      <c r="G908357" s="2"/>
    </row>
    <row r="908358" spans="7:7">
      <c r="G908358" s="2"/>
    </row>
    <row r="908359" spans="7:7">
      <c r="G908359" s="2"/>
    </row>
    <row r="908360" spans="7:7">
      <c r="G908360" s="2"/>
    </row>
    <row r="908361" spans="7:7">
      <c r="G908361" s="2"/>
    </row>
    <row r="908362" spans="7:7">
      <c r="G908362" s="2"/>
    </row>
    <row r="908363" spans="7:7">
      <c r="G908363" s="2"/>
    </row>
    <row r="908364" spans="7:7">
      <c r="G908364" s="2"/>
    </row>
    <row r="908365" spans="7:7">
      <c r="G908365" s="2"/>
    </row>
    <row r="908366" spans="7:7">
      <c r="G908366" s="2"/>
    </row>
    <row r="908367" spans="7:7">
      <c r="G908367" s="2"/>
    </row>
    <row r="908368" spans="7:7">
      <c r="G908368" s="2"/>
    </row>
    <row r="908369" spans="7:7">
      <c r="G908369" s="2"/>
    </row>
    <row r="908370" spans="7:7">
      <c r="G908370" s="2"/>
    </row>
    <row r="908371" spans="7:7">
      <c r="G908371" s="2"/>
    </row>
    <row r="908372" spans="7:7">
      <c r="G908372" s="2"/>
    </row>
    <row r="908373" spans="7:7">
      <c r="G908373" s="2"/>
    </row>
    <row r="908374" spans="7:7">
      <c r="G908374" s="2"/>
    </row>
    <row r="908375" spans="7:7">
      <c r="G908375" s="2"/>
    </row>
    <row r="908376" spans="7:7">
      <c r="G908376" s="2"/>
    </row>
    <row r="908377" spans="7:7">
      <c r="G908377" s="2"/>
    </row>
    <row r="908378" spans="7:7">
      <c r="G908378" s="2"/>
    </row>
    <row r="908379" spans="7:7">
      <c r="G908379" s="2"/>
    </row>
    <row r="908380" spans="7:7">
      <c r="G908380" s="2"/>
    </row>
    <row r="908381" spans="7:7">
      <c r="G908381" s="2"/>
    </row>
    <row r="908382" spans="7:7">
      <c r="G908382" s="2"/>
    </row>
    <row r="908383" spans="7:7">
      <c r="G908383" s="2"/>
    </row>
    <row r="908384" spans="7:7">
      <c r="G908384" s="2"/>
    </row>
    <row r="908385" spans="7:7">
      <c r="G908385" s="2"/>
    </row>
    <row r="908386" spans="7:7">
      <c r="G908386" s="2"/>
    </row>
    <row r="908387" spans="7:7">
      <c r="G908387" s="2"/>
    </row>
    <row r="908388" spans="7:7">
      <c r="G908388" s="2"/>
    </row>
    <row r="908389" spans="7:7">
      <c r="G908389" s="2"/>
    </row>
    <row r="908390" spans="7:7">
      <c r="G908390" s="2"/>
    </row>
    <row r="908391" spans="7:7">
      <c r="G908391" s="2"/>
    </row>
    <row r="908392" spans="7:7">
      <c r="G908392" s="2"/>
    </row>
    <row r="908393" spans="7:7">
      <c r="G908393" s="2"/>
    </row>
    <row r="908394" spans="7:7">
      <c r="G908394" s="2"/>
    </row>
    <row r="908395" spans="7:7">
      <c r="G908395" s="2"/>
    </row>
    <row r="908396" spans="7:7">
      <c r="G908396" s="2"/>
    </row>
    <row r="908397" spans="7:7">
      <c r="G908397" s="2"/>
    </row>
    <row r="908398" spans="7:7">
      <c r="G908398" s="2"/>
    </row>
    <row r="908399" spans="7:7">
      <c r="G908399" s="2"/>
    </row>
    <row r="908400" spans="7:7">
      <c r="G908400" s="2"/>
    </row>
    <row r="908401" spans="7:7">
      <c r="G908401" s="2"/>
    </row>
    <row r="908402" spans="7:7">
      <c r="G908402" s="2"/>
    </row>
    <row r="908403" spans="7:7">
      <c r="G908403" s="2"/>
    </row>
    <row r="908404" spans="7:7">
      <c r="G908404" s="2"/>
    </row>
    <row r="908405" spans="7:7">
      <c r="G908405" s="2"/>
    </row>
    <row r="908406" spans="7:7">
      <c r="G908406" s="2"/>
    </row>
    <row r="908407" spans="7:7">
      <c r="G908407" s="2"/>
    </row>
    <row r="908408" spans="7:7">
      <c r="G908408" s="2"/>
    </row>
    <row r="908409" spans="7:7">
      <c r="G908409" s="2"/>
    </row>
    <row r="908410" spans="7:7">
      <c r="G908410" s="2"/>
    </row>
    <row r="908411" spans="7:7">
      <c r="G908411" s="2"/>
    </row>
    <row r="908412" spans="7:7">
      <c r="G908412" s="2"/>
    </row>
    <row r="908413" spans="7:7">
      <c r="G908413" s="2"/>
    </row>
    <row r="908414" spans="7:7">
      <c r="G908414" s="2"/>
    </row>
    <row r="908415" spans="7:7">
      <c r="G908415" s="2"/>
    </row>
    <row r="908416" spans="7:7">
      <c r="G908416" s="2"/>
    </row>
    <row r="908417" spans="7:7">
      <c r="G908417" s="2"/>
    </row>
    <row r="908418" spans="7:7">
      <c r="G908418" s="2"/>
    </row>
    <row r="908419" spans="7:7">
      <c r="G908419" s="2"/>
    </row>
    <row r="908420" spans="7:7">
      <c r="G908420" s="2"/>
    </row>
    <row r="908421" spans="7:7">
      <c r="G908421" s="2"/>
    </row>
    <row r="908422" spans="7:7">
      <c r="G908422" s="2"/>
    </row>
    <row r="908423" spans="7:7">
      <c r="G908423" s="2"/>
    </row>
    <row r="908424" spans="7:7">
      <c r="G908424" s="2"/>
    </row>
    <row r="908425" spans="7:7">
      <c r="G908425" s="2"/>
    </row>
    <row r="908426" spans="7:7">
      <c r="G908426" s="2"/>
    </row>
    <row r="908427" spans="7:7">
      <c r="G908427" s="2"/>
    </row>
    <row r="908428" spans="7:7">
      <c r="G908428" s="2"/>
    </row>
    <row r="908429" spans="7:7">
      <c r="G908429" s="2"/>
    </row>
    <row r="908430" spans="7:7">
      <c r="G908430" s="2"/>
    </row>
    <row r="908431" spans="7:7">
      <c r="G908431" s="2"/>
    </row>
    <row r="908432" spans="7:7">
      <c r="G908432" s="2"/>
    </row>
    <row r="908433" spans="7:7">
      <c r="G908433" s="2"/>
    </row>
    <row r="908434" spans="7:7">
      <c r="G908434" s="2"/>
    </row>
    <row r="908435" spans="7:7">
      <c r="G908435" s="2"/>
    </row>
    <row r="908436" spans="7:7">
      <c r="G908436" s="2"/>
    </row>
    <row r="908437" spans="7:7">
      <c r="G908437" s="2"/>
    </row>
    <row r="908438" spans="7:7">
      <c r="G908438" s="2"/>
    </row>
    <row r="908439" spans="7:7">
      <c r="G908439" s="2"/>
    </row>
    <row r="908440" spans="7:7">
      <c r="G908440" s="2"/>
    </row>
    <row r="908441" spans="7:7">
      <c r="G908441" s="2"/>
    </row>
    <row r="908442" spans="7:7">
      <c r="G908442" s="2"/>
    </row>
    <row r="908443" spans="7:7">
      <c r="G908443" s="2"/>
    </row>
    <row r="908444" spans="7:7">
      <c r="G908444" s="2"/>
    </row>
    <row r="908445" spans="7:7">
      <c r="G908445" s="2"/>
    </row>
    <row r="908446" spans="7:7">
      <c r="G908446" s="2"/>
    </row>
    <row r="908447" spans="7:7">
      <c r="G908447" s="2"/>
    </row>
    <row r="908448" spans="7:7">
      <c r="G908448" s="2"/>
    </row>
    <row r="908449" spans="7:7">
      <c r="G908449" s="2"/>
    </row>
    <row r="908450" spans="7:7">
      <c r="G908450" s="2"/>
    </row>
    <row r="908451" spans="7:7">
      <c r="G908451" s="2"/>
    </row>
    <row r="908452" spans="7:7">
      <c r="G908452" s="2"/>
    </row>
    <row r="908453" spans="7:7">
      <c r="G908453" s="2"/>
    </row>
    <row r="908454" spans="7:7">
      <c r="G908454" s="2"/>
    </row>
    <row r="908455" spans="7:7">
      <c r="G908455" s="2"/>
    </row>
    <row r="908456" spans="7:7">
      <c r="G908456" s="2"/>
    </row>
    <row r="908457" spans="7:7">
      <c r="G908457" s="2"/>
    </row>
    <row r="908458" spans="7:7">
      <c r="G908458" s="2"/>
    </row>
    <row r="908459" spans="7:7">
      <c r="G908459" s="2"/>
    </row>
    <row r="908460" spans="7:7">
      <c r="G908460" s="2"/>
    </row>
    <row r="908461" spans="7:7">
      <c r="G908461" s="2"/>
    </row>
    <row r="908462" spans="7:7">
      <c r="G908462" s="2"/>
    </row>
    <row r="908463" spans="7:7">
      <c r="G908463" s="2"/>
    </row>
    <row r="908464" spans="7:7">
      <c r="G908464" s="2"/>
    </row>
    <row r="908465" spans="7:7">
      <c r="G908465" s="2"/>
    </row>
    <row r="908466" spans="7:7">
      <c r="G908466" s="2"/>
    </row>
    <row r="908467" spans="7:7">
      <c r="G908467" s="2"/>
    </row>
    <row r="908468" spans="7:7">
      <c r="G908468" s="2"/>
    </row>
    <row r="908469" spans="7:7">
      <c r="G908469" s="2"/>
    </row>
    <row r="908470" spans="7:7">
      <c r="G908470" s="2"/>
    </row>
    <row r="908471" spans="7:7">
      <c r="G908471" s="2"/>
    </row>
    <row r="908472" spans="7:7">
      <c r="G908472" s="2"/>
    </row>
    <row r="908473" spans="7:7">
      <c r="G908473" s="2"/>
    </row>
    <row r="908474" spans="7:7">
      <c r="G908474" s="2"/>
    </row>
    <row r="908475" spans="7:7">
      <c r="G908475" s="2"/>
    </row>
    <row r="908476" spans="7:7">
      <c r="G908476" s="2"/>
    </row>
    <row r="908477" spans="7:7">
      <c r="G908477" s="2"/>
    </row>
    <row r="908478" spans="7:7">
      <c r="G908478" s="2"/>
    </row>
    <row r="908479" spans="7:7">
      <c r="G908479" s="2"/>
    </row>
    <row r="908480" spans="7:7">
      <c r="G908480" s="2"/>
    </row>
    <row r="908481" spans="7:7">
      <c r="G908481" s="2"/>
    </row>
    <row r="908482" spans="7:7">
      <c r="G908482" s="2"/>
    </row>
    <row r="908483" spans="7:7">
      <c r="G908483" s="2"/>
    </row>
    <row r="908484" spans="7:7">
      <c r="G908484" s="2"/>
    </row>
    <row r="908485" spans="7:7">
      <c r="G908485" s="2"/>
    </row>
    <row r="908486" spans="7:7">
      <c r="G908486" s="2"/>
    </row>
    <row r="908487" spans="7:7">
      <c r="G908487" s="2"/>
    </row>
    <row r="908488" spans="7:7">
      <c r="G908488" s="2"/>
    </row>
    <row r="908489" spans="7:7">
      <c r="G908489" s="2"/>
    </row>
    <row r="908490" spans="7:7">
      <c r="G908490" s="2"/>
    </row>
    <row r="908491" spans="7:7">
      <c r="G908491" s="2"/>
    </row>
    <row r="908492" spans="7:7">
      <c r="G908492" s="2"/>
    </row>
    <row r="908493" spans="7:7">
      <c r="G908493" s="2"/>
    </row>
    <row r="908494" spans="7:7">
      <c r="G908494" s="2"/>
    </row>
    <row r="908495" spans="7:7">
      <c r="G908495" s="2"/>
    </row>
    <row r="908496" spans="7:7">
      <c r="G908496" s="2"/>
    </row>
    <row r="908497" spans="7:7">
      <c r="G908497" s="2"/>
    </row>
    <row r="908498" spans="7:7">
      <c r="G908498" s="2"/>
    </row>
    <row r="908499" spans="7:7">
      <c r="G908499" s="2"/>
    </row>
    <row r="908500" spans="7:7">
      <c r="G908500" s="2"/>
    </row>
    <row r="908501" spans="7:7">
      <c r="G908501" s="2"/>
    </row>
    <row r="908502" spans="7:7">
      <c r="G908502" s="2"/>
    </row>
    <row r="908503" spans="7:7">
      <c r="G908503" s="2"/>
    </row>
    <row r="908504" spans="7:7">
      <c r="G908504" s="2"/>
    </row>
    <row r="908505" spans="7:7">
      <c r="G908505" s="2"/>
    </row>
    <row r="908506" spans="7:7">
      <c r="G908506" s="2"/>
    </row>
    <row r="908507" spans="7:7">
      <c r="G908507" s="2"/>
    </row>
    <row r="908508" spans="7:7">
      <c r="G908508" s="2"/>
    </row>
    <row r="908509" spans="7:7">
      <c r="G908509" s="2"/>
    </row>
    <row r="908510" spans="7:7">
      <c r="G908510" s="2"/>
    </row>
    <row r="908511" spans="7:7">
      <c r="G908511" s="2"/>
    </row>
    <row r="908512" spans="7:7">
      <c r="G908512" s="2"/>
    </row>
    <row r="908513" spans="7:7">
      <c r="G908513" s="2"/>
    </row>
    <row r="908514" spans="7:7">
      <c r="G908514" s="2"/>
    </row>
    <row r="908515" spans="7:7">
      <c r="G908515" s="2"/>
    </row>
    <row r="908516" spans="7:7">
      <c r="G908516" s="2"/>
    </row>
    <row r="908517" spans="7:7">
      <c r="G908517" s="2"/>
    </row>
    <row r="908518" spans="7:7">
      <c r="G908518" s="2"/>
    </row>
    <row r="908519" spans="7:7">
      <c r="G908519" s="2"/>
    </row>
    <row r="908520" spans="7:7">
      <c r="G908520" s="2"/>
    </row>
    <row r="908521" spans="7:7">
      <c r="G908521" s="2"/>
    </row>
    <row r="908522" spans="7:7">
      <c r="G908522" s="2"/>
    </row>
    <row r="908523" spans="7:7">
      <c r="G908523" s="2"/>
    </row>
    <row r="908524" spans="7:7">
      <c r="G908524" s="2"/>
    </row>
    <row r="908525" spans="7:7">
      <c r="G908525" s="2"/>
    </row>
    <row r="908526" spans="7:7">
      <c r="G908526" s="2"/>
    </row>
    <row r="908527" spans="7:7">
      <c r="G908527" s="2"/>
    </row>
    <row r="908528" spans="7:7">
      <c r="G908528" s="2"/>
    </row>
    <row r="908529" spans="7:7">
      <c r="G908529" s="2"/>
    </row>
    <row r="908530" spans="7:7">
      <c r="G908530" s="2"/>
    </row>
    <row r="908531" spans="7:7">
      <c r="G908531" s="2"/>
    </row>
    <row r="908532" spans="7:7">
      <c r="G908532" s="2"/>
    </row>
    <row r="908533" spans="7:7">
      <c r="G908533" s="2"/>
    </row>
    <row r="908534" spans="7:7">
      <c r="G908534" s="2"/>
    </row>
    <row r="908535" spans="7:7">
      <c r="G908535" s="2"/>
    </row>
    <row r="908536" spans="7:7">
      <c r="G908536" s="2"/>
    </row>
    <row r="908537" spans="7:7">
      <c r="G908537" s="2"/>
    </row>
    <row r="908538" spans="7:7">
      <c r="G908538" s="2"/>
    </row>
    <row r="908539" spans="7:7">
      <c r="G908539" s="2"/>
    </row>
    <row r="908540" spans="7:7">
      <c r="G908540" s="2"/>
    </row>
    <row r="908541" spans="7:7">
      <c r="G908541" s="2"/>
    </row>
    <row r="908542" spans="7:7">
      <c r="G908542" s="2"/>
    </row>
    <row r="908543" spans="7:7">
      <c r="G908543" s="2"/>
    </row>
    <row r="908544" spans="7:7">
      <c r="G908544" s="2"/>
    </row>
    <row r="908545" spans="7:7">
      <c r="G908545" s="2"/>
    </row>
    <row r="908546" spans="7:7">
      <c r="G908546" s="2"/>
    </row>
    <row r="908547" spans="7:7">
      <c r="G908547" s="2"/>
    </row>
    <row r="908548" spans="7:7">
      <c r="G908548" s="2"/>
    </row>
    <row r="908549" spans="7:7">
      <c r="G908549" s="2"/>
    </row>
    <row r="908550" spans="7:7">
      <c r="G908550" s="2"/>
    </row>
    <row r="908551" spans="7:7">
      <c r="G908551" s="2"/>
    </row>
    <row r="908552" spans="7:7">
      <c r="G908552" s="2"/>
    </row>
    <row r="908553" spans="7:7">
      <c r="G908553" s="2"/>
    </row>
    <row r="908554" spans="7:7">
      <c r="G908554" s="2"/>
    </row>
    <row r="908555" spans="7:7">
      <c r="G908555" s="2"/>
    </row>
    <row r="908556" spans="7:7">
      <c r="G908556" s="2"/>
    </row>
    <row r="908557" spans="7:7">
      <c r="G908557" s="2"/>
    </row>
    <row r="908558" spans="7:7">
      <c r="G908558" s="2"/>
    </row>
    <row r="908559" spans="7:7">
      <c r="G908559" s="2"/>
    </row>
    <row r="908560" spans="7:7">
      <c r="G908560" s="2"/>
    </row>
    <row r="908561" spans="7:7">
      <c r="G908561" s="2"/>
    </row>
    <row r="908562" spans="7:7">
      <c r="G908562" s="2"/>
    </row>
    <row r="908563" spans="7:7">
      <c r="G908563" s="2"/>
    </row>
    <row r="908564" spans="7:7">
      <c r="G908564" s="2"/>
    </row>
    <row r="908565" spans="7:7">
      <c r="G908565" s="2"/>
    </row>
    <row r="908566" spans="7:7">
      <c r="G908566" s="2"/>
    </row>
    <row r="908567" spans="7:7">
      <c r="G908567" s="2"/>
    </row>
    <row r="908568" spans="7:7">
      <c r="G908568" s="2"/>
    </row>
    <row r="908569" spans="7:7">
      <c r="G908569" s="2"/>
    </row>
    <row r="908570" spans="7:7">
      <c r="G908570" s="2"/>
    </row>
    <row r="908571" spans="7:7">
      <c r="G908571" s="2"/>
    </row>
    <row r="908572" spans="7:7">
      <c r="G908572" s="2"/>
    </row>
    <row r="908573" spans="7:7">
      <c r="G908573" s="2"/>
    </row>
    <row r="908574" spans="7:7">
      <c r="G908574" s="2"/>
    </row>
    <row r="908575" spans="7:7">
      <c r="G908575" s="2"/>
    </row>
    <row r="908576" spans="7:7">
      <c r="G908576" s="2"/>
    </row>
    <row r="908577" spans="7:7">
      <c r="G908577" s="2"/>
    </row>
    <row r="908578" spans="7:7">
      <c r="G908578" s="2"/>
    </row>
    <row r="908579" spans="7:7">
      <c r="G908579" s="2"/>
    </row>
    <row r="908580" spans="7:7">
      <c r="G908580" s="2"/>
    </row>
    <row r="908581" spans="7:7">
      <c r="G908581" s="2"/>
    </row>
    <row r="908582" spans="7:7">
      <c r="G908582" s="2"/>
    </row>
    <row r="908583" spans="7:7">
      <c r="G908583" s="2"/>
    </row>
    <row r="908584" spans="7:7">
      <c r="G908584" s="2"/>
    </row>
    <row r="908585" spans="7:7">
      <c r="G908585" s="2"/>
    </row>
    <row r="908586" spans="7:7">
      <c r="G908586" s="2"/>
    </row>
    <row r="908587" spans="7:7">
      <c r="G908587" s="2"/>
    </row>
    <row r="908588" spans="7:7">
      <c r="G908588" s="2"/>
    </row>
    <row r="908589" spans="7:7">
      <c r="G908589" s="2"/>
    </row>
    <row r="908590" spans="7:7">
      <c r="G908590" s="2"/>
    </row>
    <row r="908591" spans="7:7">
      <c r="G908591" s="2"/>
    </row>
    <row r="908592" spans="7:7">
      <c r="G908592" s="2"/>
    </row>
    <row r="908593" spans="7:7">
      <c r="G908593" s="2"/>
    </row>
    <row r="908594" spans="7:7">
      <c r="G908594" s="2"/>
    </row>
    <row r="908595" spans="7:7">
      <c r="G908595" s="2"/>
    </row>
    <row r="908596" spans="7:7">
      <c r="G908596" s="2"/>
    </row>
    <row r="908597" spans="7:7">
      <c r="G908597" s="2"/>
    </row>
    <row r="908598" spans="7:7">
      <c r="G908598" s="2"/>
    </row>
    <row r="908599" spans="7:7">
      <c r="G908599" s="2"/>
    </row>
    <row r="908600" spans="7:7">
      <c r="G908600" s="2"/>
    </row>
    <row r="908601" spans="7:7">
      <c r="G908601" s="2"/>
    </row>
    <row r="908602" spans="7:7">
      <c r="G908602" s="2"/>
    </row>
    <row r="908603" spans="7:7">
      <c r="G908603" s="2"/>
    </row>
    <row r="908604" spans="7:7">
      <c r="G908604" s="2"/>
    </row>
    <row r="908605" spans="7:7">
      <c r="G908605" s="2"/>
    </row>
    <row r="908606" spans="7:7">
      <c r="G908606" s="2"/>
    </row>
    <row r="908607" spans="7:7">
      <c r="G908607" s="2"/>
    </row>
    <row r="908608" spans="7:7">
      <c r="G908608" s="2"/>
    </row>
    <row r="908609" spans="7:7">
      <c r="G908609" s="2"/>
    </row>
    <row r="908610" spans="7:7">
      <c r="G908610" s="2"/>
    </row>
    <row r="908611" spans="7:7">
      <c r="G908611" s="2"/>
    </row>
    <row r="908612" spans="7:7">
      <c r="G908612" s="2"/>
    </row>
    <row r="908613" spans="7:7">
      <c r="G908613" s="2"/>
    </row>
    <row r="908614" spans="7:7">
      <c r="G908614" s="2"/>
    </row>
    <row r="908615" spans="7:7">
      <c r="G908615" s="2"/>
    </row>
    <row r="908616" spans="7:7">
      <c r="G908616" s="2"/>
    </row>
    <row r="908617" spans="7:7">
      <c r="G908617" s="2"/>
    </row>
    <row r="908618" spans="7:7">
      <c r="G908618" s="2"/>
    </row>
    <row r="908619" spans="7:7">
      <c r="G908619" s="2"/>
    </row>
    <row r="908620" spans="7:7">
      <c r="G908620" s="2"/>
    </row>
    <row r="908621" spans="7:7">
      <c r="G908621" s="2"/>
    </row>
    <row r="908622" spans="7:7">
      <c r="G908622" s="2"/>
    </row>
    <row r="908623" spans="7:7">
      <c r="G908623" s="2"/>
    </row>
    <row r="908624" spans="7:7">
      <c r="G908624" s="2"/>
    </row>
    <row r="908625" spans="7:7">
      <c r="G908625" s="2"/>
    </row>
    <row r="908626" spans="7:7">
      <c r="G908626" s="2"/>
    </row>
    <row r="908627" spans="7:7">
      <c r="G908627" s="2"/>
    </row>
    <row r="908628" spans="7:7">
      <c r="G908628" s="2"/>
    </row>
    <row r="908629" spans="7:7">
      <c r="G908629" s="2"/>
    </row>
    <row r="908630" spans="7:7">
      <c r="G908630" s="2"/>
    </row>
    <row r="908631" spans="7:7">
      <c r="G908631" s="2"/>
    </row>
    <row r="908632" spans="7:7">
      <c r="G908632" s="2"/>
    </row>
    <row r="908633" spans="7:7">
      <c r="G908633" s="2"/>
    </row>
    <row r="908634" spans="7:7">
      <c r="G908634" s="2"/>
    </row>
    <row r="908635" spans="7:7">
      <c r="G908635" s="2"/>
    </row>
    <row r="908636" spans="7:7">
      <c r="G908636" s="2"/>
    </row>
    <row r="908637" spans="7:7">
      <c r="G908637" s="2"/>
    </row>
    <row r="908638" spans="7:7">
      <c r="G908638" s="2"/>
    </row>
    <row r="908639" spans="7:7">
      <c r="G908639" s="2"/>
    </row>
    <row r="908640" spans="7:7">
      <c r="G908640" s="2"/>
    </row>
    <row r="908641" spans="7:7">
      <c r="G908641" s="2"/>
    </row>
    <row r="908642" spans="7:7">
      <c r="G908642" s="2"/>
    </row>
    <row r="908643" spans="7:7">
      <c r="G908643" s="2"/>
    </row>
    <row r="908644" spans="7:7">
      <c r="G908644" s="2"/>
    </row>
    <row r="908645" spans="7:7">
      <c r="G908645" s="2"/>
    </row>
    <row r="908646" spans="7:7">
      <c r="G908646" s="2"/>
    </row>
    <row r="908647" spans="7:7">
      <c r="G908647" s="2"/>
    </row>
    <row r="908648" spans="7:7">
      <c r="G908648" s="2"/>
    </row>
    <row r="908649" spans="7:7">
      <c r="G908649" s="2"/>
    </row>
    <row r="908650" spans="7:7">
      <c r="G908650" s="2"/>
    </row>
    <row r="908651" spans="7:7">
      <c r="G908651" s="2"/>
    </row>
    <row r="908652" spans="7:7">
      <c r="G908652" s="2"/>
    </row>
    <row r="908653" spans="7:7">
      <c r="G908653" s="2"/>
    </row>
    <row r="908654" spans="7:7">
      <c r="G908654" s="2"/>
    </row>
    <row r="908655" spans="7:7">
      <c r="G908655" s="2"/>
    </row>
    <row r="908656" spans="7:7">
      <c r="G908656" s="2"/>
    </row>
    <row r="908657" spans="7:7">
      <c r="G908657" s="2"/>
    </row>
    <row r="908658" spans="7:7">
      <c r="G908658" s="2"/>
    </row>
    <row r="908659" spans="7:7">
      <c r="G908659" s="2"/>
    </row>
    <row r="908660" spans="7:7">
      <c r="G908660" s="2"/>
    </row>
    <row r="908661" spans="7:7">
      <c r="G908661" s="2"/>
    </row>
    <row r="908662" spans="7:7">
      <c r="G908662" s="2"/>
    </row>
    <row r="908663" spans="7:7">
      <c r="G908663" s="2"/>
    </row>
    <row r="908664" spans="7:7">
      <c r="G908664" s="2"/>
    </row>
    <row r="908665" spans="7:7">
      <c r="G908665" s="2"/>
    </row>
    <row r="908666" spans="7:7">
      <c r="G908666" s="2"/>
    </row>
    <row r="908667" spans="7:7">
      <c r="G908667" s="2"/>
    </row>
    <row r="908668" spans="7:7">
      <c r="G908668" s="2"/>
    </row>
    <row r="908669" spans="7:7">
      <c r="G908669" s="2"/>
    </row>
    <row r="908670" spans="7:7">
      <c r="G908670" s="2"/>
    </row>
    <row r="908671" spans="7:7">
      <c r="G908671" s="2"/>
    </row>
    <row r="908672" spans="7:7">
      <c r="G908672" s="2"/>
    </row>
    <row r="908673" spans="7:7">
      <c r="G908673" s="2"/>
    </row>
    <row r="908674" spans="7:7">
      <c r="G908674" s="2"/>
    </row>
    <row r="908675" spans="7:7">
      <c r="G908675" s="2"/>
    </row>
    <row r="908676" spans="7:7">
      <c r="G908676" s="2"/>
    </row>
    <row r="908677" spans="7:7">
      <c r="G908677" s="2"/>
    </row>
    <row r="908678" spans="7:7">
      <c r="G908678" s="2"/>
    </row>
    <row r="908679" spans="7:7">
      <c r="G908679" s="2"/>
    </row>
    <row r="908680" spans="7:7">
      <c r="G908680" s="2"/>
    </row>
    <row r="908681" spans="7:7">
      <c r="G908681" s="2"/>
    </row>
    <row r="908682" spans="7:7">
      <c r="G908682" s="2"/>
    </row>
    <row r="908683" spans="7:7">
      <c r="G908683" s="2"/>
    </row>
    <row r="908684" spans="7:7">
      <c r="G908684" s="2"/>
    </row>
    <row r="908685" spans="7:7">
      <c r="G908685" s="2"/>
    </row>
    <row r="908686" spans="7:7">
      <c r="G908686" s="2"/>
    </row>
    <row r="908687" spans="7:7">
      <c r="G908687" s="2"/>
    </row>
    <row r="908688" spans="7:7">
      <c r="G908688" s="2"/>
    </row>
    <row r="908689" spans="7:7">
      <c r="G908689" s="2"/>
    </row>
    <row r="908690" spans="7:7">
      <c r="G908690" s="2"/>
    </row>
    <row r="908691" spans="7:7">
      <c r="G908691" s="2"/>
    </row>
    <row r="908692" spans="7:7">
      <c r="G908692" s="2"/>
    </row>
    <row r="908693" spans="7:7">
      <c r="G908693" s="2"/>
    </row>
    <row r="908694" spans="7:7">
      <c r="G908694" s="2"/>
    </row>
    <row r="908695" spans="7:7">
      <c r="G908695" s="2"/>
    </row>
    <row r="908696" spans="7:7">
      <c r="G908696" s="2"/>
    </row>
    <row r="908697" spans="7:7">
      <c r="G908697" s="2"/>
    </row>
    <row r="908698" spans="7:7">
      <c r="G908698" s="2"/>
    </row>
    <row r="908699" spans="7:7">
      <c r="G908699" s="2"/>
    </row>
    <row r="908700" spans="7:7">
      <c r="G908700" s="2"/>
    </row>
    <row r="908701" spans="7:7">
      <c r="G908701" s="2"/>
    </row>
    <row r="908702" spans="7:7">
      <c r="G908702" s="2"/>
    </row>
    <row r="908703" spans="7:7">
      <c r="G908703" s="2"/>
    </row>
    <row r="908704" spans="7:7">
      <c r="G908704" s="2"/>
    </row>
    <row r="908705" spans="7:7">
      <c r="G908705" s="2"/>
    </row>
    <row r="908706" spans="7:7">
      <c r="G908706" s="2"/>
    </row>
    <row r="908707" spans="7:7">
      <c r="G908707" s="2"/>
    </row>
    <row r="908708" spans="7:7">
      <c r="G908708" s="2"/>
    </row>
    <row r="908709" spans="7:7">
      <c r="G908709" s="2"/>
    </row>
    <row r="908710" spans="7:7">
      <c r="G908710" s="2"/>
    </row>
    <row r="908711" spans="7:7">
      <c r="G908711" s="2"/>
    </row>
    <row r="908712" spans="7:7">
      <c r="G908712" s="2"/>
    </row>
    <row r="908713" spans="7:7">
      <c r="G908713" s="2"/>
    </row>
    <row r="908714" spans="7:7">
      <c r="G908714" s="2"/>
    </row>
    <row r="908715" spans="7:7">
      <c r="G908715" s="2"/>
    </row>
    <row r="908716" spans="7:7">
      <c r="G908716" s="2"/>
    </row>
    <row r="908717" spans="7:7">
      <c r="G908717" s="2"/>
    </row>
    <row r="908718" spans="7:7">
      <c r="G908718" s="2"/>
    </row>
    <row r="908719" spans="7:7">
      <c r="G908719" s="2"/>
    </row>
    <row r="908720" spans="7:7">
      <c r="G908720" s="2"/>
    </row>
    <row r="908721" spans="7:7">
      <c r="G908721" s="2"/>
    </row>
    <row r="908722" spans="7:7">
      <c r="G908722" s="2"/>
    </row>
    <row r="908723" spans="7:7">
      <c r="G908723" s="2"/>
    </row>
    <row r="908724" spans="7:7">
      <c r="G908724" s="2"/>
    </row>
    <row r="908725" spans="7:7">
      <c r="G908725" s="2"/>
    </row>
    <row r="908726" spans="7:7">
      <c r="G908726" s="2"/>
    </row>
    <row r="908727" spans="7:7">
      <c r="G908727" s="2"/>
    </row>
    <row r="908728" spans="7:7">
      <c r="G908728" s="2"/>
    </row>
    <row r="908729" spans="7:7">
      <c r="G908729" s="2"/>
    </row>
    <row r="908730" spans="7:7">
      <c r="G908730" s="2"/>
    </row>
    <row r="908731" spans="7:7">
      <c r="G908731" s="2"/>
    </row>
    <row r="908732" spans="7:7">
      <c r="G908732" s="2"/>
    </row>
    <row r="908733" spans="7:7">
      <c r="G908733" s="2"/>
    </row>
    <row r="908734" spans="7:7">
      <c r="G908734" s="2"/>
    </row>
    <row r="908735" spans="7:7">
      <c r="G908735" s="2"/>
    </row>
    <row r="908736" spans="7:7">
      <c r="G908736" s="2"/>
    </row>
    <row r="908737" spans="7:7">
      <c r="G908737" s="2"/>
    </row>
    <row r="908738" spans="7:7">
      <c r="G908738" s="2"/>
    </row>
    <row r="908739" spans="7:7">
      <c r="G908739" s="2"/>
    </row>
    <row r="908740" spans="7:7">
      <c r="G908740" s="2"/>
    </row>
    <row r="908741" spans="7:7">
      <c r="G908741" s="2"/>
    </row>
    <row r="908742" spans="7:7">
      <c r="G908742" s="2"/>
    </row>
    <row r="908743" spans="7:7">
      <c r="G908743" s="2"/>
    </row>
    <row r="908744" spans="7:7">
      <c r="G908744" s="2"/>
    </row>
    <row r="908745" spans="7:7">
      <c r="G908745" s="2"/>
    </row>
    <row r="908746" spans="7:7">
      <c r="G908746" s="2"/>
    </row>
    <row r="908747" spans="7:7">
      <c r="G908747" s="2"/>
    </row>
    <row r="908748" spans="7:7">
      <c r="G908748" s="2"/>
    </row>
    <row r="908749" spans="7:7">
      <c r="G908749" s="2"/>
    </row>
    <row r="908750" spans="7:7">
      <c r="G908750" s="2"/>
    </row>
    <row r="908751" spans="7:7">
      <c r="G908751" s="2"/>
    </row>
    <row r="908752" spans="7:7">
      <c r="G908752" s="2"/>
    </row>
    <row r="908753" spans="7:7">
      <c r="G908753" s="2"/>
    </row>
    <row r="908754" spans="7:7">
      <c r="G908754" s="2"/>
    </row>
    <row r="908755" spans="7:7">
      <c r="G908755" s="2"/>
    </row>
    <row r="908756" spans="7:7">
      <c r="G908756" s="2"/>
    </row>
    <row r="908757" spans="7:7">
      <c r="G908757" s="2"/>
    </row>
    <row r="908758" spans="7:7">
      <c r="G908758" s="2"/>
    </row>
    <row r="908759" spans="7:7">
      <c r="G908759" s="2"/>
    </row>
    <row r="908760" spans="7:7">
      <c r="G908760" s="2"/>
    </row>
    <row r="908761" spans="7:7">
      <c r="G908761" s="2"/>
    </row>
    <row r="908762" spans="7:7">
      <c r="G908762" s="2"/>
    </row>
    <row r="908763" spans="7:7">
      <c r="G908763" s="2"/>
    </row>
    <row r="908764" spans="7:7">
      <c r="G908764" s="2"/>
    </row>
    <row r="908765" spans="7:7">
      <c r="G908765" s="2"/>
    </row>
    <row r="908766" spans="7:7">
      <c r="G908766" s="2"/>
    </row>
    <row r="908767" spans="7:7">
      <c r="G908767" s="2"/>
    </row>
    <row r="908768" spans="7:7">
      <c r="G908768" s="2"/>
    </row>
    <row r="908769" spans="7:7">
      <c r="G908769" s="2"/>
    </row>
    <row r="908770" spans="7:7">
      <c r="G908770" s="2"/>
    </row>
    <row r="908771" spans="7:7">
      <c r="G908771" s="2"/>
    </row>
    <row r="908772" spans="7:7">
      <c r="G908772" s="2"/>
    </row>
    <row r="908773" spans="7:7">
      <c r="G908773" s="2"/>
    </row>
    <row r="908774" spans="7:7">
      <c r="G908774" s="2"/>
    </row>
    <row r="908775" spans="7:7">
      <c r="G908775" s="2"/>
    </row>
    <row r="908776" spans="7:7">
      <c r="G908776" s="2"/>
    </row>
    <row r="908777" spans="7:7">
      <c r="G908777" s="2"/>
    </row>
    <row r="908778" spans="7:7">
      <c r="G908778" s="2"/>
    </row>
    <row r="908779" spans="7:7">
      <c r="G908779" s="2"/>
    </row>
    <row r="908780" spans="7:7">
      <c r="G908780" s="2"/>
    </row>
    <row r="908781" spans="7:7">
      <c r="G908781" s="2"/>
    </row>
    <row r="908782" spans="7:7">
      <c r="G908782" s="2"/>
    </row>
    <row r="908783" spans="7:7">
      <c r="G908783" s="2"/>
    </row>
    <row r="908784" spans="7:7">
      <c r="G908784" s="2"/>
    </row>
    <row r="908785" spans="7:7">
      <c r="G908785" s="2"/>
    </row>
    <row r="908786" spans="7:7">
      <c r="G908786" s="2"/>
    </row>
    <row r="908787" spans="7:7">
      <c r="G908787" s="2"/>
    </row>
    <row r="908788" spans="7:7">
      <c r="G908788" s="2"/>
    </row>
    <row r="908789" spans="7:7">
      <c r="G908789" s="2"/>
    </row>
    <row r="908790" spans="7:7">
      <c r="G908790" s="2"/>
    </row>
    <row r="908791" spans="7:7">
      <c r="G908791" s="2"/>
    </row>
    <row r="908792" spans="7:7">
      <c r="G908792" s="2"/>
    </row>
    <row r="908793" spans="7:7">
      <c r="G908793" s="2"/>
    </row>
    <row r="908794" spans="7:7">
      <c r="G908794" s="2"/>
    </row>
    <row r="908795" spans="7:7">
      <c r="G908795" s="2"/>
    </row>
    <row r="908796" spans="7:7">
      <c r="G908796" s="2"/>
    </row>
    <row r="908797" spans="7:7">
      <c r="G908797" s="2"/>
    </row>
    <row r="908798" spans="7:7">
      <c r="G908798" s="2"/>
    </row>
    <row r="908799" spans="7:7">
      <c r="G908799" s="2"/>
    </row>
    <row r="908800" spans="7:7">
      <c r="G908800" s="2"/>
    </row>
    <row r="908801" spans="7:7">
      <c r="G908801" s="2"/>
    </row>
    <row r="908802" spans="7:7">
      <c r="G908802" s="2"/>
    </row>
    <row r="908803" spans="7:7">
      <c r="G908803" s="2"/>
    </row>
    <row r="908804" spans="7:7">
      <c r="G908804" s="2"/>
    </row>
    <row r="908805" spans="7:7">
      <c r="G908805" s="2"/>
    </row>
    <row r="908806" spans="7:7">
      <c r="G908806" s="2"/>
    </row>
    <row r="908807" spans="7:7">
      <c r="G908807" s="2"/>
    </row>
    <row r="908808" spans="7:7">
      <c r="G908808" s="2"/>
    </row>
    <row r="908809" spans="7:7">
      <c r="G908809" s="2"/>
    </row>
    <row r="908810" spans="7:7">
      <c r="G908810" s="2"/>
    </row>
    <row r="908811" spans="7:7">
      <c r="G908811" s="2"/>
    </row>
    <row r="908812" spans="7:7">
      <c r="G908812" s="2"/>
    </row>
    <row r="908813" spans="7:7">
      <c r="G908813" s="2"/>
    </row>
    <row r="908814" spans="7:7">
      <c r="G908814" s="2"/>
    </row>
    <row r="908815" spans="7:7">
      <c r="G908815" s="2"/>
    </row>
    <row r="908816" spans="7:7">
      <c r="G908816" s="2"/>
    </row>
    <row r="908817" spans="7:7">
      <c r="G908817" s="2"/>
    </row>
    <row r="908818" spans="7:7">
      <c r="G908818" s="2"/>
    </row>
    <row r="908819" spans="7:7">
      <c r="G908819" s="2"/>
    </row>
    <row r="908820" spans="7:7">
      <c r="G908820" s="2"/>
    </row>
    <row r="908821" spans="7:7">
      <c r="G908821" s="2"/>
    </row>
    <row r="908822" spans="7:7">
      <c r="G908822" s="2"/>
    </row>
    <row r="908823" spans="7:7">
      <c r="G908823" s="2"/>
    </row>
    <row r="908824" spans="7:7">
      <c r="G908824" s="2"/>
    </row>
    <row r="908825" spans="7:7">
      <c r="G908825" s="2"/>
    </row>
    <row r="908826" spans="7:7">
      <c r="G908826" s="2"/>
    </row>
    <row r="908827" spans="7:7">
      <c r="G908827" s="2"/>
    </row>
    <row r="908828" spans="7:7">
      <c r="G908828" s="2"/>
    </row>
    <row r="908829" spans="7:7">
      <c r="G908829" s="2"/>
    </row>
    <row r="908830" spans="7:7">
      <c r="G908830" s="2"/>
    </row>
    <row r="908831" spans="7:7">
      <c r="G908831" s="2"/>
    </row>
    <row r="908832" spans="7:7">
      <c r="G908832" s="2"/>
    </row>
    <row r="908833" spans="7:7">
      <c r="G908833" s="2"/>
    </row>
    <row r="908834" spans="7:7">
      <c r="G908834" s="2"/>
    </row>
    <row r="908835" spans="7:7">
      <c r="G908835" s="2"/>
    </row>
    <row r="908836" spans="7:7">
      <c r="G908836" s="2"/>
    </row>
    <row r="908837" spans="7:7">
      <c r="G908837" s="2"/>
    </row>
    <row r="908838" spans="7:7">
      <c r="G908838" s="2"/>
    </row>
    <row r="908839" spans="7:7">
      <c r="G908839" s="2"/>
    </row>
    <row r="908840" spans="7:7">
      <c r="G908840" s="2"/>
    </row>
    <row r="908841" spans="7:7">
      <c r="G908841" s="2"/>
    </row>
    <row r="908842" spans="7:7">
      <c r="G908842" s="2"/>
    </row>
    <row r="908843" spans="7:7">
      <c r="G908843" s="2"/>
    </row>
    <row r="908844" spans="7:7">
      <c r="G908844" s="2"/>
    </row>
    <row r="908845" spans="7:7">
      <c r="G908845" s="2"/>
    </row>
    <row r="908846" spans="7:7">
      <c r="G908846" s="2"/>
    </row>
    <row r="908847" spans="7:7">
      <c r="G908847" s="2"/>
    </row>
    <row r="908848" spans="7:7">
      <c r="G908848" s="2"/>
    </row>
    <row r="908849" spans="7:7">
      <c r="G908849" s="2"/>
    </row>
    <row r="908850" spans="7:7">
      <c r="G908850" s="2"/>
    </row>
    <row r="908851" spans="7:7">
      <c r="G908851" s="2"/>
    </row>
    <row r="908852" spans="7:7">
      <c r="G908852" s="2"/>
    </row>
    <row r="908853" spans="7:7">
      <c r="G908853" s="2"/>
    </row>
    <row r="908854" spans="7:7">
      <c r="G908854" s="2"/>
    </row>
    <row r="908855" spans="7:7">
      <c r="G908855" s="2"/>
    </row>
    <row r="908856" spans="7:7">
      <c r="G908856" s="2"/>
    </row>
    <row r="908857" spans="7:7">
      <c r="G908857" s="2"/>
    </row>
    <row r="908858" spans="7:7">
      <c r="G908858" s="2"/>
    </row>
    <row r="908859" spans="7:7">
      <c r="G908859" s="2"/>
    </row>
    <row r="908860" spans="7:7">
      <c r="G908860" s="2"/>
    </row>
    <row r="908861" spans="7:7">
      <c r="G908861" s="2"/>
    </row>
    <row r="908862" spans="7:7">
      <c r="G908862" s="2"/>
    </row>
    <row r="908863" spans="7:7">
      <c r="G908863" s="2"/>
    </row>
    <row r="908864" spans="7:7">
      <c r="G908864" s="2"/>
    </row>
    <row r="908865" spans="7:7">
      <c r="G908865" s="2"/>
    </row>
    <row r="908866" spans="7:7">
      <c r="G908866" s="2"/>
    </row>
    <row r="908867" spans="7:7">
      <c r="G908867" s="2"/>
    </row>
    <row r="908868" spans="7:7">
      <c r="G908868" s="2"/>
    </row>
    <row r="908869" spans="7:7">
      <c r="G908869" s="2"/>
    </row>
    <row r="908870" spans="7:7">
      <c r="G908870" s="2"/>
    </row>
    <row r="908871" spans="7:7">
      <c r="G908871" s="2"/>
    </row>
    <row r="908872" spans="7:7">
      <c r="G908872" s="2"/>
    </row>
    <row r="908873" spans="7:7">
      <c r="G908873" s="2"/>
    </row>
    <row r="908874" spans="7:7">
      <c r="G908874" s="2"/>
    </row>
    <row r="908875" spans="7:7">
      <c r="G908875" s="2"/>
    </row>
    <row r="908876" spans="7:7">
      <c r="G908876" s="2"/>
    </row>
    <row r="908877" spans="7:7">
      <c r="G908877" s="2"/>
    </row>
    <row r="908878" spans="7:7">
      <c r="G908878" s="2"/>
    </row>
    <row r="908879" spans="7:7">
      <c r="G908879" s="2"/>
    </row>
    <row r="908880" spans="7:7">
      <c r="G908880" s="2"/>
    </row>
    <row r="908881" spans="7:7">
      <c r="G908881" s="2"/>
    </row>
    <row r="908882" spans="7:7">
      <c r="G908882" s="2"/>
    </row>
    <row r="908883" spans="7:7">
      <c r="G908883" s="2"/>
    </row>
    <row r="908884" spans="7:7">
      <c r="G908884" s="2"/>
    </row>
    <row r="908885" spans="7:7">
      <c r="G908885" s="2"/>
    </row>
    <row r="908886" spans="7:7">
      <c r="G908886" s="2"/>
    </row>
    <row r="908887" spans="7:7">
      <c r="G908887" s="2"/>
    </row>
    <row r="908888" spans="7:7">
      <c r="G908888" s="2"/>
    </row>
    <row r="908889" spans="7:7">
      <c r="G908889" s="2"/>
    </row>
    <row r="908890" spans="7:7">
      <c r="G908890" s="2"/>
    </row>
    <row r="908891" spans="7:7">
      <c r="G908891" s="2"/>
    </row>
    <row r="908892" spans="7:7">
      <c r="G908892" s="2"/>
    </row>
    <row r="908893" spans="7:7">
      <c r="G908893" s="2"/>
    </row>
    <row r="908894" spans="7:7">
      <c r="G908894" s="2"/>
    </row>
    <row r="908895" spans="7:7">
      <c r="G908895" s="2"/>
    </row>
    <row r="908896" spans="7:7">
      <c r="G908896" s="2"/>
    </row>
    <row r="908897" spans="7:7">
      <c r="G908897" s="2"/>
    </row>
    <row r="908898" spans="7:7">
      <c r="G908898" s="2"/>
    </row>
    <row r="908899" spans="7:7">
      <c r="G908899" s="2"/>
    </row>
    <row r="908900" spans="7:7">
      <c r="G908900" s="2"/>
    </row>
    <row r="908901" spans="7:7">
      <c r="G908901" s="2"/>
    </row>
    <row r="908902" spans="7:7">
      <c r="G908902" s="2"/>
    </row>
    <row r="908903" spans="7:7">
      <c r="G908903" s="2"/>
    </row>
    <row r="908904" spans="7:7">
      <c r="G908904" s="2"/>
    </row>
    <row r="908905" spans="7:7">
      <c r="G908905" s="2"/>
    </row>
    <row r="908906" spans="7:7">
      <c r="G908906" s="2"/>
    </row>
    <row r="908907" spans="7:7">
      <c r="G908907" s="2"/>
    </row>
    <row r="908908" spans="7:7">
      <c r="G908908" s="2"/>
    </row>
    <row r="908909" spans="7:7">
      <c r="G908909" s="2"/>
    </row>
    <row r="908910" spans="7:7">
      <c r="G908910" s="2"/>
    </row>
    <row r="908911" spans="7:7">
      <c r="G908911" s="2"/>
    </row>
    <row r="908912" spans="7:7">
      <c r="G908912" s="2"/>
    </row>
    <row r="908913" spans="7:7">
      <c r="G908913" s="2"/>
    </row>
    <row r="908914" spans="7:7">
      <c r="G908914" s="2"/>
    </row>
    <row r="908915" spans="7:7">
      <c r="G908915" s="2"/>
    </row>
    <row r="908916" spans="7:7">
      <c r="G908916" s="2"/>
    </row>
    <row r="908917" spans="7:7">
      <c r="G908917" s="2"/>
    </row>
    <row r="908918" spans="7:7">
      <c r="G908918" s="2"/>
    </row>
    <row r="908919" spans="7:7">
      <c r="G908919" s="2"/>
    </row>
    <row r="908920" spans="7:7">
      <c r="G908920" s="2"/>
    </row>
    <row r="908921" spans="7:7">
      <c r="G908921" s="2"/>
    </row>
    <row r="908922" spans="7:7">
      <c r="G908922" s="2"/>
    </row>
    <row r="908923" spans="7:7">
      <c r="G908923" s="2"/>
    </row>
    <row r="908924" spans="7:7">
      <c r="G908924" s="2"/>
    </row>
    <row r="908925" spans="7:7">
      <c r="G908925" s="2"/>
    </row>
    <row r="908926" spans="7:7">
      <c r="G908926" s="2"/>
    </row>
    <row r="908927" spans="7:7">
      <c r="G908927" s="2"/>
    </row>
    <row r="908928" spans="7:7">
      <c r="G908928" s="2"/>
    </row>
    <row r="908929" spans="7:7">
      <c r="G908929" s="2"/>
    </row>
    <row r="908930" spans="7:7">
      <c r="G908930" s="2"/>
    </row>
    <row r="908931" spans="7:7">
      <c r="G908931" s="2"/>
    </row>
    <row r="908932" spans="7:7">
      <c r="G908932" s="2"/>
    </row>
    <row r="908933" spans="7:7">
      <c r="G908933" s="2"/>
    </row>
    <row r="908934" spans="7:7">
      <c r="G908934" s="2"/>
    </row>
    <row r="908935" spans="7:7">
      <c r="G908935" s="2"/>
    </row>
    <row r="908936" spans="7:7">
      <c r="G908936" s="2"/>
    </row>
    <row r="908937" spans="7:7">
      <c r="G908937" s="2"/>
    </row>
    <row r="908938" spans="7:7">
      <c r="G908938" s="2"/>
    </row>
    <row r="908939" spans="7:7">
      <c r="G908939" s="2"/>
    </row>
    <row r="908940" spans="7:7">
      <c r="G908940" s="2"/>
    </row>
    <row r="908941" spans="7:7">
      <c r="G908941" s="2"/>
    </row>
    <row r="908942" spans="7:7">
      <c r="G908942" s="2"/>
    </row>
    <row r="908943" spans="7:7">
      <c r="G908943" s="2"/>
    </row>
    <row r="908944" spans="7:7">
      <c r="G908944" s="2"/>
    </row>
    <row r="908945" spans="7:7">
      <c r="G908945" s="2"/>
    </row>
    <row r="908946" spans="7:7">
      <c r="G908946" s="2"/>
    </row>
    <row r="908947" spans="7:7">
      <c r="G908947" s="2"/>
    </row>
    <row r="908948" spans="7:7">
      <c r="G908948" s="2"/>
    </row>
    <row r="908949" spans="7:7">
      <c r="G908949" s="2"/>
    </row>
    <row r="908950" spans="7:7">
      <c r="G908950" s="2"/>
    </row>
    <row r="908951" spans="7:7">
      <c r="G908951" s="2"/>
    </row>
    <row r="908952" spans="7:7">
      <c r="G908952" s="2"/>
    </row>
    <row r="908953" spans="7:7">
      <c r="G908953" s="2"/>
    </row>
    <row r="908954" spans="7:7">
      <c r="G908954" s="2"/>
    </row>
    <row r="908955" spans="7:7">
      <c r="G908955" s="2"/>
    </row>
    <row r="908956" spans="7:7">
      <c r="G908956" s="2"/>
    </row>
    <row r="908957" spans="7:7">
      <c r="G908957" s="2"/>
    </row>
    <row r="908958" spans="7:7">
      <c r="G908958" s="2"/>
    </row>
    <row r="908959" spans="7:7">
      <c r="G908959" s="2"/>
    </row>
    <row r="908960" spans="7:7">
      <c r="G908960" s="2"/>
    </row>
    <row r="908961" spans="7:7">
      <c r="G908961" s="2"/>
    </row>
    <row r="908962" spans="7:7">
      <c r="G908962" s="2"/>
    </row>
    <row r="908963" spans="7:7">
      <c r="G908963" s="2"/>
    </row>
    <row r="908964" spans="7:7">
      <c r="G908964" s="2"/>
    </row>
    <row r="908965" spans="7:7">
      <c r="G908965" s="2"/>
    </row>
    <row r="908966" spans="7:7">
      <c r="G908966" s="2"/>
    </row>
    <row r="908967" spans="7:7">
      <c r="G908967" s="2"/>
    </row>
    <row r="908968" spans="7:7">
      <c r="G908968" s="2"/>
    </row>
    <row r="908969" spans="7:7">
      <c r="G908969" s="2"/>
    </row>
    <row r="908970" spans="7:7">
      <c r="G908970" s="2"/>
    </row>
    <row r="908971" spans="7:7">
      <c r="G908971" s="2"/>
    </row>
    <row r="908972" spans="7:7">
      <c r="G908972" s="2"/>
    </row>
    <row r="908973" spans="7:7">
      <c r="G908973" s="2"/>
    </row>
    <row r="908974" spans="7:7">
      <c r="G908974" s="2"/>
    </row>
    <row r="908975" spans="7:7">
      <c r="G908975" s="2"/>
    </row>
    <row r="908976" spans="7:7">
      <c r="G908976" s="2"/>
    </row>
    <row r="908977" spans="7:7">
      <c r="G908977" s="2"/>
    </row>
    <row r="908978" spans="7:7">
      <c r="G908978" s="2"/>
    </row>
    <row r="908979" spans="7:7">
      <c r="G908979" s="2"/>
    </row>
    <row r="908980" spans="7:7">
      <c r="G908980" s="2"/>
    </row>
    <row r="908981" spans="7:7">
      <c r="G908981" s="2"/>
    </row>
    <row r="908982" spans="7:7">
      <c r="G908982" s="2"/>
    </row>
    <row r="908983" spans="7:7">
      <c r="G908983" s="2"/>
    </row>
    <row r="908984" spans="7:7">
      <c r="G908984" s="2"/>
    </row>
    <row r="908985" spans="7:7">
      <c r="G908985" s="2"/>
    </row>
    <row r="908986" spans="7:7">
      <c r="G908986" s="2"/>
    </row>
    <row r="908987" spans="7:7">
      <c r="G908987" s="2"/>
    </row>
    <row r="908988" spans="7:7">
      <c r="G908988" s="2"/>
    </row>
    <row r="908989" spans="7:7">
      <c r="G908989" s="2"/>
    </row>
    <row r="908990" spans="7:7">
      <c r="G908990" s="2"/>
    </row>
    <row r="908991" spans="7:7">
      <c r="G908991" s="2"/>
    </row>
    <row r="908992" spans="7:7">
      <c r="G908992" s="2"/>
    </row>
    <row r="908993" spans="7:7">
      <c r="G908993" s="2"/>
    </row>
    <row r="908994" spans="7:7">
      <c r="G908994" s="2"/>
    </row>
    <row r="908995" spans="7:7">
      <c r="G908995" s="2"/>
    </row>
    <row r="908996" spans="7:7">
      <c r="G908996" s="2"/>
    </row>
    <row r="908997" spans="7:7">
      <c r="G908997" s="2"/>
    </row>
    <row r="908998" spans="7:7">
      <c r="G908998" s="2"/>
    </row>
    <row r="908999" spans="7:7">
      <c r="G908999" s="2"/>
    </row>
    <row r="909000" spans="7:7">
      <c r="G909000" s="2"/>
    </row>
    <row r="909001" spans="7:7">
      <c r="G909001" s="2"/>
    </row>
    <row r="909002" spans="7:7">
      <c r="G909002" s="2"/>
    </row>
    <row r="909003" spans="7:7">
      <c r="G909003" s="2"/>
    </row>
    <row r="909004" spans="7:7">
      <c r="G909004" s="2"/>
    </row>
    <row r="909005" spans="7:7">
      <c r="G909005" s="2"/>
    </row>
    <row r="909006" spans="7:7">
      <c r="G909006" s="2"/>
    </row>
    <row r="909007" spans="7:7">
      <c r="G909007" s="2"/>
    </row>
    <row r="909008" spans="7:7">
      <c r="G909008" s="2"/>
    </row>
    <row r="909009" spans="7:7">
      <c r="G909009" s="2"/>
    </row>
    <row r="909010" spans="7:7">
      <c r="G909010" s="2"/>
    </row>
    <row r="909011" spans="7:7">
      <c r="G909011" s="2"/>
    </row>
    <row r="909012" spans="7:7">
      <c r="G909012" s="2"/>
    </row>
    <row r="909013" spans="7:7">
      <c r="G909013" s="2"/>
    </row>
    <row r="909014" spans="7:7">
      <c r="G909014" s="2"/>
    </row>
    <row r="909015" spans="7:7">
      <c r="G909015" s="2"/>
    </row>
    <row r="909016" spans="7:7">
      <c r="G909016" s="2"/>
    </row>
    <row r="909017" spans="7:7">
      <c r="G909017" s="2"/>
    </row>
    <row r="909018" spans="7:7">
      <c r="G909018" s="2"/>
    </row>
    <row r="909019" spans="7:7">
      <c r="G909019" s="2"/>
    </row>
    <row r="909020" spans="7:7">
      <c r="G909020" s="2"/>
    </row>
    <row r="909021" spans="7:7">
      <c r="G909021" s="2"/>
    </row>
    <row r="909022" spans="7:7">
      <c r="G909022" s="2"/>
    </row>
    <row r="909023" spans="7:7">
      <c r="G909023" s="2"/>
    </row>
    <row r="909024" spans="7:7">
      <c r="G909024" s="2"/>
    </row>
    <row r="909025" spans="7:7">
      <c r="G909025" s="2"/>
    </row>
    <row r="909026" spans="7:7">
      <c r="G909026" s="2"/>
    </row>
    <row r="909027" spans="7:7">
      <c r="G909027" s="2"/>
    </row>
    <row r="909028" spans="7:7">
      <c r="G909028" s="2"/>
    </row>
    <row r="909029" spans="7:7">
      <c r="G909029" s="2"/>
    </row>
    <row r="909030" spans="7:7">
      <c r="G909030" s="2"/>
    </row>
    <row r="909031" spans="7:7">
      <c r="G909031" s="2"/>
    </row>
    <row r="909032" spans="7:7">
      <c r="G909032" s="2"/>
    </row>
    <row r="909033" spans="7:7">
      <c r="G909033" s="2"/>
    </row>
    <row r="909034" spans="7:7">
      <c r="G909034" s="2"/>
    </row>
    <row r="909035" spans="7:7">
      <c r="G909035" s="2"/>
    </row>
    <row r="909036" spans="7:7">
      <c r="G909036" s="2"/>
    </row>
    <row r="909037" spans="7:7">
      <c r="G909037" s="2"/>
    </row>
    <row r="909038" spans="7:7">
      <c r="G909038" s="2"/>
    </row>
    <row r="909039" spans="7:7">
      <c r="G909039" s="2"/>
    </row>
    <row r="909040" spans="7:7">
      <c r="G909040" s="2"/>
    </row>
    <row r="909041" spans="7:7">
      <c r="G909041" s="2"/>
    </row>
    <row r="909042" spans="7:7">
      <c r="G909042" s="2"/>
    </row>
    <row r="909043" spans="7:7">
      <c r="G909043" s="2"/>
    </row>
    <row r="909044" spans="7:7">
      <c r="G909044" s="2"/>
    </row>
    <row r="909045" spans="7:7">
      <c r="G909045" s="2"/>
    </row>
    <row r="909046" spans="7:7">
      <c r="G909046" s="2"/>
    </row>
    <row r="909047" spans="7:7">
      <c r="G909047" s="2"/>
    </row>
    <row r="909048" spans="7:7">
      <c r="G909048" s="2"/>
    </row>
    <row r="909049" spans="7:7">
      <c r="G909049" s="2"/>
    </row>
    <row r="909050" spans="7:7">
      <c r="G909050" s="2"/>
    </row>
    <row r="909051" spans="7:7">
      <c r="G909051" s="2"/>
    </row>
    <row r="909052" spans="7:7">
      <c r="G909052" s="2"/>
    </row>
    <row r="909053" spans="7:7">
      <c r="G909053" s="2"/>
    </row>
    <row r="909054" spans="7:7">
      <c r="G909054" s="2"/>
    </row>
    <row r="909055" spans="7:7">
      <c r="G909055" s="2"/>
    </row>
    <row r="909056" spans="7:7">
      <c r="G909056" s="2"/>
    </row>
    <row r="909057" spans="7:7">
      <c r="G909057" s="2"/>
    </row>
    <row r="909058" spans="7:7">
      <c r="G909058" s="2"/>
    </row>
    <row r="909059" spans="7:7">
      <c r="G909059" s="2"/>
    </row>
    <row r="909060" spans="7:7">
      <c r="G909060" s="2"/>
    </row>
    <row r="909061" spans="7:7">
      <c r="G909061" s="2"/>
    </row>
    <row r="909062" spans="7:7">
      <c r="G909062" s="2"/>
    </row>
    <row r="909063" spans="7:7">
      <c r="G909063" s="2"/>
    </row>
    <row r="909064" spans="7:7">
      <c r="G909064" s="2"/>
    </row>
    <row r="909065" spans="7:7">
      <c r="G909065" s="2"/>
    </row>
    <row r="909066" spans="7:7">
      <c r="G909066" s="2"/>
    </row>
    <row r="909067" spans="7:7">
      <c r="G909067" s="2"/>
    </row>
    <row r="909068" spans="7:7">
      <c r="G909068" s="2"/>
    </row>
    <row r="909069" spans="7:7">
      <c r="G909069" s="2"/>
    </row>
    <row r="909070" spans="7:7">
      <c r="G909070" s="2"/>
    </row>
    <row r="909071" spans="7:7">
      <c r="G909071" s="2"/>
    </row>
    <row r="909072" spans="7:7">
      <c r="G909072" s="2"/>
    </row>
    <row r="909073" spans="7:7">
      <c r="G909073" s="2"/>
    </row>
    <row r="909074" spans="7:7">
      <c r="G909074" s="2"/>
    </row>
    <row r="909075" spans="7:7">
      <c r="G909075" s="2"/>
    </row>
    <row r="909076" spans="7:7">
      <c r="G909076" s="2"/>
    </row>
    <row r="909077" spans="7:7">
      <c r="G909077" s="2"/>
    </row>
    <row r="909078" spans="7:7">
      <c r="G909078" s="2"/>
    </row>
    <row r="909079" spans="7:7">
      <c r="G909079" s="2"/>
    </row>
    <row r="909080" spans="7:7">
      <c r="G909080" s="2"/>
    </row>
    <row r="909081" spans="7:7">
      <c r="G909081" s="2"/>
    </row>
    <row r="909082" spans="7:7">
      <c r="G909082" s="2"/>
    </row>
    <row r="909083" spans="7:7">
      <c r="G909083" s="2"/>
    </row>
    <row r="909084" spans="7:7">
      <c r="G909084" s="2"/>
    </row>
    <row r="909085" spans="7:7">
      <c r="G909085" s="2"/>
    </row>
    <row r="909086" spans="7:7">
      <c r="G909086" s="2"/>
    </row>
    <row r="909087" spans="7:7">
      <c r="G909087" s="2"/>
    </row>
    <row r="909088" spans="7:7">
      <c r="G909088" s="2"/>
    </row>
    <row r="909089" spans="7:7">
      <c r="G909089" s="2"/>
    </row>
    <row r="909090" spans="7:7">
      <c r="G909090" s="2"/>
    </row>
    <row r="909091" spans="7:7">
      <c r="G909091" s="2"/>
    </row>
    <row r="909092" spans="7:7">
      <c r="G909092" s="2"/>
    </row>
    <row r="909093" spans="7:7">
      <c r="G909093" s="2"/>
    </row>
    <row r="909094" spans="7:7">
      <c r="G909094" s="2"/>
    </row>
    <row r="909095" spans="7:7">
      <c r="G909095" s="2"/>
    </row>
    <row r="909096" spans="7:7">
      <c r="G909096" s="2"/>
    </row>
    <row r="909097" spans="7:7">
      <c r="G909097" s="2"/>
    </row>
    <row r="909098" spans="7:7">
      <c r="G909098" s="2"/>
    </row>
    <row r="909099" spans="7:7">
      <c r="G909099" s="2"/>
    </row>
    <row r="909100" spans="7:7">
      <c r="G909100" s="2"/>
    </row>
    <row r="909101" spans="7:7">
      <c r="G909101" s="2"/>
    </row>
    <row r="909102" spans="7:7">
      <c r="G909102" s="2"/>
    </row>
    <row r="909103" spans="7:7">
      <c r="G909103" s="2"/>
    </row>
    <row r="909104" spans="7:7">
      <c r="G909104" s="2"/>
    </row>
    <row r="909105" spans="7:7">
      <c r="G909105" s="2"/>
    </row>
    <row r="909106" spans="7:7">
      <c r="G909106" s="2"/>
    </row>
    <row r="909107" spans="7:7">
      <c r="G909107" s="2"/>
    </row>
    <row r="909108" spans="7:7">
      <c r="G909108" s="2"/>
    </row>
    <row r="909109" spans="7:7">
      <c r="G909109" s="2"/>
    </row>
    <row r="909110" spans="7:7">
      <c r="G909110" s="2"/>
    </row>
    <row r="909111" spans="7:7">
      <c r="G909111" s="2"/>
    </row>
    <row r="909112" spans="7:7">
      <c r="G909112" s="2"/>
    </row>
    <row r="909113" spans="7:7">
      <c r="G909113" s="2"/>
    </row>
    <row r="909114" spans="7:7">
      <c r="G909114" s="2"/>
    </row>
    <row r="909115" spans="7:7">
      <c r="G909115" s="2"/>
    </row>
    <row r="909116" spans="7:7">
      <c r="G909116" s="2"/>
    </row>
    <row r="909117" spans="7:7">
      <c r="G909117" s="2"/>
    </row>
    <row r="909118" spans="7:7">
      <c r="G909118" s="2"/>
    </row>
    <row r="909119" spans="7:7">
      <c r="G909119" s="2"/>
    </row>
    <row r="909120" spans="7:7">
      <c r="G909120" s="2"/>
    </row>
    <row r="909121" spans="7:7">
      <c r="G909121" s="2"/>
    </row>
    <row r="909122" spans="7:7">
      <c r="G909122" s="2"/>
    </row>
    <row r="909123" spans="7:7">
      <c r="G909123" s="2"/>
    </row>
    <row r="909124" spans="7:7">
      <c r="G909124" s="2"/>
    </row>
    <row r="909125" spans="7:7">
      <c r="G909125" s="2"/>
    </row>
    <row r="909126" spans="7:7">
      <c r="G909126" s="2"/>
    </row>
    <row r="909127" spans="7:7">
      <c r="G909127" s="2"/>
    </row>
    <row r="909128" spans="7:7">
      <c r="G909128" s="2"/>
    </row>
    <row r="909129" spans="7:7">
      <c r="G909129" s="2"/>
    </row>
    <row r="909130" spans="7:7">
      <c r="G909130" s="2"/>
    </row>
    <row r="909131" spans="7:7">
      <c r="G909131" s="2"/>
    </row>
    <row r="909132" spans="7:7">
      <c r="G909132" s="2"/>
    </row>
    <row r="909133" spans="7:7">
      <c r="G909133" s="2"/>
    </row>
    <row r="909134" spans="7:7">
      <c r="G909134" s="2"/>
    </row>
    <row r="909135" spans="7:7">
      <c r="G909135" s="2"/>
    </row>
    <row r="909136" spans="7:7">
      <c r="G909136" s="2"/>
    </row>
    <row r="909137" spans="7:7">
      <c r="G909137" s="2"/>
    </row>
    <row r="909138" spans="7:7">
      <c r="G909138" s="2"/>
    </row>
    <row r="909139" spans="7:7">
      <c r="G909139" s="2"/>
    </row>
    <row r="909140" spans="7:7">
      <c r="G909140" s="2"/>
    </row>
    <row r="909141" spans="7:7">
      <c r="G909141" s="2"/>
    </row>
    <row r="909142" spans="7:7">
      <c r="G909142" s="2"/>
    </row>
    <row r="909143" spans="7:7">
      <c r="G909143" s="2"/>
    </row>
    <row r="909144" spans="7:7">
      <c r="G909144" s="2"/>
    </row>
    <row r="909145" spans="7:7">
      <c r="G909145" s="2"/>
    </row>
    <row r="909146" spans="7:7">
      <c r="G909146" s="2"/>
    </row>
    <row r="909147" spans="7:7">
      <c r="G909147" s="2"/>
    </row>
    <row r="909148" spans="7:7">
      <c r="G909148" s="2"/>
    </row>
    <row r="909149" spans="7:7">
      <c r="G909149" s="2"/>
    </row>
    <row r="909150" spans="7:7">
      <c r="G909150" s="2"/>
    </row>
    <row r="909151" spans="7:7">
      <c r="G909151" s="2"/>
    </row>
    <row r="909152" spans="7:7">
      <c r="G909152" s="2"/>
    </row>
    <row r="909153" spans="7:7">
      <c r="G909153" s="2"/>
    </row>
    <row r="909154" spans="7:7">
      <c r="G909154" s="2"/>
    </row>
    <row r="909155" spans="7:7">
      <c r="G909155" s="2"/>
    </row>
    <row r="909156" spans="7:7">
      <c r="G909156" s="2"/>
    </row>
    <row r="909157" spans="7:7">
      <c r="G909157" s="2"/>
    </row>
    <row r="909158" spans="7:7">
      <c r="G909158" s="2"/>
    </row>
    <row r="909159" spans="7:7">
      <c r="G909159" s="2"/>
    </row>
    <row r="909160" spans="7:7">
      <c r="G909160" s="2"/>
    </row>
    <row r="909161" spans="7:7">
      <c r="G909161" s="2"/>
    </row>
    <row r="909162" spans="7:7">
      <c r="G909162" s="2"/>
    </row>
    <row r="909163" spans="7:7">
      <c r="G909163" s="2"/>
    </row>
    <row r="909164" spans="7:7">
      <c r="G909164" s="2"/>
    </row>
    <row r="909165" spans="7:7">
      <c r="G909165" s="2"/>
    </row>
    <row r="909166" spans="7:7">
      <c r="G909166" s="2"/>
    </row>
    <row r="909167" spans="7:7">
      <c r="G909167" s="2"/>
    </row>
    <row r="909168" spans="7:7">
      <c r="G909168" s="2"/>
    </row>
    <row r="909169" spans="7:7">
      <c r="G909169" s="2"/>
    </row>
    <row r="909170" spans="7:7">
      <c r="G909170" s="2"/>
    </row>
    <row r="909171" spans="7:7">
      <c r="G909171" s="2"/>
    </row>
    <row r="909172" spans="7:7">
      <c r="G909172" s="2"/>
    </row>
    <row r="909173" spans="7:7">
      <c r="G909173" s="2"/>
    </row>
    <row r="909174" spans="7:7">
      <c r="G909174" s="2"/>
    </row>
    <row r="909175" spans="7:7">
      <c r="G909175" s="2"/>
    </row>
    <row r="909176" spans="7:7">
      <c r="G909176" s="2"/>
    </row>
    <row r="909177" spans="7:7">
      <c r="G909177" s="2"/>
    </row>
    <row r="909178" spans="7:7">
      <c r="G909178" s="2"/>
    </row>
    <row r="909179" spans="7:7">
      <c r="G909179" s="2"/>
    </row>
    <row r="909180" spans="7:7">
      <c r="G909180" s="2"/>
    </row>
    <row r="909181" spans="7:7">
      <c r="G909181" s="2"/>
    </row>
    <row r="909182" spans="7:7">
      <c r="G909182" s="2"/>
    </row>
    <row r="909183" spans="7:7">
      <c r="G909183" s="2"/>
    </row>
    <row r="909184" spans="7:7">
      <c r="G909184" s="2"/>
    </row>
    <row r="909185" spans="7:7">
      <c r="G909185" s="2"/>
    </row>
    <row r="909186" spans="7:7">
      <c r="G909186" s="2"/>
    </row>
    <row r="909187" spans="7:7">
      <c r="G909187" s="2"/>
    </row>
    <row r="909188" spans="7:7">
      <c r="G909188" s="2"/>
    </row>
    <row r="909189" spans="7:7">
      <c r="G909189" s="2"/>
    </row>
    <row r="909190" spans="7:7">
      <c r="G909190" s="2"/>
    </row>
    <row r="909191" spans="7:7">
      <c r="G909191" s="2"/>
    </row>
    <row r="909192" spans="7:7">
      <c r="G909192" s="2"/>
    </row>
    <row r="909193" spans="7:7">
      <c r="G909193" s="2"/>
    </row>
    <row r="909194" spans="7:7">
      <c r="G909194" s="2"/>
    </row>
    <row r="909195" spans="7:7">
      <c r="G909195" s="2"/>
    </row>
    <row r="909196" spans="7:7">
      <c r="G909196" s="2"/>
    </row>
    <row r="909197" spans="7:7">
      <c r="G909197" s="2"/>
    </row>
    <row r="909198" spans="7:7">
      <c r="G909198" s="2"/>
    </row>
    <row r="909199" spans="7:7">
      <c r="G909199" s="2"/>
    </row>
    <row r="909200" spans="7:7">
      <c r="G909200" s="2"/>
    </row>
    <row r="909201" spans="7:7">
      <c r="G909201" s="2"/>
    </row>
    <row r="909202" spans="7:7">
      <c r="G909202" s="2"/>
    </row>
    <row r="909203" spans="7:7">
      <c r="G909203" s="2"/>
    </row>
    <row r="909204" spans="7:7">
      <c r="G909204" s="2"/>
    </row>
    <row r="909205" spans="7:7">
      <c r="G909205" s="2"/>
    </row>
    <row r="909206" spans="7:7">
      <c r="G909206" s="2"/>
    </row>
    <row r="909207" spans="7:7">
      <c r="G909207" s="2"/>
    </row>
    <row r="909208" spans="7:7">
      <c r="G909208" s="2"/>
    </row>
    <row r="909209" spans="7:7">
      <c r="G909209" s="2"/>
    </row>
    <row r="909210" spans="7:7">
      <c r="G909210" s="2"/>
    </row>
    <row r="909211" spans="7:7">
      <c r="G909211" s="2"/>
    </row>
    <row r="909212" spans="7:7">
      <c r="G909212" s="2"/>
    </row>
    <row r="909213" spans="7:7">
      <c r="G909213" s="2"/>
    </row>
    <row r="909214" spans="7:7">
      <c r="G909214" s="2"/>
    </row>
    <row r="909215" spans="7:7">
      <c r="G909215" s="2"/>
    </row>
    <row r="909216" spans="7:7">
      <c r="G909216" s="2"/>
    </row>
    <row r="909217" spans="7:7">
      <c r="G909217" s="2"/>
    </row>
    <row r="909218" spans="7:7">
      <c r="G909218" s="2"/>
    </row>
    <row r="909219" spans="7:7">
      <c r="G909219" s="2"/>
    </row>
    <row r="909220" spans="7:7">
      <c r="G909220" s="2"/>
    </row>
    <row r="909221" spans="7:7">
      <c r="G909221" s="2"/>
    </row>
    <row r="909222" spans="7:7">
      <c r="G909222" s="2"/>
    </row>
    <row r="909223" spans="7:7">
      <c r="G909223" s="2"/>
    </row>
    <row r="909224" spans="7:7">
      <c r="G909224" s="2"/>
    </row>
    <row r="909225" spans="7:7">
      <c r="G909225" s="2"/>
    </row>
    <row r="909226" spans="7:7">
      <c r="G909226" s="2"/>
    </row>
    <row r="909227" spans="7:7">
      <c r="G909227" s="2"/>
    </row>
    <row r="909228" spans="7:7">
      <c r="G909228" s="2"/>
    </row>
    <row r="909229" spans="7:7">
      <c r="G909229" s="2"/>
    </row>
    <row r="909230" spans="7:7">
      <c r="G909230" s="2"/>
    </row>
    <row r="909231" spans="7:7">
      <c r="G909231" s="2"/>
    </row>
    <row r="909232" spans="7:7">
      <c r="G909232" s="2"/>
    </row>
    <row r="909233" spans="7:7">
      <c r="G909233" s="2"/>
    </row>
    <row r="909234" spans="7:7">
      <c r="G909234" s="2"/>
    </row>
    <row r="909235" spans="7:7">
      <c r="G909235" s="2"/>
    </row>
    <row r="909236" spans="7:7">
      <c r="G909236" s="2"/>
    </row>
    <row r="909237" spans="7:7">
      <c r="G909237" s="2"/>
    </row>
    <row r="909238" spans="7:7">
      <c r="G909238" s="2"/>
    </row>
    <row r="909239" spans="7:7">
      <c r="G909239" s="2"/>
    </row>
    <row r="909240" spans="7:7">
      <c r="G909240" s="2"/>
    </row>
    <row r="909241" spans="7:7">
      <c r="G909241" s="2"/>
    </row>
    <row r="909242" spans="7:7">
      <c r="G909242" s="2"/>
    </row>
    <row r="909243" spans="7:7">
      <c r="G909243" s="2"/>
    </row>
    <row r="909244" spans="7:7">
      <c r="G909244" s="2"/>
    </row>
    <row r="909245" spans="7:7">
      <c r="G909245" s="2"/>
    </row>
    <row r="909246" spans="7:7">
      <c r="G909246" s="2"/>
    </row>
    <row r="909247" spans="7:7">
      <c r="G909247" s="2"/>
    </row>
    <row r="909248" spans="7:7">
      <c r="G909248" s="2"/>
    </row>
    <row r="909249" spans="7:7">
      <c r="G909249" s="2"/>
    </row>
    <row r="909250" spans="7:7">
      <c r="G909250" s="2"/>
    </row>
    <row r="909251" spans="7:7">
      <c r="G909251" s="2"/>
    </row>
    <row r="909252" spans="7:7">
      <c r="G909252" s="2"/>
    </row>
    <row r="909253" spans="7:7">
      <c r="G909253" s="2"/>
    </row>
    <row r="909254" spans="7:7">
      <c r="G909254" s="2"/>
    </row>
    <row r="909255" spans="7:7">
      <c r="G909255" s="2"/>
    </row>
    <row r="909256" spans="7:7">
      <c r="G909256" s="2"/>
    </row>
    <row r="909257" spans="7:7">
      <c r="G909257" s="2"/>
    </row>
    <row r="909258" spans="7:7">
      <c r="G909258" s="2"/>
    </row>
    <row r="909259" spans="7:7">
      <c r="G909259" s="2"/>
    </row>
    <row r="909260" spans="7:7">
      <c r="G909260" s="2"/>
    </row>
    <row r="909261" spans="7:7">
      <c r="G909261" s="2"/>
    </row>
    <row r="909262" spans="7:7">
      <c r="G909262" s="2"/>
    </row>
    <row r="909263" spans="7:7">
      <c r="G909263" s="2"/>
    </row>
    <row r="909264" spans="7:7">
      <c r="G909264" s="2"/>
    </row>
    <row r="909265" spans="7:7">
      <c r="G909265" s="2"/>
    </row>
    <row r="909266" spans="7:7">
      <c r="G909266" s="2"/>
    </row>
    <row r="909267" spans="7:7">
      <c r="G909267" s="2"/>
    </row>
    <row r="909268" spans="7:7">
      <c r="G909268" s="2"/>
    </row>
    <row r="909269" spans="7:7">
      <c r="G909269" s="2"/>
    </row>
    <row r="909270" spans="7:7">
      <c r="G909270" s="2"/>
    </row>
    <row r="909271" spans="7:7">
      <c r="G909271" s="2"/>
    </row>
    <row r="909272" spans="7:7">
      <c r="G909272" s="2"/>
    </row>
    <row r="909273" spans="7:7">
      <c r="G909273" s="2"/>
    </row>
    <row r="909274" spans="7:7">
      <c r="G909274" s="2"/>
    </row>
    <row r="909275" spans="7:7">
      <c r="G909275" s="2"/>
    </row>
    <row r="909276" spans="7:7">
      <c r="G909276" s="2"/>
    </row>
    <row r="909277" spans="7:7">
      <c r="G909277" s="2"/>
    </row>
    <row r="909278" spans="7:7">
      <c r="G909278" s="2"/>
    </row>
    <row r="909279" spans="7:7">
      <c r="G909279" s="2"/>
    </row>
    <row r="909280" spans="7:7">
      <c r="G909280" s="2"/>
    </row>
    <row r="909281" spans="7:7">
      <c r="G909281" s="2"/>
    </row>
    <row r="909282" spans="7:7">
      <c r="G909282" s="2"/>
    </row>
    <row r="909283" spans="7:7">
      <c r="G909283" s="2"/>
    </row>
    <row r="909284" spans="7:7">
      <c r="G909284" s="2"/>
    </row>
    <row r="909285" spans="7:7">
      <c r="G909285" s="2"/>
    </row>
    <row r="909286" spans="7:7">
      <c r="G909286" s="2"/>
    </row>
    <row r="909287" spans="7:7">
      <c r="G909287" s="2"/>
    </row>
    <row r="909288" spans="7:7">
      <c r="G909288" s="2"/>
    </row>
    <row r="909289" spans="7:7">
      <c r="G909289" s="2"/>
    </row>
    <row r="909290" spans="7:7">
      <c r="G909290" s="2"/>
    </row>
    <row r="909291" spans="7:7">
      <c r="G909291" s="2"/>
    </row>
    <row r="909292" spans="7:7">
      <c r="G909292" s="2"/>
    </row>
    <row r="909293" spans="7:7">
      <c r="G909293" s="2"/>
    </row>
    <row r="909294" spans="7:7">
      <c r="G909294" s="2"/>
    </row>
    <row r="909295" spans="7:7">
      <c r="G909295" s="2"/>
    </row>
    <row r="909296" spans="7:7">
      <c r="G909296" s="2"/>
    </row>
    <row r="909297" spans="7:7">
      <c r="G909297" s="2"/>
    </row>
    <row r="909298" spans="7:7">
      <c r="G909298" s="2"/>
    </row>
    <row r="909299" spans="7:7">
      <c r="G909299" s="2"/>
    </row>
    <row r="909300" spans="7:7">
      <c r="G909300" s="2"/>
    </row>
    <row r="909301" spans="7:7">
      <c r="G909301" s="2"/>
    </row>
    <row r="909302" spans="7:7">
      <c r="G909302" s="2"/>
    </row>
    <row r="909303" spans="7:7">
      <c r="G909303" s="2"/>
    </row>
    <row r="909304" spans="7:7">
      <c r="G909304" s="2"/>
    </row>
    <row r="909305" spans="7:7">
      <c r="G909305" s="2"/>
    </row>
    <row r="909306" spans="7:7">
      <c r="G909306" s="2"/>
    </row>
    <row r="909307" spans="7:7">
      <c r="G909307" s="2"/>
    </row>
    <row r="909308" spans="7:7">
      <c r="G909308" s="2"/>
    </row>
    <row r="909309" spans="7:7">
      <c r="G909309" s="2"/>
    </row>
    <row r="909310" spans="7:7">
      <c r="G909310" s="2"/>
    </row>
    <row r="909311" spans="7:7">
      <c r="G909311" s="2"/>
    </row>
    <row r="909312" spans="7:7">
      <c r="G909312" s="2"/>
    </row>
    <row r="909313" spans="7:7">
      <c r="G909313" s="2"/>
    </row>
    <row r="909314" spans="7:7">
      <c r="G909314" s="2"/>
    </row>
    <row r="909315" spans="7:7">
      <c r="G909315" s="2"/>
    </row>
    <row r="909316" spans="7:7">
      <c r="G909316" s="2"/>
    </row>
    <row r="909317" spans="7:7">
      <c r="G909317" s="2"/>
    </row>
    <row r="909318" spans="7:7">
      <c r="G909318" s="2"/>
    </row>
    <row r="909319" spans="7:7">
      <c r="G909319" s="2"/>
    </row>
    <row r="909320" spans="7:7">
      <c r="G909320" s="2"/>
    </row>
    <row r="909321" spans="7:7">
      <c r="G909321" s="2"/>
    </row>
    <row r="909322" spans="7:7">
      <c r="G909322" s="2"/>
    </row>
    <row r="909323" spans="7:7">
      <c r="G909323" s="2"/>
    </row>
    <row r="909324" spans="7:7">
      <c r="G909324" s="2"/>
    </row>
    <row r="909325" spans="7:7">
      <c r="G909325" s="2"/>
    </row>
    <row r="909326" spans="7:7">
      <c r="G909326" s="2"/>
    </row>
    <row r="909327" spans="7:7">
      <c r="G909327" s="2"/>
    </row>
    <row r="909328" spans="7:7">
      <c r="G909328" s="2"/>
    </row>
    <row r="909329" spans="7:7">
      <c r="G909329" s="2"/>
    </row>
    <row r="909330" spans="7:7">
      <c r="G909330" s="2"/>
    </row>
    <row r="909331" spans="7:7">
      <c r="G909331" s="2"/>
    </row>
    <row r="909332" spans="7:7">
      <c r="G909332" s="2"/>
    </row>
    <row r="909333" spans="7:7">
      <c r="G909333" s="2"/>
    </row>
    <row r="909334" spans="7:7">
      <c r="G909334" s="2"/>
    </row>
    <row r="909335" spans="7:7">
      <c r="G909335" s="2"/>
    </row>
    <row r="909336" spans="7:7">
      <c r="G909336" s="2"/>
    </row>
    <row r="909337" spans="7:7">
      <c r="G909337" s="2"/>
    </row>
    <row r="909338" spans="7:7">
      <c r="G909338" s="2"/>
    </row>
    <row r="909339" spans="7:7">
      <c r="G909339" s="2"/>
    </row>
    <row r="909340" spans="7:7">
      <c r="G909340" s="2"/>
    </row>
    <row r="909341" spans="7:7">
      <c r="G909341" s="2"/>
    </row>
    <row r="909342" spans="7:7">
      <c r="G909342" s="2"/>
    </row>
    <row r="909343" spans="7:7">
      <c r="G909343" s="2"/>
    </row>
    <row r="909344" spans="7:7">
      <c r="G909344" s="2"/>
    </row>
    <row r="909345" spans="7:7">
      <c r="G909345" s="2"/>
    </row>
    <row r="909346" spans="7:7">
      <c r="G909346" s="2"/>
    </row>
    <row r="909347" spans="7:7">
      <c r="G909347" s="2"/>
    </row>
    <row r="909348" spans="7:7">
      <c r="G909348" s="2"/>
    </row>
    <row r="909349" spans="7:7">
      <c r="G909349" s="2"/>
    </row>
    <row r="909350" spans="7:7">
      <c r="G909350" s="2"/>
    </row>
    <row r="909351" spans="7:7">
      <c r="G909351" s="2"/>
    </row>
    <row r="909352" spans="7:7">
      <c r="G909352" s="2"/>
    </row>
    <row r="909353" spans="7:7">
      <c r="G909353" s="2"/>
    </row>
    <row r="909354" spans="7:7">
      <c r="G909354" s="2"/>
    </row>
    <row r="909355" spans="7:7">
      <c r="G909355" s="2"/>
    </row>
    <row r="909356" spans="7:7">
      <c r="G909356" s="2"/>
    </row>
    <row r="909357" spans="7:7">
      <c r="G909357" s="2"/>
    </row>
    <row r="909358" spans="7:7">
      <c r="G909358" s="2"/>
    </row>
    <row r="909359" spans="7:7">
      <c r="G909359" s="2"/>
    </row>
    <row r="909360" spans="7:7">
      <c r="G909360" s="2"/>
    </row>
    <row r="909361" spans="7:7">
      <c r="G909361" s="2"/>
    </row>
    <row r="909362" spans="7:7">
      <c r="G909362" s="2"/>
    </row>
    <row r="909363" spans="7:7">
      <c r="G909363" s="2"/>
    </row>
    <row r="909364" spans="7:7">
      <c r="G909364" s="2"/>
    </row>
    <row r="909365" spans="7:7">
      <c r="G909365" s="2"/>
    </row>
    <row r="909366" spans="7:7">
      <c r="G909366" s="2"/>
    </row>
    <row r="909367" spans="7:7">
      <c r="G909367" s="2"/>
    </row>
    <row r="909368" spans="7:7">
      <c r="G909368" s="2"/>
    </row>
    <row r="909369" spans="7:7">
      <c r="G909369" s="2"/>
    </row>
    <row r="909370" spans="7:7">
      <c r="G909370" s="2"/>
    </row>
    <row r="909371" spans="7:7">
      <c r="G909371" s="2"/>
    </row>
    <row r="909372" spans="7:7">
      <c r="G909372" s="2"/>
    </row>
    <row r="909373" spans="7:7">
      <c r="G909373" s="2"/>
    </row>
    <row r="909374" spans="7:7">
      <c r="G909374" s="2"/>
    </row>
    <row r="909375" spans="7:7">
      <c r="G909375" s="2"/>
    </row>
    <row r="909376" spans="7:7">
      <c r="G909376" s="2"/>
    </row>
    <row r="909377" spans="7:7">
      <c r="G909377" s="2"/>
    </row>
    <row r="909378" spans="7:7">
      <c r="G909378" s="2"/>
    </row>
    <row r="909379" spans="7:7">
      <c r="G909379" s="2"/>
    </row>
    <row r="909380" spans="7:7">
      <c r="G909380" s="2"/>
    </row>
    <row r="909381" spans="7:7">
      <c r="G909381" s="2"/>
    </row>
    <row r="909382" spans="7:7">
      <c r="G909382" s="2"/>
    </row>
    <row r="909383" spans="7:7">
      <c r="G909383" s="2"/>
    </row>
    <row r="909384" spans="7:7">
      <c r="G909384" s="2"/>
    </row>
    <row r="909385" spans="7:7">
      <c r="G909385" s="2"/>
    </row>
    <row r="909386" spans="7:7">
      <c r="G909386" s="2"/>
    </row>
    <row r="909387" spans="7:7">
      <c r="G909387" s="2"/>
    </row>
    <row r="909388" spans="7:7">
      <c r="G909388" s="2"/>
    </row>
    <row r="909389" spans="7:7">
      <c r="G909389" s="2"/>
    </row>
    <row r="909390" spans="7:7">
      <c r="G909390" s="2"/>
    </row>
    <row r="909391" spans="7:7">
      <c r="G909391" s="2"/>
    </row>
    <row r="909392" spans="7:7">
      <c r="G909392" s="2"/>
    </row>
    <row r="909393" spans="7:7">
      <c r="G909393" s="2"/>
    </row>
    <row r="909394" spans="7:7">
      <c r="G909394" s="2"/>
    </row>
    <row r="909395" spans="7:7">
      <c r="G909395" s="2"/>
    </row>
    <row r="909396" spans="7:7">
      <c r="G909396" s="2"/>
    </row>
    <row r="909397" spans="7:7">
      <c r="G909397" s="2"/>
    </row>
    <row r="909398" spans="7:7">
      <c r="G909398" s="2"/>
    </row>
    <row r="909399" spans="7:7">
      <c r="G909399" s="2"/>
    </row>
    <row r="909400" spans="7:7">
      <c r="G909400" s="2"/>
    </row>
    <row r="909401" spans="7:7">
      <c r="G909401" s="2"/>
    </row>
    <row r="909402" spans="7:7">
      <c r="G909402" s="2"/>
    </row>
    <row r="909403" spans="7:7">
      <c r="G909403" s="2"/>
    </row>
    <row r="909404" spans="7:7">
      <c r="G909404" s="2"/>
    </row>
    <row r="909405" spans="7:7">
      <c r="G909405" s="2"/>
    </row>
    <row r="909406" spans="7:7">
      <c r="G909406" s="2"/>
    </row>
    <row r="909407" spans="7:7">
      <c r="G909407" s="2"/>
    </row>
    <row r="909408" spans="7:7">
      <c r="G909408" s="2"/>
    </row>
    <row r="909409" spans="7:7">
      <c r="G909409" s="2"/>
    </row>
    <row r="909410" spans="7:7">
      <c r="G909410" s="2"/>
    </row>
    <row r="909411" spans="7:7">
      <c r="G909411" s="2"/>
    </row>
    <row r="909412" spans="7:7">
      <c r="G909412" s="2"/>
    </row>
    <row r="909413" spans="7:7">
      <c r="G909413" s="2"/>
    </row>
    <row r="909414" spans="7:7">
      <c r="G909414" s="2"/>
    </row>
    <row r="909415" spans="7:7">
      <c r="G909415" s="2"/>
    </row>
    <row r="909416" spans="7:7">
      <c r="G909416" s="2"/>
    </row>
    <row r="909417" spans="7:7">
      <c r="G909417" s="2"/>
    </row>
    <row r="909418" spans="7:7">
      <c r="G909418" s="2"/>
    </row>
    <row r="909419" spans="7:7">
      <c r="G909419" s="2"/>
    </row>
    <row r="909420" spans="7:7">
      <c r="G909420" s="2"/>
    </row>
    <row r="909421" spans="7:7">
      <c r="G909421" s="2"/>
    </row>
    <row r="909422" spans="7:7">
      <c r="G909422" s="2"/>
    </row>
    <row r="909423" spans="7:7">
      <c r="G909423" s="2"/>
    </row>
    <row r="909424" spans="7:7">
      <c r="G909424" s="2"/>
    </row>
    <row r="909425" spans="7:7">
      <c r="G909425" s="2"/>
    </row>
    <row r="909426" spans="7:7">
      <c r="G909426" s="2"/>
    </row>
    <row r="909427" spans="7:7">
      <c r="G909427" s="2"/>
    </row>
    <row r="909428" spans="7:7">
      <c r="G909428" s="2"/>
    </row>
    <row r="909429" spans="7:7">
      <c r="G909429" s="2"/>
    </row>
    <row r="909430" spans="7:7">
      <c r="G909430" s="2"/>
    </row>
    <row r="909431" spans="7:7">
      <c r="G909431" s="2"/>
    </row>
    <row r="909432" spans="7:7">
      <c r="G909432" s="2"/>
    </row>
    <row r="909433" spans="7:7">
      <c r="G909433" s="2"/>
    </row>
    <row r="909434" spans="7:7">
      <c r="G909434" s="2"/>
    </row>
    <row r="909435" spans="7:7">
      <c r="G909435" s="2"/>
    </row>
    <row r="909436" spans="7:7">
      <c r="G909436" s="2"/>
    </row>
    <row r="909437" spans="7:7">
      <c r="G909437" s="2"/>
    </row>
    <row r="909438" spans="7:7">
      <c r="G909438" s="2"/>
    </row>
    <row r="909439" spans="7:7">
      <c r="G909439" s="2"/>
    </row>
    <row r="909440" spans="7:7">
      <c r="G909440" s="2"/>
    </row>
    <row r="909441" spans="7:7">
      <c r="G909441" s="2"/>
    </row>
    <row r="909442" spans="7:7">
      <c r="G909442" s="2"/>
    </row>
    <row r="909443" spans="7:7">
      <c r="G909443" s="2"/>
    </row>
    <row r="909444" spans="7:7">
      <c r="G909444" s="2"/>
    </row>
    <row r="909445" spans="7:7">
      <c r="G909445" s="2"/>
    </row>
    <row r="909446" spans="7:7">
      <c r="G909446" s="2"/>
    </row>
    <row r="909447" spans="7:7">
      <c r="G909447" s="2"/>
    </row>
    <row r="909448" spans="7:7">
      <c r="G909448" s="2"/>
    </row>
    <row r="909449" spans="7:7">
      <c r="G909449" s="2"/>
    </row>
    <row r="909450" spans="7:7">
      <c r="G909450" s="2"/>
    </row>
    <row r="909451" spans="7:7">
      <c r="G909451" s="2"/>
    </row>
    <row r="909452" spans="7:7">
      <c r="G909452" s="2"/>
    </row>
    <row r="909453" spans="7:7">
      <c r="G909453" s="2"/>
    </row>
    <row r="909454" spans="7:7">
      <c r="G909454" s="2"/>
    </row>
    <row r="909455" spans="7:7">
      <c r="G909455" s="2"/>
    </row>
    <row r="909456" spans="7:7">
      <c r="G909456" s="2"/>
    </row>
    <row r="909457" spans="7:7">
      <c r="G909457" s="2"/>
    </row>
    <row r="909458" spans="7:7">
      <c r="G909458" s="2"/>
    </row>
    <row r="909459" spans="7:7">
      <c r="G909459" s="2"/>
    </row>
    <row r="909460" spans="7:7">
      <c r="G909460" s="2"/>
    </row>
    <row r="909461" spans="7:7">
      <c r="G909461" s="2"/>
    </row>
    <row r="909462" spans="7:7">
      <c r="G909462" s="2"/>
    </row>
    <row r="909463" spans="7:7">
      <c r="G909463" s="2"/>
    </row>
    <row r="909464" spans="7:7">
      <c r="G909464" s="2"/>
    </row>
    <row r="909465" spans="7:7">
      <c r="G909465" s="2"/>
    </row>
    <row r="909466" spans="7:7">
      <c r="G909466" s="2"/>
    </row>
    <row r="909467" spans="7:7">
      <c r="G909467" s="2"/>
    </row>
    <row r="909468" spans="7:7">
      <c r="G909468" s="2"/>
    </row>
    <row r="909469" spans="7:7">
      <c r="G909469" s="2"/>
    </row>
    <row r="909470" spans="7:7">
      <c r="G909470" s="2"/>
    </row>
    <row r="909471" spans="7:7">
      <c r="G909471" s="2"/>
    </row>
    <row r="909472" spans="7:7">
      <c r="G909472" s="2"/>
    </row>
    <row r="909473" spans="7:7">
      <c r="G909473" s="2"/>
    </row>
    <row r="909474" spans="7:7">
      <c r="G909474" s="2"/>
    </row>
    <row r="909475" spans="7:7">
      <c r="G909475" s="2"/>
    </row>
    <row r="909476" spans="7:7">
      <c r="G909476" s="2"/>
    </row>
    <row r="909477" spans="7:7">
      <c r="G909477" s="2"/>
    </row>
    <row r="909478" spans="7:7">
      <c r="G909478" s="2"/>
    </row>
    <row r="909479" spans="7:7">
      <c r="G909479" s="2"/>
    </row>
    <row r="909480" spans="7:7">
      <c r="G909480" s="2"/>
    </row>
    <row r="909481" spans="7:7">
      <c r="G909481" s="2"/>
    </row>
    <row r="909482" spans="7:7">
      <c r="G909482" s="2"/>
    </row>
    <row r="909483" spans="7:7">
      <c r="G909483" s="2"/>
    </row>
    <row r="909484" spans="7:7">
      <c r="G909484" s="2"/>
    </row>
    <row r="909485" spans="7:7">
      <c r="G909485" s="2"/>
    </row>
    <row r="909486" spans="7:7">
      <c r="G909486" s="2"/>
    </row>
    <row r="909487" spans="7:7">
      <c r="G909487" s="2"/>
    </row>
    <row r="909488" spans="7:7">
      <c r="G909488" s="2"/>
    </row>
    <row r="909489" spans="7:7">
      <c r="G909489" s="2"/>
    </row>
    <row r="909490" spans="7:7">
      <c r="G909490" s="2"/>
    </row>
    <row r="909491" spans="7:7">
      <c r="G909491" s="2"/>
    </row>
    <row r="909492" spans="7:7">
      <c r="G909492" s="2"/>
    </row>
    <row r="909493" spans="7:7">
      <c r="G909493" s="2"/>
    </row>
    <row r="909494" spans="7:7">
      <c r="G909494" s="2"/>
    </row>
    <row r="909495" spans="7:7">
      <c r="G909495" s="2"/>
    </row>
    <row r="909496" spans="7:7">
      <c r="G909496" s="2"/>
    </row>
    <row r="909497" spans="7:7">
      <c r="G909497" s="2"/>
    </row>
    <row r="909498" spans="7:7">
      <c r="G909498" s="2"/>
    </row>
    <row r="909499" spans="7:7">
      <c r="G909499" s="2"/>
    </row>
    <row r="909500" spans="7:7">
      <c r="G909500" s="2"/>
    </row>
    <row r="909501" spans="7:7">
      <c r="G909501" s="2"/>
    </row>
    <row r="909502" spans="7:7">
      <c r="G909502" s="2"/>
    </row>
    <row r="909503" spans="7:7">
      <c r="G909503" s="2"/>
    </row>
    <row r="909504" spans="7:7">
      <c r="G909504" s="2"/>
    </row>
    <row r="909505" spans="7:7">
      <c r="G909505" s="2"/>
    </row>
    <row r="909506" spans="7:7">
      <c r="G909506" s="2"/>
    </row>
    <row r="909507" spans="7:7">
      <c r="G909507" s="2"/>
    </row>
    <row r="909508" spans="7:7">
      <c r="G909508" s="2"/>
    </row>
    <row r="909509" spans="7:7">
      <c r="G909509" s="2"/>
    </row>
    <row r="909510" spans="7:7">
      <c r="G909510" s="2"/>
    </row>
    <row r="909511" spans="7:7">
      <c r="G909511" s="2"/>
    </row>
    <row r="909512" spans="7:7">
      <c r="G909512" s="2"/>
    </row>
    <row r="909513" spans="7:7">
      <c r="G909513" s="2"/>
    </row>
    <row r="909514" spans="7:7">
      <c r="G909514" s="2"/>
    </row>
    <row r="909515" spans="7:7">
      <c r="G909515" s="2"/>
    </row>
    <row r="909516" spans="7:7">
      <c r="G909516" s="2"/>
    </row>
    <row r="909517" spans="7:7">
      <c r="G909517" s="2"/>
    </row>
    <row r="909518" spans="7:7">
      <c r="G909518" s="2"/>
    </row>
    <row r="909519" spans="7:7">
      <c r="G909519" s="2"/>
    </row>
    <row r="909520" spans="7:7">
      <c r="G909520" s="2"/>
    </row>
    <row r="909521" spans="7:7">
      <c r="G909521" s="2"/>
    </row>
    <row r="909522" spans="7:7">
      <c r="G909522" s="2"/>
    </row>
    <row r="909523" spans="7:7">
      <c r="G909523" s="2"/>
    </row>
    <row r="909524" spans="7:7">
      <c r="G909524" s="2"/>
    </row>
    <row r="909525" spans="7:7">
      <c r="G909525" s="2"/>
    </row>
    <row r="909526" spans="7:7">
      <c r="G909526" s="2"/>
    </row>
    <row r="909527" spans="7:7">
      <c r="G909527" s="2"/>
    </row>
    <row r="909528" spans="7:7">
      <c r="G909528" s="2"/>
    </row>
    <row r="909529" spans="7:7">
      <c r="G909529" s="2"/>
    </row>
    <row r="909530" spans="7:7">
      <c r="G909530" s="2"/>
    </row>
    <row r="909531" spans="7:7">
      <c r="G909531" s="2"/>
    </row>
    <row r="909532" spans="7:7">
      <c r="G909532" s="2"/>
    </row>
    <row r="909533" spans="7:7">
      <c r="G909533" s="2"/>
    </row>
    <row r="909534" spans="7:7">
      <c r="G909534" s="2"/>
    </row>
    <row r="909535" spans="7:7">
      <c r="G909535" s="2"/>
    </row>
    <row r="909536" spans="7:7">
      <c r="G909536" s="2"/>
    </row>
    <row r="909537" spans="7:7">
      <c r="G909537" s="2"/>
    </row>
    <row r="909538" spans="7:7">
      <c r="G909538" s="2"/>
    </row>
    <row r="909539" spans="7:7">
      <c r="G909539" s="2"/>
    </row>
    <row r="909540" spans="7:7">
      <c r="G909540" s="2"/>
    </row>
    <row r="909541" spans="7:7">
      <c r="G909541" s="2"/>
    </row>
    <row r="909542" spans="7:7">
      <c r="G909542" s="2"/>
    </row>
    <row r="909543" spans="7:7">
      <c r="G909543" s="2"/>
    </row>
    <row r="909544" spans="7:7">
      <c r="G909544" s="2"/>
    </row>
    <row r="909545" spans="7:7">
      <c r="G909545" s="2"/>
    </row>
    <row r="909546" spans="7:7">
      <c r="G909546" s="2"/>
    </row>
    <row r="909547" spans="7:7">
      <c r="G909547" s="2"/>
    </row>
    <row r="909548" spans="7:7">
      <c r="G909548" s="2"/>
    </row>
    <row r="909549" spans="7:7">
      <c r="G909549" s="2"/>
    </row>
    <row r="909550" spans="7:7">
      <c r="G909550" s="2"/>
    </row>
    <row r="909551" spans="7:7">
      <c r="G909551" s="2"/>
    </row>
    <row r="909552" spans="7:7">
      <c r="G909552" s="2"/>
    </row>
    <row r="909553" spans="7:7">
      <c r="G909553" s="2"/>
    </row>
    <row r="909554" spans="7:7">
      <c r="G909554" s="2"/>
    </row>
    <row r="909555" spans="7:7">
      <c r="G909555" s="2"/>
    </row>
    <row r="909556" spans="7:7">
      <c r="G909556" s="2"/>
    </row>
    <row r="909557" spans="7:7">
      <c r="G909557" s="2"/>
    </row>
    <row r="909558" spans="7:7">
      <c r="G909558" s="2"/>
    </row>
    <row r="909559" spans="7:7">
      <c r="G909559" s="2"/>
    </row>
    <row r="909560" spans="7:7">
      <c r="G909560" s="2"/>
    </row>
    <row r="909561" spans="7:7">
      <c r="G909561" s="2"/>
    </row>
    <row r="909562" spans="7:7">
      <c r="G909562" s="2"/>
    </row>
    <row r="909563" spans="7:7">
      <c r="G909563" s="2"/>
    </row>
    <row r="909564" spans="7:7">
      <c r="G909564" s="2"/>
    </row>
    <row r="909565" spans="7:7">
      <c r="G909565" s="2"/>
    </row>
    <row r="909566" spans="7:7">
      <c r="G909566" s="2"/>
    </row>
    <row r="909567" spans="7:7">
      <c r="G909567" s="2"/>
    </row>
    <row r="909568" spans="7:7">
      <c r="G909568" s="2"/>
    </row>
    <row r="909569" spans="7:7">
      <c r="G909569" s="2"/>
    </row>
    <row r="909570" spans="7:7">
      <c r="G909570" s="2"/>
    </row>
    <row r="909571" spans="7:7">
      <c r="G909571" s="2"/>
    </row>
    <row r="909572" spans="7:7">
      <c r="G909572" s="2"/>
    </row>
    <row r="909573" spans="7:7">
      <c r="G909573" s="2"/>
    </row>
    <row r="909574" spans="7:7">
      <c r="G909574" s="2"/>
    </row>
    <row r="909575" spans="7:7">
      <c r="G909575" s="2"/>
    </row>
    <row r="909576" spans="7:7">
      <c r="G909576" s="2"/>
    </row>
    <row r="909577" spans="7:7">
      <c r="G909577" s="2"/>
    </row>
    <row r="909578" spans="7:7">
      <c r="G909578" s="2"/>
    </row>
    <row r="909579" spans="7:7">
      <c r="G909579" s="2"/>
    </row>
    <row r="909580" spans="7:7">
      <c r="G909580" s="2"/>
    </row>
    <row r="909581" spans="7:7">
      <c r="G909581" s="2"/>
    </row>
    <row r="909582" spans="7:7">
      <c r="G909582" s="2"/>
    </row>
    <row r="909583" spans="7:7">
      <c r="G909583" s="2"/>
    </row>
    <row r="909584" spans="7:7">
      <c r="G909584" s="2"/>
    </row>
    <row r="909585" spans="7:7">
      <c r="G909585" s="2"/>
    </row>
    <row r="909586" spans="7:7">
      <c r="G909586" s="2"/>
    </row>
    <row r="909587" spans="7:7">
      <c r="G909587" s="2"/>
    </row>
    <row r="909588" spans="7:7">
      <c r="G909588" s="2"/>
    </row>
    <row r="909589" spans="7:7">
      <c r="G909589" s="2"/>
    </row>
    <row r="909590" spans="7:7">
      <c r="G909590" s="2"/>
    </row>
    <row r="909591" spans="7:7">
      <c r="G909591" s="2"/>
    </row>
    <row r="909592" spans="7:7">
      <c r="G909592" s="2"/>
    </row>
    <row r="909593" spans="7:7">
      <c r="G909593" s="2"/>
    </row>
    <row r="909594" spans="7:7">
      <c r="G909594" s="2"/>
    </row>
    <row r="909595" spans="7:7">
      <c r="G909595" s="2"/>
    </row>
    <row r="909596" spans="7:7">
      <c r="G909596" s="2"/>
    </row>
    <row r="909597" spans="7:7">
      <c r="G909597" s="2"/>
    </row>
    <row r="909598" spans="7:7">
      <c r="G909598" s="2"/>
    </row>
    <row r="909599" spans="7:7">
      <c r="G909599" s="2"/>
    </row>
    <row r="909600" spans="7:7">
      <c r="G909600" s="2"/>
    </row>
    <row r="909601" spans="7:7">
      <c r="G909601" s="2"/>
    </row>
    <row r="909602" spans="7:7">
      <c r="G909602" s="2"/>
    </row>
    <row r="909603" spans="7:7">
      <c r="G909603" s="2"/>
    </row>
    <row r="909604" spans="7:7">
      <c r="G909604" s="2"/>
    </row>
    <row r="909605" spans="7:7">
      <c r="G909605" s="2"/>
    </row>
    <row r="909606" spans="7:7">
      <c r="G909606" s="2"/>
    </row>
    <row r="909607" spans="7:7">
      <c r="G909607" s="2"/>
    </row>
    <row r="909608" spans="7:7">
      <c r="G909608" s="2"/>
    </row>
    <row r="909609" spans="7:7">
      <c r="G909609" s="2"/>
    </row>
    <row r="909610" spans="7:7">
      <c r="G909610" s="2"/>
    </row>
    <row r="909611" spans="7:7">
      <c r="G909611" s="2"/>
    </row>
    <row r="909612" spans="7:7">
      <c r="G909612" s="2"/>
    </row>
    <row r="909613" spans="7:7">
      <c r="G909613" s="2"/>
    </row>
    <row r="909614" spans="7:7">
      <c r="G909614" s="2"/>
    </row>
    <row r="909615" spans="7:7">
      <c r="G909615" s="2"/>
    </row>
    <row r="909616" spans="7:7">
      <c r="G909616" s="2"/>
    </row>
    <row r="909617" spans="7:7">
      <c r="G909617" s="2"/>
    </row>
    <row r="909618" spans="7:7">
      <c r="G909618" s="2"/>
    </row>
    <row r="909619" spans="7:7">
      <c r="G909619" s="2"/>
    </row>
    <row r="909620" spans="7:7">
      <c r="G909620" s="2"/>
    </row>
    <row r="909621" spans="7:7">
      <c r="G909621" s="2"/>
    </row>
    <row r="909622" spans="7:7">
      <c r="G909622" s="2"/>
    </row>
    <row r="909623" spans="7:7">
      <c r="G909623" s="2"/>
    </row>
    <row r="909624" spans="7:7">
      <c r="G909624" s="2"/>
    </row>
    <row r="909625" spans="7:7">
      <c r="G909625" s="2"/>
    </row>
    <row r="909626" spans="7:7">
      <c r="G909626" s="2"/>
    </row>
    <row r="909627" spans="7:7">
      <c r="G909627" s="2"/>
    </row>
    <row r="909628" spans="7:7">
      <c r="G909628" s="2"/>
    </row>
    <row r="909629" spans="7:7">
      <c r="G909629" s="2"/>
    </row>
    <row r="909630" spans="7:7">
      <c r="G909630" s="2"/>
    </row>
    <row r="909631" spans="7:7">
      <c r="G909631" s="2"/>
    </row>
    <row r="909632" spans="7:7">
      <c r="G909632" s="2"/>
    </row>
    <row r="909633" spans="7:7">
      <c r="G909633" s="2"/>
    </row>
    <row r="909634" spans="7:7">
      <c r="G909634" s="2"/>
    </row>
    <row r="909635" spans="7:7">
      <c r="G909635" s="2"/>
    </row>
    <row r="909636" spans="7:7">
      <c r="G909636" s="2"/>
    </row>
    <row r="909637" spans="7:7">
      <c r="G909637" s="2"/>
    </row>
    <row r="909638" spans="7:7">
      <c r="G909638" s="2"/>
    </row>
    <row r="909639" spans="7:7">
      <c r="G909639" s="2"/>
    </row>
    <row r="909640" spans="7:7">
      <c r="G909640" s="2"/>
    </row>
    <row r="909641" spans="7:7">
      <c r="G909641" s="2"/>
    </row>
    <row r="909642" spans="7:7">
      <c r="G909642" s="2"/>
    </row>
    <row r="909643" spans="7:7">
      <c r="G909643" s="2"/>
    </row>
    <row r="909644" spans="7:7">
      <c r="G909644" s="2"/>
    </row>
    <row r="909645" spans="7:7">
      <c r="G909645" s="2"/>
    </row>
    <row r="909646" spans="7:7">
      <c r="G909646" s="2"/>
    </row>
    <row r="909647" spans="7:7">
      <c r="G909647" s="2"/>
    </row>
    <row r="909648" spans="7:7">
      <c r="G909648" s="2"/>
    </row>
    <row r="909649" spans="7:7">
      <c r="G909649" s="2"/>
    </row>
    <row r="909650" spans="7:7">
      <c r="G909650" s="2"/>
    </row>
    <row r="909651" spans="7:7">
      <c r="G909651" s="2"/>
    </row>
    <row r="909652" spans="7:7">
      <c r="G909652" s="2"/>
    </row>
    <row r="909653" spans="7:7">
      <c r="G909653" s="2"/>
    </row>
    <row r="909654" spans="7:7">
      <c r="G909654" s="2"/>
    </row>
    <row r="909655" spans="7:7">
      <c r="G909655" s="2"/>
    </row>
    <row r="909656" spans="7:7">
      <c r="G909656" s="2"/>
    </row>
    <row r="909657" spans="7:7">
      <c r="G909657" s="2"/>
    </row>
    <row r="909658" spans="7:7">
      <c r="G909658" s="2"/>
    </row>
    <row r="909659" spans="7:7">
      <c r="G909659" s="2"/>
    </row>
    <row r="909660" spans="7:7">
      <c r="G909660" s="2"/>
    </row>
    <row r="909661" spans="7:7">
      <c r="G909661" s="2"/>
    </row>
    <row r="909662" spans="7:7">
      <c r="G909662" s="2"/>
    </row>
    <row r="909663" spans="7:7">
      <c r="G909663" s="2"/>
    </row>
    <row r="909664" spans="7:7">
      <c r="G909664" s="2"/>
    </row>
    <row r="909665" spans="7:7">
      <c r="G909665" s="2"/>
    </row>
    <row r="909666" spans="7:7">
      <c r="G909666" s="2"/>
    </row>
    <row r="909667" spans="7:7">
      <c r="G909667" s="2"/>
    </row>
    <row r="909668" spans="7:7">
      <c r="G909668" s="2"/>
    </row>
    <row r="909669" spans="7:7">
      <c r="G909669" s="2"/>
    </row>
    <row r="909670" spans="7:7">
      <c r="G909670" s="2"/>
    </row>
    <row r="909671" spans="7:7">
      <c r="G909671" s="2"/>
    </row>
    <row r="909672" spans="7:7">
      <c r="G909672" s="2"/>
    </row>
    <row r="909673" spans="7:7">
      <c r="G909673" s="2"/>
    </row>
    <row r="909674" spans="7:7">
      <c r="G909674" s="2"/>
    </row>
    <row r="909675" spans="7:7">
      <c r="G909675" s="2"/>
    </row>
    <row r="909676" spans="7:7">
      <c r="G909676" s="2"/>
    </row>
    <row r="909677" spans="7:7">
      <c r="G909677" s="2"/>
    </row>
    <row r="909678" spans="7:7">
      <c r="G909678" s="2"/>
    </row>
    <row r="909679" spans="7:7">
      <c r="G909679" s="2"/>
    </row>
    <row r="909680" spans="7:7">
      <c r="G909680" s="2"/>
    </row>
    <row r="909681" spans="7:7">
      <c r="G909681" s="2"/>
    </row>
    <row r="909682" spans="7:7">
      <c r="G909682" s="2"/>
    </row>
    <row r="909683" spans="7:7">
      <c r="G909683" s="2"/>
    </row>
    <row r="909684" spans="7:7">
      <c r="G909684" s="2"/>
    </row>
    <row r="909685" spans="7:7">
      <c r="G909685" s="2"/>
    </row>
    <row r="909686" spans="7:7">
      <c r="G909686" s="2"/>
    </row>
    <row r="909687" spans="7:7">
      <c r="G909687" s="2"/>
    </row>
    <row r="909688" spans="7:7">
      <c r="G909688" s="2"/>
    </row>
    <row r="909689" spans="7:7">
      <c r="G909689" s="2"/>
    </row>
    <row r="909690" spans="7:7">
      <c r="G909690" s="2"/>
    </row>
    <row r="909691" spans="7:7">
      <c r="G909691" s="2"/>
    </row>
    <row r="909692" spans="7:7">
      <c r="G909692" s="2"/>
    </row>
    <row r="909693" spans="7:7">
      <c r="G909693" s="2"/>
    </row>
    <row r="909694" spans="7:7">
      <c r="G909694" s="2"/>
    </row>
    <row r="909695" spans="7:7">
      <c r="G909695" s="2"/>
    </row>
    <row r="909696" spans="7:7">
      <c r="G909696" s="2"/>
    </row>
    <row r="909697" spans="7:7">
      <c r="G909697" s="2"/>
    </row>
    <row r="909698" spans="7:7">
      <c r="G909698" s="2"/>
    </row>
    <row r="909699" spans="7:7">
      <c r="G909699" s="2"/>
    </row>
    <row r="909700" spans="7:7">
      <c r="G909700" s="2"/>
    </row>
    <row r="909701" spans="7:7">
      <c r="G909701" s="2"/>
    </row>
    <row r="909702" spans="7:7">
      <c r="G909702" s="2"/>
    </row>
    <row r="909703" spans="7:7">
      <c r="G909703" s="2"/>
    </row>
    <row r="909704" spans="7:7">
      <c r="G909704" s="2"/>
    </row>
    <row r="909705" spans="7:7">
      <c r="G909705" s="2"/>
    </row>
    <row r="909706" spans="7:7">
      <c r="G909706" s="2"/>
    </row>
    <row r="909707" spans="7:7">
      <c r="G909707" s="2"/>
    </row>
    <row r="909708" spans="7:7">
      <c r="G909708" s="2"/>
    </row>
    <row r="909709" spans="7:7">
      <c r="G909709" s="2"/>
    </row>
    <row r="909710" spans="7:7">
      <c r="G909710" s="2"/>
    </row>
    <row r="909711" spans="7:7">
      <c r="G909711" s="2"/>
    </row>
    <row r="909712" spans="7:7">
      <c r="G909712" s="2"/>
    </row>
    <row r="909713" spans="7:7">
      <c r="G909713" s="2"/>
    </row>
    <row r="909714" spans="7:7">
      <c r="G909714" s="2"/>
    </row>
    <row r="909715" spans="7:7">
      <c r="G909715" s="2"/>
    </row>
    <row r="909716" spans="7:7">
      <c r="G909716" s="2"/>
    </row>
    <row r="909717" spans="7:7">
      <c r="G909717" s="2"/>
    </row>
    <row r="909718" spans="7:7">
      <c r="G909718" s="2"/>
    </row>
    <row r="909719" spans="7:7">
      <c r="G909719" s="2"/>
    </row>
    <row r="909720" spans="7:7">
      <c r="G909720" s="2"/>
    </row>
    <row r="909721" spans="7:7">
      <c r="G909721" s="2"/>
    </row>
    <row r="909722" spans="7:7">
      <c r="G909722" s="2"/>
    </row>
    <row r="909723" spans="7:7">
      <c r="G909723" s="2"/>
    </row>
    <row r="909724" spans="7:7">
      <c r="G909724" s="2"/>
    </row>
    <row r="909725" spans="7:7">
      <c r="G909725" s="2"/>
    </row>
    <row r="909726" spans="7:7">
      <c r="G909726" s="2"/>
    </row>
    <row r="909727" spans="7:7">
      <c r="G909727" s="2"/>
    </row>
    <row r="909728" spans="7:7">
      <c r="G909728" s="2"/>
    </row>
    <row r="909729" spans="7:7">
      <c r="G909729" s="2"/>
    </row>
    <row r="909730" spans="7:7">
      <c r="G909730" s="2"/>
    </row>
    <row r="909731" spans="7:7">
      <c r="G909731" s="2"/>
    </row>
    <row r="909732" spans="7:7">
      <c r="G909732" s="2"/>
    </row>
    <row r="909733" spans="7:7">
      <c r="G909733" s="2"/>
    </row>
    <row r="909734" spans="7:7">
      <c r="G909734" s="2"/>
    </row>
    <row r="909735" spans="7:7">
      <c r="G909735" s="2"/>
    </row>
    <row r="909736" spans="7:7">
      <c r="G909736" s="2"/>
    </row>
    <row r="909737" spans="7:7">
      <c r="G909737" s="2"/>
    </row>
    <row r="909738" spans="7:7">
      <c r="G909738" s="2"/>
    </row>
    <row r="909739" spans="7:7">
      <c r="G909739" s="2"/>
    </row>
    <row r="909740" spans="7:7">
      <c r="G909740" s="2"/>
    </row>
    <row r="909741" spans="7:7">
      <c r="G909741" s="2"/>
    </row>
    <row r="909742" spans="7:7">
      <c r="G909742" s="2"/>
    </row>
    <row r="909743" spans="7:7">
      <c r="G909743" s="2"/>
    </row>
    <row r="909744" spans="7:7">
      <c r="G909744" s="2"/>
    </row>
    <row r="909745" spans="7:7">
      <c r="G909745" s="2"/>
    </row>
    <row r="909746" spans="7:7">
      <c r="G909746" s="2"/>
    </row>
    <row r="909747" spans="7:7">
      <c r="G909747" s="2"/>
    </row>
    <row r="909748" spans="7:7">
      <c r="G909748" s="2"/>
    </row>
    <row r="909749" spans="7:7">
      <c r="G909749" s="2"/>
    </row>
    <row r="909750" spans="7:7">
      <c r="G909750" s="2"/>
    </row>
    <row r="909751" spans="7:7">
      <c r="G909751" s="2"/>
    </row>
    <row r="909752" spans="7:7">
      <c r="G909752" s="2"/>
    </row>
    <row r="909753" spans="7:7">
      <c r="G909753" s="2"/>
    </row>
    <row r="909754" spans="7:7">
      <c r="G909754" s="2"/>
    </row>
    <row r="909755" spans="7:7">
      <c r="G909755" s="2"/>
    </row>
    <row r="909756" spans="7:7">
      <c r="G909756" s="2"/>
    </row>
    <row r="909757" spans="7:7">
      <c r="G909757" s="2"/>
    </row>
    <row r="909758" spans="7:7">
      <c r="G909758" s="2"/>
    </row>
    <row r="909759" spans="7:7">
      <c r="G909759" s="2"/>
    </row>
    <row r="909760" spans="7:7">
      <c r="G909760" s="2"/>
    </row>
    <row r="909761" spans="7:7">
      <c r="G909761" s="2"/>
    </row>
    <row r="909762" spans="7:7">
      <c r="G909762" s="2"/>
    </row>
    <row r="909763" spans="7:7">
      <c r="G909763" s="2"/>
    </row>
    <row r="909764" spans="7:7">
      <c r="G909764" s="2"/>
    </row>
    <row r="909765" spans="7:7">
      <c r="G909765" s="2"/>
    </row>
    <row r="909766" spans="7:7">
      <c r="G909766" s="2"/>
    </row>
    <row r="909767" spans="7:7">
      <c r="G909767" s="2"/>
    </row>
    <row r="909768" spans="7:7">
      <c r="G909768" s="2"/>
    </row>
    <row r="909769" spans="7:7">
      <c r="G909769" s="2"/>
    </row>
    <row r="909770" spans="7:7">
      <c r="G909770" s="2"/>
    </row>
    <row r="909771" spans="7:7">
      <c r="G909771" s="2"/>
    </row>
    <row r="909772" spans="7:7">
      <c r="G909772" s="2"/>
    </row>
    <row r="909773" spans="7:7">
      <c r="G909773" s="2"/>
    </row>
    <row r="909774" spans="7:7">
      <c r="G909774" s="2"/>
    </row>
    <row r="909775" spans="7:7">
      <c r="G909775" s="2"/>
    </row>
    <row r="909776" spans="7:7">
      <c r="G909776" s="2"/>
    </row>
    <row r="909777" spans="7:7">
      <c r="G909777" s="2"/>
    </row>
    <row r="909778" spans="7:7">
      <c r="G909778" s="2"/>
    </row>
    <row r="909779" spans="7:7">
      <c r="G909779" s="2"/>
    </row>
    <row r="909780" spans="7:7">
      <c r="G909780" s="2"/>
    </row>
    <row r="909781" spans="7:7">
      <c r="G909781" s="2"/>
    </row>
    <row r="909782" spans="7:7">
      <c r="G909782" s="2"/>
    </row>
    <row r="909783" spans="7:7">
      <c r="G909783" s="2"/>
    </row>
    <row r="909784" spans="7:7">
      <c r="G909784" s="2"/>
    </row>
    <row r="909785" spans="7:7">
      <c r="G909785" s="2"/>
    </row>
    <row r="909786" spans="7:7">
      <c r="G909786" s="2"/>
    </row>
    <row r="909787" spans="7:7">
      <c r="G909787" s="2"/>
    </row>
    <row r="909788" spans="7:7">
      <c r="G909788" s="2"/>
    </row>
    <row r="909789" spans="7:7">
      <c r="G909789" s="2"/>
    </row>
    <row r="909790" spans="7:7">
      <c r="G909790" s="2"/>
    </row>
    <row r="909791" spans="7:7">
      <c r="G909791" s="2"/>
    </row>
    <row r="909792" spans="7:7">
      <c r="G909792" s="2"/>
    </row>
    <row r="909793" spans="7:7">
      <c r="G909793" s="2"/>
    </row>
    <row r="909794" spans="7:7">
      <c r="G909794" s="2"/>
    </row>
    <row r="909795" spans="7:7">
      <c r="G909795" s="2"/>
    </row>
    <row r="909796" spans="7:7">
      <c r="G909796" s="2"/>
    </row>
    <row r="909797" spans="7:7">
      <c r="G909797" s="2"/>
    </row>
    <row r="909798" spans="7:7">
      <c r="G909798" s="2"/>
    </row>
    <row r="909799" spans="7:7">
      <c r="G909799" s="2"/>
    </row>
    <row r="909800" spans="7:7">
      <c r="G909800" s="2"/>
    </row>
    <row r="909801" spans="7:7">
      <c r="G909801" s="2"/>
    </row>
    <row r="909802" spans="7:7">
      <c r="G909802" s="2"/>
    </row>
    <row r="909803" spans="7:7">
      <c r="G909803" s="2"/>
    </row>
    <row r="909804" spans="7:7">
      <c r="G909804" s="2"/>
    </row>
    <row r="909805" spans="7:7">
      <c r="G909805" s="2"/>
    </row>
    <row r="909806" spans="7:7">
      <c r="G909806" s="2"/>
    </row>
    <row r="909807" spans="7:7">
      <c r="G909807" s="2"/>
    </row>
    <row r="909808" spans="7:7">
      <c r="G909808" s="2"/>
    </row>
    <row r="909809" spans="7:7">
      <c r="G909809" s="2"/>
    </row>
    <row r="909810" spans="7:7">
      <c r="G909810" s="2"/>
    </row>
    <row r="909811" spans="7:7">
      <c r="G909811" s="2"/>
    </row>
    <row r="909812" spans="7:7">
      <c r="G909812" s="2"/>
    </row>
    <row r="909813" spans="7:7">
      <c r="G909813" s="2"/>
    </row>
    <row r="909814" spans="7:7">
      <c r="G909814" s="2"/>
    </row>
    <row r="909815" spans="7:7">
      <c r="G909815" s="2"/>
    </row>
    <row r="909816" spans="7:7">
      <c r="G909816" s="2"/>
    </row>
    <row r="909817" spans="7:7">
      <c r="G909817" s="2"/>
    </row>
    <row r="909818" spans="7:7">
      <c r="G909818" s="2"/>
    </row>
    <row r="909819" spans="7:7">
      <c r="G909819" s="2"/>
    </row>
    <row r="909820" spans="7:7">
      <c r="G909820" s="2"/>
    </row>
    <row r="909821" spans="7:7">
      <c r="G909821" s="2"/>
    </row>
    <row r="909822" spans="7:7">
      <c r="G909822" s="2"/>
    </row>
    <row r="909823" spans="7:7">
      <c r="G909823" s="2"/>
    </row>
    <row r="909824" spans="7:7">
      <c r="G909824" s="2"/>
    </row>
    <row r="909825" spans="7:7">
      <c r="G909825" s="2"/>
    </row>
    <row r="909826" spans="7:7">
      <c r="G909826" s="2"/>
    </row>
    <row r="909827" spans="7:7">
      <c r="G909827" s="2"/>
    </row>
    <row r="909828" spans="7:7">
      <c r="G909828" s="2"/>
    </row>
    <row r="909829" spans="7:7">
      <c r="G909829" s="2"/>
    </row>
    <row r="909830" spans="7:7">
      <c r="G909830" s="2"/>
    </row>
    <row r="909831" spans="7:7">
      <c r="G909831" s="2"/>
    </row>
    <row r="909832" spans="7:7">
      <c r="G909832" s="2"/>
    </row>
    <row r="909833" spans="7:7">
      <c r="G909833" s="2"/>
    </row>
    <row r="909834" spans="7:7">
      <c r="G909834" s="2"/>
    </row>
    <row r="909835" spans="7:7">
      <c r="G909835" s="2"/>
    </row>
    <row r="909836" spans="7:7">
      <c r="G909836" s="2"/>
    </row>
    <row r="909837" spans="7:7">
      <c r="G909837" s="2"/>
    </row>
    <row r="909838" spans="7:7">
      <c r="G909838" s="2"/>
    </row>
    <row r="909839" spans="7:7">
      <c r="G909839" s="2"/>
    </row>
    <row r="909840" spans="7:7">
      <c r="G909840" s="2"/>
    </row>
    <row r="909841" spans="7:7">
      <c r="G909841" s="2"/>
    </row>
    <row r="909842" spans="7:7">
      <c r="G909842" s="2"/>
    </row>
    <row r="909843" spans="7:7">
      <c r="G909843" s="2"/>
    </row>
    <row r="909844" spans="7:7">
      <c r="G909844" s="2"/>
    </row>
    <row r="909845" spans="7:7">
      <c r="G909845" s="2"/>
    </row>
    <row r="909846" spans="7:7">
      <c r="G909846" s="2"/>
    </row>
    <row r="909847" spans="7:7">
      <c r="G909847" s="2"/>
    </row>
    <row r="909848" spans="7:7">
      <c r="G909848" s="2"/>
    </row>
    <row r="909849" spans="7:7">
      <c r="G909849" s="2"/>
    </row>
    <row r="909850" spans="7:7">
      <c r="G909850" s="2"/>
    </row>
    <row r="909851" spans="7:7">
      <c r="G909851" s="2"/>
    </row>
    <row r="909852" spans="7:7">
      <c r="G909852" s="2"/>
    </row>
    <row r="909853" spans="7:7">
      <c r="G909853" s="2"/>
    </row>
    <row r="909854" spans="7:7">
      <c r="G909854" s="2"/>
    </row>
    <row r="909855" spans="7:7">
      <c r="G909855" s="2"/>
    </row>
    <row r="909856" spans="7:7">
      <c r="G909856" s="2"/>
    </row>
    <row r="909857" spans="7:7">
      <c r="G909857" s="2"/>
    </row>
    <row r="909858" spans="7:7">
      <c r="G909858" s="2"/>
    </row>
    <row r="909859" spans="7:7">
      <c r="G909859" s="2"/>
    </row>
    <row r="909860" spans="7:7">
      <c r="G909860" s="2"/>
    </row>
    <row r="909861" spans="7:7">
      <c r="G909861" s="2"/>
    </row>
    <row r="909862" spans="7:7">
      <c r="G909862" s="2"/>
    </row>
    <row r="909863" spans="7:7">
      <c r="G909863" s="2"/>
    </row>
    <row r="909864" spans="7:7">
      <c r="G909864" s="2"/>
    </row>
    <row r="909865" spans="7:7">
      <c r="G909865" s="2"/>
    </row>
    <row r="909866" spans="7:7">
      <c r="G909866" s="2"/>
    </row>
    <row r="909867" spans="7:7">
      <c r="G909867" s="2"/>
    </row>
    <row r="909868" spans="7:7">
      <c r="G909868" s="2"/>
    </row>
    <row r="909869" spans="7:7">
      <c r="G909869" s="2"/>
    </row>
    <row r="909870" spans="7:7">
      <c r="G909870" s="2"/>
    </row>
    <row r="909871" spans="7:7">
      <c r="G909871" s="2"/>
    </row>
    <row r="909872" spans="7:7">
      <c r="G909872" s="2"/>
    </row>
    <row r="909873" spans="7:7">
      <c r="G909873" s="2"/>
    </row>
    <row r="909874" spans="7:7">
      <c r="G909874" s="2"/>
    </row>
    <row r="909875" spans="7:7">
      <c r="G909875" s="2"/>
    </row>
    <row r="909876" spans="7:7">
      <c r="G909876" s="2"/>
    </row>
    <row r="909877" spans="7:7">
      <c r="G909877" s="2"/>
    </row>
    <row r="909878" spans="7:7">
      <c r="G909878" s="2"/>
    </row>
    <row r="909879" spans="7:7">
      <c r="G909879" s="2"/>
    </row>
    <row r="909880" spans="7:7">
      <c r="G909880" s="2"/>
    </row>
    <row r="909881" spans="7:7">
      <c r="G909881" s="2"/>
    </row>
    <row r="909882" spans="7:7">
      <c r="G909882" s="2"/>
    </row>
    <row r="909883" spans="7:7">
      <c r="G909883" s="2"/>
    </row>
    <row r="909884" spans="7:7">
      <c r="G909884" s="2"/>
    </row>
    <row r="909885" spans="7:7">
      <c r="G909885" s="2"/>
    </row>
    <row r="909886" spans="7:7">
      <c r="G909886" s="2"/>
    </row>
    <row r="909887" spans="7:7">
      <c r="G909887" s="2"/>
    </row>
    <row r="909888" spans="7:7">
      <c r="G909888" s="2"/>
    </row>
    <row r="909889" spans="7:7">
      <c r="G909889" s="2"/>
    </row>
    <row r="909890" spans="7:7">
      <c r="G909890" s="2"/>
    </row>
    <row r="909891" spans="7:7">
      <c r="G909891" s="2"/>
    </row>
    <row r="909892" spans="7:7">
      <c r="G909892" s="2"/>
    </row>
    <row r="909893" spans="7:7">
      <c r="G909893" s="2"/>
    </row>
    <row r="909894" spans="7:7">
      <c r="G909894" s="2"/>
    </row>
    <row r="909895" spans="7:7">
      <c r="G909895" s="2"/>
    </row>
    <row r="909896" spans="7:7">
      <c r="G909896" s="2"/>
    </row>
    <row r="909897" spans="7:7">
      <c r="G909897" s="2"/>
    </row>
    <row r="909898" spans="7:7">
      <c r="G909898" s="2"/>
    </row>
    <row r="909899" spans="7:7">
      <c r="G909899" s="2"/>
    </row>
    <row r="909900" spans="7:7">
      <c r="G909900" s="2"/>
    </row>
    <row r="909901" spans="7:7">
      <c r="G909901" s="2"/>
    </row>
    <row r="909902" spans="7:7">
      <c r="G909902" s="2"/>
    </row>
    <row r="909903" spans="7:7">
      <c r="G909903" s="2"/>
    </row>
    <row r="909904" spans="7:7">
      <c r="G909904" s="2"/>
    </row>
    <row r="909905" spans="7:7">
      <c r="G909905" s="2"/>
    </row>
    <row r="909906" spans="7:7">
      <c r="G909906" s="2"/>
    </row>
    <row r="909907" spans="7:7">
      <c r="G909907" s="2"/>
    </row>
    <row r="909908" spans="7:7">
      <c r="G909908" s="2"/>
    </row>
    <row r="909909" spans="7:7">
      <c r="G909909" s="2"/>
    </row>
    <row r="909910" spans="7:7">
      <c r="G909910" s="2"/>
    </row>
    <row r="909911" spans="7:7">
      <c r="G909911" s="2"/>
    </row>
    <row r="909912" spans="7:7">
      <c r="G909912" s="2"/>
    </row>
    <row r="909913" spans="7:7">
      <c r="G909913" s="2"/>
    </row>
    <row r="909914" spans="7:7">
      <c r="G909914" s="2"/>
    </row>
    <row r="909915" spans="7:7">
      <c r="G909915" s="2"/>
    </row>
    <row r="909916" spans="7:7">
      <c r="G909916" s="2"/>
    </row>
    <row r="909917" spans="7:7">
      <c r="G909917" s="2"/>
    </row>
    <row r="909918" spans="7:7">
      <c r="G909918" s="2"/>
    </row>
    <row r="909919" spans="7:7">
      <c r="G909919" s="2"/>
    </row>
    <row r="909920" spans="7:7">
      <c r="G909920" s="2"/>
    </row>
    <row r="909921" spans="7:7">
      <c r="G909921" s="2"/>
    </row>
    <row r="909922" spans="7:7">
      <c r="G909922" s="2"/>
    </row>
    <row r="909923" spans="7:7">
      <c r="G909923" s="2"/>
    </row>
    <row r="909924" spans="7:7">
      <c r="G909924" s="2"/>
    </row>
    <row r="909925" spans="7:7">
      <c r="G909925" s="2"/>
    </row>
    <row r="909926" spans="7:7">
      <c r="G909926" s="2"/>
    </row>
    <row r="909927" spans="7:7">
      <c r="G909927" s="2"/>
    </row>
    <row r="909928" spans="7:7">
      <c r="G909928" s="2"/>
    </row>
    <row r="909929" spans="7:7">
      <c r="G909929" s="2"/>
    </row>
    <row r="909930" spans="7:7">
      <c r="G909930" s="2"/>
    </row>
    <row r="909931" spans="7:7">
      <c r="G909931" s="2"/>
    </row>
    <row r="909932" spans="7:7">
      <c r="G909932" s="2"/>
    </row>
    <row r="909933" spans="7:7">
      <c r="G909933" s="2"/>
    </row>
    <row r="909934" spans="7:7">
      <c r="G909934" s="2"/>
    </row>
    <row r="909935" spans="7:7">
      <c r="G909935" s="2"/>
    </row>
    <row r="909936" spans="7:7">
      <c r="G909936" s="2"/>
    </row>
    <row r="909937" spans="7:7">
      <c r="G909937" s="2"/>
    </row>
    <row r="909938" spans="7:7">
      <c r="G909938" s="2"/>
    </row>
    <row r="909939" spans="7:7">
      <c r="G909939" s="2"/>
    </row>
    <row r="909940" spans="7:7">
      <c r="G909940" s="2"/>
    </row>
    <row r="909941" spans="7:7">
      <c r="G909941" s="2"/>
    </row>
    <row r="909942" spans="7:7">
      <c r="G909942" s="2"/>
    </row>
    <row r="909943" spans="7:7">
      <c r="G909943" s="2"/>
    </row>
    <row r="909944" spans="7:7">
      <c r="G909944" s="2"/>
    </row>
    <row r="909945" spans="7:7">
      <c r="G909945" s="2"/>
    </row>
    <row r="909946" spans="7:7">
      <c r="G909946" s="2"/>
    </row>
    <row r="909947" spans="7:7">
      <c r="G909947" s="2"/>
    </row>
    <row r="909948" spans="7:7">
      <c r="G909948" s="2"/>
    </row>
    <row r="909949" spans="7:7">
      <c r="G909949" s="2"/>
    </row>
    <row r="909950" spans="7:7">
      <c r="G909950" s="2"/>
    </row>
    <row r="909951" spans="7:7">
      <c r="G909951" s="2"/>
    </row>
    <row r="909952" spans="7:7">
      <c r="G909952" s="2"/>
    </row>
    <row r="909953" spans="7:7">
      <c r="G909953" s="2"/>
    </row>
    <row r="909954" spans="7:7">
      <c r="G909954" s="2"/>
    </row>
    <row r="909955" spans="7:7">
      <c r="G909955" s="2"/>
    </row>
    <row r="909956" spans="7:7">
      <c r="G909956" s="2"/>
    </row>
    <row r="909957" spans="7:7">
      <c r="G909957" s="2"/>
    </row>
    <row r="909958" spans="7:7">
      <c r="G909958" s="2"/>
    </row>
    <row r="909959" spans="7:7">
      <c r="G909959" s="2"/>
    </row>
    <row r="909960" spans="7:7">
      <c r="G909960" s="2"/>
    </row>
    <row r="909961" spans="7:7">
      <c r="G909961" s="2"/>
    </row>
    <row r="909962" spans="7:7">
      <c r="G909962" s="2"/>
    </row>
    <row r="909963" spans="7:7">
      <c r="G909963" s="2"/>
    </row>
    <row r="909964" spans="7:7">
      <c r="G909964" s="2"/>
    </row>
    <row r="909965" spans="7:7">
      <c r="G909965" s="2"/>
    </row>
    <row r="909966" spans="7:7">
      <c r="G909966" s="2"/>
    </row>
    <row r="909967" spans="7:7">
      <c r="G909967" s="2"/>
    </row>
    <row r="909968" spans="7:7">
      <c r="G909968" s="2"/>
    </row>
    <row r="909969" spans="7:7">
      <c r="G909969" s="2"/>
    </row>
    <row r="909970" spans="7:7">
      <c r="G909970" s="2"/>
    </row>
    <row r="909971" spans="7:7">
      <c r="G909971" s="2"/>
    </row>
    <row r="909972" spans="7:7">
      <c r="G909972" s="2"/>
    </row>
    <row r="909973" spans="7:7">
      <c r="G909973" s="2"/>
    </row>
    <row r="909974" spans="7:7">
      <c r="G909974" s="2"/>
    </row>
    <row r="909975" spans="7:7">
      <c r="G909975" s="2"/>
    </row>
    <row r="909976" spans="7:7">
      <c r="G909976" s="2"/>
    </row>
    <row r="909977" spans="7:7">
      <c r="G909977" s="2"/>
    </row>
    <row r="909978" spans="7:7">
      <c r="G909978" s="2"/>
    </row>
    <row r="909979" spans="7:7">
      <c r="G909979" s="2"/>
    </row>
    <row r="909980" spans="7:7">
      <c r="G909980" s="2"/>
    </row>
    <row r="909981" spans="7:7">
      <c r="G909981" s="2"/>
    </row>
    <row r="909982" spans="7:7">
      <c r="G909982" s="2"/>
    </row>
    <row r="909983" spans="7:7">
      <c r="G909983" s="2"/>
    </row>
    <row r="909984" spans="7:7">
      <c r="G909984" s="2"/>
    </row>
    <row r="909985" spans="7:7">
      <c r="G909985" s="2"/>
    </row>
    <row r="909986" spans="7:7">
      <c r="G909986" s="2"/>
    </row>
    <row r="909987" spans="7:7">
      <c r="G909987" s="2"/>
    </row>
    <row r="909988" spans="7:7">
      <c r="G909988" s="2"/>
    </row>
    <row r="909989" spans="7:7">
      <c r="G909989" s="2"/>
    </row>
    <row r="909990" spans="7:7">
      <c r="G909990" s="2"/>
    </row>
    <row r="909991" spans="7:7">
      <c r="G909991" s="2"/>
    </row>
    <row r="909992" spans="7:7">
      <c r="G909992" s="2"/>
    </row>
    <row r="909993" spans="7:7">
      <c r="G909993" s="2"/>
    </row>
    <row r="909994" spans="7:7">
      <c r="G909994" s="2"/>
    </row>
    <row r="909995" spans="7:7">
      <c r="G909995" s="2"/>
    </row>
    <row r="909996" spans="7:7">
      <c r="G909996" s="2"/>
    </row>
    <row r="909997" spans="7:7">
      <c r="G909997" s="2"/>
    </row>
    <row r="909998" spans="7:7">
      <c r="G909998" s="2"/>
    </row>
    <row r="909999" spans="7:7">
      <c r="G909999" s="2"/>
    </row>
    <row r="910000" spans="7:7">
      <c r="G910000" s="2"/>
    </row>
    <row r="910001" spans="7:7">
      <c r="G910001" s="2"/>
    </row>
    <row r="910002" spans="7:7">
      <c r="G910002" s="2"/>
    </row>
    <row r="910003" spans="7:7">
      <c r="G910003" s="2"/>
    </row>
    <row r="910004" spans="7:7">
      <c r="G910004" s="2"/>
    </row>
    <row r="910005" spans="7:7">
      <c r="G910005" s="2"/>
    </row>
    <row r="910006" spans="7:7">
      <c r="G910006" s="2"/>
    </row>
    <row r="910007" spans="7:7">
      <c r="G910007" s="2"/>
    </row>
    <row r="910008" spans="7:7">
      <c r="G910008" s="2"/>
    </row>
    <row r="910009" spans="7:7">
      <c r="G910009" s="2"/>
    </row>
    <row r="910010" spans="7:7">
      <c r="G910010" s="2"/>
    </row>
    <row r="910011" spans="7:7">
      <c r="G910011" s="2"/>
    </row>
    <row r="910012" spans="7:7">
      <c r="G910012" s="2"/>
    </row>
    <row r="910013" spans="7:7">
      <c r="G910013" s="2"/>
    </row>
    <row r="910014" spans="7:7">
      <c r="G910014" s="2"/>
    </row>
    <row r="910015" spans="7:7">
      <c r="G910015" s="2"/>
    </row>
    <row r="910016" spans="7:7">
      <c r="G910016" s="2"/>
    </row>
    <row r="910017" spans="7:7">
      <c r="G910017" s="2"/>
    </row>
    <row r="910018" spans="7:7">
      <c r="G910018" s="2"/>
    </row>
    <row r="910019" spans="7:7">
      <c r="G910019" s="2"/>
    </row>
    <row r="910020" spans="7:7">
      <c r="G910020" s="2"/>
    </row>
    <row r="910021" spans="7:7">
      <c r="G910021" s="2"/>
    </row>
    <row r="910022" spans="7:7">
      <c r="G910022" s="2"/>
    </row>
    <row r="910023" spans="7:7">
      <c r="G910023" s="2"/>
    </row>
    <row r="910024" spans="7:7">
      <c r="G910024" s="2"/>
    </row>
    <row r="910025" spans="7:7">
      <c r="G910025" s="2"/>
    </row>
    <row r="910026" spans="7:7">
      <c r="G910026" s="2"/>
    </row>
    <row r="910027" spans="7:7">
      <c r="G910027" s="2"/>
    </row>
    <row r="910028" spans="7:7">
      <c r="G910028" s="2"/>
    </row>
    <row r="910029" spans="7:7">
      <c r="G910029" s="2"/>
    </row>
    <row r="910030" spans="7:7">
      <c r="G910030" s="2"/>
    </row>
    <row r="910031" spans="7:7">
      <c r="G910031" s="2"/>
    </row>
    <row r="910032" spans="7:7">
      <c r="G910032" s="2"/>
    </row>
    <row r="910033" spans="7:7">
      <c r="G910033" s="2"/>
    </row>
    <row r="910034" spans="7:7">
      <c r="G910034" s="2"/>
    </row>
    <row r="910035" spans="7:7">
      <c r="G910035" s="2"/>
    </row>
    <row r="910036" spans="7:7">
      <c r="G910036" s="2"/>
    </row>
    <row r="910037" spans="7:7">
      <c r="G910037" s="2"/>
    </row>
    <row r="910038" spans="7:7">
      <c r="G910038" s="2"/>
    </row>
    <row r="910039" spans="7:7">
      <c r="G910039" s="2"/>
    </row>
    <row r="910040" spans="7:7">
      <c r="G910040" s="2"/>
    </row>
    <row r="910041" spans="7:7">
      <c r="G910041" s="2"/>
    </row>
    <row r="910042" spans="7:7">
      <c r="G910042" s="2"/>
    </row>
    <row r="910043" spans="7:7">
      <c r="G910043" s="2"/>
    </row>
    <row r="910044" spans="7:7">
      <c r="G910044" s="2"/>
    </row>
    <row r="910045" spans="7:7">
      <c r="G910045" s="2"/>
    </row>
    <row r="910046" spans="7:7">
      <c r="G910046" s="2"/>
    </row>
    <row r="910047" spans="7:7">
      <c r="G910047" s="2"/>
    </row>
    <row r="910048" spans="7:7">
      <c r="G910048" s="2"/>
    </row>
    <row r="910049" spans="7:7">
      <c r="G910049" s="2"/>
    </row>
    <row r="910050" spans="7:7">
      <c r="G910050" s="2"/>
    </row>
    <row r="910051" spans="7:7">
      <c r="G910051" s="2"/>
    </row>
    <row r="910052" spans="7:7">
      <c r="G910052" s="2"/>
    </row>
    <row r="910053" spans="7:7">
      <c r="G910053" s="2"/>
    </row>
    <row r="910054" spans="7:7">
      <c r="G910054" s="2"/>
    </row>
    <row r="910055" spans="7:7">
      <c r="G910055" s="2"/>
    </row>
    <row r="910056" spans="7:7">
      <c r="G910056" s="2"/>
    </row>
    <row r="910057" spans="7:7">
      <c r="G910057" s="2"/>
    </row>
    <row r="910058" spans="7:7">
      <c r="G910058" s="2"/>
    </row>
    <row r="910059" spans="7:7">
      <c r="G910059" s="2"/>
    </row>
    <row r="910060" spans="7:7">
      <c r="G910060" s="2"/>
    </row>
    <row r="910061" spans="7:7">
      <c r="G910061" s="2"/>
    </row>
    <row r="910062" spans="7:7">
      <c r="G910062" s="2"/>
    </row>
    <row r="910063" spans="7:7">
      <c r="G910063" s="2"/>
    </row>
    <row r="910064" spans="7:7">
      <c r="G910064" s="2"/>
    </row>
    <row r="910065" spans="7:7">
      <c r="G910065" s="2"/>
    </row>
    <row r="910066" spans="7:7">
      <c r="G910066" s="2"/>
    </row>
    <row r="910067" spans="7:7">
      <c r="G910067" s="2"/>
    </row>
    <row r="910068" spans="7:7">
      <c r="G910068" s="2"/>
    </row>
    <row r="910069" spans="7:7">
      <c r="G910069" s="2"/>
    </row>
    <row r="910070" spans="7:7">
      <c r="G910070" s="2"/>
    </row>
    <row r="910071" spans="7:7">
      <c r="G910071" s="2"/>
    </row>
    <row r="910072" spans="7:7">
      <c r="G910072" s="2"/>
    </row>
    <row r="910073" spans="7:7">
      <c r="G910073" s="2"/>
    </row>
    <row r="910074" spans="7:7">
      <c r="G910074" s="2"/>
    </row>
    <row r="910075" spans="7:7">
      <c r="G910075" s="2"/>
    </row>
    <row r="910076" spans="7:7">
      <c r="G910076" s="2"/>
    </row>
    <row r="910077" spans="7:7">
      <c r="G910077" s="2"/>
    </row>
    <row r="910078" spans="7:7">
      <c r="G910078" s="2"/>
    </row>
    <row r="910079" spans="7:7">
      <c r="G910079" s="2"/>
    </row>
    <row r="910080" spans="7:7">
      <c r="G910080" s="2"/>
    </row>
    <row r="910081" spans="7:7">
      <c r="G910081" s="2"/>
    </row>
    <row r="910082" spans="7:7">
      <c r="G910082" s="2"/>
    </row>
    <row r="910083" spans="7:7">
      <c r="G910083" s="2"/>
    </row>
    <row r="910084" spans="7:7">
      <c r="G910084" s="2"/>
    </row>
    <row r="910085" spans="7:7">
      <c r="G910085" s="2"/>
    </row>
    <row r="910086" spans="7:7">
      <c r="G910086" s="2"/>
    </row>
    <row r="910087" spans="7:7">
      <c r="G910087" s="2"/>
    </row>
    <row r="910088" spans="7:7">
      <c r="G910088" s="2"/>
    </row>
    <row r="910089" spans="7:7">
      <c r="G910089" s="2"/>
    </row>
    <row r="910090" spans="7:7">
      <c r="G910090" s="2"/>
    </row>
    <row r="910091" spans="7:7">
      <c r="G910091" s="2"/>
    </row>
    <row r="910092" spans="7:7">
      <c r="G910092" s="2"/>
    </row>
    <row r="910093" spans="7:7">
      <c r="G910093" s="2"/>
    </row>
    <row r="910094" spans="7:7">
      <c r="G910094" s="2"/>
    </row>
    <row r="910095" spans="7:7">
      <c r="G910095" s="2"/>
    </row>
    <row r="910096" spans="7:7">
      <c r="G910096" s="2"/>
    </row>
    <row r="910097" spans="7:7">
      <c r="G910097" s="2"/>
    </row>
    <row r="910098" spans="7:7">
      <c r="G910098" s="2"/>
    </row>
    <row r="910099" spans="7:7">
      <c r="G910099" s="2"/>
    </row>
    <row r="910100" spans="7:7">
      <c r="G910100" s="2"/>
    </row>
    <row r="910101" spans="7:7">
      <c r="G910101" s="2"/>
    </row>
    <row r="910102" spans="7:7">
      <c r="G910102" s="2"/>
    </row>
    <row r="910103" spans="7:7">
      <c r="G910103" s="2"/>
    </row>
    <row r="910104" spans="7:7">
      <c r="G910104" s="2"/>
    </row>
    <row r="910105" spans="7:7">
      <c r="G910105" s="2"/>
    </row>
    <row r="910106" spans="7:7">
      <c r="G910106" s="2"/>
    </row>
    <row r="910107" spans="7:7">
      <c r="G910107" s="2"/>
    </row>
    <row r="910108" spans="7:7">
      <c r="G910108" s="2"/>
    </row>
    <row r="910109" spans="7:7">
      <c r="G910109" s="2"/>
    </row>
    <row r="910110" spans="7:7">
      <c r="G910110" s="2"/>
    </row>
    <row r="910111" spans="7:7">
      <c r="G910111" s="2"/>
    </row>
    <row r="910112" spans="7:7">
      <c r="G910112" s="2"/>
    </row>
    <row r="910113" spans="7:7">
      <c r="G910113" s="2"/>
    </row>
    <row r="910114" spans="7:7">
      <c r="G910114" s="2"/>
    </row>
    <row r="910115" spans="7:7">
      <c r="G910115" s="2"/>
    </row>
    <row r="910116" spans="7:7">
      <c r="G910116" s="2"/>
    </row>
    <row r="910117" spans="7:7">
      <c r="G910117" s="2"/>
    </row>
    <row r="910118" spans="7:7">
      <c r="G910118" s="2"/>
    </row>
    <row r="910119" spans="7:7">
      <c r="G910119" s="2"/>
    </row>
    <row r="910120" spans="7:7">
      <c r="G910120" s="2"/>
    </row>
    <row r="910121" spans="7:7">
      <c r="G910121" s="2"/>
    </row>
    <row r="910122" spans="7:7">
      <c r="G910122" s="2"/>
    </row>
    <row r="910123" spans="7:7">
      <c r="G910123" s="2"/>
    </row>
    <row r="910124" spans="7:7">
      <c r="G910124" s="2"/>
    </row>
    <row r="910125" spans="7:7">
      <c r="G910125" s="2"/>
    </row>
    <row r="910126" spans="7:7">
      <c r="G910126" s="2"/>
    </row>
    <row r="910127" spans="7:7">
      <c r="G910127" s="2"/>
    </row>
    <row r="910128" spans="7:7">
      <c r="G910128" s="2"/>
    </row>
    <row r="910129" spans="7:7">
      <c r="G910129" s="2"/>
    </row>
    <row r="910130" spans="7:7">
      <c r="G910130" s="2"/>
    </row>
    <row r="910131" spans="7:7">
      <c r="G910131" s="2"/>
    </row>
    <row r="910132" spans="7:7">
      <c r="G910132" s="2"/>
    </row>
    <row r="910133" spans="7:7">
      <c r="G910133" s="2"/>
    </row>
    <row r="910134" spans="7:7">
      <c r="G910134" s="2"/>
    </row>
    <row r="910135" spans="7:7">
      <c r="G910135" s="2"/>
    </row>
    <row r="910136" spans="7:7">
      <c r="G910136" s="2"/>
    </row>
    <row r="910137" spans="7:7">
      <c r="G910137" s="2"/>
    </row>
    <row r="910138" spans="7:7">
      <c r="G910138" s="2"/>
    </row>
    <row r="910139" spans="7:7">
      <c r="G910139" s="2"/>
    </row>
    <row r="910140" spans="7:7">
      <c r="G910140" s="2"/>
    </row>
    <row r="910141" spans="7:7">
      <c r="G910141" s="2"/>
    </row>
    <row r="910142" spans="7:7">
      <c r="G910142" s="2"/>
    </row>
    <row r="910143" spans="7:7">
      <c r="G910143" s="2"/>
    </row>
    <row r="910144" spans="7:7">
      <c r="G910144" s="2"/>
    </row>
    <row r="910145" spans="7:7">
      <c r="G910145" s="2"/>
    </row>
    <row r="910146" spans="7:7">
      <c r="G910146" s="2"/>
    </row>
    <row r="910147" spans="7:7">
      <c r="G910147" s="2"/>
    </row>
    <row r="910148" spans="7:7">
      <c r="G910148" s="2"/>
    </row>
    <row r="910149" spans="7:7">
      <c r="G910149" s="2"/>
    </row>
    <row r="910150" spans="7:7">
      <c r="G910150" s="2"/>
    </row>
    <row r="910151" spans="7:7">
      <c r="G910151" s="2"/>
    </row>
    <row r="910152" spans="7:7">
      <c r="G910152" s="2"/>
    </row>
    <row r="910153" spans="7:7">
      <c r="G910153" s="2"/>
    </row>
    <row r="910154" spans="7:7">
      <c r="G910154" s="2"/>
    </row>
    <row r="910155" spans="7:7">
      <c r="G910155" s="2"/>
    </row>
    <row r="910156" spans="7:7">
      <c r="G910156" s="2"/>
    </row>
    <row r="910157" spans="7:7">
      <c r="G910157" s="2"/>
    </row>
    <row r="910158" spans="7:7">
      <c r="G910158" s="2"/>
    </row>
    <row r="910159" spans="7:7">
      <c r="G910159" s="2"/>
    </row>
    <row r="910160" spans="7:7">
      <c r="G910160" s="2"/>
    </row>
    <row r="910161" spans="7:7">
      <c r="G910161" s="2"/>
    </row>
    <row r="910162" spans="7:7">
      <c r="G910162" s="2"/>
    </row>
    <row r="910163" spans="7:7">
      <c r="G910163" s="2"/>
    </row>
    <row r="910164" spans="7:7">
      <c r="G910164" s="2"/>
    </row>
    <row r="910165" spans="7:7">
      <c r="G910165" s="2"/>
    </row>
    <row r="910166" spans="7:7">
      <c r="G910166" s="2"/>
    </row>
    <row r="910167" spans="7:7">
      <c r="G910167" s="2"/>
    </row>
    <row r="910168" spans="7:7">
      <c r="G910168" s="2"/>
    </row>
    <row r="910169" spans="7:7">
      <c r="G910169" s="2"/>
    </row>
    <row r="910170" spans="7:7">
      <c r="G910170" s="2"/>
    </row>
    <row r="910171" spans="7:7">
      <c r="G910171" s="2"/>
    </row>
    <row r="910172" spans="7:7">
      <c r="G910172" s="2"/>
    </row>
    <row r="910173" spans="7:7">
      <c r="G910173" s="2"/>
    </row>
    <row r="910174" spans="7:7">
      <c r="G910174" s="2"/>
    </row>
    <row r="910175" spans="7:7">
      <c r="G910175" s="2"/>
    </row>
    <row r="910176" spans="7:7">
      <c r="G910176" s="2"/>
    </row>
    <row r="910177" spans="7:7">
      <c r="G910177" s="2"/>
    </row>
    <row r="910178" spans="7:7">
      <c r="G910178" s="2"/>
    </row>
    <row r="910179" spans="7:7">
      <c r="G910179" s="2"/>
    </row>
    <row r="910180" spans="7:7">
      <c r="G910180" s="2"/>
    </row>
    <row r="910181" spans="7:7">
      <c r="G910181" s="2"/>
    </row>
    <row r="910182" spans="7:7">
      <c r="G910182" s="2"/>
    </row>
    <row r="910183" spans="7:7">
      <c r="G910183" s="2"/>
    </row>
    <row r="910184" spans="7:7">
      <c r="G910184" s="2"/>
    </row>
    <row r="910185" spans="7:7">
      <c r="G910185" s="2"/>
    </row>
    <row r="910186" spans="7:7">
      <c r="G910186" s="2"/>
    </row>
    <row r="910187" spans="7:7">
      <c r="G910187" s="2"/>
    </row>
    <row r="910188" spans="7:7">
      <c r="G910188" s="2"/>
    </row>
    <row r="910189" spans="7:7">
      <c r="G910189" s="2"/>
    </row>
    <row r="910190" spans="7:7">
      <c r="G910190" s="2"/>
    </row>
    <row r="910191" spans="7:7">
      <c r="G910191" s="2"/>
    </row>
    <row r="910192" spans="7:7">
      <c r="G910192" s="2"/>
    </row>
    <row r="910193" spans="7:7">
      <c r="G910193" s="2"/>
    </row>
    <row r="910194" spans="7:7">
      <c r="G910194" s="2"/>
    </row>
    <row r="910195" spans="7:7">
      <c r="G910195" s="2"/>
    </row>
    <row r="910196" spans="7:7">
      <c r="G910196" s="2"/>
    </row>
    <row r="910197" spans="7:7">
      <c r="G910197" s="2"/>
    </row>
    <row r="910198" spans="7:7">
      <c r="G910198" s="2"/>
    </row>
    <row r="910199" spans="7:7">
      <c r="G910199" s="2"/>
    </row>
    <row r="910200" spans="7:7">
      <c r="G910200" s="2"/>
    </row>
    <row r="910201" spans="7:7">
      <c r="G910201" s="2"/>
    </row>
    <row r="910202" spans="7:7">
      <c r="G910202" s="2"/>
    </row>
    <row r="910203" spans="7:7">
      <c r="G910203" s="2"/>
    </row>
    <row r="910204" spans="7:7">
      <c r="G910204" s="2"/>
    </row>
    <row r="910205" spans="7:7">
      <c r="G910205" s="2"/>
    </row>
    <row r="910206" spans="7:7">
      <c r="G910206" s="2"/>
    </row>
    <row r="910207" spans="7:7">
      <c r="G910207" s="2"/>
    </row>
    <row r="910208" spans="7:7">
      <c r="G910208" s="2"/>
    </row>
    <row r="910209" spans="7:7">
      <c r="G910209" s="2"/>
    </row>
    <row r="910210" spans="7:7">
      <c r="G910210" s="2"/>
    </row>
    <row r="910211" spans="7:7">
      <c r="G910211" s="2"/>
    </row>
    <row r="910212" spans="7:7">
      <c r="G910212" s="2"/>
    </row>
    <row r="910213" spans="7:7">
      <c r="G910213" s="2"/>
    </row>
    <row r="910214" spans="7:7">
      <c r="G910214" s="2"/>
    </row>
    <row r="910215" spans="7:7">
      <c r="G910215" s="2"/>
    </row>
    <row r="910216" spans="7:7">
      <c r="G910216" s="2"/>
    </row>
    <row r="910217" spans="7:7">
      <c r="G910217" s="2"/>
    </row>
    <row r="910218" spans="7:7">
      <c r="G910218" s="2"/>
    </row>
    <row r="910219" spans="7:7">
      <c r="G910219" s="2"/>
    </row>
    <row r="910220" spans="7:7">
      <c r="G910220" s="2"/>
    </row>
    <row r="910221" spans="7:7">
      <c r="G910221" s="2"/>
    </row>
    <row r="910222" spans="7:7">
      <c r="G910222" s="2"/>
    </row>
    <row r="910223" spans="7:7">
      <c r="G910223" s="2"/>
    </row>
    <row r="910224" spans="7:7">
      <c r="G910224" s="2"/>
    </row>
    <row r="910225" spans="7:7">
      <c r="G910225" s="2"/>
    </row>
    <row r="910226" spans="7:7">
      <c r="G910226" s="2"/>
    </row>
    <row r="910227" spans="7:7">
      <c r="G910227" s="2"/>
    </row>
    <row r="910228" spans="7:7">
      <c r="G910228" s="2"/>
    </row>
    <row r="910229" spans="7:7">
      <c r="G910229" s="2"/>
    </row>
    <row r="910230" spans="7:7">
      <c r="G910230" s="2"/>
    </row>
    <row r="910231" spans="7:7">
      <c r="G910231" s="2"/>
    </row>
    <row r="910232" spans="7:7">
      <c r="G910232" s="2"/>
    </row>
    <row r="910233" spans="7:7">
      <c r="G910233" s="2"/>
    </row>
    <row r="910234" spans="7:7">
      <c r="G910234" s="2"/>
    </row>
    <row r="910235" spans="7:7">
      <c r="G910235" s="2"/>
    </row>
    <row r="910236" spans="7:7">
      <c r="G910236" s="2"/>
    </row>
    <row r="910237" spans="7:7">
      <c r="G910237" s="2"/>
    </row>
    <row r="910238" spans="7:7">
      <c r="G910238" s="2"/>
    </row>
    <row r="910239" spans="7:7">
      <c r="G910239" s="2"/>
    </row>
    <row r="910240" spans="7:7">
      <c r="G910240" s="2"/>
    </row>
    <row r="910241" spans="7:7">
      <c r="G910241" s="2"/>
    </row>
    <row r="910242" spans="7:7">
      <c r="G910242" s="2"/>
    </row>
    <row r="910243" spans="7:7">
      <c r="G910243" s="2"/>
    </row>
    <row r="910244" spans="7:7">
      <c r="G910244" s="2"/>
    </row>
    <row r="910245" spans="7:7">
      <c r="G910245" s="2"/>
    </row>
    <row r="910246" spans="7:7">
      <c r="G910246" s="2"/>
    </row>
    <row r="910247" spans="7:7">
      <c r="G910247" s="2"/>
    </row>
    <row r="910248" spans="7:7">
      <c r="G910248" s="2"/>
    </row>
    <row r="910249" spans="7:7">
      <c r="G910249" s="2"/>
    </row>
    <row r="910250" spans="7:7">
      <c r="G910250" s="2"/>
    </row>
    <row r="910251" spans="7:7">
      <c r="G910251" s="2"/>
    </row>
    <row r="910252" spans="7:7">
      <c r="G910252" s="2"/>
    </row>
    <row r="910253" spans="7:7">
      <c r="G910253" s="2"/>
    </row>
    <row r="910254" spans="7:7">
      <c r="G910254" s="2"/>
    </row>
    <row r="910255" spans="7:7">
      <c r="G910255" s="2"/>
    </row>
    <row r="910256" spans="7:7">
      <c r="G910256" s="2"/>
    </row>
    <row r="910257" spans="7:7">
      <c r="G910257" s="2"/>
    </row>
    <row r="910258" spans="7:7">
      <c r="G910258" s="2"/>
    </row>
    <row r="910259" spans="7:7">
      <c r="G910259" s="2"/>
    </row>
    <row r="910260" spans="7:7">
      <c r="G910260" s="2"/>
    </row>
    <row r="910261" spans="7:7">
      <c r="G910261" s="2"/>
    </row>
    <row r="910262" spans="7:7">
      <c r="G910262" s="2"/>
    </row>
    <row r="910263" spans="7:7">
      <c r="G910263" s="2"/>
    </row>
    <row r="910264" spans="7:7">
      <c r="G910264" s="2"/>
    </row>
    <row r="910265" spans="7:7">
      <c r="G910265" s="2"/>
    </row>
    <row r="910266" spans="7:7">
      <c r="G910266" s="2"/>
    </row>
    <row r="910267" spans="7:7">
      <c r="G910267" s="2"/>
    </row>
    <row r="910268" spans="7:7">
      <c r="G910268" s="2"/>
    </row>
    <row r="910269" spans="7:7">
      <c r="G910269" s="2"/>
    </row>
    <row r="910270" spans="7:7">
      <c r="G910270" s="2"/>
    </row>
    <row r="910271" spans="7:7">
      <c r="G910271" s="2"/>
    </row>
    <row r="910272" spans="7:7">
      <c r="G910272" s="2"/>
    </row>
    <row r="910273" spans="7:7">
      <c r="G910273" s="2"/>
    </row>
    <row r="910274" spans="7:7">
      <c r="G910274" s="2"/>
    </row>
    <row r="910275" spans="7:7">
      <c r="G910275" s="2"/>
    </row>
    <row r="910276" spans="7:7">
      <c r="G910276" s="2"/>
    </row>
    <row r="910277" spans="7:7">
      <c r="G910277" s="2"/>
    </row>
    <row r="910278" spans="7:7">
      <c r="G910278" s="2"/>
    </row>
    <row r="910279" spans="7:7">
      <c r="G910279" s="2"/>
    </row>
    <row r="910280" spans="7:7">
      <c r="G910280" s="2"/>
    </row>
    <row r="910281" spans="7:7">
      <c r="G910281" s="2"/>
    </row>
    <row r="910282" spans="7:7">
      <c r="G910282" s="2"/>
    </row>
    <row r="910283" spans="7:7">
      <c r="G910283" s="2"/>
    </row>
    <row r="910284" spans="7:7">
      <c r="G910284" s="2"/>
    </row>
    <row r="910285" spans="7:7">
      <c r="G910285" s="2"/>
    </row>
    <row r="910286" spans="7:7">
      <c r="G910286" s="2"/>
    </row>
    <row r="910287" spans="7:7">
      <c r="G910287" s="2"/>
    </row>
    <row r="910288" spans="7:7">
      <c r="G910288" s="2"/>
    </row>
    <row r="910289" spans="7:7">
      <c r="G910289" s="2"/>
    </row>
    <row r="910290" spans="7:7">
      <c r="G910290" s="2"/>
    </row>
    <row r="910291" spans="7:7">
      <c r="G910291" s="2"/>
    </row>
    <row r="910292" spans="7:7">
      <c r="G910292" s="2"/>
    </row>
    <row r="910293" spans="7:7">
      <c r="G910293" s="2"/>
    </row>
    <row r="910294" spans="7:7">
      <c r="G910294" s="2"/>
    </row>
    <row r="910295" spans="7:7">
      <c r="G910295" s="2"/>
    </row>
    <row r="910296" spans="7:7">
      <c r="G910296" s="2"/>
    </row>
    <row r="910297" spans="7:7">
      <c r="G910297" s="2"/>
    </row>
    <row r="910298" spans="7:7">
      <c r="G910298" s="2"/>
    </row>
    <row r="910299" spans="7:7">
      <c r="G910299" s="2"/>
    </row>
    <row r="910300" spans="7:7">
      <c r="G910300" s="2"/>
    </row>
    <row r="910301" spans="7:7">
      <c r="G910301" s="2"/>
    </row>
    <row r="910302" spans="7:7">
      <c r="G910302" s="2"/>
    </row>
    <row r="910303" spans="7:7">
      <c r="G910303" s="2"/>
    </row>
    <row r="910304" spans="7:7">
      <c r="G910304" s="2"/>
    </row>
    <row r="910305" spans="7:7">
      <c r="G910305" s="2"/>
    </row>
    <row r="910306" spans="7:7">
      <c r="G910306" s="2"/>
    </row>
    <row r="910307" spans="7:7">
      <c r="G910307" s="2"/>
    </row>
    <row r="910308" spans="7:7">
      <c r="G910308" s="2"/>
    </row>
    <row r="910309" spans="7:7">
      <c r="G910309" s="2"/>
    </row>
    <row r="910310" spans="7:7">
      <c r="G910310" s="2"/>
    </row>
    <row r="910311" spans="7:7">
      <c r="G910311" s="2"/>
    </row>
    <row r="910312" spans="7:7">
      <c r="G910312" s="2"/>
    </row>
    <row r="910313" spans="7:7">
      <c r="G910313" s="2"/>
    </row>
    <row r="910314" spans="7:7">
      <c r="G910314" s="2"/>
    </row>
    <row r="910315" spans="7:7">
      <c r="G910315" s="2"/>
    </row>
    <row r="910316" spans="7:7">
      <c r="G910316" s="2"/>
    </row>
    <row r="910317" spans="7:7">
      <c r="G910317" s="2"/>
    </row>
    <row r="910318" spans="7:7">
      <c r="G910318" s="2"/>
    </row>
    <row r="910319" spans="7:7">
      <c r="G910319" s="2"/>
    </row>
    <row r="910320" spans="7:7">
      <c r="G910320" s="2"/>
    </row>
    <row r="910321" spans="7:7">
      <c r="G910321" s="2"/>
    </row>
    <row r="910322" spans="7:7">
      <c r="G910322" s="2"/>
    </row>
    <row r="910323" spans="7:7">
      <c r="G910323" s="2"/>
    </row>
    <row r="910324" spans="7:7">
      <c r="G910324" s="2"/>
    </row>
    <row r="910325" spans="7:7">
      <c r="G910325" s="2"/>
    </row>
    <row r="910326" spans="7:7">
      <c r="G910326" s="2"/>
    </row>
    <row r="910327" spans="7:7">
      <c r="G910327" s="2"/>
    </row>
    <row r="910328" spans="7:7">
      <c r="G910328" s="2"/>
    </row>
    <row r="910329" spans="7:7">
      <c r="G910329" s="2"/>
    </row>
    <row r="910330" spans="7:7">
      <c r="G910330" s="2"/>
    </row>
    <row r="910331" spans="7:7">
      <c r="G910331" s="2"/>
    </row>
    <row r="910332" spans="7:7">
      <c r="G910332" s="2"/>
    </row>
    <row r="910333" spans="7:7">
      <c r="G910333" s="2"/>
    </row>
    <row r="910334" spans="7:7">
      <c r="G910334" s="2"/>
    </row>
    <row r="910335" spans="7:7">
      <c r="G910335" s="2"/>
    </row>
    <row r="910336" spans="7:7">
      <c r="G910336" s="2"/>
    </row>
    <row r="910337" spans="7:7">
      <c r="G910337" s="2"/>
    </row>
    <row r="910338" spans="7:7">
      <c r="G910338" s="2"/>
    </row>
    <row r="910339" spans="7:7">
      <c r="G910339" s="2"/>
    </row>
    <row r="910340" spans="7:7">
      <c r="G910340" s="2"/>
    </row>
    <row r="910341" spans="7:7">
      <c r="G910341" s="2"/>
    </row>
    <row r="910342" spans="7:7">
      <c r="G910342" s="2"/>
    </row>
    <row r="910343" spans="7:7">
      <c r="G910343" s="2"/>
    </row>
    <row r="910344" spans="7:7">
      <c r="G910344" s="2"/>
    </row>
    <row r="910345" spans="7:7">
      <c r="G910345" s="2"/>
    </row>
    <row r="910346" spans="7:7">
      <c r="G910346" s="2"/>
    </row>
    <row r="910347" spans="7:7">
      <c r="G910347" s="2"/>
    </row>
    <row r="910348" spans="7:7">
      <c r="G910348" s="2"/>
    </row>
    <row r="910349" spans="7:7">
      <c r="G910349" s="2"/>
    </row>
    <row r="910350" spans="7:7">
      <c r="G910350" s="2"/>
    </row>
    <row r="910351" spans="7:7">
      <c r="G910351" s="2"/>
    </row>
    <row r="910352" spans="7:7">
      <c r="G910352" s="2"/>
    </row>
    <row r="910353" spans="7:7">
      <c r="G910353" s="2"/>
    </row>
    <row r="910354" spans="7:7">
      <c r="G910354" s="2"/>
    </row>
    <row r="910355" spans="7:7">
      <c r="G910355" s="2"/>
    </row>
    <row r="910356" spans="7:7">
      <c r="G910356" s="2"/>
    </row>
    <row r="910357" spans="7:7">
      <c r="G910357" s="2"/>
    </row>
    <row r="910358" spans="7:7">
      <c r="G910358" s="2"/>
    </row>
    <row r="910359" spans="7:7">
      <c r="G910359" s="2"/>
    </row>
    <row r="910360" spans="7:7">
      <c r="G910360" s="2"/>
    </row>
    <row r="910361" spans="7:7">
      <c r="G910361" s="2"/>
    </row>
    <row r="910362" spans="7:7">
      <c r="G910362" s="2"/>
    </row>
    <row r="910363" spans="7:7">
      <c r="G910363" s="2"/>
    </row>
    <row r="910364" spans="7:7">
      <c r="G910364" s="2"/>
    </row>
    <row r="910365" spans="7:7">
      <c r="G910365" s="2"/>
    </row>
    <row r="910366" spans="7:7">
      <c r="G910366" s="2"/>
    </row>
    <row r="910367" spans="7:7">
      <c r="G910367" s="2"/>
    </row>
    <row r="910368" spans="7:7">
      <c r="G910368" s="2"/>
    </row>
    <row r="910369" spans="7:7">
      <c r="G910369" s="2"/>
    </row>
    <row r="910370" spans="7:7">
      <c r="G910370" s="2"/>
    </row>
    <row r="910371" spans="7:7">
      <c r="G910371" s="2"/>
    </row>
    <row r="910372" spans="7:7">
      <c r="G910372" s="2"/>
    </row>
    <row r="910373" spans="7:7">
      <c r="G910373" s="2"/>
    </row>
    <row r="910374" spans="7:7">
      <c r="G910374" s="2"/>
    </row>
    <row r="910375" spans="7:7">
      <c r="G910375" s="2"/>
    </row>
    <row r="910376" spans="7:7">
      <c r="G910376" s="2"/>
    </row>
    <row r="910377" spans="7:7">
      <c r="G910377" s="2"/>
    </row>
    <row r="910378" spans="7:7">
      <c r="G910378" s="2"/>
    </row>
    <row r="910379" spans="7:7">
      <c r="G910379" s="2"/>
    </row>
    <row r="910380" spans="7:7">
      <c r="G910380" s="2"/>
    </row>
    <row r="910381" spans="7:7">
      <c r="G910381" s="2"/>
    </row>
    <row r="910382" spans="7:7">
      <c r="G910382" s="2"/>
    </row>
    <row r="910383" spans="7:7">
      <c r="G910383" s="2"/>
    </row>
    <row r="910384" spans="7:7">
      <c r="G910384" s="2"/>
    </row>
    <row r="910385" spans="7:7">
      <c r="G910385" s="2"/>
    </row>
    <row r="910386" spans="7:7">
      <c r="G910386" s="2"/>
    </row>
    <row r="910387" spans="7:7">
      <c r="G910387" s="2"/>
    </row>
    <row r="910388" spans="7:7">
      <c r="G910388" s="2"/>
    </row>
    <row r="910389" spans="7:7">
      <c r="G910389" s="2"/>
    </row>
    <row r="910390" spans="7:7">
      <c r="G910390" s="2"/>
    </row>
    <row r="910391" spans="7:7">
      <c r="G910391" s="2"/>
    </row>
    <row r="910392" spans="7:7">
      <c r="G910392" s="2"/>
    </row>
    <row r="910393" spans="7:7">
      <c r="G910393" s="2"/>
    </row>
    <row r="910394" spans="7:7">
      <c r="G910394" s="2"/>
    </row>
    <row r="910395" spans="7:7">
      <c r="G910395" s="2"/>
    </row>
    <row r="910396" spans="7:7">
      <c r="G910396" s="2"/>
    </row>
    <row r="910397" spans="7:7">
      <c r="G910397" s="2"/>
    </row>
    <row r="910398" spans="7:7">
      <c r="G910398" s="2"/>
    </row>
    <row r="910399" spans="7:7">
      <c r="G910399" s="2"/>
    </row>
    <row r="910400" spans="7:7">
      <c r="G910400" s="2"/>
    </row>
    <row r="910401" spans="7:7">
      <c r="G910401" s="2"/>
    </row>
    <row r="910402" spans="7:7">
      <c r="G910402" s="2"/>
    </row>
    <row r="910403" spans="7:7">
      <c r="G910403" s="2"/>
    </row>
    <row r="910404" spans="7:7">
      <c r="G910404" s="2"/>
    </row>
    <row r="910405" spans="7:7">
      <c r="G910405" s="2"/>
    </row>
    <row r="910406" spans="7:7">
      <c r="G910406" s="2"/>
    </row>
    <row r="910407" spans="7:7">
      <c r="G910407" s="2"/>
    </row>
    <row r="910408" spans="7:7">
      <c r="G910408" s="2"/>
    </row>
    <row r="910409" spans="7:7">
      <c r="G910409" s="2"/>
    </row>
    <row r="910410" spans="7:7">
      <c r="G910410" s="2"/>
    </row>
    <row r="910411" spans="7:7">
      <c r="G910411" s="2"/>
    </row>
    <row r="910412" spans="7:7">
      <c r="G910412" s="2"/>
    </row>
    <row r="910413" spans="7:7">
      <c r="G910413" s="2"/>
    </row>
    <row r="910414" spans="7:7">
      <c r="G910414" s="2"/>
    </row>
    <row r="910415" spans="7:7">
      <c r="G910415" s="2"/>
    </row>
    <row r="910416" spans="7:7">
      <c r="G910416" s="2"/>
    </row>
    <row r="910417" spans="7:7">
      <c r="G910417" s="2"/>
    </row>
    <row r="910418" spans="7:7">
      <c r="G910418" s="2"/>
    </row>
    <row r="910419" spans="7:7">
      <c r="G910419" s="2"/>
    </row>
    <row r="910420" spans="7:7">
      <c r="G910420" s="2"/>
    </row>
    <row r="910421" spans="7:7">
      <c r="G910421" s="2"/>
    </row>
    <row r="910422" spans="7:7">
      <c r="G910422" s="2"/>
    </row>
    <row r="910423" spans="7:7">
      <c r="G910423" s="2"/>
    </row>
    <row r="910424" spans="7:7">
      <c r="G910424" s="2"/>
    </row>
    <row r="910425" spans="7:7">
      <c r="G910425" s="2"/>
    </row>
    <row r="910426" spans="7:7">
      <c r="G910426" s="2"/>
    </row>
    <row r="910427" spans="7:7">
      <c r="G910427" s="2"/>
    </row>
    <row r="910428" spans="7:7">
      <c r="G910428" s="2"/>
    </row>
    <row r="910429" spans="7:7">
      <c r="G910429" s="2"/>
    </row>
    <row r="910430" spans="7:7">
      <c r="G910430" s="2"/>
    </row>
    <row r="910431" spans="7:7">
      <c r="G910431" s="2"/>
    </row>
    <row r="910432" spans="7:7">
      <c r="G910432" s="2"/>
    </row>
    <row r="910433" spans="7:7">
      <c r="G910433" s="2"/>
    </row>
    <row r="910434" spans="7:7">
      <c r="G910434" s="2"/>
    </row>
    <row r="910435" spans="7:7">
      <c r="G910435" s="2"/>
    </row>
    <row r="910436" spans="7:7">
      <c r="G910436" s="2"/>
    </row>
    <row r="910437" spans="7:7">
      <c r="G910437" s="2"/>
    </row>
    <row r="910438" spans="7:7">
      <c r="G910438" s="2"/>
    </row>
    <row r="910439" spans="7:7">
      <c r="G910439" s="2"/>
    </row>
    <row r="910440" spans="7:7">
      <c r="G910440" s="2"/>
    </row>
    <row r="910441" spans="7:7">
      <c r="G910441" s="2"/>
    </row>
    <row r="910442" spans="7:7">
      <c r="G910442" s="2"/>
    </row>
    <row r="910443" spans="7:7">
      <c r="G910443" s="2"/>
    </row>
    <row r="910444" spans="7:7">
      <c r="G910444" s="2"/>
    </row>
    <row r="910445" spans="7:7">
      <c r="G910445" s="2"/>
    </row>
    <row r="910446" spans="7:7">
      <c r="G910446" s="2"/>
    </row>
    <row r="910447" spans="7:7">
      <c r="G910447" s="2"/>
    </row>
    <row r="910448" spans="7:7">
      <c r="G910448" s="2"/>
    </row>
    <row r="910449" spans="7:7">
      <c r="G910449" s="2"/>
    </row>
    <row r="910450" spans="7:7">
      <c r="G910450" s="2"/>
    </row>
    <row r="910451" spans="7:7">
      <c r="G910451" s="2"/>
    </row>
    <row r="910452" spans="7:7">
      <c r="G910452" s="2"/>
    </row>
    <row r="910453" spans="7:7">
      <c r="G910453" s="2"/>
    </row>
    <row r="910454" spans="7:7">
      <c r="G910454" s="2"/>
    </row>
    <row r="910455" spans="7:7">
      <c r="G910455" s="2"/>
    </row>
    <row r="910456" spans="7:7">
      <c r="G910456" s="2"/>
    </row>
    <row r="910457" spans="7:7">
      <c r="G910457" s="2"/>
    </row>
    <row r="910458" spans="7:7">
      <c r="G910458" s="2"/>
    </row>
    <row r="910459" spans="7:7">
      <c r="G910459" s="2"/>
    </row>
    <row r="910460" spans="7:7">
      <c r="G910460" s="2"/>
    </row>
    <row r="910461" spans="7:7">
      <c r="G910461" s="2"/>
    </row>
    <row r="910462" spans="7:7">
      <c r="G910462" s="2"/>
    </row>
    <row r="910463" spans="7:7">
      <c r="G910463" s="2"/>
    </row>
    <row r="910464" spans="7:7">
      <c r="G910464" s="2"/>
    </row>
    <row r="910465" spans="7:7">
      <c r="G910465" s="2"/>
    </row>
    <row r="910466" spans="7:7">
      <c r="G910466" s="2"/>
    </row>
    <row r="910467" spans="7:7">
      <c r="G910467" s="2"/>
    </row>
    <row r="910468" spans="7:7">
      <c r="G910468" s="2"/>
    </row>
    <row r="910469" spans="7:7">
      <c r="G910469" s="2"/>
    </row>
    <row r="910470" spans="7:7">
      <c r="G910470" s="2"/>
    </row>
    <row r="910471" spans="7:7">
      <c r="G910471" s="2"/>
    </row>
    <row r="910472" spans="7:7">
      <c r="G910472" s="2"/>
    </row>
    <row r="910473" spans="7:7">
      <c r="G910473" s="2"/>
    </row>
    <row r="910474" spans="7:7">
      <c r="G910474" s="2"/>
    </row>
    <row r="910475" spans="7:7">
      <c r="G910475" s="2"/>
    </row>
    <row r="910476" spans="7:7">
      <c r="G910476" s="2"/>
    </row>
    <row r="910477" spans="7:7">
      <c r="G910477" s="2"/>
    </row>
    <row r="910478" spans="7:7">
      <c r="G910478" s="2"/>
    </row>
    <row r="910479" spans="7:7">
      <c r="G910479" s="2"/>
    </row>
    <row r="910480" spans="7:7">
      <c r="G910480" s="2"/>
    </row>
    <row r="910481" spans="7:7">
      <c r="G910481" s="2"/>
    </row>
    <row r="910482" spans="7:7">
      <c r="G910482" s="2"/>
    </row>
    <row r="910483" spans="7:7">
      <c r="G910483" s="2"/>
    </row>
    <row r="910484" spans="7:7">
      <c r="G910484" s="2"/>
    </row>
    <row r="910485" spans="7:7">
      <c r="G910485" s="2"/>
    </row>
    <row r="910486" spans="7:7">
      <c r="G910486" s="2"/>
    </row>
    <row r="910487" spans="7:7">
      <c r="G910487" s="2"/>
    </row>
    <row r="910488" spans="7:7">
      <c r="G910488" s="2"/>
    </row>
    <row r="910489" spans="7:7">
      <c r="G910489" s="2"/>
    </row>
    <row r="910490" spans="7:7">
      <c r="G910490" s="2"/>
    </row>
    <row r="910491" spans="7:7">
      <c r="G910491" s="2"/>
    </row>
    <row r="910492" spans="7:7">
      <c r="G910492" s="2"/>
    </row>
    <row r="910493" spans="7:7">
      <c r="G910493" s="2"/>
    </row>
    <row r="910494" spans="7:7">
      <c r="G910494" s="2"/>
    </row>
    <row r="910495" spans="7:7">
      <c r="G910495" s="2"/>
    </row>
    <row r="910496" spans="7:7">
      <c r="G910496" s="2"/>
    </row>
    <row r="910497" spans="7:7">
      <c r="G910497" s="2"/>
    </row>
    <row r="910498" spans="7:7">
      <c r="G910498" s="2"/>
    </row>
    <row r="910499" spans="7:7">
      <c r="G910499" s="2"/>
    </row>
    <row r="910500" spans="7:7">
      <c r="G910500" s="2"/>
    </row>
    <row r="910501" spans="7:7">
      <c r="G910501" s="2"/>
    </row>
    <row r="910502" spans="7:7">
      <c r="G910502" s="2"/>
    </row>
    <row r="910503" spans="7:7">
      <c r="G910503" s="2"/>
    </row>
    <row r="910504" spans="7:7">
      <c r="G910504" s="2"/>
    </row>
    <row r="910505" spans="7:7">
      <c r="G910505" s="2"/>
    </row>
    <row r="910506" spans="7:7">
      <c r="G910506" s="2"/>
    </row>
    <row r="910507" spans="7:7">
      <c r="G910507" s="2"/>
    </row>
    <row r="910508" spans="7:7">
      <c r="G910508" s="2"/>
    </row>
    <row r="910509" spans="7:7">
      <c r="G910509" s="2"/>
    </row>
    <row r="910510" spans="7:7">
      <c r="G910510" s="2"/>
    </row>
    <row r="910511" spans="7:7">
      <c r="G910511" s="2"/>
    </row>
    <row r="910512" spans="7:7">
      <c r="G910512" s="2"/>
    </row>
    <row r="910513" spans="7:7">
      <c r="G910513" s="2"/>
    </row>
    <row r="910514" spans="7:7">
      <c r="G910514" s="2"/>
    </row>
    <row r="910515" spans="7:7">
      <c r="G910515" s="2"/>
    </row>
    <row r="910516" spans="7:7">
      <c r="G910516" s="2"/>
    </row>
    <row r="910517" spans="7:7">
      <c r="G910517" s="2"/>
    </row>
    <row r="910518" spans="7:7">
      <c r="G910518" s="2"/>
    </row>
    <row r="910519" spans="7:7">
      <c r="G910519" s="2"/>
    </row>
    <row r="910520" spans="7:7">
      <c r="G910520" s="2"/>
    </row>
    <row r="910521" spans="7:7">
      <c r="G910521" s="2"/>
    </row>
    <row r="910522" spans="7:7">
      <c r="G910522" s="2"/>
    </row>
    <row r="910523" spans="7:7">
      <c r="G910523" s="2"/>
    </row>
    <row r="910524" spans="7:7">
      <c r="G910524" s="2"/>
    </row>
    <row r="910525" spans="7:7">
      <c r="G910525" s="2"/>
    </row>
    <row r="910526" spans="7:7">
      <c r="G910526" s="2"/>
    </row>
    <row r="910527" spans="7:7">
      <c r="G910527" s="2"/>
    </row>
    <row r="910528" spans="7:7">
      <c r="G910528" s="2"/>
    </row>
    <row r="910529" spans="7:7">
      <c r="G910529" s="2"/>
    </row>
    <row r="910530" spans="7:7">
      <c r="G910530" s="2"/>
    </row>
    <row r="910531" spans="7:7">
      <c r="G910531" s="2"/>
    </row>
    <row r="910532" spans="7:7">
      <c r="G910532" s="2"/>
    </row>
    <row r="910533" spans="7:7">
      <c r="G910533" s="2"/>
    </row>
    <row r="910534" spans="7:7">
      <c r="G910534" s="2"/>
    </row>
    <row r="910535" spans="7:7">
      <c r="G910535" s="2"/>
    </row>
    <row r="910536" spans="7:7">
      <c r="G910536" s="2"/>
    </row>
    <row r="910537" spans="7:7">
      <c r="G910537" s="2"/>
    </row>
    <row r="910538" spans="7:7">
      <c r="G910538" s="2"/>
    </row>
    <row r="910539" spans="7:7">
      <c r="G910539" s="2"/>
    </row>
    <row r="910540" spans="7:7">
      <c r="G910540" s="2"/>
    </row>
    <row r="910541" spans="7:7">
      <c r="G910541" s="2"/>
    </row>
    <row r="910542" spans="7:7">
      <c r="G910542" s="2"/>
    </row>
    <row r="910543" spans="7:7">
      <c r="G910543" s="2"/>
    </row>
    <row r="910544" spans="7:7">
      <c r="G910544" s="2"/>
    </row>
    <row r="910545" spans="7:7">
      <c r="G910545" s="2"/>
    </row>
    <row r="910546" spans="7:7">
      <c r="G910546" s="2"/>
    </row>
    <row r="910547" spans="7:7">
      <c r="G910547" s="2"/>
    </row>
    <row r="910548" spans="7:7">
      <c r="G910548" s="2"/>
    </row>
    <row r="910549" spans="7:7">
      <c r="G910549" s="2"/>
    </row>
    <row r="910550" spans="7:7">
      <c r="G910550" s="2"/>
    </row>
    <row r="910551" spans="7:7">
      <c r="G910551" s="2"/>
    </row>
    <row r="910552" spans="7:7">
      <c r="G910552" s="2"/>
    </row>
    <row r="910553" spans="7:7">
      <c r="G910553" s="2"/>
    </row>
    <row r="910554" spans="7:7">
      <c r="G910554" s="2"/>
    </row>
    <row r="910555" spans="7:7">
      <c r="G910555" s="2"/>
    </row>
    <row r="910556" spans="7:7">
      <c r="G910556" s="2"/>
    </row>
    <row r="910557" spans="7:7">
      <c r="G910557" s="2"/>
    </row>
    <row r="910558" spans="7:7">
      <c r="G910558" s="2"/>
    </row>
    <row r="910559" spans="7:7">
      <c r="G910559" s="2"/>
    </row>
    <row r="910560" spans="7:7">
      <c r="G910560" s="2"/>
    </row>
    <row r="910561" spans="7:7">
      <c r="G910561" s="2"/>
    </row>
    <row r="910562" spans="7:7">
      <c r="G910562" s="2"/>
    </row>
    <row r="910563" spans="7:7">
      <c r="G910563" s="2"/>
    </row>
    <row r="910564" spans="7:7">
      <c r="G910564" s="2"/>
    </row>
    <row r="910565" spans="7:7">
      <c r="G910565" s="2"/>
    </row>
    <row r="910566" spans="7:7">
      <c r="G910566" s="2"/>
    </row>
    <row r="910567" spans="7:7">
      <c r="G910567" s="2"/>
    </row>
    <row r="910568" spans="7:7">
      <c r="G910568" s="2"/>
    </row>
    <row r="910569" spans="7:7">
      <c r="G910569" s="2"/>
    </row>
    <row r="910570" spans="7:7">
      <c r="G910570" s="2"/>
    </row>
    <row r="910571" spans="7:7">
      <c r="G910571" s="2"/>
    </row>
    <row r="910572" spans="7:7">
      <c r="G910572" s="2"/>
    </row>
    <row r="910573" spans="7:7">
      <c r="G910573" s="2"/>
    </row>
    <row r="910574" spans="7:7">
      <c r="G910574" s="2"/>
    </row>
    <row r="910575" spans="7:7">
      <c r="G910575" s="2"/>
    </row>
    <row r="910576" spans="7:7">
      <c r="G910576" s="2"/>
    </row>
    <row r="910577" spans="7:7">
      <c r="G910577" s="2"/>
    </row>
    <row r="910578" spans="7:7">
      <c r="G910578" s="2"/>
    </row>
    <row r="910579" spans="7:7">
      <c r="G910579" s="2"/>
    </row>
    <row r="910580" spans="7:7">
      <c r="G910580" s="2"/>
    </row>
    <row r="910581" spans="7:7">
      <c r="G910581" s="2"/>
    </row>
    <row r="910582" spans="7:7">
      <c r="G910582" s="2"/>
    </row>
    <row r="910583" spans="7:7">
      <c r="G910583" s="2"/>
    </row>
    <row r="910584" spans="7:7">
      <c r="G910584" s="2"/>
    </row>
    <row r="910585" spans="7:7">
      <c r="G910585" s="2"/>
    </row>
    <row r="910586" spans="7:7">
      <c r="G910586" s="2"/>
    </row>
    <row r="910587" spans="7:7">
      <c r="G910587" s="2"/>
    </row>
    <row r="910588" spans="7:7">
      <c r="G910588" s="2"/>
    </row>
    <row r="910589" spans="7:7">
      <c r="G910589" s="2"/>
    </row>
    <row r="910590" spans="7:7">
      <c r="G910590" s="2"/>
    </row>
    <row r="910591" spans="7:7">
      <c r="G910591" s="2"/>
    </row>
    <row r="910592" spans="7:7">
      <c r="G910592" s="2"/>
    </row>
    <row r="910593" spans="7:7">
      <c r="G910593" s="2"/>
    </row>
    <row r="910594" spans="7:7">
      <c r="G910594" s="2"/>
    </row>
    <row r="910595" spans="7:7">
      <c r="G910595" s="2"/>
    </row>
    <row r="910596" spans="7:7">
      <c r="G910596" s="2"/>
    </row>
    <row r="910597" spans="7:7">
      <c r="G910597" s="2"/>
    </row>
    <row r="910598" spans="7:7">
      <c r="G910598" s="2"/>
    </row>
    <row r="910599" spans="7:7">
      <c r="G910599" s="2"/>
    </row>
    <row r="910600" spans="7:7">
      <c r="G910600" s="2"/>
    </row>
    <row r="910601" spans="7:7">
      <c r="G910601" s="2"/>
    </row>
    <row r="910602" spans="7:7">
      <c r="G910602" s="2"/>
    </row>
    <row r="910603" spans="7:7">
      <c r="G910603" s="2"/>
    </row>
    <row r="910604" spans="7:7">
      <c r="G910604" s="2"/>
    </row>
    <row r="910605" spans="7:7">
      <c r="G910605" s="2"/>
    </row>
    <row r="910606" spans="7:7">
      <c r="G910606" s="2"/>
    </row>
    <row r="910607" spans="7:7">
      <c r="G910607" s="2"/>
    </row>
    <row r="910608" spans="7:7">
      <c r="G910608" s="2"/>
    </row>
    <row r="910609" spans="7:7">
      <c r="G910609" s="2"/>
    </row>
    <row r="910610" spans="7:7">
      <c r="G910610" s="2"/>
    </row>
    <row r="910611" spans="7:7">
      <c r="G910611" s="2"/>
    </row>
    <row r="910612" spans="7:7">
      <c r="G910612" s="2"/>
    </row>
    <row r="910613" spans="7:7">
      <c r="G910613" s="2"/>
    </row>
    <row r="910614" spans="7:7">
      <c r="G910614" s="2"/>
    </row>
    <row r="910615" spans="7:7">
      <c r="G910615" s="2"/>
    </row>
    <row r="910616" spans="7:7">
      <c r="G910616" s="2"/>
    </row>
    <row r="910617" spans="7:7">
      <c r="G910617" s="2"/>
    </row>
    <row r="910618" spans="7:7">
      <c r="G910618" s="2"/>
    </row>
    <row r="910619" spans="7:7">
      <c r="G910619" s="2"/>
    </row>
    <row r="910620" spans="7:7">
      <c r="G910620" s="2"/>
    </row>
    <row r="910621" spans="7:7">
      <c r="G910621" s="2"/>
    </row>
    <row r="910622" spans="7:7">
      <c r="G910622" s="2"/>
    </row>
    <row r="910623" spans="7:7">
      <c r="G910623" s="2"/>
    </row>
    <row r="910624" spans="7:7">
      <c r="G910624" s="2"/>
    </row>
    <row r="910625" spans="7:7">
      <c r="G910625" s="2"/>
    </row>
    <row r="910626" spans="7:7">
      <c r="G910626" s="2"/>
    </row>
    <row r="910627" spans="7:7">
      <c r="G910627" s="2"/>
    </row>
    <row r="910628" spans="7:7">
      <c r="G910628" s="2"/>
    </row>
    <row r="910629" spans="7:7">
      <c r="G910629" s="2"/>
    </row>
    <row r="910630" spans="7:7">
      <c r="G910630" s="2"/>
    </row>
    <row r="910631" spans="7:7">
      <c r="G910631" s="2"/>
    </row>
    <row r="910632" spans="7:7">
      <c r="G910632" s="2"/>
    </row>
    <row r="910633" spans="7:7">
      <c r="G910633" s="2"/>
    </row>
    <row r="910634" spans="7:7">
      <c r="G910634" s="2"/>
    </row>
    <row r="910635" spans="7:7">
      <c r="G910635" s="2"/>
    </row>
    <row r="910636" spans="7:7">
      <c r="G910636" s="2"/>
    </row>
    <row r="910637" spans="7:7">
      <c r="G910637" s="2"/>
    </row>
    <row r="910638" spans="7:7">
      <c r="G910638" s="2"/>
    </row>
    <row r="910639" spans="7:7">
      <c r="G910639" s="2"/>
    </row>
    <row r="910640" spans="7:7">
      <c r="G910640" s="2"/>
    </row>
    <row r="910641" spans="7:7">
      <c r="G910641" s="2"/>
    </row>
    <row r="910642" spans="7:7">
      <c r="G910642" s="2"/>
    </row>
    <row r="910643" spans="7:7">
      <c r="G910643" s="2"/>
    </row>
    <row r="910644" spans="7:7">
      <c r="G910644" s="2"/>
    </row>
    <row r="910645" spans="7:7">
      <c r="G910645" s="2"/>
    </row>
    <row r="910646" spans="7:7">
      <c r="G910646" s="2"/>
    </row>
    <row r="910647" spans="7:7">
      <c r="G910647" s="2"/>
    </row>
    <row r="910648" spans="7:7">
      <c r="G910648" s="2"/>
    </row>
    <row r="910649" spans="7:7">
      <c r="G910649" s="2"/>
    </row>
    <row r="910650" spans="7:7">
      <c r="G910650" s="2"/>
    </row>
    <row r="910651" spans="7:7">
      <c r="G910651" s="2"/>
    </row>
    <row r="910652" spans="7:7">
      <c r="G910652" s="2"/>
    </row>
    <row r="910653" spans="7:7">
      <c r="G910653" s="2"/>
    </row>
    <row r="910654" spans="7:7">
      <c r="G910654" s="2"/>
    </row>
    <row r="910655" spans="7:7">
      <c r="G910655" s="2"/>
    </row>
    <row r="910656" spans="7:7">
      <c r="G910656" s="2"/>
    </row>
    <row r="910657" spans="7:7">
      <c r="G910657" s="2"/>
    </row>
    <row r="910658" spans="7:7">
      <c r="G910658" s="2"/>
    </row>
    <row r="910659" spans="7:7">
      <c r="G910659" s="2"/>
    </row>
    <row r="910660" spans="7:7">
      <c r="G910660" s="2"/>
    </row>
    <row r="910661" spans="7:7">
      <c r="G910661" s="2"/>
    </row>
    <row r="910662" spans="7:7">
      <c r="G910662" s="2"/>
    </row>
    <row r="910663" spans="7:7">
      <c r="G910663" s="2"/>
    </row>
    <row r="910664" spans="7:7">
      <c r="G910664" s="2"/>
    </row>
    <row r="910665" spans="7:7">
      <c r="G910665" s="2"/>
    </row>
    <row r="910666" spans="7:7">
      <c r="G910666" s="2"/>
    </row>
    <row r="910667" spans="7:7">
      <c r="G910667" s="2"/>
    </row>
    <row r="910668" spans="7:7">
      <c r="G910668" s="2"/>
    </row>
    <row r="910669" spans="7:7">
      <c r="G910669" s="2"/>
    </row>
    <row r="910670" spans="7:7">
      <c r="G910670" s="2"/>
    </row>
    <row r="910671" spans="7:7">
      <c r="G910671" s="2"/>
    </row>
    <row r="910672" spans="7:7">
      <c r="G910672" s="2"/>
    </row>
    <row r="910673" spans="7:7">
      <c r="G910673" s="2"/>
    </row>
    <row r="910674" spans="7:7">
      <c r="G910674" s="2"/>
    </row>
    <row r="910675" spans="7:7">
      <c r="G910675" s="2"/>
    </row>
    <row r="910676" spans="7:7">
      <c r="G910676" s="2"/>
    </row>
    <row r="910677" spans="7:7">
      <c r="G910677" s="2"/>
    </row>
    <row r="910678" spans="7:7">
      <c r="G910678" s="2"/>
    </row>
    <row r="910679" spans="7:7">
      <c r="G910679" s="2"/>
    </row>
    <row r="910680" spans="7:7">
      <c r="G910680" s="2"/>
    </row>
    <row r="910681" spans="7:7">
      <c r="G910681" s="2"/>
    </row>
    <row r="910682" spans="7:7">
      <c r="G910682" s="2"/>
    </row>
    <row r="910683" spans="7:7">
      <c r="G910683" s="2"/>
    </row>
    <row r="910684" spans="7:7">
      <c r="G910684" s="2"/>
    </row>
    <row r="910685" spans="7:7">
      <c r="G910685" s="2"/>
    </row>
    <row r="910686" spans="7:7">
      <c r="G910686" s="2"/>
    </row>
    <row r="910687" spans="7:7">
      <c r="G910687" s="2"/>
    </row>
    <row r="910688" spans="7:7">
      <c r="G910688" s="2"/>
    </row>
    <row r="910689" spans="7:7">
      <c r="G910689" s="2"/>
    </row>
    <row r="910690" spans="7:7">
      <c r="G910690" s="2"/>
    </row>
    <row r="910691" spans="7:7">
      <c r="G910691" s="2"/>
    </row>
    <row r="910692" spans="7:7">
      <c r="G910692" s="2"/>
    </row>
    <row r="910693" spans="7:7">
      <c r="G910693" s="2"/>
    </row>
    <row r="910694" spans="7:7">
      <c r="G910694" s="2"/>
    </row>
    <row r="910695" spans="7:7">
      <c r="G910695" s="2"/>
    </row>
    <row r="910696" spans="7:7">
      <c r="G910696" s="2"/>
    </row>
    <row r="910697" spans="7:7">
      <c r="G910697" s="2"/>
    </row>
    <row r="910698" spans="7:7">
      <c r="G910698" s="2"/>
    </row>
    <row r="910699" spans="7:7">
      <c r="G910699" s="2"/>
    </row>
    <row r="910700" spans="7:7">
      <c r="G910700" s="2"/>
    </row>
    <row r="910701" spans="7:7">
      <c r="G910701" s="2"/>
    </row>
    <row r="910702" spans="7:7">
      <c r="G910702" s="2"/>
    </row>
    <row r="910703" spans="7:7">
      <c r="G910703" s="2"/>
    </row>
    <row r="910704" spans="7:7">
      <c r="G910704" s="2"/>
    </row>
    <row r="910705" spans="7:7">
      <c r="G910705" s="2"/>
    </row>
    <row r="910706" spans="7:7">
      <c r="G910706" s="2"/>
    </row>
    <row r="910707" spans="7:7">
      <c r="G910707" s="2"/>
    </row>
    <row r="910708" spans="7:7">
      <c r="G910708" s="2"/>
    </row>
    <row r="910709" spans="7:7">
      <c r="G910709" s="2"/>
    </row>
    <row r="910710" spans="7:7">
      <c r="G910710" s="2"/>
    </row>
    <row r="910711" spans="7:7">
      <c r="G910711" s="2"/>
    </row>
    <row r="910712" spans="7:7">
      <c r="G910712" s="2"/>
    </row>
    <row r="910713" spans="7:7">
      <c r="G910713" s="2"/>
    </row>
    <row r="910714" spans="7:7">
      <c r="G910714" s="2"/>
    </row>
    <row r="910715" spans="7:7">
      <c r="G910715" s="2"/>
    </row>
    <row r="910716" spans="7:7">
      <c r="G910716" s="2"/>
    </row>
    <row r="910717" spans="7:7">
      <c r="G910717" s="2"/>
    </row>
    <row r="910718" spans="7:7">
      <c r="G910718" s="2"/>
    </row>
    <row r="910719" spans="7:7">
      <c r="G910719" s="2"/>
    </row>
    <row r="910720" spans="7:7">
      <c r="G910720" s="2"/>
    </row>
    <row r="910721" spans="7:7">
      <c r="G910721" s="2"/>
    </row>
    <row r="910722" spans="7:7">
      <c r="G910722" s="2"/>
    </row>
    <row r="910723" spans="7:7">
      <c r="G910723" s="2"/>
    </row>
    <row r="910724" spans="7:7">
      <c r="G910724" s="2"/>
    </row>
    <row r="910725" spans="7:7">
      <c r="G910725" s="2"/>
    </row>
    <row r="910726" spans="7:7">
      <c r="G910726" s="2"/>
    </row>
    <row r="910727" spans="7:7">
      <c r="G910727" s="2"/>
    </row>
    <row r="910728" spans="7:7">
      <c r="G910728" s="2"/>
    </row>
    <row r="910729" spans="7:7">
      <c r="G910729" s="2"/>
    </row>
    <row r="910730" spans="7:7">
      <c r="G910730" s="2"/>
    </row>
    <row r="910731" spans="7:7">
      <c r="G910731" s="2"/>
    </row>
    <row r="910732" spans="7:7">
      <c r="G910732" s="2"/>
    </row>
    <row r="910733" spans="7:7">
      <c r="G910733" s="2"/>
    </row>
    <row r="910734" spans="7:7">
      <c r="G910734" s="2"/>
    </row>
    <row r="910735" spans="7:7">
      <c r="G910735" s="2"/>
    </row>
    <row r="910736" spans="7:7">
      <c r="G910736" s="2"/>
    </row>
    <row r="910737" spans="7:7">
      <c r="G910737" s="2"/>
    </row>
    <row r="910738" spans="7:7">
      <c r="G910738" s="2"/>
    </row>
    <row r="910739" spans="7:7">
      <c r="G910739" s="2"/>
    </row>
    <row r="910740" spans="7:7">
      <c r="G910740" s="2"/>
    </row>
    <row r="910741" spans="7:7">
      <c r="G910741" s="2"/>
    </row>
    <row r="910742" spans="7:7">
      <c r="G910742" s="2"/>
    </row>
    <row r="910743" spans="7:7">
      <c r="G910743" s="2"/>
    </row>
    <row r="910744" spans="7:7">
      <c r="G910744" s="2"/>
    </row>
    <row r="910745" spans="7:7">
      <c r="G910745" s="2"/>
    </row>
    <row r="910746" spans="7:7">
      <c r="G910746" s="2"/>
    </row>
    <row r="910747" spans="7:7">
      <c r="G910747" s="2"/>
    </row>
    <row r="910748" spans="7:7">
      <c r="G910748" s="2"/>
    </row>
    <row r="910749" spans="7:7">
      <c r="G910749" s="2"/>
    </row>
    <row r="910750" spans="7:7">
      <c r="G910750" s="2"/>
    </row>
    <row r="910751" spans="7:7">
      <c r="G910751" s="2"/>
    </row>
    <row r="910752" spans="7:7">
      <c r="G910752" s="2"/>
    </row>
    <row r="910753" spans="7:7">
      <c r="G910753" s="2"/>
    </row>
    <row r="910754" spans="7:7">
      <c r="G910754" s="2"/>
    </row>
    <row r="910755" spans="7:7">
      <c r="G910755" s="2"/>
    </row>
    <row r="910756" spans="7:7">
      <c r="G910756" s="2"/>
    </row>
    <row r="910757" spans="7:7">
      <c r="G910757" s="2"/>
    </row>
    <row r="910758" spans="7:7">
      <c r="G910758" s="2"/>
    </row>
    <row r="910759" spans="7:7">
      <c r="G910759" s="2"/>
    </row>
    <row r="910760" spans="7:7">
      <c r="G910760" s="2"/>
    </row>
    <row r="910761" spans="7:7">
      <c r="G910761" s="2"/>
    </row>
    <row r="910762" spans="7:7">
      <c r="G910762" s="2"/>
    </row>
    <row r="910763" spans="7:7">
      <c r="G910763" s="2"/>
    </row>
    <row r="910764" spans="7:7">
      <c r="G910764" s="2"/>
    </row>
    <row r="910765" spans="7:7">
      <c r="G910765" s="2"/>
    </row>
    <row r="910766" spans="7:7">
      <c r="G910766" s="2"/>
    </row>
    <row r="910767" spans="7:7">
      <c r="G910767" s="2"/>
    </row>
    <row r="910768" spans="7:7">
      <c r="G910768" s="2"/>
    </row>
    <row r="910769" spans="7:7">
      <c r="G910769" s="2"/>
    </row>
    <row r="910770" spans="7:7">
      <c r="G910770" s="2"/>
    </row>
    <row r="910771" spans="7:7">
      <c r="G910771" s="2"/>
    </row>
    <row r="910772" spans="7:7">
      <c r="G910772" s="2"/>
    </row>
    <row r="910773" spans="7:7">
      <c r="G910773" s="2"/>
    </row>
    <row r="910774" spans="7:7">
      <c r="G910774" s="2"/>
    </row>
    <row r="910775" spans="7:7">
      <c r="G910775" s="2"/>
    </row>
    <row r="910776" spans="7:7">
      <c r="G910776" s="2"/>
    </row>
    <row r="910777" spans="7:7">
      <c r="G910777" s="2"/>
    </row>
    <row r="910778" spans="7:7">
      <c r="G910778" s="2"/>
    </row>
    <row r="910779" spans="7:7">
      <c r="G910779" s="2"/>
    </row>
    <row r="910780" spans="7:7">
      <c r="G910780" s="2"/>
    </row>
    <row r="910781" spans="7:7">
      <c r="G910781" s="2"/>
    </row>
    <row r="910782" spans="7:7">
      <c r="G910782" s="2"/>
    </row>
    <row r="910783" spans="7:7">
      <c r="G910783" s="2"/>
    </row>
    <row r="910784" spans="7:7">
      <c r="G910784" s="2"/>
    </row>
    <row r="910785" spans="7:7">
      <c r="G910785" s="2"/>
    </row>
    <row r="910786" spans="7:7">
      <c r="G910786" s="2"/>
    </row>
    <row r="910787" spans="7:7">
      <c r="G910787" s="2"/>
    </row>
    <row r="910788" spans="7:7">
      <c r="G910788" s="2"/>
    </row>
    <row r="910789" spans="7:7">
      <c r="G910789" s="2"/>
    </row>
    <row r="910790" spans="7:7">
      <c r="G910790" s="2"/>
    </row>
    <row r="910791" spans="7:7">
      <c r="G910791" s="2"/>
    </row>
    <row r="910792" spans="7:7">
      <c r="G910792" s="2"/>
    </row>
    <row r="910793" spans="7:7">
      <c r="G910793" s="2"/>
    </row>
    <row r="910794" spans="7:7">
      <c r="G910794" s="2"/>
    </row>
    <row r="910795" spans="7:7">
      <c r="G910795" s="2"/>
    </row>
    <row r="910796" spans="7:7">
      <c r="G910796" s="2"/>
    </row>
    <row r="910797" spans="7:7">
      <c r="G910797" s="2"/>
    </row>
    <row r="910798" spans="7:7">
      <c r="G910798" s="2"/>
    </row>
    <row r="910799" spans="7:7">
      <c r="G910799" s="2"/>
    </row>
    <row r="910800" spans="7:7">
      <c r="G910800" s="2"/>
    </row>
    <row r="910801" spans="7:7">
      <c r="G910801" s="2"/>
    </row>
    <row r="910802" spans="7:7">
      <c r="G910802" s="2"/>
    </row>
    <row r="910803" spans="7:7">
      <c r="G910803" s="2"/>
    </row>
    <row r="910804" spans="7:7">
      <c r="G910804" s="2"/>
    </row>
    <row r="910805" spans="7:7">
      <c r="G910805" s="2"/>
    </row>
    <row r="910806" spans="7:7">
      <c r="G910806" s="2"/>
    </row>
    <row r="910807" spans="7:7">
      <c r="G910807" s="2"/>
    </row>
    <row r="910808" spans="7:7">
      <c r="G910808" s="2"/>
    </row>
    <row r="910809" spans="7:7">
      <c r="G910809" s="2"/>
    </row>
    <row r="910810" spans="7:7">
      <c r="G910810" s="2"/>
    </row>
    <row r="910811" spans="7:7">
      <c r="G910811" s="2"/>
    </row>
    <row r="910812" spans="7:7">
      <c r="G910812" s="2"/>
    </row>
    <row r="910813" spans="7:7">
      <c r="G910813" s="2"/>
    </row>
    <row r="910814" spans="7:7">
      <c r="G910814" s="2"/>
    </row>
    <row r="910815" spans="7:7">
      <c r="G910815" s="2"/>
    </row>
    <row r="910816" spans="7:7">
      <c r="G910816" s="2"/>
    </row>
    <row r="910817" spans="7:7">
      <c r="G910817" s="2"/>
    </row>
    <row r="910818" spans="7:7">
      <c r="G910818" s="2"/>
    </row>
    <row r="910819" spans="7:7">
      <c r="G910819" s="2"/>
    </row>
    <row r="910820" spans="7:7">
      <c r="G910820" s="2"/>
    </row>
    <row r="910821" spans="7:7">
      <c r="G910821" s="2"/>
    </row>
    <row r="910822" spans="7:7">
      <c r="G910822" s="2"/>
    </row>
    <row r="910823" spans="7:7">
      <c r="G910823" s="2"/>
    </row>
    <row r="910824" spans="7:7">
      <c r="G910824" s="2"/>
    </row>
    <row r="910825" spans="7:7">
      <c r="G910825" s="2"/>
    </row>
    <row r="910826" spans="7:7">
      <c r="G910826" s="2"/>
    </row>
    <row r="910827" spans="7:7">
      <c r="G910827" s="2"/>
    </row>
    <row r="910828" spans="7:7">
      <c r="G910828" s="2"/>
    </row>
    <row r="910829" spans="7:7">
      <c r="G910829" s="2"/>
    </row>
    <row r="910830" spans="7:7">
      <c r="G910830" s="2"/>
    </row>
    <row r="910831" spans="7:7">
      <c r="G910831" s="2"/>
    </row>
    <row r="910832" spans="7:7">
      <c r="G910832" s="2"/>
    </row>
    <row r="910833" spans="7:7">
      <c r="G910833" s="2"/>
    </row>
    <row r="910834" spans="7:7">
      <c r="G910834" s="2"/>
    </row>
    <row r="910835" spans="7:7">
      <c r="G910835" s="2"/>
    </row>
    <row r="910836" spans="7:7">
      <c r="G910836" s="2"/>
    </row>
    <row r="910837" spans="7:7">
      <c r="G910837" s="2"/>
    </row>
    <row r="910838" spans="7:7">
      <c r="G910838" s="2"/>
    </row>
    <row r="910839" spans="7:7">
      <c r="G910839" s="2"/>
    </row>
    <row r="910840" spans="7:7">
      <c r="G910840" s="2"/>
    </row>
    <row r="910841" spans="7:7">
      <c r="G910841" s="2"/>
    </row>
    <row r="910842" spans="7:7">
      <c r="G910842" s="2"/>
    </row>
    <row r="910843" spans="7:7">
      <c r="G910843" s="2"/>
    </row>
    <row r="910844" spans="7:7">
      <c r="G910844" s="2"/>
    </row>
    <row r="910845" spans="7:7">
      <c r="G910845" s="2"/>
    </row>
    <row r="910846" spans="7:7">
      <c r="G910846" s="2"/>
    </row>
    <row r="910847" spans="7:7">
      <c r="G910847" s="2"/>
    </row>
    <row r="910848" spans="7:7">
      <c r="G910848" s="2"/>
    </row>
    <row r="910849" spans="7:7">
      <c r="G910849" s="2"/>
    </row>
    <row r="910850" spans="7:7">
      <c r="G910850" s="2"/>
    </row>
    <row r="910851" spans="7:7">
      <c r="G910851" s="2"/>
    </row>
    <row r="910852" spans="7:7">
      <c r="G910852" s="2"/>
    </row>
    <row r="910853" spans="7:7">
      <c r="G910853" s="2"/>
    </row>
    <row r="910854" spans="7:7">
      <c r="G910854" s="2"/>
    </row>
    <row r="910855" spans="7:7">
      <c r="G910855" s="2"/>
    </row>
    <row r="910856" spans="7:7">
      <c r="G910856" s="2"/>
    </row>
    <row r="910857" spans="7:7">
      <c r="G910857" s="2"/>
    </row>
    <row r="910858" spans="7:7">
      <c r="G910858" s="2"/>
    </row>
    <row r="910859" spans="7:7">
      <c r="G910859" s="2"/>
    </row>
    <row r="910860" spans="7:7">
      <c r="G910860" s="2"/>
    </row>
    <row r="910861" spans="7:7">
      <c r="G910861" s="2"/>
    </row>
    <row r="910862" spans="7:7">
      <c r="G910862" s="2"/>
    </row>
    <row r="910863" spans="7:7">
      <c r="G910863" s="2"/>
    </row>
    <row r="910864" spans="7:7">
      <c r="G910864" s="2"/>
    </row>
    <row r="910865" spans="7:7">
      <c r="G910865" s="2"/>
    </row>
    <row r="910866" spans="7:7">
      <c r="G910866" s="2"/>
    </row>
    <row r="910867" spans="7:7">
      <c r="G910867" s="2"/>
    </row>
    <row r="910868" spans="7:7">
      <c r="G910868" s="2"/>
    </row>
    <row r="910869" spans="7:7">
      <c r="G910869" s="2"/>
    </row>
    <row r="910870" spans="7:7">
      <c r="G910870" s="2"/>
    </row>
    <row r="910871" spans="7:7">
      <c r="G910871" s="2"/>
    </row>
    <row r="910872" spans="7:7">
      <c r="G910872" s="2"/>
    </row>
    <row r="910873" spans="7:7">
      <c r="G910873" s="2"/>
    </row>
    <row r="910874" spans="7:7">
      <c r="G910874" s="2"/>
    </row>
    <row r="910875" spans="7:7">
      <c r="G910875" s="2"/>
    </row>
    <row r="910876" spans="7:7">
      <c r="G910876" s="2"/>
    </row>
    <row r="910877" spans="7:7">
      <c r="G910877" s="2"/>
    </row>
    <row r="910878" spans="7:7">
      <c r="G910878" s="2"/>
    </row>
    <row r="910879" spans="7:7">
      <c r="G910879" s="2"/>
    </row>
    <row r="910880" spans="7:7">
      <c r="G910880" s="2"/>
    </row>
    <row r="910881" spans="7:7">
      <c r="G910881" s="2"/>
    </row>
    <row r="910882" spans="7:7">
      <c r="G910882" s="2"/>
    </row>
    <row r="910883" spans="7:7">
      <c r="G910883" s="2"/>
    </row>
    <row r="910884" spans="7:7">
      <c r="G910884" s="2"/>
    </row>
    <row r="910885" spans="7:7">
      <c r="G910885" s="2"/>
    </row>
    <row r="910886" spans="7:7">
      <c r="G910886" s="2"/>
    </row>
    <row r="910887" spans="7:7">
      <c r="G910887" s="2"/>
    </row>
    <row r="910888" spans="7:7">
      <c r="G910888" s="2"/>
    </row>
    <row r="910889" spans="7:7">
      <c r="G910889" s="2"/>
    </row>
    <row r="910890" spans="7:7">
      <c r="G910890" s="2"/>
    </row>
    <row r="910891" spans="7:7">
      <c r="G910891" s="2"/>
    </row>
    <row r="910892" spans="7:7">
      <c r="G910892" s="2"/>
    </row>
    <row r="910893" spans="7:7">
      <c r="G910893" s="2"/>
    </row>
    <row r="910894" spans="7:7">
      <c r="G910894" s="2"/>
    </row>
    <row r="910895" spans="7:7">
      <c r="G910895" s="2"/>
    </row>
    <row r="910896" spans="7:7">
      <c r="G910896" s="2"/>
    </row>
    <row r="910897" spans="7:7">
      <c r="G910897" s="2"/>
    </row>
    <row r="910898" spans="7:7">
      <c r="G910898" s="2"/>
    </row>
    <row r="910899" spans="7:7">
      <c r="G910899" s="2"/>
    </row>
    <row r="910900" spans="7:7">
      <c r="G910900" s="2"/>
    </row>
    <row r="910901" spans="7:7">
      <c r="G910901" s="2"/>
    </row>
    <row r="910902" spans="7:7">
      <c r="G910902" s="2"/>
    </row>
    <row r="910903" spans="7:7">
      <c r="G910903" s="2"/>
    </row>
    <row r="910904" spans="7:7">
      <c r="G910904" s="2"/>
    </row>
    <row r="910905" spans="7:7">
      <c r="G910905" s="2"/>
    </row>
    <row r="910906" spans="7:7">
      <c r="G910906" s="2"/>
    </row>
    <row r="910907" spans="7:7">
      <c r="G910907" s="2"/>
    </row>
    <row r="910908" spans="7:7">
      <c r="G910908" s="2"/>
    </row>
    <row r="910909" spans="7:7">
      <c r="G910909" s="2"/>
    </row>
    <row r="910910" spans="7:7">
      <c r="G910910" s="2"/>
    </row>
    <row r="910911" spans="7:7">
      <c r="G910911" s="2"/>
    </row>
    <row r="910912" spans="7:7">
      <c r="G910912" s="2"/>
    </row>
    <row r="910913" spans="7:7">
      <c r="G910913" s="2"/>
    </row>
    <row r="910914" spans="7:7">
      <c r="G910914" s="2"/>
    </row>
    <row r="910915" spans="7:7">
      <c r="G910915" s="2"/>
    </row>
    <row r="910916" spans="7:7">
      <c r="G910916" s="2"/>
    </row>
    <row r="910917" spans="7:7">
      <c r="G910917" s="2"/>
    </row>
    <row r="910918" spans="7:7">
      <c r="G910918" s="2"/>
    </row>
    <row r="910919" spans="7:7">
      <c r="G910919" s="2"/>
    </row>
    <row r="910920" spans="7:7">
      <c r="G910920" s="2"/>
    </row>
    <row r="910921" spans="7:7">
      <c r="G910921" s="2"/>
    </row>
    <row r="910922" spans="7:7">
      <c r="G910922" s="2"/>
    </row>
    <row r="910923" spans="7:7">
      <c r="G910923" s="2"/>
    </row>
    <row r="910924" spans="7:7">
      <c r="G910924" s="2"/>
    </row>
    <row r="910925" spans="7:7">
      <c r="G910925" s="2"/>
    </row>
    <row r="910926" spans="7:7">
      <c r="G910926" s="2"/>
    </row>
    <row r="910927" spans="7:7">
      <c r="G910927" s="2"/>
    </row>
    <row r="910928" spans="7:7">
      <c r="G910928" s="2"/>
    </row>
    <row r="910929" spans="7:7">
      <c r="G910929" s="2"/>
    </row>
    <row r="910930" spans="7:7">
      <c r="G910930" s="2"/>
    </row>
    <row r="910931" spans="7:7">
      <c r="G910931" s="2"/>
    </row>
    <row r="910932" spans="7:7">
      <c r="G910932" s="2"/>
    </row>
    <row r="910933" spans="7:7">
      <c r="G910933" s="2"/>
    </row>
    <row r="910934" spans="7:7">
      <c r="G910934" s="2"/>
    </row>
    <row r="910935" spans="7:7">
      <c r="G910935" s="2"/>
    </row>
    <row r="910936" spans="7:7">
      <c r="G910936" s="2"/>
    </row>
    <row r="910937" spans="7:7">
      <c r="G910937" s="2"/>
    </row>
    <row r="910938" spans="7:7">
      <c r="G910938" s="2"/>
    </row>
    <row r="910939" spans="7:7">
      <c r="G910939" s="2"/>
    </row>
    <row r="910940" spans="7:7">
      <c r="G910940" s="2"/>
    </row>
    <row r="910941" spans="7:7">
      <c r="G910941" s="2"/>
    </row>
    <row r="910942" spans="7:7">
      <c r="G910942" s="2"/>
    </row>
    <row r="910943" spans="7:7">
      <c r="G910943" s="2"/>
    </row>
    <row r="910944" spans="7:7">
      <c r="G910944" s="2"/>
    </row>
    <row r="910945" spans="7:7">
      <c r="G910945" s="2"/>
    </row>
    <row r="910946" spans="7:7">
      <c r="G910946" s="2"/>
    </row>
    <row r="910947" spans="7:7">
      <c r="G910947" s="2"/>
    </row>
    <row r="910948" spans="7:7">
      <c r="G910948" s="2"/>
    </row>
    <row r="910949" spans="7:7">
      <c r="G910949" s="2"/>
    </row>
    <row r="910950" spans="7:7">
      <c r="G910950" s="2"/>
    </row>
    <row r="910951" spans="7:7">
      <c r="G910951" s="2"/>
    </row>
    <row r="910952" spans="7:7">
      <c r="G910952" s="2"/>
    </row>
    <row r="910953" spans="7:7">
      <c r="G910953" s="2"/>
    </row>
    <row r="910954" spans="7:7">
      <c r="G910954" s="2"/>
    </row>
    <row r="910955" spans="7:7">
      <c r="G910955" s="2"/>
    </row>
    <row r="910956" spans="7:7">
      <c r="G910956" s="2"/>
    </row>
    <row r="910957" spans="7:7">
      <c r="G910957" s="2"/>
    </row>
    <row r="910958" spans="7:7">
      <c r="G910958" s="2"/>
    </row>
    <row r="910959" spans="7:7">
      <c r="G910959" s="2"/>
    </row>
    <row r="910960" spans="7:7">
      <c r="G910960" s="2"/>
    </row>
    <row r="910961" spans="7:7">
      <c r="G910961" s="2"/>
    </row>
    <row r="910962" spans="7:7">
      <c r="G910962" s="2"/>
    </row>
    <row r="910963" spans="7:7">
      <c r="G910963" s="2"/>
    </row>
    <row r="910964" spans="7:7">
      <c r="G910964" s="2"/>
    </row>
    <row r="910965" spans="7:7">
      <c r="G910965" s="2"/>
    </row>
    <row r="910966" spans="7:7">
      <c r="G910966" s="2"/>
    </row>
    <row r="910967" spans="7:7">
      <c r="G910967" s="2"/>
    </row>
    <row r="910968" spans="7:7">
      <c r="G910968" s="2"/>
    </row>
    <row r="910969" spans="7:7">
      <c r="G910969" s="2"/>
    </row>
    <row r="910970" spans="7:7">
      <c r="G910970" s="2"/>
    </row>
    <row r="910971" spans="7:7">
      <c r="G910971" s="2"/>
    </row>
    <row r="910972" spans="7:7">
      <c r="G910972" s="2"/>
    </row>
    <row r="910973" spans="7:7">
      <c r="G910973" s="2"/>
    </row>
    <row r="910974" spans="7:7">
      <c r="G910974" s="2"/>
    </row>
    <row r="910975" spans="7:7">
      <c r="G910975" s="2"/>
    </row>
    <row r="910976" spans="7:7">
      <c r="G910976" s="2"/>
    </row>
    <row r="910977" spans="7:7">
      <c r="G910977" s="2"/>
    </row>
    <row r="910978" spans="7:7">
      <c r="G910978" s="2"/>
    </row>
    <row r="910979" spans="7:7">
      <c r="G910979" s="2"/>
    </row>
    <row r="910980" spans="7:7">
      <c r="G910980" s="2"/>
    </row>
    <row r="910981" spans="7:7">
      <c r="G910981" s="2"/>
    </row>
    <row r="910982" spans="7:7">
      <c r="G910982" s="2"/>
    </row>
    <row r="910983" spans="7:7">
      <c r="G910983" s="2"/>
    </row>
    <row r="910984" spans="7:7">
      <c r="G910984" s="2"/>
    </row>
    <row r="910985" spans="7:7">
      <c r="G910985" s="2"/>
    </row>
    <row r="910986" spans="7:7">
      <c r="G910986" s="2"/>
    </row>
    <row r="910987" spans="7:7">
      <c r="G910987" s="2"/>
    </row>
    <row r="910988" spans="7:7">
      <c r="G910988" s="2"/>
    </row>
    <row r="910989" spans="7:7">
      <c r="G910989" s="2"/>
    </row>
    <row r="910990" spans="7:7">
      <c r="G910990" s="2"/>
    </row>
    <row r="910991" spans="7:7">
      <c r="G910991" s="2"/>
    </row>
    <row r="910992" spans="7:7">
      <c r="G910992" s="2"/>
    </row>
    <row r="910993" spans="7:7">
      <c r="G910993" s="2"/>
    </row>
    <row r="910994" spans="7:7">
      <c r="G910994" s="2"/>
    </row>
    <row r="910995" spans="7:7">
      <c r="G910995" s="2"/>
    </row>
    <row r="910996" spans="7:7">
      <c r="G910996" s="2"/>
    </row>
    <row r="910997" spans="7:7">
      <c r="G910997" s="2"/>
    </row>
    <row r="910998" spans="7:7">
      <c r="G910998" s="2"/>
    </row>
    <row r="910999" spans="7:7">
      <c r="G910999" s="2"/>
    </row>
    <row r="911000" spans="7:7">
      <c r="G911000" s="2"/>
    </row>
    <row r="911001" spans="7:7">
      <c r="G911001" s="2"/>
    </row>
    <row r="911002" spans="7:7">
      <c r="G911002" s="2"/>
    </row>
    <row r="911003" spans="7:7">
      <c r="G911003" s="2"/>
    </row>
    <row r="911004" spans="7:7">
      <c r="G911004" s="2"/>
    </row>
    <row r="911005" spans="7:7">
      <c r="G911005" s="2"/>
    </row>
    <row r="911006" spans="7:7">
      <c r="G911006" s="2"/>
    </row>
    <row r="911007" spans="7:7">
      <c r="G911007" s="2"/>
    </row>
    <row r="911008" spans="7:7">
      <c r="G911008" s="2"/>
    </row>
    <row r="911009" spans="7:7">
      <c r="G911009" s="2"/>
    </row>
    <row r="911010" spans="7:7">
      <c r="G911010" s="2"/>
    </row>
    <row r="911011" spans="7:7">
      <c r="G911011" s="2"/>
    </row>
    <row r="911012" spans="7:7">
      <c r="G911012" s="2"/>
    </row>
    <row r="911013" spans="7:7">
      <c r="G911013" s="2"/>
    </row>
    <row r="911014" spans="7:7">
      <c r="G911014" s="2"/>
    </row>
    <row r="911015" spans="7:7">
      <c r="G911015" s="2"/>
    </row>
    <row r="911016" spans="7:7">
      <c r="G911016" s="2"/>
    </row>
    <row r="911017" spans="7:7">
      <c r="G911017" s="2"/>
    </row>
    <row r="911018" spans="7:7">
      <c r="G911018" s="2"/>
    </row>
    <row r="911019" spans="7:7">
      <c r="G911019" s="2"/>
    </row>
    <row r="911020" spans="7:7">
      <c r="G911020" s="2"/>
    </row>
    <row r="911021" spans="7:7">
      <c r="G911021" s="2"/>
    </row>
    <row r="911022" spans="7:7">
      <c r="G911022" s="2"/>
    </row>
    <row r="911023" spans="7:7">
      <c r="G911023" s="2"/>
    </row>
    <row r="911024" spans="7:7">
      <c r="G911024" s="2"/>
    </row>
    <row r="911025" spans="7:7">
      <c r="G911025" s="2"/>
    </row>
    <row r="911026" spans="7:7">
      <c r="G911026" s="2"/>
    </row>
    <row r="911027" spans="7:7">
      <c r="G911027" s="2"/>
    </row>
    <row r="911028" spans="7:7">
      <c r="G911028" s="2"/>
    </row>
    <row r="911029" spans="7:7">
      <c r="G911029" s="2"/>
    </row>
    <row r="911030" spans="7:7">
      <c r="G911030" s="2"/>
    </row>
    <row r="911031" spans="7:7">
      <c r="G911031" s="2"/>
    </row>
    <row r="911032" spans="7:7">
      <c r="G911032" s="2"/>
    </row>
    <row r="911033" spans="7:7">
      <c r="G911033" s="2"/>
    </row>
    <row r="911034" spans="7:7">
      <c r="G911034" s="2"/>
    </row>
    <row r="911035" spans="7:7">
      <c r="G911035" s="2"/>
    </row>
    <row r="911036" spans="7:7">
      <c r="G911036" s="2"/>
    </row>
    <row r="911037" spans="7:7">
      <c r="G911037" s="2"/>
    </row>
    <row r="911038" spans="7:7">
      <c r="G911038" s="2"/>
    </row>
    <row r="911039" spans="7:7">
      <c r="G911039" s="2"/>
    </row>
    <row r="911040" spans="7:7">
      <c r="G911040" s="2"/>
    </row>
    <row r="911041" spans="7:7">
      <c r="G911041" s="2"/>
    </row>
    <row r="911042" spans="7:7">
      <c r="G911042" s="2"/>
    </row>
    <row r="911043" spans="7:7">
      <c r="G911043" s="2"/>
    </row>
    <row r="911044" spans="7:7">
      <c r="G911044" s="2"/>
    </row>
    <row r="911045" spans="7:7">
      <c r="G911045" s="2"/>
    </row>
    <row r="911046" spans="7:7">
      <c r="G911046" s="2"/>
    </row>
    <row r="911047" spans="7:7">
      <c r="G911047" s="2"/>
    </row>
    <row r="911048" spans="7:7">
      <c r="G911048" s="2"/>
    </row>
    <row r="911049" spans="7:7">
      <c r="G911049" s="2"/>
    </row>
    <row r="911050" spans="7:7">
      <c r="G911050" s="2"/>
    </row>
    <row r="911051" spans="7:7">
      <c r="G911051" s="2"/>
    </row>
    <row r="911052" spans="7:7">
      <c r="G911052" s="2"/>
    </row>
    <row r="911053" spans="7:7">
      <c r="G911053" s="2"/>
    </row>
    <row r="911054" spans="7:7">
      <c r="G911054" s="2"/>
    </row>
    <row r="911055" spans="7:7">
      <c r="G911055" s="2"/>
    </row>
    <row r="911056" spans="7:7">
      <c r="G911056" s="2"/>
    </row>
    <row r="911057" spans="7:7">
      <c r="G911057" s="2"/>
    </row>
    <row r="911058" spans="7:7">
      <c r="G911058" s="2"/>
    </row>
    <row r="911059" spans="7:7">
      <c r="G911059" s="2"/>
    </row>
    <row r="911060" spans="7:7">
      <c r="G911060" s="2"/>
    </row>
    <row r="911061" spans="7:7">
      <c r="G911061" s="2"/>
    </row>
    <row r="911062" spans="7:7">
      <c r="G911062" s="2"/>
    </row>
    <row r="911063" spans="7:7">
      <c r="G911063" s="2"/>
    </row>
    <row r="911064" spans="7:7">
      <c r="G911064" s="2"/>
    </row>
    <row r="911065" spans="7:7">
      <c r="G911065" s="2"/>
    </row>
    <row r="911066" spans="7:7">
      <c r="G911066" s="2"/>
    </row>
    <row r="911067" spans="7:7">
      <c r="G911067" s="2"/>
    </row>
    <row r="911068" spans="7:7">
      <c r="G911068" s="2"/>
    </row>
    <row r="911069" spans="7:7">
      <c r="G911069" s="2"/>
    </row>
    <row r="911070" spans="7:7">
      <c r="G911070" s="2"/>
    </row>
    <row r="911071" spans="7:7">
      <c r="G911071" s="2"/>
    </row>
    <row r="911072" spans="7:7">
      <c r="G911072" s="2"/>
    </row>
    <row r="911073" spans="7:7">
      <c r="G911073" s="2"/>
    </row>
    <row r="911074" spans="7:7">
      <c r="G911074" s="2"/>
    </row>
    <row r="911075" spans="7:7">
      <c r="G911075" s="2"/>
    </row>
    <row r="911076" spans="7:7">
      <c r="G911076" s="2"/>
    </row>
    <row r="911077" spans="7:7">
      <c r="G911077" s="2"/>
    </row>
    <row r="911078" spans="7:7">
      <c r="G911078" s="2"/>
    </row>
    <row r="911079" spans="7:7">
      <c r="G911079" s="2"/>
    </row>
    <row r="911080" spans="7:7">
      <c r="G911080" s="2"/>
    </row>
    <row r="911081" spans="7:7">
      <c r="G911081" s="2"/>
    </row>
    <row r="911082" spans="7:7">
      <c r="G911082" s="2"/>
    </row>
    <row r="911083" spans="7:7">
      <c r="G911083" s="2"/>
    </row>
    <row r="911084" spans="7:7">
      <c r="G911084" s="2"/>
    </row>
    <row r="911085" spans="7:7">
      <c r="G911085" s="2"/>
    </row>
    <row r="911086" spans="7:7">
      <c r="G911086" s="2"/>
    </row>
    <row r="911087" spans="7:7">
      <c r="G911087" s="2"/>
    </row>
    <row r="911088" spans="7:7">
      <c r="G911088" s="2"/>
    </row>
    <row r="911089" spans="7:7">
      <c r="G911089" s="2"/>
    </row>
    <row r="911090" spans="7:7">
      <c r="G911090" s="2"/>
    </row>
    <row r="911091" spans="7:7">
      <c r="G911091" s="2"/>
    </row>
    <row r="911092" spans="7:7">
      <c r="G911092" s="2"/>
    </row>
    <row r="911093" spans="7:7">
      <c r="G911093" s="2"/>
    </row>
    <row r="911094" spans="7:7">
      <c r="G911094" s="2"/>
    </row>
    <row r="911095" spans="7:7">
      <c r="G911095" s="2"/>
    </row>
    <row r="911096" spans="7:7">
      <c r="G911096" s="2"/>
    </row>
    <row r="911097" spans="7:7">
      <c r="G911097" s="2"/>
    </row>
    <row r="911098" spans="7:7">
      <c r="G911098" s="2"/>
    </row>
    <row r="911099" spans="7:7">
      <c r="G911099" s="2"/>
    </row>
    <row r="911100" spans="7:7">
      <c r="G911100" s="2"/>
    </row>
    <row r="911101" spans="7:7">
      <c r="G911101" s="2"/>
    </row>
    <row r="911102" spans="7:7">
      <c r="G911102" s="2"/>
    </row>
    <row r="911103" spans="7:7">
      <c r="G911103" s="2"/>
    </row>
    <row r="911104" spans="7:7">
      <c r="G911104" s="2"/>
    </row>
    <row r="911105" spans="7:7">
      <c r="G911105" s="2"/>
    </row>
    <row r="911106" spans="7:7">
      <c r="G911106" s="2"/>
    </row>
    <row r="911107" spans="7:7">
      <c r="G911107" s="2"/>
    </row>
    <row r="911108" spans="7:7">
      <c r="G911108" s="2"/>
    </row>
    <row r="911109" spans="7:7">
      <c r="G911109" s="2"/>
    </row>
    <row r="911110" spans="7:7">
      <c r="G911110" s="2"/>
    </row>
    <row r="911111" spans="7:7">
      <c r="G911111" s="2"/>
    </row>
    <row r="911112" spans="7:7">
      <c r="G911112" s="2"/>
    </row>
    <row r="911113" spans="7:7">
      <c r="G911113" s="2"/>
    </row>
    <row r="911114" spans="7:7">
      <c r="G911114" s="2"/>
    </row>
    <row r="911115" spans="7:7">
      <c r="G911115" s="2"/>
    </row>
    <row r="911116" spans="7:7">
      <c r="G911116" s="2"/>
    </row>
    <row r="911117" spans="7:7">
      <c r="G911117" s="2"/>
    </row>
    <row r="911118" spans="7:7">
      <c r="G911118" s="2"/>
    </row>
    <row r="911119" spans="7:7">
      <c r="G911119" s="2"/>
    </row>
    <row r="911120" spans="7:7">
      <c r="G911120" s="2"/>
    </row>
    <row r="911121" spans="7:7">
      <c r="G911121" s="2"/>
    </row>
    <row r="911122" spans="7:7">
      <c r="G911122" s="2"/>
    </row>
    <row r="911123" spans="7:7">
      <c r="G911123" s="2"/>
    </row>
    <row r="911124" spans="7:7">
      <c r="G911124" s="2"/>
    </row>
    <row r="911125" spans="7:7">
      <c r="G911125" s="2"/>
    </row>
    <row r="911126" spans="7:7">
      <c r="G911126" s="2"/>
    </row>
    <row r="911127" spans="7:7">
      <c r="G911127" s="2"/>
    </row>
    <row r="911128" spans="7:7">
      <c r="G911128" s="2"/>
    </row>
    <row r="911129" spans="7:7">
      <c r="G911129" s="2"/>
    </row>
    <row r="911130" spans="7:7">
      <c r="G911130" s="2"/>
    </row>
    <row r="911131" spans="7:7">
      <c r="G911131" s="2"/>
    </row>
    <row r="911132" spans="7:7">
      <c r="G911132" s="2"/>
    </row>
    <row r="911133" spans="7:7">
      <c r="G911133" s="2"/>
    </row>
    <row r="911134" spans="7:7">
      <c r="G911134" s="2"/>
    </row>
    <row r="911135" spans="7:7">
      <c r="G911135" s="2"/>
    </row>
    <row r="911136" spans="7:7">
      <c r="G911136" s="2"/>
    </row>
    <row r="911137" spans="7:7">
      <c r="G911137" s="2"/>
    </row>
    <row r="911138" spans="7:7">
      <c r="G911138" s="2"/>
    </row>
    <row r="911139" spans="7:7">
      <c r="G911139" s="2"/>
    </row>
    <row r="911140" spans="7:7">
      <c r="G911140" s="2"/>
    </row>
    <row r="911141" spans="7:7">
      <c r="G911141" s="2"/>
    </row>
    <row r="911142" spans="7:7">
      <c r="G911142" s="2"/>
    </row>
    <row r="911143" spans="7:7">
      <c r="G911143" s="2"/>
    </row>
    <row r="911144" spans="7:7">
      <c r="G911144" s="2"/>
    </row>
    <row r="911145" spans="7:7">
      <c r="G911145" s="2"/>
    </row>
    <row r="911146" spans="7:7">
      <c r="G911146" s="2"/>
    </row>
    <row r="911147" spans="7:7">
      <c r="G911147" s="2"/>
    </row>
    <row r="911148" spans="7:7">
      <c r="G911148" s="2"/>
    </row>
    <row r="911149" spans="7:7">
      <c r="G911149" s="2"/>
    </row>
    <row r="911150" spans="7:7">
      <c r="G911150" s="2"/>
    </row>
    <row r="911151" spans="7:7">
      <c r="G911151" s="2"/>
    </row>
    <row r="911152" spans="7:7">
      <c r="G911152" s="2"/>
    </row>
    <row r="911153" spans="7:7">
      <c r="G911153" s="2"/>
    </row>
    <row r="911154" spans="7:7">
      <c r="G911154" s="2"/>
    </row>
    <row r="911155" spans="7:7">
      <c r="G911155" s="2"/>
    </row>
    <row r="911156" spans="7:7">
      <c r="G911156" s="2"/>
    </row>
    <row r="911157" spans="7:7">
      <c r="G911157" s="2"/>
    </row>
    <row r="911158" spans="7:7">
      <c r="G911158" s="2"/>
    </row>
    <row r="911159" spans="7:7">
      <c r="G911159" s="2"/>
    </row>
    <row r="911160" spans="7:7">
      <c r="G911160" s="2"/>
    </row>
    <row r="911161" spans="7:7">
      <c r="G911161" s="2"/>
    </row>
    <row r="911162" spans="7:7">
      <c r="G911162" s="2"/>
    </row>
    <row r="911163" spans="7:7">
      <c r="G911163" s="2"/>
    </row>
    <row r="911164" spans="7:7">
      <c r="G911164" s="2"/>
    </row>
    <row r="911165" spans="7:7">
      <c r="G911165" s="2"/>
    </row>
    <row r="911166" spans="7:7">
      <c r="G911166" s="2"/>
    </row>
    <row r="911167" spans="7:7">
      <c r="G911167" s="2"/>
    </row>
    <row r="911168" spans="7:7">
      <c r="G911168" s="2"/>
    </row>
    <row r="911169" spans="7:7">
      <c r="G911169" s="2"/>
    </row>
    <row r="911170" spans="7:7">
      <c r="G911170" s="2"/>
    </row>
    <row r="911171" spans="7:7">
      <c r="G911171" s="2"/>
    </row>
    <row r="911172" spans="7:7">
      <c r="G911172" s="2"/>
    </row>
    <row r="911173" spans="7:7">
      <c r="G911173" s="2"/>
    </row>
    <row r="911174" spans="7:7">
      <c r="G911174" s="2"/>
    </row>
    <row r="911175" spans="7:7">
      <c r="G911175" s="2"/>
    </row>
    <row r="911176" spans="7:7">
      <c r="G911176" s="2"/>
    </row>
    <row r="911177" spans="7:7">
      <c r="G911177" s="2"/>
    </row>
    <row r="911178" spans="7:7">
      <c r="G911178" s="2"/>
    </row>
    <row r="911179" spans="7:7">
      <c r="G911179" s="2"/>
    </row>
    <row r="911180" spans="7:7">
      <c r="G911180" s="2"/>
    </row>
    <row r="911181" spans="7:7">
      <c r="G911181" s="2"/>
    </row>
    <row r="911182" spans="7:7">
      <c r="G911182" s="2"/>
    </row>
    <row r="911183" spans="7:7">
      <c r="G911183" s="2"/>
    </row>
    <row r="911184" spans="7:7">
      <c r="G911184" s="2"/>
    </row>
    <row r="911185" spans="7:7">
      <c r="G911185" s="2"/>
    </row>
    <row r="911186" spans="7:7">
      <c r="G911186" s="2"/>
    </row>
    <row r="911187" spans="7:7">
      <c r="G911187" s="2"/>
    </row>
    <row r="911188" spans="7:7">
      <c r="G911188" s="2"/>
    </row>
    <row r="911189" spans="7:7">
      <c r="G911189" s="2"/>
    </row>
    <row r="911190" spans="7:7">
      <c r="G911190" s="2"/>
    </row>
    <row r="911191" spans="7:7">
      <c r="G911191" s="2"/>
    </row>
    <row r="911192" spans="7:7">
      <c r="G911192" s="2"/>
    </row>
    <row r="911193" spans="7:7">
      <c r="G911193" s="2"/>
    </row>
    <row r="911194" spans="7:7">
      <c r="G911194" s="2"/>
    </row>
    <row r="911195" spans="7:7">
      <c r="G911195" s="2"/>
    </row>
    <row r="911196" spans="7:7">
      <c r="G911196" s="2"/>
    </row>
    <row r="911197" spans="7:7">
      <c r="G911197" s="2"/>
    </row>
    <row r="911198" spans="7:7">
      <c r="G911198" s="2"/>
    </row>
    <row r="911199" spans="7:7">
      <c r="G911199" s="2"/>
    </row>
    <row r="911200" spans="7:7">
      <c r="G911200" s="2"/>
    </row>
    <row r="911201" spans="7:7">
      <c r="G911201" s="2"/>
    </row>
    <row r="911202" spans="7:7">
      <c r="G911202" s="2"/>
    </row>
    <row r="911203" spans="7:7">
      <c r="G911203" s="2"/>
    </row>
    <row r="911204" spans="7:7">
      <c r="G911204" s="2"/>
    </row>
    <row r="911205" spans="7:7">
      <c r="G911205" s="2"/>
    </row>
    <row r="911206" spans="7:7">
      <c r="G911206" s="2"/>
    </row>
    <row r="911207" spans="7:7">
      <c r="G911207" s="2"/>
    </row>
    <row r="911208" spans="7:7">
      <c r="G911208" s="2"/>
    </row>
    <row r="911209" spans="7:7">
      <c r="G911209" s="2"/>
    </row>
    <row r="911210" spans="7:7">
      <c r="G911210" s="2"/>
    </row>
    <row r="911211" spans="7:7">
      <c r="G911211" s="2"/>
    </row>
    <row r="911212" spans="7:7">
      <c r="G911212" s="2"/>
    </row>
    <row r="911213" spans="7:7">
      <c r="G911213" s="2"/>
    </row>
    <row r="911214" spans="7:7">
      <c r="G911214" s="2"/>
    </row>
    <row r="911215" spans="7:7">
      <c r="G911215" s="2"/>
    </row>
    <row r="911216" spans="7:7">
      <c r="G911216" s="2"/>
    </row>
    <row r="911217" spans="7:7">
      <c r="G911217" s="2"/>
    </row>
    <row r="911218" spans="7:7">
      <c r="G911218" s="2"/>
    </row>
    <row r="911219" spans="7:7">
      <c r="G911219" s="2"/>
    </row>
    <row r="911220" spans="7:7">
      <c r="G911220" s="2"/>
    </row>
    <row r="911221" spans="7:7">
      <c r="G911221" s="2"/>
    </row>
    <row r="911222" spans="7:7">
      <c r="G911222" s="2"/>
    </row>
    <row r="911223" spans="7:7">
      <c r="G911223" s="2"/>
    </row>
    <row r="911224" spans="7:7">
      <c r="G911224" s="2"/>
    </row>
    <row r="911225" spans="7:7">
      <c r="G911225" s="2"/>
    </row>
    <row r="911226" spans="7:7">
      <c r="G911226" s="2"/>
    </row>
    <row r="911227" spans="7:7">
      <c r="G911227" s="2"/>
    </row>
    <row r="911228" spans="7:7">
      <c r="G911228" s="2"/>
    </row>
    <row r="911229" spans="7:7">
      <c r="G911229" s="2"/>
    </row>
    <row r="911230" spans="7:7">
      <c r="G911230" s="2"/>
    </row>
    <row r="911231" spans="7:7">
      <c r="G911231" s="2"/>
    </row>
    <row r="911232" spans="7:7">
      <c r="G911232" s="2"/>
    </row>
    <row r="911233" spans="7:7">
      <c r="G911233" s="2"/>
    </row>
    <row r="911234" spans="7:7">
      <c r="G911234" s="2"/>
    </row>
    <row r="911235" spans="7:7">
      <c r="G911235" s="2"/>
    </row>
    <row r="911236" spans="7:7">
      <c r="G911236" s="2"/>
    </row>
    <row r="911237" spans="7:7">
      <c r="G911237" s="2"/>
    </row>
    <row r="911238" spans="7:7">
      <c r="G911238" s="2"/>
    </row>
    <row r="911239" spans="7:7">
      <c r="G911239" s="2"/>
    </row>
    <row r="911240" spans="7:7">
      <c r="G911240" s="2"/>
    </row>
    <row r="911241" spans="7:7">
      <c r="G911241" s="2"/>
    </row>
    <row r="911242" spans="7:7">
      <c r="G911242" s="2"/>
    </row>
    <row r="911243" spans="7:7">
      <c r="G911243" s="2"/>
    </row>
    <row r="911244" spans="7:7">
      <c r="G911244" s="2"/>
    </row>
    <row r="911245" spans="7:7">
      <c r="G911245" s="2"/>
    </row>
    <row r="911246" spans="7:7">
      <c r="G911246" s="2"/>
    </row>
    <row r="911247" spans="7:7">
      <c r="G911247" s="2"/>
    </row>
    <row r="911248" spans="7:7">
      <c r="G911248" s="2"/>
    </row>
    <row r="911249" spans="7:7">
      <c r="G911249" s="2"/>
    </row>
    <row r="911250" spans="7:7">
      <c r="G911250" s="2"/>
    </row>
    <row r="911251" spans="7:7">
      <c r="G911251" s="2"/>
    </row>
    <row r="911252" spans="7:7">
      <c r="G911252" s="2"/>
    </row>
    <row r="911253" spans="7:7">
      <c r="G911253" s="2"/>
    </row>
    <row r="911254" spans="7:7">
      <c r="G911254" s="2"/>
    </row>
    <row r="911255" spans="7:7">
      <c r="G911255" s="2"/>
    </row>
    <row r="911256" spans="7:7">
      <c r="G911256" s="2"/>
    </row>
    <row r="911257" spans="7:7">
      <c r="G911257" s="2"/>
    </row>
    <row r="911258" spans="7:7">
      <c r="G911258" s="2"/>
    </row>
    <row r="911259" spans="7:7">
      <c r="G911259" s="2"/>
    </row>
    <row r="911260" spans="7:7">
      <c r="G911260" s="2"/>
    </row>
    <row r="911261" spans="7:7">
      <c r="G911261" s="2"/>
    </row>
    <row r="911262" spans="7:7">
      <c r="G911262" s="2"/>
    </row>
    <row r="911263" spans="7:7">
      <c r="G911263" s="2"/>
    </row>
    <row r="911264" spans="7:7">
      <c r="G911264" s="2"/>
    </row>
    <row r="911265" spans="7:7">
      <c r="G911265" s="2"/>
    </row>
    <row r="911266" spans="7:7">
      <c r="G911266" s="2"/>
    </row>
    <row r="911267" spans="7:7">
      <c r="G911267" s="2"/>
    </row>
    <row r="911268" spans="7:7">
      <c r="G911268" s="2"/>
    </row>
    <row r="911269" spans="7:7">
      <c r="G911269" s="2"/>
    </row>
    <row r="911270" spans="7:7">
      <c r="G911270" s="2"/>
    </row>
    <row r="911271" spans="7:7">
      <c r="G911271" s="2"/>
    </row>
    <row r="911272" spans="7:7">
      <c r="G911272" s="2"/>
    </row>
    <row r="911273" spans="7:7">
      <c r="G911273" s="2"/>
    </row>
    <row r="911274" spans="7:7">
      <c r="G911274" s="2"/>
    </row>
    <row r="911275" spans="7:7">
      <c r="G911275" s="2"/>
    </row>
    <row r="911276" spans="7:7">
      <c r="G911276" s="2"/>
    </row>
    <row r="911277" spans="7:7">
      <c r="G911277" s="2"/>
    </row>
    <row r="911278" spans="7:7">
      <c r="G911278" s="2"/>
    </row>
    <row r="911279" spans="7:7">
      <c r="G911279" s="2"/>
    </row>
    <row r="911280" spans="7:7">
      <c r="G911280" s="2"/>
    </row>
    <row r="911281" spans="7:7">
      <c r="G911281" s="2"/>
    </row>
    <row r="911282" spans="7:7">
      <c r="G911282" s="2"/>
    </row>
    <row r="911283" spans="7:7">
      <c r="G911283" s="2"/>
    </row>
    <row r="911284" spans="7:7">
      <c r="G911284" s="2"/>
    </row>
    <row r="911285" spans="7:7">
      <c r="G911285" s="2"/>
    </row>
    <row r="911286" spans="7:7">
      <c r="G911286" s="2"/>
    </row>
    <row r="911287" spans="7:7">
      <c r="G911287" s="2"/>
    </row>
    <row r="911288" spans="7:7">
      <c r="G911288" s="2"/>
    </row>
    <row r="911289" spans="7:7">
      <c r="G911289" s="2"/>
    </row>
    <row r="911290" spans="7:7">
      <c r="G911290" s="2"/>
    </row>
    <row r="911291" spans="7:7">
      <c r="G911291" s="2"/>
    </row>
    <row r="911292" spans="7:7">
      <c r="G911292" s="2"/>
    </row>
    <row r="911293" spans="7:7">
      <c r="G911293" s="2"/>
    </row>
    <row r="911294" spans="7:7">
      <c r="G911294" s="2"/>
    </row>
    <row r="911295" spans="7:7">
      <c r="G911295" s="2"/>
    </row>
    <row r="911296" spans="7:7">
      <c r="G911296" s="2"/>
    </row>
    <row r="911297" spans="7:7">
      <c r="G911297" s="2"/>
    </row>
    <row r="911298" spans="7:7">
      <c r="G911298" s="2"/>
    </row>
    <row r="911299" spans="7:7">
      <c r="G911299" s="2"/>
    </row>
    <row r="911300" spans="7:7">
      <c r="G911300" s="2"/>
    </row>
    <row r="911301" spans="7:7">
      <c r="G911301" s="2"/>
    </row>
    <row r="911302" spans="7:7">
      <c r="G911302" s="2"/>
    </row>
    <row r="911303" spans="7:7">
      <c r="G911303" s="2"/>
    </row>
    <row r="911304" spans="7:7">
      <c r="G911304" s="2"/>
    </row>
    <row r="911305" spans="7:7">
      <c r="G911305" s="2"/>
    </row>
    <row r="911306" spans="7:7">
      <c r="G911306" s="2"/>
    </row>
    <row r="911307" spans="7:7">
      <c r="G911307" s="2"/>
    </row>
    <row r="911308" spans="7:7">
      <c r="G911308" s="2"/>
    </row>
    <row r="911309" spans="7:7">
      <c r="G911309" s="2"/>
    </row>
    <row r="911310" spans="7:7">
      <c r="G911310" s="2"/>
    </row>
    <row r="911311" spans="7:7">
      <c r="G911311" s="2"/>
    </row>
    <row r="911312" spans="7:7">
      <c r="G911312" s="2"/>
    </row>
    <row r="911313" spans="7:7">
      <c r="G911313" s="2"/>
    </row>
    <row r="911314" spans="7:7">
      <c r="G911314" s="2"/>
    </row>
    <row r="911315" spans="7:7">
      <c r="G911315" s="2"/>
    </row>
    <row r="911316" spans="7:7">
      <c r="G911316" s="2"/>
    </row>
    <row r="911317" spans="7:7">
      <c r="G911317" s="2"/>
    </row>
    <row r="911318" spans="7:7">
      <c r="G911318" s="2"/>
    </row>
    <row r="911319" spans="7:7">
      <c r="G911319" s="2"/>
    </row>
    <row r="911320" spans="7:7">
      <c r="G911320" s="2"/>
    </row>
    <row r="911321" spans="7:7">
      <c r="G911321" s="2"/>
    </row>
    <row r="911322" spans="7:7">
      <c r="G911322" s="2"/>
    </row>
    <row r="911323" spans="7:7">
      <c r="G911323" s="2"/>
    </row>
    <row r="911324" spans="7:7">
      <c r="G911324" s="2"/>
    </row>
    <row r="911325" spans="7:7">
      <c r="G911325" s="2"/>
    </row>
    <row r="911326" spans="7:7">
      <c r="G911326" s="2"/>
    </row>
    <row r="911327" spans="7:7">
      <c r="G911327" s="2"/>
    </row>
    <row r="911328" spans="7:7">
      <c r="G911328" s="2"/>
    </row>
    <row r="911329" spans="7:7">
      <c r="G911329" s="2"/>
    </row>
    <row r="911330" spans="7:7">
      <c r="G911330" s="2"/>
    </row>
    <row r="911331" spans="7:7">
      <c r="G911331" s="2"/>
    </row>
    <row r="911332" spans="7:7">
      <c r="G911332" s="2"/>
    </row>
    <row r="911333" spans="7:7">
      <c r="G911333" s="2"/>
    </row>
    <row r="911334" spans="7:7">
      <c r="G911334" s="2"/>
    </row>
    <row r="911335" spans="7:7">
      <c r="G911335" s="2"/>
    </row>
    <row r="911336" spans="7:7">
      <c r="G911336" s="2"/>
    </row>
    <row r="911337" spans="7:7">
      <c r="G911337" s="2"/>
    </row>
    <row r="911338" spans="7:7">
      <c r="G911338" s="2"/>
    </row>
    <row r="911339" spans="7:7">
      <c r="G911339" s="2"/>
    </row>
    <row r="911340" spans="7:7">
      <c r="G911340" s="2"/>
    </row>
    <row r="911341" spans="7:7">
      <c r="G911341" s="2"/>
    </row>
    <row r="911342" spans="7:7">
      <c r="G911342" s="2"/>
    </row>
    <row r="911343" spans="7:7">
      <c r="G911343" s="2"/>
    </row>
    <row r="911344" spans="7:7">
      <c r="G911344" s="2"/>
    </row>
    <row r="911345" spans="7:7">
      <c r="G911345" s="2"/>
    </row>
    <row r="911346" spans="7:7">
      <c r="G911346" s="2"/>
    </row>
    <row r="911347" spans="7:7">
      <c r="G911347" s="2"/>
    </row>
    <row r="911348" spans="7:7">
      <c r="G911348" s="2"/>
    </row>
    <row r="911349" spans="7:7">
      <c r="G911349" s="2"/>
    </row>
    <row r="911350" spans="7:7">
      <c r="G911350" s="2"/>
    </row>
    <row r="911351" spans="7:7">
      <c r="G911351" s="2"/>
    </row>
    <row r="911352" spans="7:7">
      <c r="G911352" s="2"/>
    </row>
    <row r="911353" spans="7:7">
      <c r="G911353" s="2"/>
    </row>
    <row r="911354" spans="7:7">
      <c r="G911354" s="2"/>
    </row>
    <row r="911355" spans="7:7">
      <c r="G911355" s="2"/>
    </row>
    <row r="911356" spans="7:7">
      <c r="G911356" s="2"/>
    </row>
    <row r="911357" spans="7:7">
      <c r="G911357" s="2"/>
    </row>
    <row r="911358" spans="7:7">
      <c r="G911358" s="2"/>
    </row>
    <row r="911359" spans="7:7">
      <c r="G911359" s="2"/>
    </row>
    <row r="911360" spans="7:7">
      <c r="G911360" s="2"/>
    </row>
    <row r="911361" spans="7:7">
      <c r="G911361" s="2"/>
    </row>
    <row r="911362" spans="7:7">
      <c r="G911362" s="2"/>
    </row>
    <row r="911363" spans="7:7">
      <c r="G911363" s="2"/>
    </row>
    <row r="911364" spans="7:7">
      <c r="G911364" s="2"/>
    </row>
    <row r="911365" spans="7:7">
      <c r="G911365" s="2"/>
    </row>
    <row r="911366" spans="7:7">
      <c r="G911366" s="2"/>
    </row>
    <row r="911367" spans="7:7">
      <c r="G911367" s="2"/>
    </row>
    <row r="911368" spans="7:7">
      <c r="G911368" s="2"/>
    </row>
    <row r="911369" spans="7:7">
      <c r="G911369" s="2"/>
    </row>
    <row r="911370" spans="7:7">
      <c r="G911370" s="2"/>
    </row>
    <row r="911371" spans="7:7">
      <c r="G911371" s="2"/>
    </row>
    <row r="911372" spans="7:7">
      <c r="G911372" s="2"/>
    </row>
    <row r="911373" spans="7:7">
      <c r="G911373" s="2"/>
    </row>
    <row r="911374" spans="7:7">
      <c r="G911374" s="2"/>
    </row>
    <row r="911375" spans="7:7">
      <c r="G911375" s="2"/>
    </row>
    <row r="911376" spans="7:7">
      <c r="G911376" s="2"/>
    </row>
    <row r="911377" spans="7:7">
      <c r="G911377" s="2"/>
    </row>
    <row r="911378" spans="7:7">
      <c r="G911378" s="2"/>
    </row>
    <row r="911379" spans="7:7">
      <c r="G911379" s="2"/>
    </row>
    <row r="911380" spans="7:7">
      <c r="G911380" s="2"/>
    </row>
    <row r="911381" spans="7:7">
      <c r="G911381" s="2"/>
    </row>
    <row r="911382" spans="7:7">
      <c r="G911382" s="2"/>
    </row>
    <row r="911383" spans="7:7">
      <c r="G911383" s="2"/>
    </row>
    <row r="911384" spans="7:7">
      <c r="G911384" s="2"/>
    </row>
    <row r="911385" spans="7:7">
      <c r="G911385" s="2"/>
    </row>
    <row r="911386" spans="7:7">
      <c r="G911386" s="2"/>
    </row>
    <row r="911387" spans="7:7">
      <c r="G911387" s="2"/>
    </row>
    <row r="911388" spans="7:7">
      <c r="G911388" s="2"/>
    </row>
    <row r="911389" spans="7:7">
      <c r="G911389" s="2"/>
    </row>
    <row r="911390" spans="7:7">
      <c r="G911390" s="2"/>
    </row>
    <row r="911391" spans="7:7">
      <c r="G911391" s="2"/>
    </row>
    <row r="911392" spans="7:7">
      <c r="G911392" s="2"/>
    </row>
    <row r="911393" spans="7:7">
      <c r="G911393" s="2"/>
    </row>
    <row r="911394" spans="7:7">
      <c r="G911394" s="2"/>
    </row>
    <row r="911395" spans="7:7">
      <c r="G911395" s="2"/>
    </row>
    <row r="911396" spans="7:7">
      <c r="G911396" s="2"/>
    </row>
    <row r="911397" spans="7:7">
      <c r="G911397" s="2"/>
    </row>
    <row r="911398" spans="7:7">
      <c r="G911398" s="2"/>
    </row>
    <row r="911399" spans="7:7">
      <c r="G911399" s="2"/>
    </row>
    <row r="911400" spans="7:7">
      <c r="G911400" s="2"/>
    </row>
    <row r="911401" spans="7:7">
      <c r="G911401" s="2"/>
    </row>
    <row r="911402" spans="7:7">
      <c r="G911402" s="2"/>
    </row>
    <row r="911403" spans="7:7">
      <c r="G911403" s="2"/>
    </row>
    <row r="911404" spans="7:7">
      <c r="G911404" s="2"/>
    </row>
    <row r="911405" spans="7:7">
      <c r="G911405" s="2"/>
    </row>
    <row r="911406" spans="7:7">
      <c r="G911406" s="2"/>
    </row>
    <row r="911407" spans="7:7">
      <c r="G911407" s="2"/>
    </row>
    <row r="911408" spans="7:7">
      <c r="G911408" s="2"/>
    </row>
    <row r="911409" spans="7:7">
      <c r="G911409" s="2"/>
    </row>
    <row r="911410" spans="7:7">
      <c r="G911410" s="2"/>
    </row>
    <row r="911411" spans="7:7">
      <c r="G911411" s="2"/>
    </row>
    <row r="911412" spans="7:7">
      <c r="G911412" s="2"/>
    </row>
    <row r="911413" spans="7:7">
      <c r="G911413" s="2"/>
    </row>
    <row r="911414" spans="7:7">
      <c r="G911414" s="2"/>
    </row>
    <row r="911415" spans="7:7">
      <c r="G911415" s="2"/>
    </row>
    <row r="911416" spans="7:7">
      <c r="G911416" s="2"/>
    </row>
    <row r="911417" spans="7:7">
      <c r="G911417" s="2"/>
    </row>
    <row r="911418" spans="7:7">
      <c r="G911418" s="2"/>
    </row>
    <row r="911419" spans="7:7">
      <c r="G911419" s="2"/>
    </row>
    <row r="911420" spans="7:7">
      <c r="G911420" s="2"/>
    </row>
    <row r="911421" spans="7:7">
      <c r="G911421" s="2"/>
    </row>
    <row r="911422" spans="7:7">
      <c r="G911422" s="2"/>
    </row>
    <row r="911423" spans="7:7">
      <c r="G911423" s="2"/>
    </row>
    <row r="911424" spans="7:7">
      <c r="G911424" s="2"/>
    </row>
    <row r="911425" spans="7:7">
      <c r="G911425" s="2"/>
    </row>
    <row r="911426" spans="7:7">
      <c r="G911426" s="2"/>
    </row>
    <row r="911427" spans="7:7">
      <c r="G911427" s="2"/>
    </row>
    <row r="911428" spans="7:7">
      <c r="G911428" s="2"/>
    </row>
    <row r="911429" spans="7:7">
      <c r="G911429" s="2"/>
    </row>
    <row r="911430" spans="7:7">
      <c r="G911430" s="2"/>
    </row>
    <row r="911431" spans="7:7">
      <c r="G911431" s="2"/>
    </row>
    <row r="911432" spans="7:7">
      <c r="G911432" s="2"/>
    </row>
    <row r="911433" spans="7:7">
      <c r="G911433" s="2"/>
    </row>
    <row r="911434" spans="7:7">
      <c r="G911434" s="2"/>
    </row>
    <row r="911435" spans="7:7">
      <c r="G911435" s="2"/>
    </row>
    <row r="911436" spans="7:7">
      <c r="G911436" s="2"/>
    </row>
    <row r="911437" spans="7:7">
      <c r="G911437" s="2"/>
    </row>
    <row r="911438" spans="7:7">
      <c r="G911438" s="2"/>
    </row>
    <row r="911439" spans="7:7">
      <c r="G911439" s="2"/>
    </row>
    <row r="911440" spans="7:7">
      <c r="G911440" s="2"/>
    </row>
    <row r="911441" spans="7:7">
      <c r="G911441" s="2"/>
    </row>
    <row r="911442" spans="7:7">
      <c r="G911442" s="2"/>
    </row>
    <row r="911443" spans="7:7">
      <c r="G911443" s="2"/>
    </row>
    <row r="911444" spans="7:7">
      <c r="G911444" s="2"/>
    </row>
    <row r="911445" spans="7:7">
      <c r="G911445" s="2"/>
    </row>
    <row r="911446" spans="7:7">
      <c r="G911446" s="2"/>
    </row>
    <row r="911447" spans="7:7">
      <c r="G911447" s="2"/>
    </row>
    <row r="911448" spans="7:7">
      <c r="G911448" s="2"/>
    </row>
    <row r="911449" spans="7:7">
      <c r="G911449" s="2"/>
    </row>
    <row r="911450" spans="7:7">
      <c r="G911450" s="2"/>
    </row>
    <row r="911451" spans="7:7">
      <c r="G911451" s="2"/>
    </row>
    <row r="911452" spans="7:7">
      <c r="G911452" s="2"/>
    </row>
    <row r="911453" spans="7:7">
      <c r="G911453" s="2"/>
    </row>
    <row r="911454" spans="7:7">
      <c r="G911454" s="2"/>
    </row>
    <row r="911455" spans="7:7">
      <c r="G911455" s="2"/>
    </row>
    <row r="911456" spans="7:7">
      <c r="G911456" s="2"/>
    </row>
    <row r="911457" spans="7:7">
      <c r="G911457" s="2"/>
    </row>
    <row r="911458" spans="7:7">
      <c r="G911458" s="2"/>
    </row>
    <row r="911459" spans="7:7">
      <c r="G911459" s="2"/>
    </row>
    <row r="911460" spans="7:7">
      <c r="G911460" s="2"/>
    </row>
    <row r="911461" spans="7:7">
      <c r="G911461" s="2"/>
    </row>
    <row r="911462" spans="7:7">
      <c r="G911462" s="2"/>
    </row>
    <row r="911463" spans="7:7">
      <c r="G911463" s="2"/>
    </row>
    <row r="911464" spans="7:7">
      <c r="G911464" s="2"/>
    </row>
    <row r="911465" spans="7:7">
      <c r="G911465" s="2"/>
    </row>
    <row r="911466" spans="7:7">
      <c r="G911466" s="2"/>
    </row>
    <row r="911467" spans="7:7">
      <c r="G911467" s="2"/>
    </row>
    <row r="911468" spans="7:7">
      <c r="G911468" s="2"/>
    </row>
    <row r="911469" spans="7:7">
      <c r="G911469" s="2"/>
    </row>
    <row r="911470" spans="7:7">
      <c r="G911470" s="2"/>
    </row>
    <row r="911471" spans="7:7">
      <c r="G911471" s="2"/>
    </row>
    <row r="911472" spans="7:7">
      <c r="G911472" s="2"/>
    </row>
    <row r="911473" spans="7:7">
      <c r="G911473" s="2"/>
    </row>
    <row r="911474" spans="7:7">
      <c r="G911474" s="2"/>
    </row>
    <row r="911475" spans="7:7">
      <c r="G911475" s="2"/>
    </row>
    <row r="911476" spans="7:7">
      <c r="G911476" s="2"/>
    </row>
    <row r="911477" spans="7:7">
      <c r="G911477" s="2"/>
    </row>
    <row r="911478" spans="7:7">
      <c r="G911478" s="2"/>
    </row>
    <row r="911479" spans="7:7">
      <c r="G911479" s="2"/>
    </row>
    <row r="911480" spans="7:7">
      <c r="G911480" s="2"/>
    </row>
    <row r="911481" spans="7:7">
      <c r="G911481" s="2"/>
    </row>
    <row r="911482" spans="7:7">
      <c r="G911482" s="2"/>
    </row>
    <row r="911483" spans="7:7">
      <c r="G911483" s="2"/>
    </row>
    <row r="911484" spans="7:7">
      <c r="G911484" s="2"/>
    </row>
    <row r="911485" spans="7:7">
      <c r="G911485" s="2"/>
    </row>
    <row r="911486" spans="7:7">
      <c r="G911486" s="2"/>
    </row>
    <row r="911487" spans="7:7">
      <c r="G911487" s="2"/>
    </row>
    <row r="911488" spans="7:7">
      <c r="G911488" s="2"/>
    </row>
    <row r="911489" spans="7:7">
      <c r="G911489" s="2"/>
    </row>
    <row r="911490" spans="7:7">
      <c r="G911490" s="2"/>
    </row>
    <row r="911491" spans="7:7">
      <c r="G911491" s="2"/>
    </row>
    <row r="911492" spans="7:7">
      <c r="G911492" s="2"/>
    </row>
    <row r="911493" spans="7:7">
      <c r="G911493" s="2"/>
    </row>
    <row r="911494" spans="7:7">
      <c r="G911494" s="2"/>
    </row>
    <row r="911495" spans="7:7">
      <c r="G911495" s="2"/>
    </row>
    <row r="911496" spans="7:7">
      <c r="G911496" s="2"/>
    </row>
    <row r="911497" spans="7:7">
      <c r="G911497" s="2"/>
    </row>
    <row r="911498" spans="7:7">
      <c r="G911498" s="2"/>
    </row>
    <row r="911499" spans="7:7">
      <c r="G911499" s="2"/>
    </row>
    <row r="911500" spans="7:7">
      <c r="G911500" s="2"/>
    </row>
    <row r="911501" spans="7:7">
      <c r="G911501" s="2"/>
    </row>
    <row r="911502" spans="7:7">
      <c r="G911502" s="2"/>
    </row>
    <row r="911503" spans="7:7">
      <c r="G911503" s="2"/>
    </row>
    <row r="911504" spans="7:7">
      <c r="G911504" s="2"/>
    </row>
    <row r="911505" spans="7:7">
      <c r="G911505" s="2"/>
    </row>
    <row r="911506" spans="7:7">
      <c r="G911506" s="2"/>
    </row>
    <row r="911507" spans="7:7">
      <c r="G911507" s="2"/>
    </row>
    <row r="911508" spans="7:7">
      <c r="G911508" s="2"/>
    </row>
    <row r="911509" spans="7:7">
      <c r="G911509" s="2"/>
    </row>
    <row r="911510" spans="7:7">
      <c r="G911510" s="2"/>
    </row>
    <row r="911511" spans="7:7">
      <c r="G911511" s="2"/>
    </row>
    <row r="911512" spans="7:7">
      <c r="G911512" s="2"/>
    </row>
    <row r="911513" spans="7:7">
      <c r="G911513" s="2"/>
    </row>
    <row r="911514" spans="7:7">
      <c r="G911514" s="2"/>
    </row>
    <row r="911515" spans="7:7">
      <c r="G911515" s="2"/>
    </row>
    <row r="911516" spans="7:7">
      <c r="G911516" s="2"/>
    </row>
    <row r="911517" spans="7:7">
      <c r="G911517" s="2"/>
    </row>
    <row r="911518" spans="7:7">
      <c r="G911518" s="2"/>
    </row>
    <row r="911519" spans="7:7">
      <c r="G911519" s="2"/>
    </row>
    <row r="911520" spans="7:7">
      <c r="G911520" s="2"/>
    </row>
    <row r="911521" spans="7:7">
      <c r="G911521" s="2"/>
    </row>
    <row r="911522" spans="7:7">
      <c r="G911522" s="2"/>
    </row>
    <row r="911523" spans="7:7">
      <c r="G911523" s="2"/>
    </row>
    <row r="911524" spans="7:7">
      <c r="G911524" s="2"/>
    </row>
    <row r="911525" spans="7:7">
      <c r="G911525" s="2"/>
    </row>
    <row r="911526" spans="7:7">
      <c r="G911526" s="2"/>
    </row>
    <row r="911527" spans="7:7">
      <c r="G911527" s="2"/>
    </row>
    <row r="911528" spans="7:7">
      <c r="G911528" s="2"/>
    </row>
    <row r="911529" spans="7:7">
      <c r="G911529" s="2"/>
    </row>
    <row r="911530" spans="7:7">
      <c r="G911530" s="2"/>
    </row>
    <row r="911531" spans="7:7">
      <c r="G911531" s="2"/>
    </row>
    <row r="911532" spans="7:7">
      <c r="G911532" s="2"/>
    </row>
    <row r="911533" spans="7:7">
      <c r="G911533" s="2"/>
    </row>
    <row r="911534" spans="7:7">
      <c r="G911534" s="2"/>
    </row>
    <row r="911535" spans="7:7">
      <c r="G911535" s="2"/>
    </row>
    <row r="911536" spans="7:7">
      <c r="G911536" s="2"/>
    </row>
    <row r="911537" spans="7:7">
      <c r="G911537" s="2"/>
    </row>
    <row r="911538" spans="7:7">
      <c r="G911538" s="2"/>
    </row>
    <row r="911539" spans="7:7">
      <c r="G911539" s="2"/>
    </row>
    <row r="911540" spans="7:7">
      <c r="G911540" s="2"/>
    </row>
    <row r="911541" spans="7:7">
      <c r="G911541" s="2"/>
    </row>
    <row r="911542" spans="7:7">
      <c r="G911542" s="2"/>
    </row>
    <row r="911543" spans="7:7">
      <c r="G911543" s="2"/>
    </row>
    <row r="911544" spans="7:7">
      <c r="G911544" s="2"/>
    </row>
    <row r="911545" spans="7:7">
      <c r="G911545" s="2"/>
    </row>
    <row r="911546" spans="7:7">
      <c r="G911546" s="2"/>
    </row>
    <row r="911547" spans="7:7">
      <c r="G911547" s="2"/>
    </row>
    <row r="911548" spans="7:7">
      <c r="G911548" s="2"/>
    </row>
    <row r="911549" spans="7:7">
      <c r="G911549" s="2"/>
    </row>
    <row r="911550" spans="7:7">
      <c r="G911550" s="2"/>
    </row>
    <row r="911551" spans="7:7">
      <c r="G911551" s="2"/>
    </row>
    <row r="911552" spans="7:7">
      <c r="G911552" s="2"/>
    </row>
    <row r="911553" spans="7:7">
      <c r="G911553" s="2"/>
    </row>
    <row r="911554" spans="7:7">
      <c r="G911554" s="2"/>
    </row>
    <row r="911555" spans="7:7">
      <c r="G911555" s="2"/>
    </row>
    <row r="911556" spans="7:7">
      <c r="G911556" s="2"/>
    </row>
    <row r="911557" spans="7:7">
      <c r="G911557" s="2"/>
    </row>
    <row r="911558" spans="7:7">
      <c r="G911558" s="2"/>
    </row>
    <row r="911559" spans="7:7">
      <c r="G911559" s="2"/>
    </row>
    <row r="911560" spans="7:7">
      <c r="G911560" s="2"/>
    </row>
    <row r="911561" spans="7:7">
      <c r="G911561" s="2"/>
    </row>
    <row r="911562" spans="7:7">
      <c r="G911562" s="2"/>
    </row>
    <row r="911563" spans="7:7">
      <c r="G911563" s="2"/>
    </row>
    <row r="911564" spans="7:7">
      <c r="G911564" s="2"/>
    </row>
    <row r="911565" spans="7:7">
      <c r="G911565" s="2"/>
    </row>
    <row r="911566" spans="7:7">
      <c r="G911566" s="2"/>
    </row>
    <row r="911567" spans="7:7">
      <c r="G911567" s="2"/>
    </row>
    <row r="911568" spans="7:7">
      <c r="G911568" s="2"/>
    </row>
    <row r="911569" spans="7:7">
      <c r="G911569" s="2"/>
    </row>
    <row r="911570" spans="7:7">
      <c r="G911570" s="2"/>
    </row>
    <row r="911571" spans="7:7">
      <c r="G911571" s="2"/>
    </row>
    <row r="911572" spans="7:7">
      <c r="G911572" s="2"/>
    </row>
    <row r="911573" spans="7:7">
      <c r="G911573" s="2"/>
    </row>
    <row r="911574" spans="7:7">
      <c r="G911574" s="2"/>
    </row>
    <row r="911575" spans="7:7">
      <c r="G911575" s="2"/>
    </row>
    <row r="911576" spans="7:7">
      <c r="G911576" s="2"/>
    </row>
    <row r="911577" spans="7:7">
      <c r="G911577" s="2"/>
    </row>
    <row r="911578" spans="7:7">
      <c r="G911578" s="2"/>
    </row>
    <row r="911579" spans="7:7">
      <c r="G911579" s="2"/>
    </row>
    <row r="911580" spans="7:7">
      <c r="G911580" s="2"/>
    </row>
    <row r="911581" spans="7:7">
      <c r="G911581" s="2"/>
    </row>
    <row r="911582" spans="7:7">
      <c r="G911582" s="2"/>
    </row>
    <row r="911583" spans="7:7">
      <c r="G911583" s="2"/>
    </row>
    <row r="911584" spans="7:7">
      <c r="G911584" s="2"/>
    </row>
    <row r="911585" spans="7:7">
      <c r="G911585" s="2"/>
    </row>
    <row r="911586" spans="7:7">
      <c r="G911586" s="2"/>
    </row>
    <row r="911587" spans="7:7">
      <c r="G911587" s="2"/>
    </row>
    <row r="911588" spans="7:7">
      <c r="G911588" s="2"/>
    </row>
    <row r="911589" spans="7:7">
      <c r="G911589" s="2"/>
    </row>
    <row r="911590" spans="7:7">
      <c r="G911590" s="2"/>
    </row>
    <row r="911591" spans="7:7">
      <c r="G911591" s="2"/>
    </row>
    <row r="911592" spans="7:7">
      <c r="G911592" s="2"/>
    </row>
    <row r="911593" spans="7:7">
      <c r="G911593" s="2"/>
    </row>
    <row r="911594" spans="7:7">
      <c r="G911594" s="2"/>
    </row>
    <row r="911595" spans="7:7">
      <c r="G911595" s="2"/>
    </row>
    <row r="911596" spans="7:7">
      <c r="G911596" s="2"/>
    </row>
    <row r="911597" spans="7:7">
      <c r="G911597" s="2"/>
    </row>
    <row r="911598" spans="7:7">
      <c r="G911598" s="2"/>
    </row>
    <row r="911599" spans="7:7">
      <c r="G911599" s="2"/>
    </row>
    <row r="911600" spans="7:7">
      <c r="G911600" s="2"/>
    </row>
    <row r="911601" spans="7:7">
      <c r="G911601" s="2"/>
    </row>
    <row r="911602" spans="7:7">
      <c r="G911602" s="2"/>
    </row>
    <row r="911603" spans="7:7">
      <c r="G911603" s="2"/>
    </row>
    <row r="911604" spans="7:7">
      <c r="G911604" s="2"/>
    </row>
    <row r="911605" spans="7:7">
      <c r="G911605" s="2"/>
    </row>
    <row r="911606" spans="7:7">
      <c r="G911606" s="2"/>
    </row>
    <row r="911607" spans="7:7">
      <c r="G911607" s="2"/>
    </row>
    <row r="911608" spans="7:7">
      <c r="G911608" s="2"/>
    </row>
    <row r="911609" spans="7:7">
      <c r="G911609" s="2"/>
    </row>
    <row r="911610" spans="7:7">
      <c r="G911610" s="2"/>
    </row>
    <row r="911611" spans="7:7">
      <c r="G911611" s="2"/>
    </row>
    <row r="911612" spans="7:7">
      <c r="G911612" s="2"/>
    </row>
    <row r="911613" spans="7:7">
      <c r="G911613" s="2"/>
    </row>
    <row r="911614" spans="7:7">
      <c r="G911614" s="2"/>
    </row>
    <row r="911615" spans="7:7">
      <c r="G911615" s="2"/>
    </row>
    <row r="911616" spans="7:7">
      <c r="G911616" s="2"/>
    </row>
    <row r="911617" spans="7:7">
      <c r="G911617" s="2"/>
    </row>
    <row r="911618" spans="7:7">
      <c r="G911618" s="2"/>
    </row>
    <row r="911619" spans="7:7">
      <c r="G911619" s="2"/>
    </row>
    <row r="911620" spans="7:7">
      <c r="G911620" s="2"/>
    </row>
    <row r="911621" spans="7:7">
      <c r="G911621" s="2"/>
    </row>
    <row r="911622" spans="7:7">
      <c r="G911622" s="2"/>
    </row>
    <row r="911623" spans="7:7">
      <c r="G911623" s="2"/>
    </row>
    <row r="911624" spans="7:7">
      <c r="G911624" s="2"/>
    </row>
    <row r="911625" spans="7:7">
      <c r="G911625" s="2"/>
    </row>
    <row r="911626" spans="7:7">
      <c r="G911626" s="2"/>
    </row>
    <row r="911627" spans="7:7">
      <c r="G911627" s="2"/>
    </row>
    <row r="911628" spans="7:7">
      <c r="G911628" s="2"/>
    </row>
    <row r="911629" spans="7:7">
      <c r="G911629" s="2"/>
    </row>
    <row r="911630" spans="7:7">
      <c r="G911630" s="2"/>
    </row>
    <row r="911631" spans="7:7">
      <c r="G911631" s="2"/>
    </row>
    <row r="911632" spans="7:7">
      <c r="G911632" s="2"/>
    </row>
    <row r="911633" spans="7:7">
      <c r="G911633" s="2"/>
    </row>
    <row r="911634" spans="7:7">
      <c r="G911634" s="2"/>
    </row>
    <row r="911635" spans="7:7">
      <c r="G911635" s="2"/>
    </row>
    <row r="911636" spans="7:7">
      <c r="G911636" s="2"/>
    </row>
    <row r="911637" spans="7:7">
      <c r="G911637" s="2"/>
    </row>
    <row r="911638" spans="7:7">
      <c r="G911638" s="2"/>
    </row>
    <row r="911639" spans="7:7">
      <c r="G911639" s="2"/>
    </row>
    <row r="911640" spans="7:7">
      <c r="G911640" s="2"/>
    </row>
    <row r="911641" spans="7:7">
      <c r="G911641" s="2"/>
    </row>
    <row r="911642" spans="7:7">
      <c r="G911642" s="2"/>
    </row>
    <row r="911643" spans="7:7">
      <c r="G911643" s="2"/>
    </row>
    <row r="911644" spans="7:7">
      <c r="G911644" s="2"/>
    </row>
    <row r="911645" spans="7:7">
      <c r="G911645" s="2"/>
    </row>
    <row r="911646" spans="7:7">
      <c r="G911646" s="2"/>
    </row>
    <row r="911647" spans="7:7">
      <c r="G911647" s="2"/>
    </row>
    <row r="911648" spans="7:7">
      <c r="G911648" s="2"/>
    </row>
    <row r="911649" spans="7:7">
      <c r="G911649" s="2"/>
    </row>
    <row r="911650" spans="7:7">
      <c r="G911650" s="2"/>
    </row>
    <row r="911651" spans="7:7">
      <c r="G911651" s="2"/>
    </row>
    <row r="911652" spans="7:7">
      <c r="G911652" s="2"/>
    </row>
    <row r="911653" spans="7:7">
      <c r="G911653" s="2"/>
    </row>
    <row r="911654" spans="7:7">
      <c r="G911654" s="2"/>
    </row>
    <row r="911655" spans="7:7">
      <c r="G911655" s="2"/>
    </row>
    <row r="911656" spans="7:7">
      <c r="G911656" s="2"/>
    </row>
    <row r="911657" spans="7:7">
      <c r="G911657" s="2"/>
    </row>
    <row r="911658" spans="7:7">
      <c r="G911658" s="2"/>
    </row>
    <row r="911659" spans="7:7">
      <c r="G911659" s="2"/>
    </row>
    <row r="911660" spans="7:7">
      <c r="G911660" s="2"/>
    </row>
    <row r="911661" spans="7:7">
      <c r="G911661" s="2"/>
    </row>
    <row r="911662" spans="7:7">
      <c r="G911662" s="2"/>
    </row>
    <row r="911663" spans="7:7">
      <c r="G911663" s="2"/>
    </row>
    <row r="911664" spans="7:7">
      <c r="G911664" s="2"/>
    </row>
    <row r="911665" spans="7:7">
      <c r="G911665" s="2"/>
    </row>
    <row r="911666" spans="7:7">
      <c r="G911666" s="2"/>
    </row>
    <row r="911667" spans="7:7">
      <c r="G911667" s="2"/>
    </row>
    <row r="911668" spans="7:7">
      <c r="G911668" s="2"/>
    </row>
    <row r="911669" spans="7:7">
      <c r="G911669" s="2"/>
    </row>
    <row r="911670" spans="7:7">
      <c r="G911670" s="2"/>
    </row>
    <row r="911671" spans="7:7">
      <c r="G911671" s="2"/>
    </row>
    <row r="911672" spans="7:7">
      <c r="G911672" s="2"/>
    </row>
    <row r="911673" spans="7:7">
      <c r="G911673" s="2"/>
    </row>
    <row r="911674" spans="7:7">
      <c r="G911674" s="2"/>
    </row>
    <row r="911675" spans="7:7">
      <c r="G911675" s="2"/>
    </row>
    <row r="911676" spans="7:7">
      <c r="G911676" s="2"/>
    </row>
    <row r="911677" spans="7:7">
      <c r="G911677" s="2"/>
    </row>
    <row r="911678" spans="7:7">
      <c r="G911678" s="2"/>
    </row>
    <row r="911679" spans="7:7">
      <c r="G911679" s="2"/>
    </row>
    <row r="911680" spans="7:7">
      <c r="G911680" s="2"/>
    </row>
    <row r="911681" spans="7:7">
      <c r="G911681" s="2"/>
    </row>
    <row r="911682" spans="7:7">
      <c r="G911682" s="2"/>
    </row>
    <row r="911683" spans="7:7">
      <c r="G911683" s="2"/>
    </row>
    <row r="911684" spans="7:7">
      <c r="G911684" s="2"/>
    </row>
    <row r="911685" spans="7:7">
      <c r="G911685" s="2"/>
    </row>
    <row r="911686" spans="7:7">
      <c r="G911686" s="2"/>
    </row>
    <row r="911687" spans="7:7">
      <c r="G911687" s="2"/>
    </row>
    <row r="911688" spans="7:7">
      <c r="G911688" s="2"/>
    </row>
    <row r="911689" spans="7:7">
      <c r="G911689" s="2"/>
    </row>
    <row r="911690" spans="7:7">
      <c r="G911690" s="2"/>
    </row>
    <row r="911691" spans="7:7">
      <c r="G911691" s="2"/>
    </row>
    <row r="911692" spans="7:7">
      <c r="G911692" s="2"/>
    </row>
    <row r="911693" spans="7:7">
      <c r="G911693" s="2"/>
    </row>
    <row r="911694" spans="7:7">
      <c r="G911694" s="2"/>
    </row>
    <row r="911695" spans="7:7">
      <c r="G911695" s="2"/>
    </row>
    <row r="911696" spans="7:7">
      <c r="G911696" s="2"/>
    </row>
    <row r="911697" spans="7:7">
      <c r="G911697" s="2"/>
    </row>
    <row r="911698" spans="7:7">
      <c r="G911698" s="2"/>
    </row>
    <row r="911699" spans="7:7">
      <c r="G911699" s="2"/>
    </row>
    <row r="911700" spans="7:7">
      <c r="G911700" s="2"/>
    </row>
    <row r="911701" spans="7:7">
      <c r="G911701" s="2"/>
    </row>
    <row r="911702" spans="7:7">
      <c r="G911702" s="2"/>
    </row>
    <row r="911703" spans="7:7">
      <c r="G911703" s="2"/>
    </row>
    <row r="911704" spans="7:7">
      <c r="G911704" s="2"/>
    </row>
    <row r="911705" spans="7:7">
      <c r="G911705" s="2"/>
    </row>
    <row r="911706" spans="7:7">
      <c r="G911706" s="2"/>
    </row>
    <row r="911707" spans="7:7">
      <c r="G911707" s="2"/>
    </row>
    <row r="911708" spans="7:7">
      <c r="G911708" s="2"/>
    </row>
    <row r="911709" spans="7:7">
      <c r="G911709" s="2"/>
    </row>
    <row r="911710" spans="7:7">
      <c r="G911710" s="2"/>
    </row>
    <row r="911711" spans="7:7">
      <c r="G911711" s="2"/>
    </row>
    <row r="911712" spans="7:7">
      <c r="G911712" s="2"/>
    </row>
    <row r="911713" spans="7:7">
      <c r="G911713" s="2"/>
    </row>
    <row r="911714" spans="7:7">
      <c r="G911714" s="2"/>
    </row>
    <row r="911715" spans="7:7">
      <c r="G911715" s="2"/>
    </row>
    <row r="911716" spans="7:7">
      <c r="G911716" s="2"/>
    </row>
    <row r="911717" spans="7:7">
      <c r="G911717" s="2"/>
    </row>
    <row r="911718" spans="7:7">
      <c r="G911718" s="2"/>
    </row>
    <row r="911719" spans="7:7">
      <c r="G911719" s="2"/>
    </row>
    <row r="911720" spans="7:7">
      <c r="G911720" s="2"/>
    </row>
    <row r="911721" spans="7:7">
      <c r="G911721" s="2"/>
    </row>
    <row r="911722" spans="7:7">
      <c r="G911722" s="2"/>
    </row>
    <row r="911723" spans="7:7">
      <c r="G911723" s="2"/>
    </row>
    <row r="911724" spans="7:7">
      <c r="G911724" s="2"/>
    </row>
    <row r="911725" spans="7:7">
      <c r="G911725" s="2"/>
    </row>
    <row r="911726" spans="7:7">
      <c r="G911726" s="2"/>
    </row>
    <row r="911727" spans="7:7">
      <c r="G911727" s="2"/>
    </row>
    <row r="911728" spans="7:7">
      <c r="G911728" s="2"/>
    </row>
    <row r="911729" spans="7:7">
      <c r="G911729" s="2"/>
    </row>
    <row r="911730" spans="7:7">
      <c r="G911730" s="2"/>
    </row>
    <row r="911731" spans="7:7">
      <c r="G911731" s="2"/>
    </row>
    <row r="911732" spans="7:7">
      <c r="G911732" s="2"/>
    </row>
    <row r="911733" spans="7:7">
      <c r="G911733" s="2"/>
    </row>
    <row r="911734" spans="7:7">
      <c r="G911734" s="2"/>
    </row>
    <row r="911735" spans="7:7">
      <c r="G911735" s="2"/>
    </row>
    <row r="911736" spans="7:7">
      <c r="G911736" s="2"/>
    </row>
    <row r="911737" spans="7:7">
      <c r="G911737" s="2"/>
    </row>
    <row r="911738" spans="7:7">
      <c r="G911738" s="2"/>
    </row>
    <row r="911739" spans="7:7">
      <c r="G911739" s="2"/>
    </row>
    <row r="911740" spans="7:7">
      <c r="G911740" s="2"/>
    </row>
    <row r="911741" spans="7:7">
      <c r="G911741" s="2"/>
    </row>
    <row r="911742" spans="7:7">
      <c r="G911742" s="2"/>
    </row>
    <row r="911743" spans="7:7">
      <c r="G911743" s="2"/>
    </row>
    <row r="911744" spans="7:7">
      <c r="G911744" s="2"/>
    </row>
    <row r="911745" spans="7:7">
      <c r="G911745" s="2"/>
    </row>
    <row r="911746" spans="7:7">
      <c r="G911746" s="2"/>
    </row>
    <row r="911747" spans="7:7">
      <c r="G911747" s="2"/>
    </row>
    <row r="911748" spans="7:7">
      <c r="G911748" s="2"/>
    </row>
    <row r="911749" spans="7:7">
      <c r="G911749" s="2"/>
    </row>
    <row r="911750" spans="7:7">
      <c r="G911750" s="2"/>
    </row>
    <row r="911751" spans="7:7">
      <c r="G911751" s="2"/>
    </row>
    <row r="911752" spans="7:7">
      <c r="G911752" s="2"/>
    </row>
    <row r="911753" spans="7:7">
      <c r="G911753" s="2"/>
    </row>
    <row r="911754" spans="7:7">
      <c r="G911754" s="2"/>
    </row>
    <row r="911755" spans="7:7">
      <c r="G911755" s="2"/>
    </row>
    <row r="911756" spans="7:7">
      <c r="G911756" s="2"/>
    </row>
    <row r="911757" spans="7:7">
      <c r="G911757" s="2"/>
    </row>
    <row r="911758" spans="7:7">
      <c r="G911758" s="2"/>
    </row>
    <row r="911759" spans="7:7">
      <c r="G911759" s="2"/>
    </row>
    <row r="911760" spans="7:7">
      <c r="G911760" s="2"/>
    </row>
    <row r="911761" spans="7:7">
      <c r="G911761" s="2"/>
    </row>
    <row r="911762" spans="7:7">
      <c r="G911762" s="2"/>
    </row>
    <row r="911763" spans="7:7">
      <c r="G911763" s="2"/>
    </row>
    <row r="911764" spans="7:7">
      <c r="G911764" s="2"/>
    </row>
    <row r="911765" spans="7:7">
      <c r="G911765" s="2"/>
    </row>
    <row r="911766" spans="7:7">
      <c r="G911766" s="2"/>
    </row>
    <row r="911767" spans="7:7">
      <c r="G911767" s="2"/>
    </row>
    <row r="911768" spans="7:7">
      <c r="G911768" s="2"/>
    </row>
    <row r="911769" spans="7:7">
      <c r="G911769" s="2"/>
    </row>
    <row r="911770" spans="7:7">
      <c r="G911770" s="2"/>
    </row>
    <row r="911771" spans="7:7">
      <c r="G911771" s="2"/>
    </row>
    <row r="911772" spans="7:7">
      <c r="G911772" s="2"/>
    </row>
    <row r="911773" spans="7:7">
      <c r="G911773" s="2"/>
    </row>
    <row r="911774" spans="7:7">
      <c r="G911774" s="2"/>
    </row>
    <row r="911775" spans="7:7">
      <c r="G911775" s="2"/>
    </row>
    <row r="911776" spans="7:7">
      <c r="G911776" s="2"/>
    </row>
    <row r="911777" spans="7:7">
      <c r="G911777" s="2"/>
    </row>
    <row r="911778" spans="7:7">
      <c r="G911778" s="2"/>
    </row>
    <row r="911779" spans="7:7">
      <c r="G911779" s="2"/>
    </row>
    <row r="911780" spans="7:7">
      <c r="G911780" s="2"/>
    </row>
    <row r="911781" spans="7:7">
      <c r="G911781" s="2"/>
    </row>
    <row r="911782" spans="7:7">
      <c r="G911782" s="2"/>
    </row>
    <row r="911783" spans="7:7">
      <c r="G911783" s="2"/>
    </row>
    <row r="911784" spans="7:7">
      <c r="G911784" s="2"/>
    </row>
    <row r="911785" spans="7:7">
      <c r="G911785" s="2"/>
    </row>
    <row r="911786" spans="7:7">
      <c r="G911786" s="2"/>
    </row>
    <row r="911787" spans="7:7">
      <c r="G911787" s="2"/>
    </row>
    <row r="911788" spans="7:7">
      <c r="G911788" s="2"/>
    </row>
    <row r="911789" spans="7:7">
      <c r="G911789" s="2"/>
    </row>
    <row r="911790" spans="7:7">
      <c r="G911790" s="2"/>
    </row>
    <row r="911791" spans="7:7">
      <c r="G911791" s="2"/>
    </row>
    <row r="911792" spans="7:7">
      <c r="G911792" s="2"/>
    </row>
    <row r="911793" spans="7:7">
      <c r="G911793" s="2"/>
    </row>
    <row r="911794" spans="7:7">
      <c r="G911794" s="2"/>
    </row>
    <row r="911795" spans="7:7">
      <c r="G911795" s="2"/>
    </row>
    <row r="911796" spans="7:7">
      <c r="G911796" s="2"/>
    </row>
    <row r="911797" spans="7:7">
      <c r="G911797" s="2"/>
    </row>
    <row r="911798" spans="7:7">
      <c r="G911798" s="2"/>
    </row>
    <row r="911799" spans="7:7">
      <c r="G911799" s="2"/>
    </row>
    <row r="911800" spans="7:7">
      <c r="G911800" s="2"/>
    </row>
    <row r="911801" spans="7:7">
      <c r="G911801" s="2"/>
    </row>
    <row r="911802" spans="7:7">
      <c r="G911802" s="2"/>
    </row>
    <row r="911803" spans="7:7">
      <c r="G911803" s="2"/>
    </row>
    <row r="911804" spans="7:7">
      <c r="G911804" s="2"/>
    </row>
    <row r="911805" spans="7:7">
      <c r="G911805" s="2"/>
    </row>
    <row r="911806" spans="7:7">
      <c r="G911806" s="2"/>
    </row>
    <row r="911807" spans="7:7">
      <c r="G911807" s="2"/>
    </row>
    <row r="911808" spans="7:7">
      <c r="G911808" s="2"/>
    </row>
    <row r="911809" spans="7:7">
      <c r="G911809" s="2"/>
    </row>
    <row r="911810" spans="7:7">
      <c r="G911810" s="2"/>
    </row>
    <row r="911811" spans="7:7">
      <c r="G911811" s="2"/>
    </row>
    <row r="911812" spans="7:7">
      <c r="G911812" s="2"/>
    </row>
    <row r="911813" spans="7:7">
      <c r="G911813" s="2"/>
    </row>
    <row r="911814" spans="7:7">
      <c r="G911814" s="2"/>
    </row>
    <row r="911815" spans="7:7">
      <c r="G911815" s="2"/>
    </row>
    <row r="911816" spans="7:7">
      <c r="G911816" s="2"/>
    </row>
    <row r="911817" spans="7:7">
      <c r="G911817" s="2"/>
    </row>
    <row r="911818" spans="7:7">
      <c r="G911818" s="2"/>
    </row>
    <row r="911819" spans="7:7">
      <c r="G911819" s="2"/>
    </row>
    <row r="911820" spans="7:7">
      <c r="G911820" s="2"/>
    </row>
    <row r="911821" spans="7:7">
      <c r="G911821" s="2"/>
    </row>
    <row r="911822" spans="7:7">
      <c r="G911822" s="2"/>
    </row>
    <row r="911823" spans="7:7">
      <c r="G911823" s="2"/>
    </row>
    <row r="911824" spans="7:7">
      <c r="G911824" s="2"/>
    </row>
    <row r="911825" spans="7:7">
      <c r="G911825" s="2"/>
    </row>
    <row r="911826" spans="7:7">
      <c r="G911826" s="2"/>
    </row>
    <row r="911827" spans="7:7">
      <c r="G911827" s="2"/>
    </row>
    <row r="911828" spans="7:7">
      <c r="G911828" s="2"/>
    </row>
    <row r="911829" spans="7:7">
      <c r="G911829" s="2"/>
    </row>
    <row r="911830" spans="7:7">
      <c r="G911830" s="2"/>
    </row>
    <row r="911831" spans="7:7">
      <c r="G911831" s="2"/>
    </row>
    <row r="911832" spans="7:7">
      <c r="G911832" s="2"/>
    </row>
    <row r="911833" spans="7:7">
      <c r="G911833" s="2"/>
    </row>
    <row r="911834" spans="7:7">
      <c r="G911834" s="2"/>
    </row>
    <row r="911835" spans="7:7">
      <c r="G911835" s="2"/>
    </row>
    <row r="911836" spans="7:7">
      <c r="G911836" s="2"/>
    </row>
    <row r="911837" spans="7:7">
      <c r="G911837" s="2"/>
    </row>
    <row r="911838" spans="7:7">
      <c r="G911838" s="2"/>
    </row>
    <row r="911839" spans="7:7">
      <c r="G911839" s="2"/>
    </row>
    <row r="911840" spans="7:7">
      <c r="G911840" s="2"/>
    </row>
    <row r="911841" spans="7:7">
      <c r="G911841" s="2"/>
    </row>
    <row r="911842" spans="7:7">
      <c r="G911842" s="2"/>
    </row>
    <row r="911843" spans="7:7">
      <c r="G911843" s="2"/>
    </row>
    <row r="911844" spans="7:7">
      <c r="G911844" s="2"/>
    </row>
    <row r="911845" spans="7:7">
      <c r="G911845" s="2"/>
    </row>
    <row r="911846" spans="7:7">
      <c r="G911846" s="2"/>
    </row>
    <row r="911847" spans="7:7">
      <c r="G911847" s="2"/>
    </row>
    <row r="911848" spans="7:7">
      <c r="G911848" s="2"/>
    </row>
    <row r="911849" spans="7:7">
      <c r="G911849" s="2"/>
    </row>
    <row r="911850" spans="7:7">
      <c r="G911850" s="2"/>
    </row>
    <row r="911851" spans="7:7">
      <c r="G911851" s="2"/>
    </row>
    <row r="911852" spans="7:7">
      <c r="G911852" s="2"/>
    </row>
    <row r="911853" spans="7:7">
      <c r="G911853" s="2"/>
    </row>
    <row r="911854" spans="7:7">
      <c r="G911854" s="2"/>
    </row>
    <row r="911855" spans="7:7">
      <c r="G911855" s="2"/>
    </row>
    <row r="911856" spans="7:7">
      <c r="G911856" s="2"/>
    </row>
    <row r="911857" spans="7:7">
      <c r="G911857" s="2"/>
    </row>
    <row r="911858" spans="7:7">
      <c r="G911858" s="2"/>
    </row>
    <row r="911859" spans="7:7">
      <c r="G911859" s="2"/>
    </row>
    <row r="911860" spans="7:7">
      <c r="G911860" s="2"/>
    </row>
    <row r="911861" spans="7:7">
      <c r="G911861" s="2"/>
    </row>
    <row r="911862" spans="7:7">
      <c r="G911862" s="2"/>
    </row>
    <row r="911863" spans="7:7">
      <c r="G911863" s="2"/>
    </row>
    <row r="911864" spans="7:7">
      <c r="G911864" s="2"/>
    </row>
    <row r="911865" spans="7:7">
      <c r="G911865" s="2"/>
    </row>
    <row r="911866" spans="7:7">
      <c r="G911866" s="2"/>
    </row>
    <row r="911867" spans="7:7">
      <c r="G911867" s="2"/>
    </row>
    <row r="911868" spans="7:7">
      <c r="G911868" s="2"/>
    </row>
    <row r="911869" spans="7:7">
      <c r="G911869" s="2"/>
    </row>
    <row r="911870" spans="7:7">
      <c r="G911870" s="2"/>
    </row>
    <row r="911871" spans="7:7">
      <c r="G911871" s="2"/>
    </row>
    <row r="911872" spans="7:7">
      <c r="G911872" s="2"/>
    </row>
    <row r="911873" spans="7:7">
      <c r="G911873" s="2"/>
    </row>
    <row r="911874" spans="7:7">
      <c r="G911874" s="2"/>
    </row>
    <row r="911875" spans="7:7">
      <c r="G911875" s="2"/>
    </row>
    <row r="911876" spans="7:7">
      <c r="G911876" s="2"/>
    </row>
    <row r="911877" spans="7:7">
      <c r="G911877" s="2"/>
    </row>
    <row r="911878" spans="7:7">
      <c r="G911878" s="2"/>
    </row>
    <row r="911879" spans="7:7">
      <c r="G911879" s="2"/>
    </row>
    <row r="911880" spans="7:7">
      <c r="G911880" s="2"/>
    </row>
    <row r="911881" spans="7:7">
      <c r="G911881" s="2"/>
    </row>
    <row r="911882" spans="7:7">
      <c r="G911882" s="2"/>
    </row>
    <row r="911883" spans="7:7">
      <c r="G911883" s="2"/>
    </row>
    <row r="911884" spans="7:7">
      <c r="G911884" s="2"/>
    </row>
    <row r="911885" spans="7:7">
      <c r="G911885" s="2"/>
    </row>
    <row r="911886" spans="7:7">
      <c r="G911886" s="2"/>
    </row>
    <row r="911887" spans="7:7">
      <c r="G911887" s="2"/>
    </row>
    <row r="911888" spans="7:7">
      <c r="G911888" s="2"/>
    </row>
    <row r="911889" spans="7:7">
      <c r="G911889" s="2"/>
    </row>
    <row r="911890" spans="7:7">
      <c r="G911890" s="2"/>
    </row>
    <row r="911891" spans="7:7">
      <c r="G911891" s="2"/>
    </row>
    <row r="911892" spans="7:7">
      <c r="G911892" s="2"/>
    </row>
    <row r="911893" spans="7:7">
      <c r="G911893" s="2"/>
    </row>
    <row r="911894" spans="7:7">
      <c r="G911894" s="2"/>
    </row>
    <row r="911895" spans="7:7">
      <c r="G911895" s="2"/>
    </row>
    <row r="911896" spans="7:7">
      <c r="G911896" s="2"/>
    </row>
    <row r="911897" spans="7:7">
      <c r="G911897" s="2"/>
    </row>
    <row r="911898" spans="7:7">
      <c r="G911898" s="2"/>
    </row>
    <row r="911899" spans="7:7">
      <c r="G911899" s="2"/>
    </row>
    <row r="911900" spans="7:7">
      <c r="G911900" s="2"/>
    </row>
    <row r="911901" spans="7:7">
      <c r="G911901" s="2"/>
    </row>
    <row r="911902" spans="7:7">
      <c r="G911902" s="2"/>
    </row>
    <row r="911903" spans="7:7">
      <c r="G911903" s="2"/>
    </row>
    <row r="911904" spans="7:7">
      <c r="G911904" s="2"/>
    </row>
    <row r="911905" spans="7:7">
      <c r="G911905" s="2"/>
    </row>
    <row r="911906" spans="7:7">
      <c r="G911906" s="2"/>
    </row>
    <row r="911907" spans="7:7">
      <c r="G911907" s="2"/>
    </row>
    <row r="911908" spans="7:7">
      <c r="G911908" s="2"/>
    </row>
    <row r="911909" spans="7:7">
      <c r="G911909" s="2"/>
    </row>
    <row r="911910" spans="7:7">
      <c r="G911910" s="2"/>
    </row>
    <row r="911911" spans="7:7">
      <c r="G911911" s="2"/>
    </row>
    <row r="911912" spans="7:7">
      <c r="G911912" s="2"/>
    </row>
    <row r="911913" spans="7:7">
      <c r="G911913" s="2"/>
    </row>
    <row r="911914" spans="7:7">
      <c r="G911914" s="2"/>
    </row>
    <row r="911915" spans="7:7">
      <c r="G911915" s="2"/>
    </row>
    <row r="911916" spans="7:7">
      <c r="G911916" s="2"/>
    </row>
    <row r="911917" spans="7:7">
      <c r="G911917" s="2"/>
    </row>
    <row r="911918" spans="7:7">
      <c r="G911918" s="2"/>
    </row>
    <row r="911919" spans="7:7">
      <c r="G911919" s="2"/>
    </row>
    <row r="911920" spans="7:7">
      <c r="G911920" s="2"/>
    </row>
    <row r="911921" spans="7:7">
      <c r="G911921" s="2"/>
    </row>
    <row r="911922" spans="7:7">
      <c r="G911922" s="2"/>
    </row>
    <row r="911923" spans="7:7">
      <c r="G911923" s="2"/>
    </row>
    <row r="911924" spans="7:7">
      <c r="G911924" s="2"/>
    </row>
    <row r="911925" spans="7:7">
      <c r="G911925" s="2"/>
    </row>
    <row r="911926" spans="7:7">
      <c r="G911926" s="2"/>
    </row>
    <row r="911927" spans="7:7">
      <c r="G911927" s="2"/>
    </row>
    <row r="911928" spans="7:7">
      <c r="G911928" s="2"/>
    </row>
    <row r="911929" spans="7:7">
      <c r="G911929" s="2"/>
    </row>
    <row r="911930" spans="7:7">
      <c r="G911930" s="2"/>
    </row>
    <row r="911931" spans="7:7">
      <c r="G911931" s="2"/>
    </row>
    <row r="911932" spans="7:7">
      <c r="G911932" s="2"/>
    </row>
    <row r="911933" spans="7:7">
      <c r="G911933" s="2"/>
    </row>
    <row r="911934" spans="7:7">
      <c r="G911934" s="2"/>
    </row>
    <row r="911935" spans="7:7">
      <c r="G911935" s="2"/>
    </row>
    <row r="911936" spans="7:7">
      <c r="G911936" s="2"/>
    </row>
    <row r="911937" spans="7:7">
      <c r="G911937" s="2"/>
    </row>
    <row r="911938" spans="7:7">
      <c r="G911938" s="2"/>
    </row>
    <row r="911939" spans="7:7">
      <c r="G911939" s="2"/>
    </row>
    <row r="911940" spans="7:7">
      <c r="G911940" s="2"/>
    </row>
    <row r="911941" spans="7:7">
      <c r="G911941" s="2"/>
    </row>
    <row r="911942" spans="7:7">
      <c r="G911942" s="2"/>
    </row>
    <row r="911943" spans="7:7">
      <c r="G911943" s="2"/>
    </row>
    <row r="911944" spans="7:7">
      <c r="G911944" s="2"/>
    </row>
    <row r="911945" spans="7:7">
      <c r="G911945" s="2"/>
    </row>
    <row r="911946" spans="7:7">
      <c r="G911946" s="2"/>
    </row>
    <row r="911947" spans="7:7">
      <c r="G911947" s="2"/>
    </row>
    <row r="911948" spans="7:7">
      <c r="G911948" s="2"/>
    </row>
    <row r="911949" spans="7:7">
      <c r="G911949" s="2"/>
    </row>
    <row r="911950" spans="7:7">
      <c r="G911950" s="2"/>
    </row>
    <row r="911951" spans="7:7">
      <c r="G911951" s="2"/>
    </row>
    <row r="911952" spans="7:7">
      <c r="G911952" s="2"/>
    </row>
    <row r="911953" spans="7:7">
      <c r="G911953" s="2"/>
    </row>
    <row r="911954" spans="7:7">
      <c r="G911954" s="2"/>
    </row>
    <row r="911955" spans="7:7">
      <c r="G911955" s="2"/>
    </row>
    <row r="911956" spans="7:7">
      <c r="G911956" s="2"/>
    </row>
    <row r="911957" spans="7:7">
      <c r="G911957" s="2"/>
    </row>
    <row r="911958" spans="7:7">
      <c r="G911958" s="2"/>
    </row>
    <row r="911959" spans="7:7">
      <c r="G911959" s="2"/>
    </row>
    <row r="911960" spans="7:7">
      <c r="G911960" s="2"/>
    </row>
    <row r="911961" spans="7:7">
      <c r="G911961" s="2"/>
    </row>
    <row r="911962" spans="7:7">
      <c r="G911962" s="2"/>
    </row>
    <row r="911963" spans="7:7">
      <c r="G911963" s="2"/>
    </row>
    <row r="911964" spans="7:7">
      <c r="G911964" s="2"/>
    </row>
    <row r="911965" spans="7:7">
      <c r="G911965" s="2"/>
    </row>
    <row r="911966" spans="7:7">
      <c r="G911966" s="2"/>
    </row>
    <row r="911967" spans="7:7">
      <c r="G911967" s="2"/>
    </row>
    <row r="911968" spans="7:7">
      <c r="G911968" s="2"/>
    </row>
    <row r="911969" spans="7:7">
      <c r="G911969" s="2"/>
    </row>
    <row r="911970" spans="7:7">
      <c r="G911970" s="2"/>
    </row>
    <row r="911971" spans="7:7">
      <c r="G911971" s="2"/>
    </row>
    <row r="911972" spans="7:7">
      <c r="G911972" s="2"/>
    </row>
    <row r="911973" spans="7:7">
      <c r="G911973" s="2"/>
    </row>
    <row r="911974" spans="7:7">
      <c r="G911974" s="2"/>
    </row>
    <row r="911975" spans="7:7">
      <c r="G911975" s="2"/>
    </row>
    <row r="911976" spans="7:7">
      <c r="G911976" s="2"/>
    </row>
    <row r="911977" spans="7:7">
      <c r="G911977" s="2"/>
    </row>
    <row r="911978" spans="7:7">
      <c r="G911978" s="2"/>
    </row>
    <row r="911979" spans="7:7">
      <c r="G911979" s="2"/>
    </row>
    <row r="911980" spans="7:7">
      <c r="G911980" s="2"/>
    </row>
    <row r="911981" spans="7:7">
      <c r="G911981" s="2"/>
    </row>
    <row r="911982" spans="7:7">
      <c r="G911982" s="2"/>
    </row>
    <row r="911983" spans="7:7">
      <c r="G911983" s="2"/>
    </row>
    <row r="911984" spans="7:7">
      <c r="G911984" s="2"/>
    </row>
    <row r="911985" spans="7:7">
      <c r="G911985" s="2"/>
    </row>
    <row r="911986" spans="7:7">
      <c r="G911986" s="2"/>
    </row>
    <row r="911987" spans="7:7">
      <c r="G911987" s="2"/>
    </row>
    <row r="911988" spans="7:7">
      <c r="G911988" s="2"/>
    </row>
    <row r="911989" spans="7:7">
      <c r="G911989" s="2"/>
    </row>
    <row r="911990" spans="7:7">
      <c r="G911990" s="2"/>
    </row>
    <row r="911991" spans="7:7">
      <c r="G911991" s="2"/>
    </row>
    <row r="911992" spans="7:7">
      <c r="G911992" s="2"/>
    </row>
    <row r="911993" spans="7:7">
      <c r="G911993" s="2"/>
    </row>
    <row r="911994" spans="7:7">
      <c r="G911994" s="2"/>
    </row>
    <row r="911995" spans="7:7">
      <c r="G911995" s="2"/>
    </row>
    <row r="911996" spans="7:7">
      <c r="G911996" s="2"/>
    </row>
    <row r="911997" spans="7:7">
      <c r="G911997" s="2"/>
    </row>
    <row r="911998" spans="7:7">
      <c r="G911998" s="2"/>
    </row>
    <row r="911999" spans="7:7">
      <c r="G911999" s="2"/>
    </row>
    <row r="912000" spans="7:7">
      <c r="G912000" s="2"/>
    </row>
    <row r="912001" spans="7:7">
      <c r="G912001" s="2"/>
    </row>
    <row r="912002" spans="7:7">
      <c r="G912002" s="2"/>
    </row>
    <row r="912003" spans="7:7">
      <c r="G912003" s="2"/>
    </row>
    <row r="912004" spans="7:7">
      <c r="G912004" s="2"/>
    </row>
    <row r="912005" spans="7:7">
      <c r="G912005" s="2"/>
    </row>
    <row r="912006" spans="7:7">
      <c r="G912006" s="2"/>
    </row>
    <row r="912007" spans="7:7">
      <c r="G912007" s="2"/>
    </row>
    <row r="912008" spans="7:7">
      <c r="G912008" s="2"/>
    </row>
    <row r="912009" spans="7:7">
      <c r="G912009" s="2"/>
    </row>
    <row r="912010" spans="7:7">
      <c r="G912010" s="2"/>
    </row>
    <row r="912011" spans="7:7">
      <c r="G912011" s="2"/>
    </row>
    <row r="912012" spans="7:7">
      <c r="G912012" s="2"/>
    </row>
    <row r="912013" spans="7:7">
      <c r="G912013" s="2"/>
    </row>
    <row r="912014" spans="7:7">
      <c r="G912014" s="2"/>
    </row>
    <row r="912015" spans="7:7">
      <c r="G912015" s="2"/>
    </row>
    <row r="912016" spans="7:7">
      <c r="G912016" s="2"/>
    </row>
    <row r="912017" spans="7:7">
      <c r="G912017" s="2"/>
    </row>
    <row r="912018" spans="7:7">
      <c r="G912018" s="2"/>
    </row>
    <row r="912019" spans="7:7">
      <c r="G912019" s="2"/>
    </row>
    <row r="912020" spans="7:7">
      <c r="G912020" s="2"/>
    </row>
    <row r="912021" spans="7:7">
      <c r="G912021" s="2"/>
    </row>
    <row r="912022" spans="7:7">
      <c r="G912022" s="2"/>
    </row>
    <row r="912023" spans="7:7">
      <c r="G912023" s="2"/>
    </row>
    <row r="912024" spans="7:7">
      <c r="G912024" s="2"/>
    </row>
    <row r="912025" spans="7:7">
      <c r="G912025" s="2"/>
    </row>
    <row r="912026" spans="7:7">
      <c r="G912026" s="2"/>
    </row>
    <row r="912027" spans="7:7">
      <c r="G912027" s="2"/>
    </row>
    <row r="912028" spans="7:7">
      <c r="G912028" s="2"/>
    </row>
    <row r="912029" spans="7:7">
      <c r="G912029" s="2"/>
    </row>
    <row r="912030" spans="7:7">
      <c r="G912030" s="2"/>
    </row>
    <row r="912031" spans="7:7">
      <c r="G912031" s="2"/>
    </row>
    <row r="912032" spans="7:7">
      <c r="G912032" s="2"/>
    </row>
    <row r="912033" spans="7:7">
      <c r="G912033" s="2"/>
    </row>
    <row r="912034" spans="7:7">
      <c r="G912034" s="2"/>
    </row>
    <row r="912035" spans="7:7">
      <c r="G912035" s="2"/>
    </row>
    <row r="912036" spans="7:7">
      <c r="G912036" s="2"/>
    </row>
    <row r="912037" spans="7:7">
      <c r="G912037" s="2"/>
    </row>
    <row r="912038" spans="7:7">
      <c r="G912038" s="2"/>
    </row>
    <row r="912039" spans="7:7">
      <c r="G912039" s="2"/>
    </row>
    <row r="912040" spans="7:7">
      <c r="G912040" s="2"/>
    </row>
    <row r="912041" spans="7:7">
      <c r="G912041" s="2"/>
    </row>
    <row r="912042" spans="7:7">
      <c r="G912042" s="2"/>
    </row>
    <row r="912043" spans="7:7">
      <c r="G912043" s="2"/>
    </row>
    <row r="912044" spans="7:7">
      <c r="G912044" s="2"/>
    </row>
    <row r="912045" spans="7:7">
      <c r="G912045" s="2"/>
    </row>
    <row r="912046" spans="7:7">
      <c r="G912046" s="2"/>
    </row>
    <row r="912047" spans="7:7">
      <c r="G912047" s="2"/>
    </row>
    <row r="912048" spans="7:7">
      <c r="G912048" s="2"/>
    </row>
    <row r="912049" spans="7:7">
      <c r="G912049" s="2"/>
    </row>
    <row r="912050" spans="7:7">
      <c r="G912050" s="2"/>
    </row>
    <row r="912051" spans="7:7">
      <c r="G912051" s="2"/>
    </row>
    <row r="912052" spans="7:7">
      <c r="G912052" s="2"/>
    </row>
    <row r="912053" spans="7:7">
      <c r="G912053" s="2"/>
    </row>
    <row r="912054" spans="7:7">
      <c r="G912054" s="2"/>
    </row>
    <row r="912055" spans="7:7">
      <c r="G912055" s="2"/>
    </row>
    <row r="912056" spans="7:7">
      <c r="G912056" s="2"/>
    </row>
    <row r="912057" spans="7:7">
      <c r="G912057" s="2"/>
    </row>
    <row r="912058" spans="7:7">
      <c r="G912058" s="2"/>
    </row>
    <row r="912059" spans="7:7">
      <c r="G912059" s="2"/>
    </row>
    <row r="912060" spans="7:7">
      <c r="G912060" s="2"/>
    </row>
    <row r="912061" spans="7:7">
      <c r="G912061" s="2"/>
    </row>
    <row r="912062" spans="7:7">
      <c r="G912062" s="2"/>
    </row>
    <row r="912063" spans="7:7">
      <c r="G912063" s="2"/>
    </row>
    <row r="912064" spans="7:7">
      <c r="G912064" s="2"/>
    </row>
    <row r="912065" spans="7:7">
      <c r="G912065" s="2"/>
    </row>
    <row r="912066" spans="7:7">
      <c r="G912066" s="2"/>
    </row>
    <row r="912067" spans="7:7">
      <c r="G912067" s="2"/>
    </row>
    <row r="912068" spans="7:7">
      <c r="G912068" s="2"/>
    </row>
    <row r="912069" spans="7:7">
      <c r="G912069" s="2"/>
    </row>
    <row r="912070" spans="7:7">
      <c r="G912070" s="2"/>
    </row>
    <row r="912071" spans="7:7">
      <c r="G912071" s="2"/>
    </row>
    <row r="912072" spans="7:7">
      <c r="G912072" s="2"/>
    </row>
    <row r="912073" spans="7:7">
      <c r="G912073" s="2"/>
    </row>
    <row r="912074" spans="7:7">
      <c r="G912074" s="2"/>
    </row>
    <row r="912075" spans="7:7">
      <c r="G912075" s="2"/>
    </row>
    <row r="912076" spans="7:7">
      <c r="G912076" s="2"/>
    </row>
    <row r="912077" spans="7:7">
      <c r="G912077" s="2"/>
    </row>
    <row r="912078" spans="7:7">
      <c r="G912078" s="2"/>
    </row>
    <row r="912079" spans="7:7">
      <c r="G912079" s="2"/>
    </row>
    <row r="912080" spans="7:7">
      <c r="G912080" s="2"/>
    </row>
    <row r="912081" spans="7:7">
      <c r="G912081" s="2"/>
    </row>
    <row r="912082" spans="7:7">
      <c r="G912082" s="2"/>
    </row>
    <row r="912083" spans="7:7">
      <c r="G912083" s="2"/>
    </row>
    <row r="912084" spans="7:7">
      <c r="G912084" s="2"/>
    </row>
    <row r="912085" spans="7:7">
      <c r="G912085" s="2"/>
    </row>
    <row r="912086" spans="7:7">
      <c r="G912086" s="2"/>
    </row>
    <row r="912087" spans="7:7">
      <c r="G912087" s="2"/>
    </row>
    <row r="912088" spans="7:7">
      <c r="G912088" s="2"/>
    </row>
    <row r="912089" spans="7:7">
      <c r="G912089" s="2"/>
    </row>
    <row r="912090" spans="7:7">
      <c r="G912090" s="2"/>
    </row>
    <row r="912091" spans="7:7">
      <c r="G912091" s="2"/>
    </row>
    <row r="912092" spans="7:7">
      <c r="G912092" s="2"/>
    </row>
    <row r="912093" spans="7:7">
      <c r="G912093" s="2"/>
    </row>
    <row r="912094" spans="7:7">
      <c r="G912094" s="2"/>
    </row>
    <row r="912095" spans="7:7">
      <c r="G912095" s="2"/>
    </row>
    <row r="912096" spans="7:7">
      <c r="G912096" s="2"/>
    </row>
    <row r="912097" spans="7:7">
      <c r="G912097" s="2"/>
    </row>
    <row r="912098" spans="7:7">
      <c r="G912098" s="2"/>
    </row>
    <row r="912099" spans="7:7">
      <c r="G912099" s="2"/>
    </row>
    <row r="912100" spans="7:7">
      <c r="G912100" s="2"/>
    </row>
    <row r="912101" spans="7:7">
      <c r="G912101" s="2"/>
    </row>
    <row r="912102" spans="7:7">
      <c r="G912102" s="2"/>
    </row>
    <row r="912103" spans="7:7">
      <c r="G912103" s="2"/>
    </row>
    <row r="912104" spans="7:7">
      <c r="G912104" s="2"/>
    </row>
    <row r="912105" spans="7:7">
      <c r="G912105" s="2"/>
    </row>
    <row r="912106" spans="7:7">
      <c r="G912106" s="2"/>
    </row>
    <row r="912107" spans="7:7">
      <c r="G912107" s="2"/>
    </row>
    <row r="912108" spans="7:7">
      <c r="G912108" s="2"/>
    </row>
    <row r="912109" spans="7:7">
      <c r="G912109" s="2"/>
    </row>
    <row r="912110" spans="7:7">
      <c r="G912110" s="2"/>
    </row>
    <row r="912111" spans="7:7">
      <c r="G912111" s="2"/>
    </row>
    <row r="912112" spans="7:7">
      <c r="G912112" s="2"/>
    </row>
    <row r="912113" spans="7:7">
      <c r="G912113" s="2"/>
    </row>
    <row r="912114" spans="7:7">
      <c r="G912114" s="2"/>
    </row>
    <row r="912115" spans="7:7">
      <c r="G912115" s="2"/>
    </row>
    <row r="912116" spans="7:7">
      <c r="G912116" s="2"/>
    </row>
    <row r="912117" spans="7:7">
      <c r="G912117" s="2"/>
    </row>
    <row r="912118" spans="7:7">
      <c r="G912118" s="2"/>
    </row>
    <row r="912119" spans="7:7">
      <c r="G912119" s="2"/>
    </row>
    <row r="912120" spans="7:7">
      <c r="G912120" s="2"/>
    </row>
    <row r="912121" spans="7:7">
      <c r="G912121" s="2"/>
    </row>
    <row r="912122" spans="7:7">
      <c r="G912122" s="2"/>
    </row>
    <row r="912123" spans="7:7">
      <c r="G912123" s="2"/>
    </row>
    <row r="912124" spans="7:7">
      <c r="G912124" s="2"/>
    </row>
    <row r="912125" spans="7:7">
      <c r="G912125" s="2"/>
    </row>
    <row r="912126" spans="7:7">
      <c r="G912126" s="2"/>
    </row>
    <row r="912127" spans="7:7">
      <c r="G912127" s="2"/>
    </row>
    <row r="912128" spans="7:7">
      <c r="G912128" s="2"/>
    </row>
    <row r="912129" spans="7:7">
      <c r="G912129" s="2"/>
    </row>
    <row r="912130" spans="7:7">
      <c r="G912130" s="2"/>
    </row>
    <row r="912131" spans="7:7">
      <c r="G912131" s="2"/>
    </row>
    <row r="912132" spans="7:7">
      <c r="G912132" s="2"/>
    </row>
    <row r="912133" spans="7:7">
      <c r="G912133" s="2"/>
    </row>
    <row r="912134" spans="7:7">
      <c r="G912134" s="2"/>
    </row>
    <row r="912135" spans="7:7">
      <c r="G912135" s="2"/>
    </row>
    <row r="912136" spans="7:7">
      <c r="G912136" s="2"/>
    </row>
    <row r="912137" spans="7:7">
      <c r="G912137" s="2"/>
    </row>
    <row r="912138" spans="7:7">
      <c r="G912138" s="2"/>
    </row>
    <row r="912139" spans="7:7">
      <c r="G912139" s="2"/>
    </row>
    <row r="912140" spans="7:7">
      <c r="G912140" s="2"/>
    </row>
    <row r="912141" spans="7:7">
      <c r="G912141" s="2"/>
    </row>
    <row r="912142" spans="7:7">
      <c r="G912142" s="2"/>
    </row>
    <row r="912143" spans="7:7">
      <c r="G912143" s="2"/>
    </row>
    <row r="912144" spans="7:7">
      <c r="G912144" s="2"/>
    </row>
    <row r="912145" spans="7:7">
      <c r="G912145" s="2"/>
    </row>
    <row r="912146" spans="7:7">
      <c r="G912146" s="2"/>
    </row>
    <row r="912147" spans="7:7">
      <c r="G912147" s="2"/>
    </row>
    <row r="912148" spans="7:7">
      <c r="G912148" s="2"/>
    </row>
    <row r="912149" spans="7:7">
      <c r="G912149" s="2"/>
    </row>
    <row r="912150" spans="7:7">
      <c r="G912150" s="2"/>
    </row>
    <row r="912151" spans="7:7">
      <c r="G912151" s="2"/>
    </row>
    <row r="912152" spans="7:7">
      <c r="G912152" s="2"/>
    </row>
    <row r="912153" spans="7:7">
      <c r="G912153" s="2"/>
    </row>
    <row r="912154" spans="7:7">
      <c r="G912154" s="2"/>
    </row>
    <row r="912155" spans="7:7">
      <c r="G912155" s="2"/>
    </row>
    <row r="912156" spans="7:7">
      <c r="G912156" s="2"/>
    </row>
    <row r="912157" spans="7:7">
      <c r="G912157" s="2"/>
    </row>
    <row r="912158" spans="7:7">
      <c r="G912158" s="2"/>
    </row>
    <row r="912159" spans="7:7">
      <c r="G912159" s="2"/>
    </row>
    <row r="912160" spans="7:7">
      <c r="G912160" s="2"/>
    </row>
    <row r="912161" spans="7:7">
      <c r="G912161" s="2"/>
    </row>
    <row r="912162" spans="7:7">
      <c r="G912162" s="2"/>
    </row>
    <row r="912163" spans="7:7">
      <c r="G912163" s="2"/>
    </row>
    <row r="912164" spans="7:7">
      <c r="G912164" s="2"/>
    </row>
    <row r="912165" spans="7:7">
      <c r="G912165" s="2"/>
    </row>
    <row r="912166" spans="7:7">
      <c r="G912166" s="2"/>
    </row>
    <row r="912167" spans="7:7">
      <c r="G912167" s="2"/>
    </row>
    <row r="912168" spans="7:7">
      <c r="G912168" s="2"/>
    </row>
    <row r="912169" spans="7:7">
      <c r="G912169" s="2"/>
    </row>
    <row r="912170" spans="7:7">
      <c r="G912170" s="2"/>
    </row>
    <row r="912171" spans="7:7">
      <c r="G912171" s="2"/>
    </row>
    <row r="912172" spans="7:7">
      <c r="G912172" s="2"/>
    </row>
    <row r="912173" spans="7:7">
      <c r="G912173" s="2"/>
    </row>
    <row r="912174" spans="7:7">
      <c r="G912174" s="2"/>
    </row>
    <row r="912175" spans="7:7">
      <c r="G912175" s="2"/>
    </row>
    <row r="912176" spans="7:7">
      <c r="G912176" s="2"/>
    </row>
    <row r="912177" spans="7:7">
      <c r="G912177" s="2"/>
    </row>
    <row r="912178" spans="7:7">
      <c r="G912178" s="2"/>
    </row>
    <row r="912179" spans="7:7">
      <c r="G912179" s="2"/>
    </row>
    <row r="912180" spans="7:7">
      <c r="G912180" s="2"/>
    </row>
    <row r="912181" spans="7:7">
      <c r="G912181" s="2"/>
    </row>
    <row r="912182" spans="7:7">
      <c r="G912182" s="2"/>
    </row>
    <row r="912183" spans="7:7">
      <c r="G912183" s="2"/>
    </row>
    <row r="912184" spans="7:7">
      <c r="G912184" s="2"/>
    </row>
    <row r="912185" spans="7:7">
      <c r="G912185" s="2"/>
    </row>
    <row r="912186" spans="7:7">
      <c r="G912186" s="2"/>
    </row>
    <row r="912187" spans="7:7">
      <c r="G912187" s="2"/>
    </row>
    <row r="912188" spans="7:7">
      <c r="G912188" s="2"/>
    </row>
    <row r="912189" spans="7:7">
      <c r="G912189" s="2"/>
    </row>
    <row r="912190" spans="7:7">
      <c r="G912190" s="2"/>
    </row>
    <row r="912191" spans="7:7">
      <c r="G912191" s="2"/>
    </row>
    <row r="912192" spans="7:7">
      <c r="G912192" s="2"/>
    </row>
    <row r="912193" spans="7:7">
      <c r="G912193" s="2"/>
    </row>
    <row r="912194" spans="7:7">
      <c r="G912194" s="2"/>
    </row>
    <row r="912195" spans="7:7">
      <c r="G912195" s="2"/>
    </row>
    <row r="912196" spans="7:7">
      <c r="G912196" s="2"/>
    </row>
    <row r="912197" spans="7:7">
      <c r="G912197" s="2"/>
    </row>
    <row r="912198" spans="7:7">
      <c r="G912198" s="2"/>
    </row>
    <row r="912199" spans="7:7">
      <c r="G912199" s="2"/>
    </row>
    <row r="912200" spans="7:7">
      <c r="G912200" s="2"/>
    </row>
    <row r="912201" spans="7:7">
      <c r="G912201" s="2"/>
    </row>
    <row r="912202" spans="7:7">
      <c r="G912202" s="2"/>
    </row>
    <row r="912203" spans="7:7">
      <c r="G912203" s="2"/>
    </row>
    <row r="912204" spans="7:7">
      <c r="G912204" s="2"/>
    </row>
    <row r="912205" spans="7:7">
      <c r="G912205" s="2"/>
    </row>
    <row r="912206" spans="7:7">
      <c r="G912206" s="2"/>
    </row>
    <row r="912207" spans="7:7">
      <c r="G912207" s="2"/>
    </row>
    <row r="912208" spans="7:7">
      <c r="G912208" s="2"/>
    </row>
    <row r="912209" spans="7:7">
      <c r="G912209" s="2"/>
    </row>
    <row r="912210" spans="7:7">
      <c r="G912210" s="2"/>
    </row>
    <row r="912211" spans="7:7">
      <c r="G912211" s="2"/>
    </row>
    <row r="912212" spans="7:7">
      <c r="G912212" s="2"/>
    </row>
    <row r="912213" spans="7:7">
      <c r="G912213" s="2"/>
    </row>
    <row r="912214" spans="7:7">
      <c r="G912214" s="2"/>
    </row>
    <row r="912215" spans="7:7">
      <c r="G912215" s="2"/>
    </row>
    <row r="912216" spans="7:7">
      <c r="G912216" s="2"/>
    </row>
    <row r="912217" spans="7:7">
      <c r="G912217" s="2"/>
    </row>
    <row r="912218" spans="7:7">
      <c r="G912218" s="2"/>
    </row>
    <row r="912219" spans="7:7">
      <c r="G912219" s="2"/>
    </row>
    <row r="912220" spans="7:7">
      <c r="G912220" s="2"/>
    </row>
    <row r="912221" spans="7:7">
      <c r="G912221" s="2"/>
    </row>
    <row r="912222" spans="7:7">
      <c r="G912222" s="2"/>
    </row>
    <row r="912223" spans="7:7">
      <c r="G912223" s="2"/>
    </row>
    <row r="912224" spans="7:7">
      <c r="G912224" s="2"/>
    </row>
    <row r="912225" spans="7:7">
      <c r="G912225" s="2"/>
    </row>
    <row r="912226" spans="7:7">
      <c r="G912226" s="2"/>
    </row>
    <row r="912227" spans="7:7">
      <c r="G912227" s="2"/>
    </row>
    <row r="912228" spans="7:7">
      <c r="G912228" s="2"/>
    </row>
    <row r="912229" spans="7:7">
      <c r="G912229" s="2"/>
    </row>
    <row r="912230" spans="7:7">
      <c r="G912230" s="2"/>
    </row>
    <row r="912231" spans="7:7">
      <c r="G912231" s="2"/>
    </row>
    <row r="912232" spans="7:7">
      <c r="G912232" s="2"/>
    </row>
    <row r="912233" spans="7:7">
      <c r="G912233" s="2"/>
    </row>
    <row r="912234" spans="7:7">
      <c r="G912234" s="2"/>
    </row>
    <row r="912235" spans="7:7">
      <c r="G912235" s="2"/>
    </row>
    <row r="912236" spans="7:7">
      <c r="G912236" s="2"/>
    </row>
    <row r="912237" spans="7:7">
      <c r="G912237" s="2"/>
    </row>
    <row r="912238" spans="7:7">
      <c r="G912238" s="2"/>
    </row>
    <row r="912239" spans="7:7">
      <c r="G912239" s="2"/>
    </row>
    <row r="912240" spans="7:7">
      <c r="G912240" s="2"/>
    </row>
    <row r="912241" spans="7:7">
      <c r="G912241" s="2"/>
    </row>
    <row r="912242" spans="7:7">
      <c r="G912242" s="2"/>
    </row>
    <row r="912243" spans="7:7">
      <c r="G912243" s="2"/>
    </row>
    <row r="912244" spans="7:7">
      <c r="G912244" s="2"/>
    </row>
    <row r="912245" spans="7:7">
      <c r="G912245" s="2"/>
    </row>
    <row r="912246" spans="7:7">
      <c r="G912246" s="2"/>
    </row>
    <row r="912247" spans="7:7">
      <c r="G912247" s="2"/>
    </row>
    <row r="912248" spans="7:7">
      <c r="G912248" s="2"/>
    </row>
    <row r="912249" spans="7:7">
      <c r="G912249" s="2"/>
    </row>
    <row r="912250" spans="7:7">
      <c r="G912250" s="2"/>
    </row>
    <row r="912251" spans="7:7">
      <c r="G912251" s="2"/>
    </row>
    <row r="912252" spans="7:7">
      <c r="G912252" s="2"/>
    </row>
    <row r="912253" spans="7:7">
      <c r="G912253" s="2"/>
    </row>
    <row r="912254" spans="7:7">
      <c r="G912254" s="2"/>
    </row>
    <row r="912255" spans="7:7">
      <c r="G912255" s="2"/>
    </row>
    <row r="912256" spans="7:7">
      <c r="G912256" s="2"/>
    </row>
    <row r="912257" spans="7:7">
      <c r="G912257" s="2"/>
    </row>
    <row r="912258" spans="7:7">
      <c r="G912258" s="2"/>
    </row>
    <row r="912259" spans="7:7">
      <c r="G912259" s="2"/>
    </row>
    <row r="912260" spans="7:7">
      <c r="G912260" s="2"/>
    </row>
    <row r="912261" spans="7:7">
      <c r="G912261" s="2"/>
    </row>
    <row r="912262" spans="7:7">
      <c r="G912262" s="2"/>
    </row>
    <row r="912263" spans="7:7">
      <c r="G912263" s="2"/>
    </row>
    <row r="912264" spans="7:7">
      <c r="G912264" s="2"/>
    </row>
    <row r="912265" spans="7:7">
      <c r="G912265" s="2"/>
    </row>
    <row r="912266" spans="7:7">
      <c r="G912266" s="2"/>
    </row>
    <row r="912267" spans="7:7">
      <c r="G912267" s="2"/>
    </row>
    <row r="912268" spans="7:7">
      <c r="G912268" s="2"/>
    </row>
    <row r="912269" spans="7:7">
      <c r="G912269" s="2"/>
    </row>
    <row r="912270" spans="7:7">
      <c r="G912270" s="2"/>
    </row>
    <row r="912271" spans="7:7">
      <c r="G912271" s="2"/>
    </row>
    <row r="912272" spans="7:7">
      <c r="G912272" s="2"/>
    </row>
    <row r="912273" spans="7:7">
      <c r="G912273" s="2"/>
    </row>
    <row r="912274" spans="7:7">
      <c r="G912274" s="2"/>
    </row>
    <row r="912275" spans="7:7">
      <c r="G912275" s="2"/>
    </row>
    <row r="912276" spans="7:7">
      <c r="G912276" s="2"/>
    </row>
    <row r="912277" spans="7:7">
      <c r="G912277" s="2"/>
    </row>
    <row r="912278" spans="7:7">
      <c r="G912278" s="2"/>
    </row>
    <row r="912279" spans="7:7">
      <c r="G912279" s="2"/>
    </row>
    <row r="912280" spans="7:7">
      <c r="G912280" s="2"/>
    </row>
    <row r="912281" spans="7:7">
      <c r="G912281" s="2"/>
    </row>
    <row r="912282" spans="7:7">
      <c r="G912282" s="2"/>
    </row>
    <row r="912283" spans="7:7">
      <c r="G912283" s="2"/>
    </row>
    <row r="912284" spans="7:7">
      <c r="G912284" s="2"/>
    </row>
    <row r="912285" spans="7:7">
      <c r="G912285" s="2"/>
    </row>
    <row r="912286" spans="7:7">
      <c r="G912286" s="2"/>
    </row>
    <row r="912287" spans="7:7">
      <c r="G912287" s="2"/>
    </row>
    <row r="912288" spans="7:7">
      <c r="G912288" s="2"/>
    </row>
    <row r="912289" spans="7:7">
      <c r="G912289" s="2"/>
    </row>
    <row r="912290" spans="7:7">
      <c r="G912290" s="2"/>
    </row>
    <row r="912291" spans="7:7">
      <c r="G912291" s="2"/>
    </row>
    <row r="912292" spans="7:7">
      <c r="G912292" s="2"/>
    </row>
    <row r="912293" spans="7:7">
      <c r="G912293" s="2"/>
    </row>
    <row r="912294" spans="7:7">
      <c r="G912294" s="2"/>
    </row>
    <row r="912295" spans="7:7">
      <c r="G912295" s="2"/>
    </row>
    <row r="912296" spans="7:7">
      <c r="G912296" s="2"/>
    </row>
    <row r="912297" spans="7:7">
      <c r="G912297" s="2"/>
    </row>
    <row r="912298" spans="7:7">
      <c r="G912298" s="2"/>
    </row>
    <row r="912299" spans="7:7">
      <c r="G912299" s="2"/>
    </row>
    <row r="912300" spans="7:7">
      <c r="G912300" s="2"/>
    </row>
    <row r="912301" spans="7:7">
      <c r="G912301" s="2"/>
    </row>
    <row r="912302" spans="7:7">
      <c r="G912302" s="2"/>
    </row>
    <row r="912303" spans="7:7">
      <c r="G912303" s="2"/>
    </row>
    <row r="912304" spans="7:7">
      <c r="G912304" s="2"/>
    </row>
    <row r="912305" spans="7:7">
      <c r="G912305" s="2"/>
    </row>
    <row r="912306" spans="7:7">
      <c r="G912306" s="2"/>
    </row>
    <row r="912307" spans="7:7">
      <c r="G912307" s="2"/>
    </row>
    <row r="912308" spans="7:7">
      <c r="G912308" s="2"/>
    </row>
    <row r="912309" spans="7:7">
      <c r="G912309" s="2"/>
    </row>
    <row r="912310" spans="7:7">
      <c r="G912310" s="2"/>
    </row>
    <row r="912311" spans="7:7">
      <c r="G912311" s="2"/>
    </row>
    <row r="912312" spans="7:7">
      <c r="G912312" s="2"/>
    </row>
    <row r="912313" spans="7:7">
      <c r="G912313" s="2"/>
    </row>
    <row r="912314" spans="7:7">
      <c r="G912314" s="2"/>
    </row>
    <row r="912315" spans="7:7">
      <c r="G912315" s="2"/>
    </row>
    <row r="912316" spans="7:7">
      <c r="G912316" s="2"/>
    </row>
    <row r="912317" spans="7:7">
      <c r="G912317" s="2"/>
    </row>
    <row r="912318" spans="7:7">
      <c r="G912318" s="2"/>
    </row>
    <row r="912319" spans="7:7">
      <c r="G912319" s="2"/>
    </row>
    <row r="912320" spans="7:7">
      <c r="G912320" s="2"/>
    </row>
    <row r="912321" spans="7:7">
      <c r="G912321" s="2"/>
    </row>
    <row r="912322" spans="7:7">
      <c r="G912322" s="2"/>
    </row>
    <row r="912323" spans="7:7">
      <c r="G912323" s="2"/>
    </row>
    <row r="912324" spans="7:7">
      <c r="G912324" s="2"/>
    </row>
    <row r="912325" spans="7:7">
      <c r="G912325" s="2"/>
    </row>
    <row r="912326" spans="7:7">
      <c r="G912326" s="2"/>
    </row>
    <row r="912327" spans="7:7">
      <c r="G912327" s="2"/>
    </row>
    <row r="912328" spans="7:7">
      <c r="G912328" s="2"/>
    </row>
    <row r="912329" spans="7:7">
      <c r="G912329" s="2"/>
    </row>
    <row r="912330" spans="7:7">
      <c r="G912330" s="2"/>
    </row>
    <row r="912331" spans="7:7">
      <c r="G912331" s="2"/>
    </row>
    <row r="912332" spans="7:7">
      <c r="G912332" s="2"/>
    </row>
    <row r="912333" spans="7:7">
      <c r="G912333" s="2"/>
    </row>
    <row r="912334" spans="7:7">
      <c r="G912334" s="2"/>
    </row>
    <row r="912335" spans="7:7">
      <c r="G912335" s="2"/>
    </row>
    <row r="912336" spans="7:7">
      <c r="G912336" s="2"/>
    </row>
    <row r="912337" spans="7:7">
      <c r="G912337" s="2"/>
    </row>
    <row r="912338" spans="7:7">
      <c r="G912338" s="2"/>
    </row>
    <row r="912339" spans="7:7">
      <c r="G912339" s="2"/>
    </row>
    <row r="912340" spans="7:7">
      <c r="G912340" s="2"/>
    </row>
    <row r="912341" spans="7:7">
      <c r="G912341" s="2"/>
    </row>
    <row r="912342" spans="7:7">
      <c r="G912342" s="2"/>
    </row>
    <row r="912343" spans="7:7">
      <c r="G912343" s="2"/>
    </row>
    <row r="912344" spans="7:7">
      <c r="G912344" s="2"/>
    </row>
    <row r="912345" spans="7:7">
      <c r="G912345" s="2"/>
    </row>
    <row r="912346" spans="7:7">
      <c r="G912346" s="2"/>
    </row>
    <row r="912347" spans="7:7">
      <c r="G912347" s="2"/>
    </row>
    <row r="912348" spans="7:7">
      <c r="G912348" s="2"/>
    </row>
    <row r="912349" spans="7:7">
      <c r="G912349" s="2"/>
    </row>
    <row r="912350" spans="7:7">
      <c r="G912350" s="2"/>
    </row>
    <row r="912351" spans="7:7">
      <c r="G912351" s="2"/>
    </row>
    <row r="912352" spans="7:7">
      <c r="G912352" s="2"/>
    </row>
    <row r="912353" spans="7:7">
      <c r="G912353" s="2"/>
    </row>
    <row r="912354" spans="7:7">
      <c r="G912354" s="2"/>
    </row>
    <row r="912355" spans="7:7">
      <c r="G912355" s="2"/>
    </row>
    <row r="912356" spans="7:7">
      <c r="G912356" s="2"/>
    </row>
    <row r="912357" spans="7:7">
      <c r="G912357" s="2"/>
    </row>
    <row r="912358" spans="7:7">
      <c r="G912358" s="2"/>
    </row>
    <row r="912359" spans="7:7">
      <c r="G912359" s="2"/>
    </row>
    <row r="912360" spans="7:7">
      <c r="G912360" s="2"/>
    </row>
    <row r="912361" spans="7:7">
      <c r="G912361" s="2"/>
    </row>
    <row r="912362" spans="7:7">
      <c r="G912362" s="2"/>
    </row>
    <row r="912363" spans="7:7">
      <c r="G912363" s="2"/>
    </row>
    <row r="912364" spans="7:7">
      <c r="G912364" s="2"/>
    </row>
    <row r="912365" spans="7:7">
      <c r="G912365" s="2"/>
    </row>
    <row r="912366" spans="7:7">
      <c r="G912366" s="2"/>
    </row>
    <row r="912367" spans="7:7">
      <c r="G912367" s="2"/>
    </row>
    <row r="912368" spans="7:7">
      <c r="G912368" s="2"/>
    </row>
    <row r="912369" spans="7:7">
      <c r="G912369" s="2"/>
    </row>
    <row r="912370" spans="7:7">
      <c r="G912370" s="2"/>
    </row>
    <row r="912371" spans="7:7">
      <c r="G912371" s="2"/>
    </row>
    <row r="912372" spans="7:7">
      <c r="G912372" s="2"/>
    </row>
    <row r="912373" spans="7:7">
      <c r="G912373" s="2"/>
    </row>
    <row r="912374" spans="7:7">
      <c r="G912374" s="2"/>
    </row>
    <row r="912375" spans="7:7">
      <c r="G912375" s="2"/>
    </row>
    <row r="912376" spans="7:7">
      <c r="G912376" s="2"/>
    </row>
    <row r="912377" spans="7:7">
      <c r="G912377" s="2"/>
    </row>
    <row r="912378" spans="7:7">
      <c r="G912378" s="2"/>
    </row>
    <row r="912379" spans="7:7">
      <c r="G912379" s="2"/>
    </row>
    <row r="912380" spans="7:7">
      <c r="G912380" s="2"/>
    </row>
    <row r="912381" spans="7:7">
      <c r="G912381" s="2"/>
    </row>
    <row r="912382" spans="7:7">
      <c r="G912382" s="2"/>
    </row>
    <row r="912383" spans="7:7">
      <c r="G912383" s="2"/>
    </row>
    <row r="912384" spans="7:7">
      <c r="G912384" s="2"/>
    </row>
    <row r="912385" spans="7:7">
      <c r="G912385" s="2"/>
    </row>
    <row r="912386" spans="7:7">
      <c r="G912386" s="2"/>
    </row>
    <row r="912387" spans="7:7">
      <c r="G912387" s="2"/>
    </row>
    <row r="912388" spans="7:7">
      <c r="G912388" s="2"/>
    </row>
    <row r="912389" spans="7:7">
      <c r="G912389" s="2"/>
    </row>
    <row r="912390" spans="7:7">
      <c r="G912390" s="2"/>
    </row>
    <row r="912391" spans="7:7">
      <c r="G912391" s="2"/>
    </row>
    <row r="912392" spans="7:7">
      <c r="G912392" s="2"/>
    </row>
    <row r="912393" spans="7:7">
      <c r="G912393" s="2"/>
    </row>
    <row r="912394" spans="7:7">
      <c r="G912394" s="2"/>
    </row>
    <row r="912395" spans="7:7">
      <c r="G912395" s="2"/>
    </row>
    <row r="912396" spans="7:7">
      <c r="G912396" s="2"/>
    </row>
    <row r="912397" spans="7:7">
      <c r="G912397" s="2"/>
    </row>
    <row r="912398" spans="7:7">
      <c r="G912398" s="2"/>
    </row>
    <row r="912399" spans="7:7">
      <c r="G912399" s="2"/>
    </row>
    <row r="912400" spans="7:7">
      <c r="G912400" s="2"/>
    </row>
    <row r="912401" spans="7:7">
      <c r="G912401" s="2"/>
    </row>
    <row r="912402" spans="7:7">
      <c r="G912402" s="2"/>
    </row>
    <row r="912403" spans="7:7">
      <c r="G912403" s="2"/>
    </row>
    <row r="912404" spans="7:7">
      <c r="G912404" s="2"/>
    </row>
    <row r="912405" spans="7:7">
      <c r="G912405" s="2"/>
    </row>
    <row r="912406" spans="7:7">
      <c r="G912406" s="2"/>
    </row>
    <row r="912407" spans="7:7">
      <c r="G912407" s="2"/>
    </row>
    <row r="912408" spans="7:7">
      <c r="G912408" s="2"/>
    </row>
    <row r="912409" spans="7:7">
      <c r="G912409" s="2"/>
    </row>
    <row r="912410" spans="7:7">
      <c r="G912410" s="2"/>
    </row>
    <row r="912411" spans="7:7">
      <c r="G912411" s="2"/>
    </row>
    <row r="912412" spans="7:7">
      <c r="G912412" s="2"/>
    </row>
    <row r="912413" spans="7:7">
      <c r="G912413" s="2"/>
    </row>
    <row r="912414" spans="7:7">
      <c r="G912414" s="2"/>
    </row>
    <row r="912415" spans="7:7">
      <c r="G912415" s="2"/>
    </row>
    <row r="912416" spans="7:7">
      <c r="G912416" s="2"/>
    </row>
    <row r="912417" spans="7:7">
      <c r="G912417" s="2"/>
    </row>
    <row r="912418" spans="7:7">
      <c r="G912418" s="2"/>
    </row>
    <row r="912419" spans="7:7">
      <c r="G912419" s="2"/>
    </row>
    <row r="912420" spans="7:7">
      <c r="G912420" s="2"/>
    </row>
    <row r="912421" spans="7:7">
      <c r="G912421" s="2"/>
    </row>
    <row r="912422" spans="7:7">
      <c r="G912422" s="2"/>
    </row>
    <row r="912423" spans="7:7">
      <c r="G912423" s="2"/>
    </row>
    <row r="912424" spans="7:7">
      <c r="G912424" s="2"/>
    </row>
    <row r="912425" spans="7:7">
      <c r="G912425" s="2"/>
    </row>
    <row r="912426" spans="7:7">
      <c r="G912426" s="2"/>
    </row>
    <row r="912427" spans="7:7">
      <c r="G912427" s="2"/>
    </row>
    <row r="912428" spans="7:7">
      <c r="G912428" s="2"/>
    </row>
    <row r="912429" spans="7:7">
      <c r="G912429" s="2"/>
    </row>
    <row r="912430" spans="7:7">
      <c r="G912430" s="2"/>
    </row>
    <row r="912431" spans="7:7">
      <c r="G912431" s="2"/>
    </row>
    <row r="912432" spans="7:7">
      <c r="G912432" s="2"/>
    </row>
    <row r="912433" spans="7:7">
      <c r="G912433" s="2"/>
    </row>
    <row r="912434" spans="7:7">
      <c r="G912434" s="2"/>
    </row>
    <row r="912435" spans="7:7">
      <c r="G912435" s="2"/>
    </row>
    <row r="912436" spans="7:7">
      <c r="G912436" s="2"/>
    </row>
    <row r="912437" spans="7:7">
      <c r="G912437" s="2"/>
    </row>
    <row r="912438" spans="7:7">
      <c r="G912438" s="2"/>
    </row>
    <row r="912439" spans="7:7">
      <c r="G912439" s="2"/>
    </row>
    <row r="912440" spans="7:7">
      <c r="G912440" s="2"/>
    </row>
    <row r="912441" spans="7:7">
      <c r="G912441" s="2"/>
    </row>
    <row r="912442" spans="7:7">
      <c r="G912442" s="2"/>
    </row>
    <row r="912443" spans="7:7">
      <c r="G912443" s="2"/>
    </row>
    <row r="912444" spans="7:7">
      <c r="G912444" s="2"/>
    </row>
    <row r="912445" spans="7:7">
      <c r="G912445" s="2"/>
    </row>
    <row r="912446" spans="7:7">
      <c r="G912446" s="2"/>
    </row>
    <row r="912447" spans="7:7">
      <c r="G912447" s="2"/>
    </row>
    <row r="912448" spans="7:7">
      <c r="G912448" s="2"/>
    </row>
    <row r="912449" spans="7:7">
      <c r="G912449" s="2"/>
    </row>
    <row r="912450" spans="7:7">
      <c r="G912450" s="2"/>
    </row>
    <row r="912451" spans="7:7">
      <c r="G912451" s="2"/>
    </row>
    <row r="912452" spans="7:7">
      <c r="G912452" s="2"/>
    </row>
    <row r="912453" spans="7:7">
      <c r="G912453" s="2"/>
    </row>
    <row r="912454" spans="7:7">
      <c r="G912454" s="2"/>
    </row>
    <row r="912455" spans="7:7">
      <c r="G912455" s="2"/>
    </row>
    <row r="912456" spans="7:7">
      <c r="G912456" s="2"/>
    </row>
    <row r="912457" spans="7:7">
      <c r="G912457" s="2"/>
    </row>
    <row r="912458" spans="7:7">
      <c r="G912458" s="2"/>
    </row>
    <row r="912459" spans="7:7">
      <c r="G912459" s="2"/>
    </row>
    <row r="912460" spans="7:7">
      <c r="G912460" s="2"/>
    </row>
    <row r="912461" spans="7:7">
      <c r="G912461" s="2"/>
    </row>
    <row r="912462" spans="7:7">
      <c r="G912462" s="2"/>
    </row>
    <row r="912463" spans="7:7">
      <c r="G912463" s="2"/>
    </row>
    <row r="912464" spans="7:7">
      <c r="G912464" s="2"/>
    </row>
    <row r="912465" spans="7:7">
      <c r="G912465" s="2"/>
    </row>
    <row r="912466" spans="7:7">
      <c r="G912466" s="2"/>
    </row>
    <row r="912467" spans="7:7">
      <c r="G912467" s="2"/>
    </row>
    <row r="912468" spans="7:7">
      <c r="G912468" s="2"/>
    </row>
    <row r="912469" spans="7:7">
      <c r="G912469" s="2"/>
    </row>
    <row r="912470" spans="7:7">
      <c r="G912470" s="2"/>
    </row>
    <row r="912471" spans="7:7">
      <c r="G912471" s="2"/>
    </row>
    <row r="912472" spans="7:7">
      <c r="G912472" s="2"/>
    </row>
    <row r="912473" spans="7:7">
      <c r="G912473" s="2"/>
    </row>
    <row r="912474" spans="7:7">
      <c r="G912474" s="2"/>
    </row>
    <row r="912475" spans="7:7">
      <c r="G912475" s="2"/>
    </row>
    <row r="912476" spans="7:7">
      <c r="G912476" s="2"/>
    </row>
    <row r="912477" spans="7:7">
      <c r="G912477" s="2"/>
    </row>
    <row r="912478" spans="7:7">
      <c r="G912478" s="2"/>
    </row>
    <row r="912479" spans="7:7">
      <c r="G912479" s="2"/>
    </row>
    <row r="912480" spans="7:7">
      <c r="G912480" s="2"/>
    </row>
    <row r="912481" spans="7:7">
      <c r="G912481" s="2"/>
    </row>
    <row r="912482" spans="7:7">
      <c r="G912482" s="2"/>
    </row>
    <row r="912483" spans="7:7">
      <c r="G912483" s="2"/>
    </row>
    <row r="912484" spans="7:7">
      <c r="G912484" s="2"/>
    </row>
    <row r="912485" spans="7:7">
      <c r="G912485" s="2"/>
    </row>
    <row r="912486" spans="7:7">
      <c r="G912486" s="2"/>
    </row>
    <row r="912487" spans="7:7">
      <c r="G912487" s="2"/>
    </row>
    <row r="912488" spans="7:7">
      <c r="G912488" s="2"/>
    </row>
    <row r="912489" spans="7:7">
      <c r="G912489" s="2"/>
    </row>
    <row r="912490" spans="7:7">
      <c r="G912490" s="2"/>
    </row>
    <row r="912491" spans="7:7">
      <c r="G912491" s="2"/>
    </row>
    <row r="912492" spans="7:7">
      <c r="G912492" s="2"/>
    </row>
    <row r="912493" spans="7:7">
      <c r="G912493" s="2"/>
    </row>
    <row r="912494" spans="7:7">
      <c r="G912494" s="2"/>
    </row>
    <row r="912495" spans="7:7">
      <c r="G912495" s="2"/>
    </row>
    <row r="912496" spans="7:7">
      <c r="G912496" s="2"/>
    </row>
    <row r="912497" spans="7:7">
      <c r="G912497" s="2"/>
    </row>
    <row r="912498" spans="7:7">
      <c r="G912498" s="2"/>
    </row>
    <row r="912499" spans="7:7">
      <c r="G912499" s="2"/>
    </row>
    <row r="912500" spans="7:7">
      <c r="G912500" s="2"/>
    </row>
    <row r="912501" spans="7:7">
      <c r="G912501" s="2"/>
    </row>
    <row r="912502" spans="7:7">
      <c r="G912502" s="2"/>
    </row>
    <row r="912503" spans="7:7">
      <c r="G912503" s="2"/>
    </row>
    <row r="912504" spans="7:7">
      <c r="G912504" s="2"/>
    </row>
    <row r="912505" spans="7:7">
      <c r="G912505" s="2"/>
    </row>
    <row r="912506" spans="7:7">
      <c r="G912506" s="2"/>
    </row>
    <row r="912507" spans="7:7">
      <c r="G912507" s="2"/>
    </row>
    <row r="912508" spans="7:7">
      <c r="G912508" s="2"/>
    </row>
    <row r="912509" spans="7:7">
      <c r="G912509" s="2"/>
    </row>
    <row r="912510" spans="7:7">
      <c r="G912510" s="2"/>
    </row>
    <row r="912511" spans="7:7">
      <c r="G912511" s="2"/>
    </row>
    <row r="912512" spans="7:7">
      <c r="G912512" s="2"/>
    </row>
    <row r="912513" spans="7:7">
      <c r="G912513" s="2"/>
    </row>
    <row r="912514" spans="7:7">
      <c r="G912514" s="2"/>
    </row>
    <row r="912515" spans="7:7">
      <c r="G912515" s="2"/>
    </row>
    <row r="912516" spans="7:7">
      <c r="G912516" s="2"/>
    </row>
    <row r="912517" spans="7:7">
      <c r="G912517" s="2"/>
    </row>
    <row r="912518" spans="7:7">
      <c r="G912518" s="2"/>
    </row>
    <row r="912519" spans="7:7">
      <c r="G912519" s="2"/>
    </row>
    <row r="912520" spans="7:7">
      <c r="G912520" s="2"/>
    </row>
    <row r="912521" spans="7:7">
      <c r="G912521" s="2"/>
    </row>
    <row r="912522" spans="7:7">
      <c r="G912522" s="2"/>
    </row>
    <row r="912523" spans="7:7">
      <c r="G912523" s="2"/>
    </row>
    <row r="912524" spans="7:7">
      <c r="G912524" s="2"/>
    </row>
    <row r="912525" spans="7:7">
      <c r="G912525" s="2"/>
    </row>
    <row r="912526" spans="7:7">
      <c r="G912526" s="2"/>
    </row>
    <row r="912527" spans="7:7">
      <c r="G912527" s="2"/>
    </row>
    <row r="912528" spans="7:7">
      <c r="G912528" s="2"/>
    </row>
    <row r="912529" spans="7:7">
      <c r="G912529" s="2"/>
    </row>
    <row r="912530" spans="7:7">
      <c r="G912530" s="2"/>
    </row>
    <row r="912531" spans="7:7">
      <c r="G912531" s="2"/>
    </row>
    <row r="912532" spans="7:7">
      <c r="G912532" s="2"/>
    </row>
    <row r="912533" spans="7:7">
      <c r="G912533" s="2"/>
    </row>
    <row r="912534" spans="7:7">
      <c r="G912534" s="2"/>
    </row>
    <row r="912535" spans="7:7">
      <c r="G912535" s="2"/>
    </row>
    <row r="912536" spans="7:7">
      <c r="G912536" s="2"/>
    </row>
    <row r="912537" spans="7:7">
      <c r="G912537" s="2"/>
    </row>
    <row r="912538" spans="7:7">
      <c r="G912538" s="2"/>
    </row>
    <row r="912539" spans="7:7">
      <c r="G912539" s="2"/>
    </row>
    <row r="912540" spans="7:7">
      <c r="G912540" s="2"/>
    </row>
    <row r="912541" spans="7:7">
      <c r="G912541" s="2"/>
    </row>
    <row r="912542" spans="7:7">
      <c r="G912542" s="2"/>
    </row>
    <row r="912543" spans="7:7">
      <c r="G912543" s="2"/>
    </row>
    <row r="912544" spans="7:7">
      <c r="G912544" s="2"/>
    </row>
    <row r="912545" spans="7:7">
      <c r="G912545" s="2"/>
    </row>
    <row r="912546" spans="7:7">
      <c r="G912546" s="2"/>
    </row>
    <row r="912547" spans="7:7">
      <c r="G912547" s="2"/>
    </row>
    <row r="912548" spans="7:7">
      <c r="G912548" s="2"/>
    </row>
    <row r="912549" spans="7:7">
      <c r="G912549" s="2"/>
    </row>
    <row r="912550" spans="7:7">
      <c r="G912550" s="2"/>
    </row>
    <row r="912551" spans="7:7">
      <c r="G912551" s="2"/>
    </row>
    <row r="912552" spans="7:7">
      <c r="G912552" s="2"/>
    </row>
    <row r="912553" spans="7:7">
      <c r="G912553" s="2"/>
    </row>
    <row r="912554" spans="7:7">
      <c r="G912554" s="2"/>
    </row>
    <row r="912555" spans="7:7">
      <c r="G912555" s="2"/>
    </row>
    <row r="912556" spans="7:7">
      <c r="G912556" s="2"/>
    </row>
    <row r="912557" spans="7:7">
      <c r="G912557" s="2"/>
    </row>
    <row r="912558" spans="7:7">
      <c r="G912558" s="2"/>
    </row>
    <row r="912559" spans="7:7">
      <c r="G912559" s="2"/>
    </row>
    <row r="912560" spans="7:7">
      <c r="G912560" s="2"/>
    </row>
    <row r="912561" spans="7:7">
      <c r="G912561" s="2"/>
    </row>
    <row r="912562" spans="7:7">
      <c r="G912562" s="2"/>
    </row>
    <row r="912563" spans="7:7">
      <c r="G912563" s="2"/>
    </row>
    <row r="912564" spans="7:7">
      <c r="G912564" s="2"/>
    </row>
    <row r="912565" spans="7:7">
      <c r="G912565" s="2"/>
    </row>
    <row r="912566" spans="7:7">
      <c r="G912566" s="2"/>
    </row>
    <row r="912567" spans="7:7">
      <c r="G912567" s="2"/>
    </row>
    <row r="912568" spans="7:7">
      <c r="G912568" s="2"/>
    </row>
    <row r="912569" spans="7:7">
      <c r="G912569" s="2"/>
    </row>
    <row r="912570" spans="7:7">
      <c r="G912570" s="2"/>
    </row>
    <row r="912571" spans="7:7">
      <c r="G912571" s="2"/>
    </row>
    <row r="912572" spans="7:7">
      <c r="G912572" s="2"/>
    </row>
    <row r="912573" spans="7:7">
      <c r="G912573" s="2"/>
    </row>
    <row r="912574" spans="7:7">
      <c r="G912574" s="2"/>
    </row>
    <row r="912575" spans="7:7">
      <c r="G912575" s="2"/>
    </row>
    <row r="912576" spans="7:7">
      <c r="G912576" s="2"/>
    </row>
    <row r="912577" spans="7:7">
      <c r="G912577" s="2"/>
    </row>
    <row r="912578" spans="7:7">
      <c r="G912578" s="2"/>
    </row>
    <row r="912579" spans="7:7">
      <c r="G912579" s="2"/>
    </row>
    <row r="912580" spans="7:7">
      <c r="G912580" s="2"/>
    </row>
    <row r="912581" spans="7:7">
      <c r="G912581" s="2"/>
    </row>
    <row r="912582" spans="7:7">
      <c r="G912582" s="2"/>
    </row>
    <row r="912583" spans="7:7">
      <c r="G912583" s="2"/>
    </row>
    <row r="912584" spans="7:7">
      <c r="G912584" s="2"/>
    </row>
    <row r="912585" spans="7:7">
      <c r="G912585" s="2"/>
    </row>
    <row r="912586" spans="7:7">
      <c r="G912586" s="2"/>
    </row>
    <row r="912587" spans="7:7">
      <c r="G912587" s="2"/>
    </row>
    <row r="912588" spans="7:7">
      <c r="G912588" s="2"/>
    </row>
    <row r="912589" spans="7:7">
      <c r="G912589" s="2"/>
    </row>
    <row r="912590" spans="7:7">
      <c r="G912590" s="2"/>
    </row>
    <row r="912591" spans="7:7">
      <c r="G912591" s="2"/>
    </row>
    <row r="912592" spans="7:7">
      <c r="G912592" s="2"/>
    </row>
    <row r="912593" spans="7:7">
      <c r="G912593" s="2"/>
    </row>
    <row r="912594" spans="7:7">
      <c r="G912594" s="2"/>
    </row>
    <row r="912595" spans="7:7">
      <c r="G912595" s="2"/>
    </row>
    <row r="912596" spans="7:7">
      <c r="G912596" s="2"/>
    </row>
    <row r="912597" spans="7:7">
      <c r="G912597" s="2"/>
    </row>
    <row r="912598" spans="7:7">
      <c r="G912598" s="2"/>
    </row>
    <row r="912599" spans="7:7">
      <c r="G912599" s="2"/>
    </row>
    <row r="912600" spans="7:7">
      <c r="G912600" s="2"/>
    </row>
    <row r="912601" spans="7:7">
      <c r="G912601" s="2"/>
    </row>
    <row r="912602" spans="7:7">
      <c r="G912602" s="2"/>
    </row>
    <row r="912603" spans="7:7">
      <c r="G912603" s="2"/>
    </row>
    <row r="912604" spans="7:7">
      <c r="G912604" s="2"/>
    </row>
    <row r="912605" spans="7:7">
      <c r="G912605" s="2"/>
    </row>
    <row r="912606" spans="7:7">
      <c r="G912606" s="2"/>
    </row>
    <row r="912607" spans="7:7">
      <c r="G912607" s="2"/>
    </row>
    <row r="912608" spans="7:7">
      <c r="G912608" s="2"/>
    </row>
    <row r="912609" spans="7:7">
      <c r="G912609" s="2"/>
    </row>
    <row r="912610" spans="7:7">
      <c r="G912610" s="2"/>
    </row>
    <row r="912611" spans="7:7">
      <c r="G912611" s="2"/>
    </row>
    <row r="912612" spans="7:7">
      <c r="G912612" s="2"/>
    </row>
    <row r="912613" spans="7:7">
      <c r="G912613" s="2"/>
    </row>
    <row r="912614" spans="7:7">
      <c r="G912614" s="2"/>
    </row>
    <row r="912615" spans="7:7">
      <c r="G912615" s="2"/>
    </row>
    <row r="912616" spans="7:7">
      <c r="G912616" s="2"/>
    </row>
    <row r="912617" spans="7:7">
      <c r="G912617" s="2"/>
    </row>
    <row r="912618" spans="7:7">
      <c r="G912618" s="2"/>
    </row>
    <row r="912619" spans="7:7">
      <c r="G912619" s="2"/>
    </row>
    <row r="912620" spans="7:7">
      <c r="G912620" s="2"/>
    </row>
    <row r="912621" spans="7:7">
      <c r="G912621" s="2"/>
    </row>
    <row r="912622" spans="7:7">
      <c r="G912622" s="2"/>
    </row>
    <row r="912623" spans="7:7">
      <c r="G912623" s="2"/>
    </row>
    <row r="912624" spans="7:7">
      <c r="G912624" s="2"/>
    </row>
    <row r="912625" spans="7:7">
      <c r="G912625" s="2"/>
    </row>
    <row r="912626" spans="7:7">
      <c r="G912626" s="2"/>
    </row>
    <row r="912627" spans="7:7">
      <c r="G912627" s="2"/>
    </row>
    <row r="912628" spans="7:7">
      <c r="G912628" s="2"/>
    </row>
    <row r="912629" spans="7:7">
      <c r="G912629" s="2"/>
    </row>
    <row r="912630" spans="7:7">
      <c r="G912630" s="2"/>
    </row>
    <row r="912631" spans="7:7">
      <c r="G912631" s="2"/>
    </row>
    <row r="912632" spans="7:7">
      <c r="G912632" s="2"/>
    </row>
    <row r="912633" spans="7:7">
      <c r="G912633" s="2"/>
    </row>
    <row r="912634" spans="7:7">
      <c r="G912634" s="2"/>
    </row>
    <row r="912635" spans="7:7">
      <c r="G912635" s="2"/>
    </row>
    <row r="912636" spans="7:7">
      <c r="G912636" s="2"/>
    </row>
    <row r="912637" spans="7:7">
      <c r="G912637" s="2"/>
    </row>
    <row r="912638" spans="7:7">
      <c r="G912638" s="2"/>
    </row>
    <row r="912639" spans="7:7">
      <c r="G912639" s="2"/>
    </row>
    <row r="912640" spans="7:7">
      <c r="G912640" s="2"/>
    </row>
    <row r="912641" spans="7:7">
      <c r="G912641" s="2"/>
    </row>
    <row r="912642" spans="7:7">
      <c r="G912642" s="2"/>
    </row>
    <row r="912643" spans="7:7">
      <c r="G912643" s="2"/>
    </row>
    <row r="912644" spans="7:7">
      <c r="G912644" s="2"/>
    </row>
    <row r="912645" spans="7:7">
      <c r="G912645" s="2"/>
    </row>
    <row r="912646" spans="7:7">
      <c r="G912646" s="2"/>
    </row>
    <row r="912647" spans="7:7">
      <c r="G912647" s="2"/>
    </row>
    <row r="912648" spans="7:7">
      <c r="G912648" s="2"/>
    </row>
    <row r="912649" spans="7:7">
      <c r="G912649" s="2"/>
    </row>
    <row r="912650" spans="7:7">
      <c r="G912650" s="2"/>
    </row>
    <row r="912651" spans="7:7">
      <c r="G912651" s="2"/>
    </row>
    <row r="912652" spans="7:7">
      <c r="G912652" s="2"/>
    </row>
    <row r="912653" spans="7:7">
      <c r="G912653" s="2"/>
    </row>
    <row r="912654" spans="7:7">
      <c r="G912654" s="2"/>
    </row>
    <row r="912655" spans="7:7">
      <c r="G912655" s="2"/>
    </row>
    <row r="912656" spans="7:7">
      <c r="G912656" s="2"/>
    </row>
    <row r="912657" spans="7:7">
      <c r="G912657" s="2"/>
    </row>
    <row r="912658" spans="7:7">
      <c r="G912658" s="2"/>
    </row>
    <row r="912659" spans="7:7">
      <c r="G912659" s="2"/>
    </row>
    <row r="912660" spans="7:7">
      <c r="G912660" s="2"/>
    </row>
    <row r="912661" spans="7:7">
      <c r="G912661" s="2"/>
    </row>
    <row r="912662" spans="7:7">
      <c r="G912662" s="2"/>
    </row>
    <row r="912663" spans="7:7">
      <c r="G912663" s="2"/>
    </row>
    <row r="912664" spans="7:7">
      <c r="G912664" s="2"/>
    </row>
    <row r="912665" spans="7:7">
      <c r="G912665" s="2"/>
    </row>
    <row r="912666" spans="7:7">
      <c r="G912666" s="2"/>
    </row>
    <row r="912667" spans="7:7">
      <c r="G912667" s="2"/>
    </row>
    <row r="912668" spans="7:7">
      <c r="G912668" s="2"/>
    </row>
    <row r="912669" spans="7:7">
      <c r="G912669" s="2"/>
    </row>
    <row r="912670" spans="7:7">
      <c r="G912670" s="2"/>
    </row>
    <row r="912671" spans="7:7">
      <c r="G912671" s="2"/>
    </row>
    <row r="912672" spans="7:7">
      <c r="G912672" s="2"/>
    </row>
    <row r="912673" spans="7:7">
      <c r="G912673" s="2"/>
    </row>
    <row r="912674" spans="7:7">
      <c r="G912674" s="2"/>
    </row>
    <row r="912675" spans="7:7">
      <c r="G912675" s="2"/>
    </row>
    <row r="912676" spans="7:7">
      <c r="G912676" s="2"/>
    </row>
    <row r="912677" spans="7:7">
      <c r="G912677" s="2"/>
    </row>
    <row r="912678" spans="7:7">
      <c r="G912678" s="2"/>
    </row>
    <row r="912679" spans="7:7">
      <c r="G912679" s="2"/>
    </row>
    <row r="912680" spans="7:7">
      <c r="G912680" s="2"/>
    </row>
    <row r="912681" spans="7:7">
      <c r="G912681" s="2"/>
    </row>
    <row r="912682" spans="7:7">
      <c r="G912682" s="2"/>
    </row>
    <row r="912683" spans="7:7">
      <c r="G912683" s="2"/>
    </row>
    <row r="912684" spans="7:7">
      <c r="G912684" s="2"/>
    </row>
    <row r="912685" spans="7:7">
      <c r="G912685" s="2"/>
    </row>
    <row r="912686" spans="7:7">
      <c r="G912686" s="2"/>
    </row>
    <row r="912687" spans="7:7">
      <c r="G912687" s="2"/>
    </row>
    <row r="912688" spans="7:7">
      <c r="G912688" s="2"/>
    </row>
    <row r="912689" spans="7:7">
      <c r="G912689" s="2"/>
    </row>
    <row r="912690" spans="7:7">
      <c r="G912690" s="2"/>
    </row>
    <row r="912691" spans="7:7">
      <c r="G912691" s="2"/>
    </row>
    <row r="912692" spans="7:7">
      <c r="G912692" s="2"/>
    </row>
    <row r="912693" spans="7:7">
      <c r="G912693" s="2"/>
    </row>
    <row r="912694" spans="7:7">
      <c r="G912694" s="2"/>
    </row>
    <row r="912695" spans="7:7">
      <c r="G912695" s="2"/>
    </row>
    <row r="912696" spans="7:7">
      <c r="G912696" s="2"/>
    </row>
    <row r="912697" spans="7:7">
      <c r="G912697" s="2"/>
    </row>
    <row r="912698" spans="7:7">
      <c r="G912698" s="2"/>
    </row>
    <row r="912699" spans="7:7">
      <c r="G912699" s="2"/>
    </row>
    <row r="912700" spans="7:7">
      <c r="G912700" s="2"/>
    </row>
    <row r="912701" spans="7:7">
      <c r="G912701" s="2"/>
    </row>
    <row r="912702" spans="7:7">
      <c r="G912702" s="2"/>
    </row>
    <row r="912703" spans="7:7">
      <c r="G912703" s="2"/>
    </row>
    <row r="912704" spans="7:7">
      <c r="G912704" s="2"/>
    </row>
    <row r="912705" spans="7:7">
      <c r="G912705" s="2"/>
    </row>
    <row r="912706" spans="7:7">
      <c r="G912706" s="2"/>
    </row>
    <row r="912707" spans="7:7">
      <c r="G912707" s="2"/>
    </row>
    <row r="912708" spans="7:7">
      <c r="G912708" s="2"/>
    </row>
    <row r="912709" spans="7:7">
      <c r="G912709" s="2"/>
    </row>
    <row r="912710" spans="7:7">
      <c r="G912710" s="2"/>
    </row>
    <row r="912711" spans="7:7">
      <c r="G912711" s="2"/>
    </row>
    <row r="912712" spans="7:7">
      <c r="G912712" s="2"/>
    </row>
    <row r="912713" spans="7:7">
      <c r="G912713" s="2"/>
    </row>
    <row r="912714" spans="7:7">
      <c r="G912714" s="2"/>
    </row>
    <row r="912715" spans="7:7">
      <c r="G912715" s="2"/>
    </row>
    <row r="912716" spans="7:7">
      <c r="G912716" s="2"/>
    </row>
    <row r="912717" spans="7:7">
      <c r="G912717" s="2"/>
    </row>
    <row r="912718" spans="7:7">
      <c r="G912718" s="2"/>
    </row>
    <row r="912719" spans="7:7">
      <c r="G912719" s="2"/>
    </row>
    <row r="912720" spans="7:7">
      <c r="G912720" s="2"/>
    </row>
    <row r="912721" spans="7:7">
      <c r="G912721" s="2"/>
    </row>
    <row r="912722" spans="7:7">
      <c r="G912722" s="2"/>
    </row>
    <row r="912723" spans="7:7">
      <c r="G912723" s="2"/>
    </row>
    <row r="912724" spans="7:7">
      <c r="G912724" s="2"/>
    </row>
    <row r="912725" spans="7:7">
      <c r="G912725" s="2"/>
    </row>
    <row r="912726" spans="7:7">
      <c r="G912726" s="2"/>
    </row>
    <row r="912727" spans="7:7">
      <c r="G912727" s="2"/>
    </row>
    <row r="912728" spans="7:7">
      <c r="G912728" s="2"/>
    </row>
    <row r="912729" spans="7:7">
      <c r="G912729" s="2"/>
    </row>
    <row r="912730" spans="7:7">
      <c r="G912730" s="2"/>
    </row>
    <row r="912731" spans="7:7">
      <c r="G912731" s="2"/>
    </row>
    <row r="912732" spans="7:7">
      <c r="G912732" s="2"/>
    </row>
    <row r="912733" spans="7:7">
      <c r="G912733" s="2"/>
    </row>
    <row r="912734" spans="7:7">
      <c r="G912734" s="2"/>
    </row>
    <row r="912735" spans="7:7">
      <c r="G912735" s="2"/>
    </row>
    <row r="912736" spans="7:7">
      <c r="G912736" s="2"/>
    </row>
    <row r="912737" spans="7:7">
      <c r="G912737" s="2"/>
    </row>
    <row r="912738" spans="7:7">
      <c r="G912738" s="2"/>
    </row>
    <row r="912739" spans="7:7">
      <c r="G912739" s="2"/>
    </row>
    <row r="912740" spans="7:7">
      <c r="G912740" s="2"/>
    </row>
    <row r="912741" spans="7:7">
      <c r="G912741" s="2"/>
    </row>
    <row r="912742" spans="7:7">
      <c r="G912742" s="2"/>
    </row>
    <row r="912743" spans="7:7">
      <c r="G912743" s="2"/>
    </row>
    <row r="912744" spans="7:7">
      <c r="G912744" s="2"/>
    </row>
    <row r="912745" spans="7:7">
      <c r="G912745" s="2"/>
    </row>
    <row r="912746" spans="7:7">
      <c r="G912746" s="2"/>
    </row>
    <row r="912747" spans="7:7">
      <c r="G912747" s="2"/>
    </row>
    <row r="912748" spans="7:7">
      <c r="G912748" s="2"/>
    </row>
    <row r="912749" spans="7:7">
      <c r="G912749" s="2"/>
    </row>
    <row r="912750" spans="7:7">
      <c r="G912750" s="2"/>
    </row>
    <row r="912751" spans="7:7">
      <c r="G912751" s="2"/>
    </row>
    <row r="912752" spans="7:7">
      <c r="G912752" s="2"/>
    </row>
    <row r="912753" spans="7:7">
      <c r="G912753" s="2"/>
    </row>
    <row r="912754" spans="7:7">
      <c r="G912754" s="2"/>
    </row>
    <row r="912755" spans="7:7">
      <c r="G912755" s="2"/>
    </row>
    <row r="912756" spans="7:7">
      <c r="G912756" s="2"/>
    </row>
    <row r="912757" spans="7:7">
      <c r="G912757" s="2"/>
    </row>
    <row r="912758" spans="7:7">
      <c r="G912758" s="2"/>
    </row>
    <row r="912759" spans="7:7">
      <c r="G912759" s="2"/>
    </row>
    <row r="912760" spans="7:7">
      <c r="G912760" s="2"/>
    </row>
    <row r="912761" spans="7:7">
      <c r="G912761" s="2"/>
    </row>
    <row r="912762" spans="7:7">
      <c r="G912762" s="2"/>
    </row>
    <row r="912763" spans="7:7">
      <c r="G912763" s="2"/>
    </row>
    <row r="912764" spans="7:7">
      <c r="G912764" s="2"/>
    </row>
    <row r="912765" spans="7:7">
      <c r="G912765" s="2"/>
    </row>
    <row r="912766" spans="7:7">
      <c r="G912766" s="2"/>
    </row>
    <row r="912767" spans="7:7">
      <c r="G912767" s="2"/>
    </row>
    <row r="912768" spans="7:7">
      <c r="G912768" s="2"/>
    </row>
    <row r="912769" spans="7:7">
      <c r="G912769" s="2"/>
    </row>
    <row r="912770" spans="7:7">
      <c r="G912770" s="2"/>
    </row>
    <row r="912771" spans="7:7">
      <c r="G912771" s="2"/>
    </row>
    <row r="912772" spans="7:7">
      <c r="G912772" s="2"/>
    </row>
    <row r="912773" spans="7:7">
      <c r="G912773" s="2"/>
    </row>
    <row r="912774" spans="7:7">
      <c r="G912774" s="2"/>
    </row>
    <row r="912775" spans="7:7">
      <c r="G912775" s="2"/>
    </row>
    <row r="912776" spans="7:7">
      <c r="G912776" s="2"/>
    </row>
    <row r="912777" spans="7:7">
      <c r="G912777" s="2"/>
    </row>
    <row r="912778" spans="7:7">
      <c r="G912778" s="2"/>
    </row>
    <row r="912779" spans="7:7">
      <c r="G912779" s="2"/>
    </row>
    <row r="912780" spans="7:7">
      <c r="G912780" s="2"/>
    </row>
    <row r="912781" spans="7:7">
      <c r="G912781" s="2"/>
    </row>
    <row r="912782" spans="7:7">
      <c r="G912782" s="2"/>
    </row>
    <row r="912783" spans="7:7">
      <c r="G912783" s="2"/>
    </row>
    <row r="912784" spans="7:7">
      <c r="G912784" s="2"/>
    </row>
    <row r="912785" spans="7:7">
      <c r="G912785" s="2"/>
    </row>
    <row r="912786" spans="7:7">
      <c r="G912786" s="2"/>
    </row>
    <row r="912787" spans="7:7">
      <c r="G912787" s="2"/>
    </row>
    <row r="912788" spans="7:7">
      <c r="G912788" s="2"/>
    </row>
    <row r="912789" spans="7:7">
      <c r="G912789" s="2"/>
    </row>
    <row r="912790" spans="7:7">
      <c r="G912790" s="2"/>
    </row>
    <row r="912791" spans="7:7">
      <c r="G912791" s="2"/>
    </row>
    <row r="912792" spans="7:7">
      <c r="G912792" s="2"/>
    </row>
    <row r="912793" spans="7:7">
      <c r="G912793" s="2"/>
    </row>
    <row r="912794" spans="7:7">
      <c r="G912794" s="2"/>
    </row>
    <row r="912795" spans="7:7">
      <c r="G912795" s="2"/>
    </row>
    <row r="912796" spans="7:7">
      <c r="G912796" s="2"/>
    </row>
    <row r="912797" spans="7:7">
      <c r="G912797" s="2"/>
    </row>
    <row r="912798" spans="7:7">
      <c r="G912798" s="2"/>
    </row>
    <row r="912799" spans="7:7">
      <c r="G912799" s="2"/>
    </row>
    <row r="912800" spans="7:7">
      <c r="G912800" s="2"/>
    </row>
    <row r="912801" spans="7:7">
      <c r="G912801" s="2"/>
    </row>
    <row r="912802" spans="7:7">
      <c r="G912802" s="2"/>
    </row>
    <row r="912803" spans="7:7">
      <c r="G912803" s="2"/>
    </row>
    <row r="912804" spans="7:7">
      <c r="G912804" s="2"/>
    </row>
    <row r="912805" spans="7:7">
      <c r="G912805" s="2"/>
    </row>
    <row r="912806" spans="7:7">
      <c r="G912806" s="2"/>
    </row>
    <row r="912807" spans="7:7">
      <c r="G912807" s="2"/>
    </row>
    <row r="912808" spans="7:7">
      <c r="G912808" s="2"/>
    </row>
    <row r="912809" spans="7:7">
      <c r="G912809" s="2"/>
    </row>
    <row r="912810" spans="7:7">
      <c r="G912810" s="2"/>
    </row>
    <row r="912811" spans="7:7">
      <c r="G912811" s="2"/>
    </row>
    <row r="912812" spans="7:7">
      <c r="G912812" s="2"/>
    </row>
    <row r="912813" spans="7:7">
      <c r="G912813" s="2"/>
    </row>
    <row r="912814" spans="7:7">
      <c r="G912814" s="2"/>
    </row>
    <row r="912815" spans="7:7">
      <c r="G912815" s="2"/>
    </row>
    <row r="912816" spans="7:7">
      <c r="G912816" s="2"/>
    </row>
    <row r="912817" spans="7:7">
      <c r="G912817" s="2"/>
    </row>
    <row r="912818" spans="7:7">
      <c r="G912818" s="2"/>
    </row>
    <row r="912819" spans="7:7">
      <c r="G912819" s="2"/>
    </row>
    <row r="912820" spans="7:7">
      <c r="G912820" s="2"/>
    </row>
    <row r="912821" spans="7:7">
      <c r="G912821" s="2"/>
    </row>
    <row r="912822" spans="7:7">
      <c r="G912822" s="2"/>
    </row>
    <row r="912823" spans="7:7">
      <c r="G912823" s="2"/>
    </row>
    <row r="912824" spans="7:7">
      <c r="G912824" s="2"/>
    </row>
    <row r="912825" spans="7:7">
      <c r="G912825" s="2"/>
    </row>
    <row r="912826" spans="7:7">
      <c r="G912826" s="2"/>
    </row>
    <row r="912827" spans="7:7">
      <c r="G912827" s="2"/>
    </row>
    <row r="912828" spans="7:7">
      <c r="G912828" s="2"/>
    </row>
    <row r="912829" spans="7:7">
      <c r="G912829" s="2"/>
    </row>
    <row r="912830" spans="7:7">
      <c r="G912830" s="2"/>
    </row>
    <row r="912831" spans="7:7">
      <c r="G912831" s="2"/>
    </row>
    <row r="912832" spans="7:7">
      <c r="G912832" s="2"/>
    </row>
    <row r="912833" spans="7:7">
      <c r="G912833" s="2"/>
    </row>
    <row r="912834" spans="7:7">
      <c r="G912834" s="2"/>
    </row>
    <row r="912835" spans="7:7">
      <c r="G912835" s="2"/>
    </row>
    <row r="912836" spans="7:7">
      <c r="G912836" s="2"/>
    </row>
    <row r="912837" spans="7:7">
      <c r="G912837" s="2"/>
    </row>
    <row r="912838" spans="7:7">
      <c r="G912838" s="2"/>
    </row>
    <row r="912839" spans="7:7">
      <c r="G912839" s="2"/>
    </row>
    <row r="912840" spans="7:7">
      <c r="G912840" s="2"/>
    </row>
    <row r="912841" spans="7:7">
      <c r="G912841" s="2"/>
    </row>
    <row r="912842" spans="7:7">
      <c r="G912842" s="2"/>
    </row>
    <row r="912843" spans="7:7">
      <c r="G912843" s="2"/>
    </row>
    <row r="912844" spans="7:7">
      <c r="G912844" s="2"/>
    </row>
    <row r="912845" spans="7:7">
      <c r="G912845" s="2"/>
    </row>
    <row r="912846" spans="7:7">
      <c r="G912846" s="2"/>
    </row>
    <row r="912847" spans="7:7">
      <c r="G912847" s="2"/>
    </row>
    <row r="912848" spans="7:7">
      <c r="G912848" s="2"/>
    </row>
    <row r="912849" spans="7:7">
      <c r="G912849" s="2"/>
    </row>
    <row r="912850" spans="7:7">
      <c r="G912850" s="2"/>
    </row>
    <row r="912851" spans="7:7">
      <c r="G912851" s="2"/>
    </row>
    <row r="912852" spans="7:7">
      <c r="G912852" s="2"/>
    </row>
    <row r="912853" spans="7:7">
      <c r="G912853" s="2"/>
    </row>
    <row r="912854" spans="7:7">
      <c r="G912854" s="2"/>
    </row>
    <row r="912855" spans="7:7">
      <c r="G912855" s="2"/>
    </row>
    <row r="912856" spans="7:7">
      <c r="G912856" s="2"/>
    </row>
    <row r="912857" spans="7:7">
      <c r="G912857" s="2"/>
    </row>
    <row r="912858" spans="7:7">
      <c r="G912858" s="2"/>
    </row>
    <row r="912859" spans="7:7">
      <c r="G912859" s="2"/>
    </row>
    <row r="912860" spans="7:7">
      <c r="G912860" s="2"/>
    </row>
    <row r="912861" spans="7:7">
      <c r="G912861" s="2"/>
    </row>
    <row r="912862" spans="7:7">
      <c r="G912862" s="2"/>
    </row>
    <row r="912863" spans="7:7">
      <c r="G912863" s="2"/>
    </row>
    <row r="912864" spans="7:7">
      <c r="G912864" s="2"/>
    </row>
    <row r="912865" spans="7:7">
      <c r="G912865" s="2"/>
    </row>
    <row r="912866" spans="7:7">
      <c r="G912866" s="2"/>
    </row>
    <row r="912867" spans="7:7">
      <c r="G912867" s="2"/>
    </row>
    <row r="912868" spans="7:7">
      <c r="G912868" s="2"/>
    </row>
    <row r="912869" spans="7:7">
      <c r="G912869" s="2"/>
    </row>
    <row r="912870" spans="7:7">
      <c r="G912870" s="2"/>
    </row>
    <row r="912871" spans="7:7">
      <c r="G912871" s="2"/>
    </row>
    <row r="912872" spans="7:7">
      <c r="G912872" s="2"/>
    </row>
    <row r="912873" spans="7:7">
      <c r="G912873" s="2"/>
    </row>
    <row r="912874" spans="7:7">
      <c r="G912874" s="2"/>
    </row>
    <row r="912875" spans="7:7">
      <c r="G912875" s="2"/>
    </row>
    <row r="912876" spans="7:7">
      <c r="G912876" s="2"/>
    </row>
    <row r="912877" spans="7:7">
      <c r="G912877" s="2"/>
    </row>
    <row r="912878" spans="7:7">
      <c r="G912878" s="2"/>
    </row>
    <row r="912879" spans="7:7">
      <c r="G912879" s="2"/>
    </row>
    <row r="912880" spans="7:7">
      <c r="G912880" s="2"/>
    </row>
    <row r="912881" spans="7:7">
      <c r="G912881" s="2"/>
    </row>
    <row r="912882" spans="7:7">
      <c r="G912882" s="2"/>
    </row>
    <row r="912883" spans="7:7">
      <c r="G912883" s="2"/>
    </row>
    <row r="912884" spans="7:7">
      <c r="G912884" s="2"/>
    </row>
    <row r="912885" spans="7:7">
      <c r="G912885" s="2"/>
    </row>
    <row r="912886" spans="7:7">
      <c r="G912886" s="2"/>
    </row>
    <row r="912887" spans="7:7">
      <c r="G912887" s="2"/>
    </row>
    <row r="912888" spans="7:7">
      <c r="G912888" s="2"/>
    </row>
    <row r="912889" spans="7:7">
      <c r="G912889" s="2"/>
    </row>
    <row r="912890" spans="7:7">
      <c r="G912890" s="2"/>
    </row>
    <row r="912891" spans="7:7">
      <c r="G912891" s="2"/>
    </row>
    <row r="912892" spans="7:7">
      <c r="G912892" s="2"/>
    </row>
    <row r="912893" spans="7:7">
      <c r="G912893" s="2"/>
    </row>
    <row r="912894" spans="7:7">
      <c r="G912894" s="2"/>
    </row>
    <row r="912895" spans="7:7">
      <c r="G912895" s="2"/>
    </row>
    <row r="912896" spans="7:7">
      <c r="G912896" s="2"/>
    </row>
    <row r="912897" spans="7:7">
      <c r="G912897" s="2"/>
    </row>
    <row r="912898" spans="7:7">
      <c r="G912898" s="2"/>
    </row>
    <row r="912899" spans="7:7">
      <c r="G912899" s="2"/>
    </row>
    <row r="912900" spans="7:7">
      <c r="G912900" s="2"/>
    </row>
    <row r="912901" spans="7:7">
      <c r="G912901" s="2"/>
    </row>
    <row r="912902" spans="7:7">
      <c r="G912902" s="2"/>
    </row>
    <row r="912903" spans="7:7">
      <c r="G912903" s="2"/>
    </row>
    <row r="912904" spans="7:7">
      <c r="G912904" s="2"/>
    </row>
    <row r="912905" spans="7:7">
      <c r="G912905" s="2"/>
    </row>
    <row r="912906" spans="7:7">
      <c r="G912906" s="2"/>
    </row>
    <row r="912907" spans="7:7">
      <c r="G912907" s="2"/>
    </row>
    <row r="912908" spans="7:7">
      <c r="G912908" s="2"/>
    </row>
    <row r="912909" spans="7:7">
      <c r="G912909" s="2"/>
    </row>
    <row r="912910" spans="7:7">
      <c r="G912910" s="2"/>
    </row>
    <row r="912911" spans="7:7">
      <c r="G912911" s="2"/>
    </row>
    <row r="912912" spans="7:7">
      <c r="G912912" s="2"/>
    </row>
    <row r="912913" spans="7:7">
      <c r="G912913" s="2"/>
    </row>
    <row r="912914" spans="7:7">
      <c r="G912914" s="2"/>
    </row>
    <row r="912915" spans="7:7">
      <c r="G912915" s="2"/>
    </row>
    <row r="912916" spans="7:7">
      <c r="G912916" s="2"/>
    </row>
    <row r="912917" spans="7:7">
      <c r="G912917" s="2"/>
    </row>
    <row r="912918" spans="7:7">
      <c r="G912918" s="2"/>
    </row>
    <row r="912919" spans="7:7">
      <c r="G912919" s="2"/>
    </row>
    <row r="912920" spans="7:7">
      <c r="G912920" s="2"/>
    </row>
    <row r="912921" spans="7:7">
      <c r="G912921" s="2"/>
    </row>
    <row r="912922" spans="7:7">
      <c r="G912922" s="2"/>
    </row>
    <row r="912923" spans="7:7">
      <c r="G912923" s="2"/>
    </row>
    <row r="912924" spans="7:7">
      <c r="G912924" s="2"/>
    </row>
    <row r="912925" spans="7:7">
      <c r="G912925" s="2"/>
    </row>
    <row r="912926" spans="7:7">
      <c r="G912926" s="2"/>
    </row>
    <row r="912927" spans="7:7">
      <c r="G912927" s="2"/>
    </row>
    <row r="912928" spans="7:7">
      <c r="G912928" s="2"/>
    </row>
    <row r="912929" spans="7:7">
      <c r="G912929" s="2"/>
    </row>
    <row r="912930" spans="7:7">
      <c r="G912930" s="2"/>
    </row>
    <row r="912931" spans="7:7">
      <c r="G912931" s="2"/>
    </row>
    <row r="912932" spans="7:7">
      <c r="G912932" s="2"/>
    </row>
    <row r="912933" spans="7:7">
      <c r="G912933" s="2"/>
    </row>
    <row r="912934" spans="7:7">
      <c r="G912934" s="2"/>
    </row>
    <row r="912935" spans="7:7">
      <c r="G912935" s="2"/>
    </row>
    <row r="912936" spans="7:7">
      <c r="G912936" s="2"/>
    </row>
    <row r="912937" spans="7:7">
      <c r="G912937" s="2"/>
    </row>
    <row r="912938" spans="7:7">
      <c r="G912938" s="2"/>
    </row>
    <row r="912939" spans="7:7">
      <c r="G912939" s="2"/>
    </row>
    <row r="912940" spans="7:7">
      <c r="G912940" s="2"/>
    </row>
    <row r="912941" spans="7:7">
      <c r="G912941" s="2"/>
    </row>
    <row r="912942" spans="7:7">
      <c r="G912942" s="2"/>
    </row>
    <row r="912943" spans="7:7">
      <c r="G912943" s="2"/>
    </row>
    <row r="912944" spans="7:7">
      <c r="G912944" s="2"/>
    </row>
    <row r="912945" spans="7:7">
      <c r="G912945" s="2"/>
    </row>
    <row r="912946" spans="7:7">
      <c r="G912946" s="2"/>
    </row>
    <row r="912947" spans="7:7">
      <c r="G912947" s="2"/>
    </row>
    <row r="912948" spans="7:7">
      <c r="G912948" s="2"/>
    </row>
    <row r="912949" spans="7:7">
      <c r="G912949" s="2"/>
    </row>
    <row r="912950" spans="7:7">
      <c r="G912950" s="2"/>
    </row>
    <row r="912951" spans="7:7">
      <c r="G912951" s="2"/>
    </row>
    <row r="912952" spans="7:7">
      <c r="G912952" s="2"/>
    </row>
    <row r="912953" spans="7:7">
      <c r="G912953" s="2"/>
    </row>
    <row r="912954" spans="7:7">
      <c r="G912954" s="2"/>
    </row>
    <row r="912955" spans="7:7">
      <c r="G912955" s="2"/>
    </row>
    <row r="912956" spans="7:7">
      <c r="G912956" s="2"/>
    </row>
    <row r="912957" spans="7:7">
      <c r="G912957" s="2"/>
    </row>
    <row r="912958" spans="7:7">
      <c r="G912958" s="2"/>
    </row>
    <row r="912959" spans="7:7">
      <c r="G912959" s="2"/>
    </row>
    <row r="912960" spans="7:7">
      <c r="G912960" s="2"/>
    </row>
    <row r="912961" spans="7:7">
      <c r="G912961" s="2"/>
    </row>
    <row r="912962" spans="7:7">
      <c r="G912962" s="2"/>
    </row>
    <row r="912963" spans="7:7">
      <c r="G912963" s="2"/>
    </row>
    <row r="912964" spans="7:7">
      <c r="G912964" s="2"/>
    </row>
    <row r="912965" spans="7:7">
      <c r="G912965" s="2"/>
    </row>
    <row r="912966" spans="7:7">
      <c r="G912966" s="2"/>
    </row>
    <row r="912967" spans="7:7">
      <c r="G912967" s="2"/>
    </row>
    <row r="912968" spans="7:7">
      <c r="G912968" s="2"/>
    </row>
    <row r="912969" spans="7:7">
      <c r="G912969" s="2"/>
    </row>
    <row r="912970" spans="7:7">
      <c r="G912970" s="2"/>
    </row>
    <row r="912971" spans="7:7">
      <c r="G912971" s="2"/>
    </row>
    <row r="912972" spans="7:7">
      <c r="G912972" s="2"/>
    </row>
    <row r="912973" spans="7:7">
      <c r="G912973" s="2"/>
    </row>
    <row r="912974" spans="7:7">
      <c r="G912974" s="2"/>
    </row>
    <row r="912975" spans="7:7">
      <c r="G912975" s="2"/>
    </row>
    <row r="912976" spans="7:7">
      <c r="G912976" s="2"/>
    </row>
    <row r="912977" spans="7:7">
      <c r="G912977" s="2"/>
    </row>
    <row r="912978" spans="7:7">
      <c r="G912978" s="2"/>
    </row>
    <row r="912979" spans="7:7">
      <c r="G912979" s="2"/>
    </row>
    <row r="912980" spans="7:7">
      <c r="G912980" s="2"/>
    </row>
    <row r="912981" spans="7:7">
      <c r="G912981" s="2"/>
    </row>
    <row r="912982" spans="7:7">
      <c r="G912982" s="2"/>
    </row>
    <row r="912983" spans="7:7">
      <c r="G912983" s="2"/>
    </row>
    <row r="912984" spans="7:7">
      <c r="G912984" s="2"/>
    </row>
    <row r="912985" spans="7:7">
      <c r="G912985" s="2"/>
    </row>
    <row r="912986" spans="7:7">
      <c r="G912986" s="2"/>
    </row>
    <row r="912987" spans="7:7">
      <c r="G912987" s="2"/>
    </row>
    <row r="912988" spans="7:7">
      <c r="G912988" s="2"/>
    </row>
    <row r="912989" spans="7:7">
      <c r="G912989" s="2"/>
    </row>
    <row r="912990" spans="7:7">
      <c r="G912990" s="2"/>
    </row>
    <row r="912991" spans="7:7">
      <c r="G912991" s="2"/>
    </row>
    <row r="912992" spans="7:7">
      <c r="G912992" s="2"/>
    </row>
    <row r="912993" spans="7:7">
      <c r="G912993" s="2"/>
    </row>
    <row r="912994" spans="7:7">
      <c r="G912994" s="2"/>
    </row>
    <row r="912995" spans="7:7">
      <c r="G912995" s="2"/>
    </row>
    <row r="912996" spans="7:7">
      <c r="G912996" s="2"/>
    </row>
    <row r="912997" spans="7:7">
      <c r="G912997" s="2"/>
    </row>
    <row r="912998" spans="7:7">
      <c r="G912998" s="2"/>
    </row>
    <row r="912999" spans="7:7">
      <c r="G912999" s="2"/>
    </row>
    <row r="913000" spans="7:7">
      <c r="G913000" s="2"/>
    </row>
    <row r="913001" spans="7:7">
      <c r="G913001" s="2"/>
    </row>
    <row r="913002" spans="7:7">
      <c r="G913002" s="2"/>
    </row>
    <row r="913003" spans="7:7">
      <c r="G913003" s="2"/>
    </row>
    <row r="913004" spans="7:7">
      <c r="G913004" s="2"/>
    </row>
    <row r="913005" spans="7:7">
      <c r="G913005" s="2"/>
    </row>
    <row r="913006" spans="7:7">
      <c r="G913006" s="2"/>
    </row>
    <row r="913007" spans="7:7">
      <c r="G913007" s="2"/>
    </row>
    <row r="913008" spans="7:7">
      <c r="G913008" s="2"/>
    </row>
    <row r="913009" spans="7:7">
      <c r="G913009" s="2"/>
    </row>
    <row r="913010" spans="7:7">
      <c r="G913010" s="2"/>
    </row>
    <row r="913011" spans="7:7">
      <c r="G913011" s="2"/>
    </row>
    <row r="913012" spans="7:7">
      <c r="G913012" s="2"/>
    </row>
    <row r="913013" spans="7:7">
      <c r="G913013" s="2"/>
    </row>
    <row r="913014" spans="7:7">
      <c r="G913014" s="2"/>
    </row>
    <row r="913015" spans="7:7">
      <c r="G913015" s="2"/>
    </row>
    <row r="913016" spans="7:7">
      <c r="G913016" s="2"/>
    </row>
    <row r="913017" spans="7:7">
      <c r="G913017" s="2"/>
    </row>
    <row r="913018" spans="7:7">
      <c r="G913018" s="2"/>
    </row>
    <row r="913019" spans="7:7">
      <c r="G913019" s="2"/>
    </row>
    <row r="913020" spans="7:7">
      <c r="G913020" s="2"/>
    </row>
    <row r="913021" spans="7:7">
      <c r="G913021" s="2"/>
    </row>
    <row r="913022" spans="7:7">
      <c r="G913022" s="2"/>
    </row>
    <row r="913023" spans="7:7">
      <c r="G913023" s="2"/>
    </row>
    <row r="913024" spans="7:7">
      <c r="G913024" s="2"/>
    </row>
    <row r="913025" spans="7:7">
      <c r="G913025" s="2"/>
    </row>
    <row r="913026" spans="7:7">
      <c r="G913026" s="2"/>
    </row>
    <row r="913027" spans="7:7">
      <c r="G913027" s="2"/>
    </row>
    <row r="913028" spans="7:7">
      <c r="G913028" s="2"/>
    </row>
    <row r="913029" spans="7:7">
      <c r="G913029" s="2"/>
    </row>
    <row r="913030" spans="7:7">
      <c r="G913030" s="2"/>
    </row>
    <row r="913031" spans="7:7">
      <c r="G913031" s="2"/>
    </row>
    <row r="913032" spans="7:7">
      <c r="G913032" s="2"/>
    </row>
    <row r="913033" spans="7:7">
      <c r="G913033" s="2"/>
    </row>
    <row r="913034" spans="7:7">
      <c r="G913034" s="2"/>
    </row>
    <row r="913035" spans="7:7">
      <c r="G913035" s="2"/>
    </row>
    <row r="913036" spans="7:7">
      <c r="G913036" s="2"/>
    </row>
    <row r="913037" spans="7:7">
      <c r="G913037" s="2"/>
    </row>
    <row r="913038" spans="7:7">
      <c r="G913038" s="2"/>
    </row>
    <row r="913039" spans="7:7">
      <c r="G913039" s="2"/>
    </row>
    <row r="913040" spans="7:7">
      <c r="G913040" s="2"/>
    </row>
    <row r="913041" spans="7:7">
      <c r="G913041" s="2"/>
    </row>
    <row r="913042" spans="7:7">
      <c r="G913042" s="2"/>
    </row>
    <row r="913043" spans="7:7">
      <c r="G913043" s="2"/>
    </row>
    <row r="913044" spans="7:7">
      <c r="G913044" s="2"/>
    </row>
    <row r="913045" spans="7:7">
      <c r="G913045" s="2"/>
    </row>
    <row r="913046" spans="7:7">
      <c r="G913046" s="2"/>
    </row>
    <row r="913047" spans="7:7">
      <c r="G913047" s="2"/>
    </row>
    <row r="913048" spans="7:7">
      <c r="G913048" s="2"/>
    </row>
    <row r="913049" spans="7:7">
      <c r="G913049" s="2"/>
    </row>
    <row r="913050" spans="7:7">
      <c r="G913050" s="2"/>
    </row>
    <row r="913051" spans="7:7">
      <c r="G913051" s="2"/>
    </row>
    <row r="913052" spans="7:7">
      <c r="G913052" s="2"/>
    </row>
    <row r="913053" spans="7:7">
      <c r="G913053" s="2"/>
    </row>
    <row r="913054" spans="7:7">
      <c r="G913054" s="2"/>
    </row>
    <row r="913055" spans="7:7">
      <c r="G913055" s="2"/>
    </row>
    <row r="913056" spans="7:7">
      <c r="G913056" s="2"/>
    </row>
    <row r="913057" spans="7:7">
      <c r="G913057" s="2"/>
    </row>
    <row r="913058" spans="7:7">
      <c r="G913058" s="2"/>
    </row>
    <row r="913059" spans="7:7">
      <c r="G913059" s="2"/>
    </row>
    <row r="913060" spans="7:7">
      <c r="G913060" s="2"/>
    </row>
    <row r="913061" spans="7:7">
      <c r="G913061" s="2"/>
    </row>
    <row r="913062" spans="7:7">
      <c r="G913062" s="2"/>
    </row>
    <row r="913063" spans="7:7">
      <c r="G913063" s="2"/>
    </row>
    <row r="913064" spans="7:7">
      <c r="G913064" s="2"/>
    </row>
    <row r="913065" spans="7:7">
      <c r="G913065" s="2"/>
    </row>
    <row r="913066" spans="7:7">
      <c r="G913066" s="2"/>
    </row>
    <row r="913067" spans="7:7">
      <c r="G913067" s="2"/>
    </row>
    <row r="913068" spans="7:7">
      <c r="G913068" s="2"/>
    </row>
    <row r="913069" spans="7:7">
      <c r="G913069" s="2"/>
    </row>
    <row r="913070" spans="7:7">
      <c r="G913070" s="2"/>
    </row>
    <row r="913071" spans="7:7">
      <c r="G913071" s="2"/>
    </row>
    <row r="913072" spans="7:7">
      <c r="G913072" s="2"/>
    </row>
    <row r="913073" spans="7:7">
      <c r="G913073" s="2"/>
    </row>
    <row r="913074" spans="7:7">
      <c r="G913074" s="2"/>
    </row>
    <row r="913075" spans="7:7">
      <c r="G913075" s="2"/>
    </row>
    <row r="913076" spans="7:7">
      <c r="G913076" s="2"/>
    </row>
    <row r="913077" spans="7:7">
      <c r="G913077" s="2"/>
    </row>
    <row r="913078" spans="7:7">
      <c r="G913078" s="2"/>
    </row>
    <row r="913079" spans="7:7">
      <c r="G913079" s="2"/>
    </row>
    <row r="913080" spans="7:7">
      <c r="G913080" s="2"/>
    </row>
    <row r="913081" spans="7:7">
      <c r="G913081" s="2"/>
    </row>
    <row r="913082" spans="7:7">
      <c r="G913082" s="2"/>
    </row>
    <row r="913083" spans="7:7">
      <c r="G913083" s="2"/>
    </row>
    <row r="913084" spans="7:7">
      <c r="G913084" s="2"/>
    </row>
    <row r="913085" spans="7:7">
      <c r="G913085" s="2"/>
    </row>
    <row r="913086" spans="7:7">
      <c r="G913086" s="2"/>
    </row>
    <row r="913087" spans="7:7">
      <c r="G913087" s="2"/>
    </row>
    <row r="913088" spans="7:7">
      <c r="G913088" s="2"/>
    </row>
    <row r="913089" spans="7:7">
      <c r="G913089" s="2"/>
    </row>
    <row r="913090" spans="7:7">
      <c r="G913090" s="2"/>
    </row>
    <row r="913091" spans="7:7">
      <c r="G913091" s="2"/>
    </row>
    <row r="913092" spans="7:7">
      <c r="G913092" s="2"/>
    </row>
    <row r="913093" spans="7:7">
      <c r="G913093" s="2"/>
    </row>
    <row r="913094" spans="7:7">
      <c r="G913094" s="2"/>
    </row>
    <row r="913095" spans="7:7">
      <c r="G913095" s="2"/>
    </row>
    <row r="913096" spans="7:7">
      <c r="G913096" s="2"/>
    </row>
    <row r="913097" spans="7:7">
      <c r="G913097" s="2"/>
    </row>
    <row r="913098" spans="7:7">
      <c r="G913098" s="2"/>
    </row>
    <row r="913099" spans="7:7">
      <c r="G913099" s="2"/>
    </row>
    <row r="913100" spans="7:7">
      <c r="G913100" s="2"/>
    </row>
    <row r="913101" spans="7:7">
      <c r="G913101" s="2"/>
    </row>
    <row r="913102" spans="7:7">
      <c r="G913102" s="2"/>
    </row>
    <row r="913103" spans="7:7">
      <c r="G913103" s="2"/>
    </row>
    <row r="913104" spans="7:7">
      <c r="G913104" s="2"/>
    </row>
    <row r="913105" spans="7:7">
      <c r="G913105" s="2"/>
    </row>
    <row r="913106" spans="7:7">
      <c r="G913106" s="2"/>
    </row>
    <row r="913107" spans="7:7">
      <c r="G913107" s="2"/>
    </row>
    <row r="913108" spans="7:7">
      <c r="G913108" s="2"/>
    </row>
    <row r="913109" spans="7:7">
      <c r="G913109" s="2"/>
    </row>
    <row r="913110" spans="7:7">
      <c r="G913110" s="2"/>
    </row>
    <row r="913111" spans="7:7">
      <c r="G913111" s="2"/>
    </row>
    <row r="913112" spans="7:7">
      <c r="G913112" s="2"/>
    </row>
    <row r="913113" spans="7:7">
      <c r="G913113" s="2"/>
    </row>
    <row r="913114" spans="7:7">
      <c r="G913114" s="2"/>
    </row>
    <row r="913115" spans="7:7">
      <c r="G913115" s="2"/>
    </row>
    <row r="913116" spans="7:7">
      <c r="G913116" s="2"/>
    </row>
    <row r="913117" spans="7:7">
      <c r="G913117" s="2"/>
    </row>
    <row r="913118" spans="7:7">
      <c r="G913118" s="2"/>
    </row>
    <row r="913119" spans="7:7">
      <c r="G913119" s="2"/>
    </row>
    <row r="913120" spans="7:7">
      <c r="G913120" s="2"/>
    </row>
    <row r="913121" spans="7:7">
      <c r="G913121" s="2"/>
    </row>
    <row r="913122" spans="7:7">
      <c r="G913122" s="2"/>
    </row>
    <row r="913123" spans="7:7">
      <c r="G913123" s="2"/>
    </row>
    <row r="913124" spans="7:7">
      <c r="G913124" s="2"/>
    </row>
    <row r="913125" spans="7:7">
      <c r="G913125" s="2"/>
    </row>
    <row r="913126" spans="7:7">
      <c r="G913126" s="2"/>
    </row>
    <row r="913127" spans="7:7">
      <c r="G913127" s="2"/>
    </row>
    <row r="913128" spans="7:7">
      <c r="G913128" s="2"/>
    </row>
    <row r="913129" spans="7:7">
      <c r="G913129" s="2"/>
    </row>
    <row r="913130" spans="7:7">
      <c r="G913130" s="2"/>
    </row>
    <row r="913131" spans="7:7">
      <c r="G913131" s="2"/>
    </row>
    <row r="913132" spans="7:7">
      <c r="G913132" s="2"/>
    </row>
    <row r="913133" spans="7:7">
      <c r="G913133" s="2"/>
    </row>
    <row r="913134" spans="7:7">
      <c r="G913134" s="2"/>
    </row>
    <row r="913135" spans="7:7">
      <c r="G913135" s="2"/>
    </row>
    <row r="913136" spans="7:7">
      <c r="G913136" s="2"/>
    </row>
    <row r="913137" spans="7:7">
      <c r="G913137" s="2"/>
    </row>
    <row r="913138" spans="7:7">
      <c r="G913138" s="2"/>
    </row>
    <row r="913139" spans="7:7">
      <c r="G913139" s="2"/>
    </row>
    <row r="913140" spans="7:7">
      <c r="G913140" s="2"/>
    </row>
    <row r="913141" spans="7:7">
      <c r="G913141" s="2"/>
    </row>
    <row r="913142" spans="7:7">
      <c r="G913142" s="2"/>
    </row>
    <row r="913143" spans="7:7">
      <c r="G913143" s="2"/>
    </row>
    <row r="913144" spans="7:7">
      <c r="G913144" s="2"/>
    </row>
    <row r="913145" spans="7:7">
      <c r="G913145" s="2"/>
    </row>
    <row r="913146" spans="7:7">
      <c r="G913146" s="2"/>
    </row>
    <row r="913147" spans="7:7">
      <c r="G913147" s="2"/>
    </row>
    <row r="913148" spans="7:7">
      <c r="G913148" s="2"/>
    </row>
    <row r="913149" spans="7:7">
      <c r="G913149" s="2"/>
    </row>
    <row r="913150" spans="7:7">
      <c r="G913150" s="2"/>
    </row>
    <row r="913151" spans="7:7">
      <c r="G913151" s="2"/>
    </row>
    <row r="913152" spans="7:7">
      <c r="G913152" s="2"/>
    </row>
    <row r="913153" spans="7:7">
      <c r="G913153" s="2"/>
    </row>
    <row r="913154" spans="7:7">
      <c r="G913154" s="2"/>
    </row>
    <row r="913155" spans="7:7">
      <c r="G913155" s="2"/>
    </row>
    <row r="913156" spans="7:7">
      <c r="G913156" s="2"/>
    </row>
    <row r="913157" spans="7:7">
      <c r="G913157" s="2"/>
    </row>
    <row r="913158" spans="7:7">
      <c r="G913158" s="2"/>
    </row>
    <row r="913159" spans="7:7">
      <c r="G913159" s="2"/>
    </row>
    <row r="913160" spans="7:7">
      <c r="G913160" s="2"/>
    </row>
    <row r="913161" spans="7:7">
      <c r="G913161" s="2"/>
    </row>
    <row r="913162" spans="7:7">
      <c r="G913162" s="2"/>
    </row>
    <row r="913163" spans="7:7">
      <c r="G913163" s="2"/>
    </row>
    <row r="913164" spans="7:7">
      <c r="G913164" s="2"/>
    </row>
    <row r="913165" spans="7:7">
      <c r="G913165" s="2"/>
    </row>
    <row r="913166" spans="7:7">
      <c r="G913166" s="2"/>
    </row>
    <row r="913167" spans="7:7">
      <c r="G913167" s="2"/>
    </row>
    <row r="913168" spans="7:7">
      <c r="G913168" s="2"/>
    </row>
    <row r="913169" spans="7:7">
      <c r="G913169" s="2"/>
    </row>
    <row r="913170" spans="7:7">
      <c r="G913170" s="2"/>
    </row>
    <row r="913171" spans="7:7">
      <c r="G913171" s="2"/>
    </row>
    <row r="913172" spans="7:7">
      <c r="G913172" s="2"/>
    </row>
    <row r="913173" spans="7:7">
      <c r="G913173" s="2"/>
    </row>
    <row r="913174" spans="7:7">
      <c r="G913174" s="2"/>
    </row>
    <row r="913175" spans="7:7">
      <c r="G913175" s="2"/>
    </row>
    <row r="913176" spans="7:7">
      <c r="G913176" s="2"/>
    </row>
    <row r="913177" spans="7:7">
      <c r="G913177" s="2"/>
    </row>
    <row r="913178" spans="7:7">
      <c r="G913178" s="2"/>
    </row>
    <row r="913179" spans="7:7">
      <c r="G913179" s="2"/>
    </row>
    <row r="913180" spans="7:7">
      <c r="G913180" s="2"/>
    </row>
    <row r="913181" spans="7:7">
      <c r="G913181" s="2"/>
    </row>
    <row r="913182" spans="7:7">
      <c r="G913182" s="2"/>
    </row>
    <row r="913183" spans="7:7">
      <c r="G913183" s="2"/>
    </row>
    <row r="913184" spans="7:7">
      <c r="G913184" s="2"/>
    </row>
    <row r="913185" spans="7:7">
      <c r="G913185" s="2"/>
    </row>
    <row r="913186" spans="7:7">
      <c r="G913186" s="2"/>
    </row>
    <row r="913187" spans="7:7">
      <c r="G913187" s="2"/>
    </row>
    <row r="913188" spans="7:7">
      <c r="G913188" s="2"/>
    </row>
    <row r="913189" spans="7:7">
      <c r="G913189" s="2"/>
    </row>
    <row r="913190" spans="7:7">
      <c r="G913190" s="2"/>
    </row>
    <row r="913191" spans="7:7">
      <c r="G913191" s="2"/>
    </row>
    <row r="913192" spans="7:7">
      <c r="G913192" s="2"/>
    </row>
    <row r="913193" spans="7:7">
      <c r="G913193" s="2"/>
    </row>
    <row r="913194" spans="7:7">
      <c r="G913194" s="2"/>
    </row>
    <row r="913195" spans="7:7">
      <c r="G913195" s="2"/>
    </row>
    <row r="913196" spans="7:7">
      <c r="G913196" s="2"/>
    </row>
    <row r="913197" spans="7:7">
      <c r="G913197" s="2"/>
    </row>
    <row r="913198" spans="7:7">
      <c r="G913198" s="2"/>
    </row>
    <row r="913199" spans="7:7">
      <c r="G913199" s="2"/>
    </row>
    <row r="913200" spans="7:7">
      <c r="G913200" s="2"/>
    </row>
    <row r="913201" spans="7:7">
      <c r="G913201" s="2"/>
    </row>
    <row r="913202" spans="7:7">
      <c r="G913202" s="2"/>
    </row>
    <row r="913203" spans="7:7">
      <c r="G913203" s="2"/>
    </row>
    <row r="913204" spans="7:7">
      <c r="G913204" s="2"/>
    </row>
    <row r="913205" spans="7:7">
      <c r="G913205" s="2"/>
    </row>
    <row r="913206" spans="7:7">
      <c r="G913206" s="2"/>
    </row>
    <row r="913207" spans="7:7">
      <c r="G913207" s="2"/>
    </row>
    <row r="913208" spans="7:7">
      <c r="G913208" s="2"/>
    </row>
    <row r="913209" spans="7:7">
      <c r="G913209" s="2"/>
    </row>
    <row r="913210" spans="7:7">
      <c r="G913210" s="2"/>
    </row>
    <row r="913211" spans="7:7">
      <c r="G913211" s="2"/>
    </row>
    <row r="913212" spans="7:7">
      <c r="G913212" s="2"/>
    </row>
    <row r="913213" spans="7:7">
      <c r="G913213" s="2"/>
    </row>
    <row r="913214" spans="7:7">
      <c r="G913214" s="2"/>
    </row>
    <row r="913215" spans="7:7">
      <c r="G913215" s="2"/>
    </row>
    <row r="913216" spans="7:7">
      <c r="G913216" s="2"/>
    </row>
    <row r="913217" spans="7:7">
      <c r="G913217" s="2"/>
    </row>
    <row r="913218" spans="7:7">
      <c r="G913218" s="2"/>
    </row>
    <row r="913219" spans="7:7">
      <c r="G913219" s="2"/>
    </row>
    <row r="913220" spans="7:7">
      <c r="G913220" s="2"/>
    </row>
    <row r="913221" spans="7:7">
      <c r="G913221" s="2"/>
    </row>
    <row r="913222" spans="7:7">
      <c r="G913222" s="2"/>
    </row>
    <row r="913223" spans="7:7">
      <c r="G913223" s="2"/>
    </row>
    <row r="913224" spans="7:7">
      <c r="G913224" s="2"/>
    </row>
    <row r="913225" spans="7:7">
      <c r="G913225" s="2"/>
    </row>
    <row r="913226" spans="7:7">
      <c r="G913226" s="2"/>
    </row>
    <row r="913227" spans="7:7">
      <c r="G913227" s="2"/>
    </row>
    <row r="913228" spans="7:7">
      <c r="G913228" s="2"/>
    </row>
    <row r="913229" spans="7:7">
      <c r="G913229" s="2"/>
    </row>
    <row r="913230" spans="7:7">
      <c r="G913230" s="2"/>
    </row>
    <row r="913231" spans="7:7">
      <c r="G913231" s="2"/>
    </row>
    <row r="913232" spans="7:7">
      <c r="G913232" s="2"/>
    </row>
    <row r="913233" spans="7:7">
      <c r="G913233" s="2"/>
    </row>
    <row r="913234" spans="7:7">
      <c r="G913234" s="2"/>
    </row>
    <row r="913235" spans="7:7">
      <c r="G913235" s="2"/>
    </row>
    <row r="913236" spans="7:7">
      <c r="G913236" s="2"/>
    </row>
    <row r="913237" spans="7:7">
      <c r="G913237" s="2"/>
    </row>
    <row r="913238" spans="7:7">
      <c r="G913238" s="2"/>
    </row>
    <row r="913239" spans="7:7">
      <c r="G913239" s="2"/>
    </row>
    <row r="913240" spans="7:7">
      <c r="G913240" s="2"/>
    </row>
    <row r="913241" spans="7:7">
      <c r="G913241" s="2"/>
    </row>
    <row r="913242" spans="7:7">
      <c r="G913242" s="2"/>
    </row>
    <row r="913243" spans="7:7">
      <c r="G913243" s="2"/>
    </row>
    <row r="913244" spans="7:7">
      <c r="G913244" s="2"/>
    </row>
    <row r="913245" spans="7:7">
      <c r="G913245" s="2"/>
    </row>
    <row r="913246" spans="7:7">
      <c r="G913246" s="2"/>
    </row>
    <row r="913247" spans="7:7">
      <c r="G913247" s="2"/>
    </row>
    <row r="913248" spans="7:7">
      <c r="G913248" s="2"/>
    </row>
    <row r="913249" spans="7:7">
      <c r="G913249" s="2"/>
    </row>
    <row r="913250" spans="7:7">
      <c r="G913250" s="2"/>
    </row>
    <row r="913251" spans="7:7">
      <c r="G913251" s="2"/>
    </row>
    <row r="913252" spans="7:7">
      <c r="G913252" s="2"/>
    </row>
    <row r="913253" spans="7:7">
      <c r="G913253" s="2"/>
    </row>
    <row r="913254" spans="7:7">
      <c r="G913254" s="2"/>
    </row>
    <row r="913255" spans="7:7">
      <c r="G913255" s="2"/>
    </row>
    <row r="913256" spans="7:7">
      <c r="G913256" s="2"/>
    </row>
    <row r="913257" spans="7:7">
      <c r="G913257" s="2"/>
    </row>
    <row r="913258" spans="7:7">
      <c r="G913258" s="2"/>
    </row>
    <row r="913259" spans="7:7">
      <c r="G913259" s="2"/>
    </row>
    <row r="913260" spans="7:7">
      <c r="G913260" s="2"/>
    </row>
    <row r="913261" spans="7:7">
      <c r="G913261" s="2"/>
    </row>
    <row r="913262" spans="7:7">
      <c r="G913262" s="2"/>
    </row>
    <row r="913263" spans="7:7">
      <c r="G913263" s="2"/>
    </row>
    <row r="913264" spans="7:7">
      <c r="G913264" s="2"/>
    </row>
    <row r="913265" spans="7:7">
      <c r="G913265" s="2"/>
    </row>
    <row r="913266" spans="7:7">
      <c r="G913266" s="2"/>
    </row>
    <row r="913267" spans="7:7">
      <c r="G913267" s="2"/>
    </row>
    <row r="913268" spans="7:7">
      <c r="G913268" s="2"/>
    </row>
    <row r="913269" spans="7:7">
      <c r="G913269" s="2"/>
    </row>
    <row r="913270" spans="7:7">
      <c r="G913270" s="2"/>
    </row>
    <row r="913271" spans="7:7">
      <c r="G913271" s="2"/>
    </row>
    <row r="913272" spans="7:7">
      <c r="G913272" s="2"/>
    </row>
    <row r="913273" spans="7:7">
      <c r="G913273" s="2"/>
    </row>
    <row r="913274" spans="7:7">
      <c r="G913274" s="2"/>
    </row>
    <row r="913275" spans="7:7">
      <c r="G913275" s="2"/>
    </row>
    <row r="913276" spans="7:7">
      <c r="G913276" s="2"/>
    </row>
    <row r="913277" spans="7:7">
      <c r="G913277" s="2"/>
    </row>
    <row r="913278" spans="7:7">
      <c r="G913278" s="2"/>
    </row>
    <row r="913279" spans="7:7">
      <c r="G913279" s="2"/>
    </row>
    <row r="913280" spans="7:7">
      <c r="G913280" s="2"/>
    </row>
    <row r="913281" spans="7:7">
      <c r="G913281" s="2"/>
    </row>
    <row r="913282" spans="7:7">
      <c r="G913282" s="2"/>
    </row>
    <row r="913283" spans="7:7">
      <c r="G913283" s="2"/>
    </row>
    <row r="913284" spans="7:7">
      <c r="G913284" s="2"/>
    </row>
    <row r="913285" spans="7:7">
      <c r="G913285" s="2"/>
    </row>
    <row r="913286" spans="7:7">
      <c r="G913286" s="2"/>
    </row>
    <row r="913287" spans="7:7">
      <c r="G913287" s="2"/>
    </row>
    <row r="913288" spans="7:7">
      <c r="G913288" s="2"/>
    </row>
    <row r="913289" spans="7:7">
      <c r="G913289" s="2"/>
    </row>
    <row r="913290" spans="7:7">
      <c r="G913290" s="2"/>
    </row>
    <row r="913291" spans="7:7">
      <c r="G913291" s="2"/>
    </row>
    <row r="913292" spans="7:7">
      <c r="G913292" s="2"/>
    </row>
    <row r="913293" spans="7:7">
      <c r="G913293" s="2"/>
    </row>
    <row r="913294" spans="7:7">
      <c r="G913294" s="2"/>
    </row>
    <row r="913295" spans="7:7">
      <c r="G913295" s="2"/>
    </row>
    <row r="913296" spans="7:7">
      <c r="G913296" s="2"/>
    </row>
    <row r="913297" spans="7:7">
      <c r="G913297" s="2"/>
    </row>
    <row r="913298" spans="7:7">
      <c r="G913298" s="2"/>
    </row>
    <row r="913299" spans="7:7">
      <c r="G913299" s="2"/>
    </row>
    <row r="913300" spans="7:7">
      <c r="G913300" s="2"/>
    </row>
    <row r="913301" spans="7:7">
      <c r="G913301" s="2"/>
    </row>
    <row r="913302" spans="7:7">
      <c r="G913302" s="2"/>
    </row>
    <row r="913303" spans="7:7">
      <c r="G913303" s="2"/>
    </row>
    <row r="913304" spans="7:7">
      <c r="G913304" s="2"/>
    </row>
    <row r="913305" spans="7:7">
      <c r="G913305" s="2"/>
    </row>
    <row r="913306" spans="7:7">
      <c r="G913306" s="2"/>
    </row>
    <row r="913307" spans="7:7">
      <c r="G913307" s="2"/>
    </row>
    <row r="913308" spans="7:7">
      <c r="G913308" s="2"/>
    </row>
    <row r="913309" spans="7:7">
      <c r="G913309" s="2"/>
    </row>
    <row r="913310" spans="7:7">
      <c r="G913310" s="2"/>
    </row>
    <row r="913311" spans="7:7">
      <c r="G913311" s="2"/>
    </row>
    <row r="913312" spans="7:7">
      <c r="G913312" s="2"/>
    </row>
    <row r="913313" spans="7:7">
      <c r="G913313" s="2"/>
    </row>
    <row r="913314" spans="7:7">
      <c r="G913314" s="2"/>
    </row>
    <row r="913315" spans="7:7">
      <c r="G913315" s="2"/>
    </row>
    <row r="913316" spans="7:7">
      <c r="G913316" s="2"/>
    </row>
    <row r="913317" spans="7:7">
      <c r="G913317" s="2"/>
    </row>
    <row r="913318" spans="7:7">
      <c r="G913318" s="2"/>
    </row>
    <row r="913319" spans="7:7">
      <c r="G913319" s="2"/>
    </row>
    <row r="913320" spans="7:7">
      <c r="G913320" s="2"/>
    </row>
    <row r="913321" spans="7:7">
      <c r="G913321" s="2"/>
    </row>
    <row r="913322" spans="7:7">
      <c r="G913322" s="2"/>
    </row>
    <row r="913323" spans="7:7">
      <c r="G913323" s="2"/>
    </row>
    <row r="913324" spans="7:7">
      <c r="G913324" s="2"/>
    </row>
    <row r="913325" spans="7:7">
      <c r="G913325" s="2"/>
    </row>
    <row r="913326" spans="7:7">
      <c r="G913326" s="2"/>
    </row>
    <row r="913327" spans="7:7">
      <c r="G913327" s="2"/>
    </row>
    <row r="913328" spans="7:7">
      <c r="G913328" s="2"/>
    </row>
    <row r="913329" spans="7:7">
      <c r="G913329" s="2"/>
    </row>
    <row r="913330" spans="7:7">
      <c r="G913330" s="2"/>
    </row>
    <row r="913331" spans="7:7">
      <c r="G913331" s="2"/>
    </row>
    <row r="913332" spans="7:7">
      <c r="G913332" s="2"/>
    </row>
    <row r="913333" spans="7:7">
      <c r="G913333" s="2"/>
    </row>
    <row r="913334" spans="7:7">
      <c r="G913334" s="2"/>
    </row>
    <row r="913335" spans="7:7">
      <c r="G913335" s="2"/>
    </row>
    <row r="913336" spans="7:7">
      <c r="G913336" s="2"/>
    </row>
    <row r="913337" spans="7:7">
      <c r="G913337" s="2"/>
    </row>
    <row r="913338" spans="7:7">
      <c r="G913338" s="2"/>
    </row>
    <row r="913339" spans="7:7">
      <c r="G913339" s="2"/>
    </row>
    <row r="913340" spans="7:7">
      <c r="G913340" s="2"/>
    </row>
    <row r="913341" spans="7:7">
      <c r="G913341" s="2"/>
    </row>
    <row r="913342" spans="7:7">
      <c r="G913342" s="2"/>
    </row>
    <row r="913343" spans="7:7">
      <c r="G913343" s="2"/>
    </row>
    <row r="913344" spans="7:7">
      <c r="G913344" s="2"/>
    </row>
    <row r="913345" spans="7:7">
      <c r="G913345" s="2"/>
    </row>
    <row r="913346" spans="7:7">
      <c r="G913346" s="2"/>
    </row>
    <row r="913347" spans="7:7">
      <c r="G913347" s="2"/>
    </row>
    <row r="913348" spans="7:7">
      <c r="G913348" s="2"/>
    </row>
    <row r="913349" spans="7:7">
      <c r="G913349" s="2"/>
    </row>
    <row r="913350" spans="7:7">
      <c r="G913350" s="2"/>
    </row>
    <row r="913351" spans="7:7">
      <c r="G913351" s="2"/>
    </row>
    <row r="913352" spans="7:7">
      <c r="G913352" s="2"/>
    </row>
    <row r="913353" spans="7:7">
      <c r="G913353" s="2"/>
    </row>
    <row r="913354" spans="7:7">
      <c r="G913354" s="2"/>
    </row>
    <row r="913355" spans="7:7">
      <c r="G913355" s="2"/>
    </row>
    <row r="913356" spans="7:7">
      <c r="G913356" s="2"/>
    </row>
    <row r="913357" spans="7:7">
      <c r="G913357" s="2"/>
    </row>
    <row r="913358" spans="7:7">
      <c r="G913358" s="2"/>
    </row>
    <row r="913359" spans="7:7">
      <c r="G913359" s="2"/>
    </row>
    <row r="913360" spans="7:7">
      <c r="G913360" s="2"/>
    </row>
    <row r="913361" spans="7:7">
      <c r="G913361" s="2"/>
    </row>
    <row r="913362" spans="7:7">
      <c r="G913362" s="2"/>
    </row>
    <row r="913363" spans="7:7">
      <c r="G913363" s="2"/>
    </row>
    <row r="913364" spans="7:7">
      <c r="G913364" s="2"/>
    </row>
    <row r="913365" spans="7:7">
      <c r="G913365" s="2"/>
    </row>
    <row r="913366" spans="7:7">
      <c r="G913366" s="2"/>
    </row>
    <row r="913367" spans="7:7">
      <c r="G913367" s="2"/>
    </row>
    <row r="913368" spans="7:7">
      <c r="G913368" s="2"/>
    </row>
    <row r="913369" spans="7:7">
      <c r="G913369" s="2"/>
    </row>
    <row r="913370" spans="7:7">
      <c r="G913370" s="2"/>
    </row>
    <row r="913371" spans="7:7">
      <c r="G913371" s="2"/>
    </row>
    <row r="913372" spans="7:7">
      <c r="G913372" s="2"/>
    </row>
    <row r="913373" spans="7:7">
      <c r="G913373" s="2"/>
    </row>
    <row r="913374" spans="7:7">
      <c r="G913374" s="2"/>
    </row>
    <row r="913375" spans="7:7">
      <c r="G913375" s="2"/>
    </row>
    <row r="913376" spans="7:7">
      <c r="G913376" s="2"/>
    </row>
    <row r="913377" spans="7:7">
      <c r="G913377" s="2"/>
    </row>
    <row r="913378" spans="7:7">
      <c r="G913378" s="2"/>
    </row>
    <row r="913379" spans="7:7">
      <c r="G913379" s="2"/>
    </row>
    <row r="913380" spans="7:7">
      <c r="G913380" s="2"/>
    </row>
    <row r="913381" spans="7:7">
      <c r="G913381" s="2"/>
    </row>
    <row r="913382" spans="7:7">
      <c r="G913382" s="2"/>
    </row>
    <row r="913383" spans="7:7">
      <c r="G913383" s="2"/>
    </row>
    <row r="913384" spans="7:7">
      <c r="G913384" s="2"/>
    </row>
    <row r="913385" spans="7:7">
      <c r="G913385" s="2"/>
    </row>
    <row r="913386" spans="7:7">
      <c r="G913386" s="2"/>
    </row>
    <row r="913387" spans="7:7">
      <c r="G913387" s="2"/>
    </row>
    <row r="913388" spans="7:7">
      <c r="G913388" s="2"/>
    </row>
    <row r="913389" spans="7:7">
      <c r="G913389" s="2"/>
    </row>
    <row r="913390" spans="7:7">
      <c r="G913390" s="2"/>
    </row>
    <row r="913391" spans="7:7">
      <c r="G913391" s="2"/>
    </row>
    <row r="913392" spans="7:7">
      <c r="G913392" s="2"/>
    </row>
    <row r="913393" spans="7:7">
      <c r="G913393" s="2"/>
    </row>
    <row r="913394" spans="7:7">
      <c r="G913394" s="2"/>
    </row>
    <row r="913395" spans="7:7">
      <c r="G913395" s="2"/>
    </row>
    <row r="913396" spans="7:7">
      <c r="G913396" s="2"/>
    </row>
    <row r="913397" spans="7:7">
      <c r="G913397" s="2"/>
    </row>
    <row r="913398" spans="7:7">
      <c r="G913398" s="2"/>
    </row>
    <row r="913399" spans="7:7">
      <c r="G913399" s="2"/>
    </row>
    <row r="913400" spans="7:7">
      <c r="G913400" s="2"/>
    </row>
    <row r="913401" spans="7:7">
      <c r="G913401" s="2"/>
    </row>
    <row r="913402" spans="7:7">
      <c r="G913402" s="2"/>
    </row>
    <row r="913403" spans="7:7">
      <c r="G913403" s="2"/>
    </row>
    <row r="913404" spans="7:7">
      <c r="G913404" s="2"/>
    </row>
    <row r="913405" spans="7:7">
      <c r="G913405" s="2"/>
    </row>
    <row r="913406" spans="7:7">
      <c r="G913406" s="2"/>
    </row>
    <row r="913407" spans="7:7">
      <c r="G913407" s="2"/>
    </row>
    <row r="913408" spans="7:7">
      <c r="G913408" s="2"/>
    </row>
    <row r="913409" spans="7:7">
      <c r="G913409" s="2"/>
    </row>
    <row r="913410" spans="7:7">
      <c r="G913410" s="2"/>
    </row>
    <row r="913411" spans="7:7">
      <c r="G913411" s="2"/>
    </row>
    <row r="913412" spans="7:7">
      <c r="G913412" s="2"/>
    </row>
    <row r="913413" spans="7:7">
      <c r="G913413" s="2"/>
    </row>
    <row r="913414" spans="7:7">
      <c r="G913414" s="2"/>
    </row>
    <row r="913415" spans="7:7">
      <c r="G913415" s="2"/>
    </row>
    <row r="913416" spans="7:7">
      <c r="G913416" s="2"/>
    </row>
    <row r="913417" spans="7:7">
      <c r="G913417" s="2"/>
    </row>
    <row r="913418" spans="7:7">
      <c r="G913418" s="2"/>
    </row>
    <row r="913419" spans="7:7">
      <c r="G913419" s="2"/>
    </row>
    <row r="913420" spans="7:7">
      <c r="G913420" s="2"/>
    </row>
    <row r="913421" spans="7:7">
      <c r="G913421" s="2"/>
    </row>
    <row r="913422" spans="7:7">
      <c r="G913422" s="2"/>
    </row>
    <row r="913423" spans="7:7">
      <c r="G913423" s="2"/>
    </row>
    <row r="913424" spans="7:7">
      <c r="G913424" s="2"/>
    </row>
    <row r="913425" spans="7:7">
      <c r="G913425" s="2"/>
    </row>
    <row r="913426" spans="7:7">
      <c r="G913426" s="2"/>
    </row>
    <row r="913427" spans="7:7">
      <c r="G913427" s="2"/>
    </row>
    <row r="913428" spans="7:7">
      <c r="G913428" s="2"/>
    </row>
    <row r="913429" spans="7:7">
      <c r="G913429" s="2"/>
    </row>
    <row r="913430" spans="7:7">
      <c r="G913430" s="2"/>
    </row>
    <row r="913431" spans="7:7">
      <c r="G913431" s="2"/>
    </row>
    <row r="913432" spans="7:7">
      <c r="G913432" s="2"/>
    </row>
    <row r="913433" spans="7:7">
      <c r="G913433" s="2"/>
    </row>
    <row r="913434" spans="7:7">
      <c r="G913434" s="2"/>
    </row>
    <row r="913435" spans="7:7">
      <c r="G913435" s="2"/>
    </row>
    <row r="913436" spans="7:7">
      <c r="G913436" s="2"/>
    </row>
    <row r="913437" spans="7:7">
      <c r="G913437" s="2"/>
    </row>
    <row r="913438" spans="7:7">
      <c r="G913438" s="2"/>
    </row>
    <row r="913439" spans="7:7">
      <c r="G913439" s="2"/>
    </row>
    <row r="913440" spans="7:7">
      <c r="G913440" s="2"/>
    </row>
    <row r="913441" spans="7:7">
      <c r="G913441" s="2"/>
    </row>
    <row r="913442" spans="7:7">
      <c r="G913442" s="2"/>
    </row>
    <row r="913443" spans="7:7">
      <c r="G913443" s="2"/>
    </row>
    <row r="913444" spans="7:7">
      <c r="G913444" s="2"/>
    </row>
    <row r="913445" spans="7:7">
      <c r="G913445" s="2"/>
    </row>
    <row r="913446" spans="7:7">
      <c r="G913446" s="2"/>
    </row>
    <row r="913447" spans="7:7">
      <c r="G913447" s="2"/>
    </row>
    <row r="913448" spans="7:7">
      <c r="G913448" s="2"/>
    </row>
    <row r="913449" spans="7:7">
      <c r="G913449" s="2"/>
    </row>
    <row r="913450" spans="7:7">
      <c r="G913450" s="2"/>
    </row>
    <row r="913451" spans="7:7">
      <c r="G913451" s="2"/>
    </row>
    <row r="913452" spans="7:7">
      <c r="G913452" s="2"/>
    </row>
    <row r="913453" spans="7:7">
      <c r="G913453" s="2"/>
    </row>
    <row r="913454" spans="7:7">
      <c r="G913454" s="2"/>
    </row>
    <row r="913455" spans="7:7">
      <c r="G913455" s="2"/>
    </row>
    <row r="913456" spans="7:7">
      <c r="G913456" s="2"/>
    </row>
    <row r="913457" spans="7:7">
      <c r="G913457" s="2"/>
    </row>
    <row r="913458" spans="7:7">
      <c r="G913458" s="2"/>
    </row>
    <row r="913459" spans="7:7">
      <c r="G913459" s="2"/>
    </row>
    <row r="913460" spans="7:7">
      <c r="G913460" s="2"/>
    </row>
    <row r="913461" spans="7:7">
      <c r="G913461" s="2"/>
    </row>
    <row r="913462" spans="7:7">
      <c r="G913462" s="2"/>
    </row>
    <row r="913463" spans="7:7">
      <c r="G913463" s="2"/>
    </row>
    <row r="913464" spans="7:7">
      <c r="G913464" s="2"/>
    </row>
    <row r="913465" spans="7:7">
      <c r="G913465" s="2"/>
    </row>
    <row r="913466" spans="7:7">
      <c r="G913466" s="2"/>
    </row>
    <row r="913467" spans="7:7">
      <c r="G913467" s="2"/>
    </row>
    <row r="913468" spans="7:7">
      <c r="G913468" s="2"/>
    </row>
    <row r="913469" spans="7:7">
      <c r="G913469" s="2"/>
    </row>
    <row r="913470" spans="7:7">
      <c r="G913470" s="2"/>
    </row>
    <row r="913471" spans="7:7">
      <c r="G913471" s="2"/>
    </row>
    <row r="913472" spans="7:7">
      <c r="G913472" s="2"/>
    </row>
    <row r="913473" spans="7:7">
      <c r="G913473" s="2"/>
    </row>
    <row r="913474" spans="7:7">
      <c r="G913474" s="2"/>
    </row>
    <row r="913475" spans="7:7">
      <c r="G913475" s="2"/>
    </row>
    <row r="913476" spans="7:7">
      <c r="G913476" s="2"/>
    </row>
    <row r="913477" spans="7:7">
      <c r="G913477" s="2"/>
    </row>
    <row r="913478" spans="7:7">
      <c r="G913478" s="2"/>
    </row>
    <row r="913479" spans="7:7">
      <c r="G913479" s="2"/>
    </row>
    <row r="913480" spans="7:7">
      <c r="G913480" s="2"/>
    </row>
    <row r="913481" spans="7:7">
      <c r="G913481" s="2"/>
    </row>
    <row r="913482" spans="7:7">
      <c r="G913482" s="2"/>
    </row>
    <row r="913483" spans="7:7">
      <c r="G913483" s="2"/>
    </row>
    <row r="913484" spans="7:7">
      <c r="G913484" s="2"/>
    </row>
    <row r="913485" spans="7:7">
      <c r="G913485" s="2"/>
    </row>
    <row r="913486" spans="7:7">
      <c r="G913486" s="2"/>
    </row>
    <row r="913487" spans="7:7">
      <c r="G913487" s="2"/>
    </row>
    <row r="913488" spans="7:7">
      <c r="G913488" s="2"/>
    </row>
    <row r="913489" spans="7:7">
      <c r="G913489" s="2"/>
    </row>
    <row r="913490" spans="7:7">
      <c r="G913490" s="2"/>
    </row>
    <row r="913491" spans="7:7">
      <c r="G913491" s="2"/>
    </row>
    <row r="913492" spans="7:7">
      <c r="G913492" s="2"/>
    </row>
    <row r="913493" spans="7:7">
      <c r="G913493" s="2"/>
    </row>
    <row r="913494" spans="7:7">
      <c r="G913494" s="2"/>
    </row>
    <row r="913495" spans="7:7">
      <c r="G913495" s="2"/>
    </row>
    <row r="913496" spans="7:7">
      <c r="G913496" s="2"/>
    </row>
    <row r="913497" spans="7:7">
      <c r="G913497" s="2"/>
    </row>
    <row r="913498" spans="7:7">
      <c r="G913498" s="2"/>
    </row>
    <row r="913499" spans="7:7">
      <c r="G913499" s="2"/>
    </row>
    <row r="913500" spans="7:7">
      <c r="G913500" s="2"/>
    </row>
    <row r="913501" spans="7:7">
      <c r="G913501" s="2"/>
    </row>
    <row r="913502" spans="7:7">
      <c r="G913502" s="2"/>
    </row>
    <row r="913503" spans="7:7">
      <c r="G913503" s="2"/>
    </row>
    <row r="913504" spans="7:7">
      <c r="G913504" s="2"/>
    </row>
    <row r="913505" spans="7:7">
      <c r="G913505" s="2"/>
    </row>
    <row r="913506" spans="7:7">
      <c r="G913506" s="2"/>
    </row>
    <row r="913507" spans="7:7">
      <c r="G913507" s="2"/>
    </row>
    <row r="913508" spans="7:7">
      <c r="G913508" s="2"/>
    </row>
    <row r="913509" spans="7:7">
      <c r="G913509" s="2"/>
    </row>
    <row r="913510" spans="7:7">
      <c r="G913510" s="2"/>
    </row>
    <row r="913511" spans="7:7">
      <c r="G913511" s="2"/>
    </row>
    <row r="913512" spans="7:7">
      <c r="G913512" s="2"/>
    </row>
    <row r="913513" spans="7:7">
      <c r="G913513" s="2"/>
    </row>
    <row r="913514" spans="7:7">
      <c r="G913514" s="2"/>
    </row>
    <row r="913515" spans="7:7">
      <c r="G913515" s="2"/>
    </row>
    <row r="913516" spans="7:7">
      <c r="G913516" s="2"/>
    </row>
    <row r="913517" spans="7:7">
      <c r="G913517" s="2"/>
    </row>
    <row r="913518" spans="7:7">
      <c r="G913518" s="2"/>
    </row>
    <row r="913519" spans="7:7">
      <c r="G913519" s="2"/>
    </row>
    <row r="913520" spans="7:7">
      <c r="G913520" s="2"/>
    </row>
    <row r="913521" spans="7:7">
      <c r="G913521" s="2"/>
    </row>
    <row r="913522" spans="7:7">
      <c r="G913522" s="2"/>
    </row>
    <row r="913523" spans="7:7">
      <c r="G913523" s="2"/>
    </row>
    <row r="913524" spans="7:7">
      <c r="G913524" s="2"/>
    </row>
    <row r="913525" spans="7:7">
      <c r="G913525" s="2"/>
    </row>
    <row r="913526" spans="7:7">
      <c r="G913526" s="2"/>
    </row>
    <row r="913527" spans="7:7">
      <c r="G913527" s="2"/>
    </row>
    <row r="913528" spans="7:7">
      <c r="G913528" s="2"/>
    </row>
    <row r="913529" spans="7:7">
      <c r="G913529" s="2"/>
    </row>
    <row r="913530" spans="7:7">
      <c r="G913530" s="2"/>
    </row>
    <row r="913531" spans="7:7">
      <c r="G913531" s="2"/>
    </row>
    <row r="913532" spans="7:7">
      <c r="G913532" s="2"/>
    </row>
    <row r="913533" spans="7:7">
      <c r="G913533" s="2"/>
    </row>
    <row r="913534" spans="7:7">
      <c r="G913534" s="2"/>
    </row>
    <row r="913535" spans="7:7">
      <c r="G913535" s="2"/>
    </row>
    <row r="913536" spans="7:7">
      <c r="G913536" s="2"/>
    </row>
    <row r="913537" spans="7:7">
      <c r="G913537" s="2"/>
    </row>
    <row r="913538" spans="7:7">
      <c r="G913538" s="2"/>
    </row>
    <row r="913539" spans="7:7">
      <c r="G913539" s="2"/>
    </row>
    <row r="913540" spans="7:7">
      <c r="G913540" s="2"/>
    </row>
    <row r="913541" spans="7:7">
      <c r="G913541" s="2"/>
    </row>
    <row r="913542" spans="7:7">
      <c r="G913542" s="2"/>
    </row>
    <row r="913543" spans="7:7">
      <c r="G913543" s="2"/>
    </row>
    <row r="913544" spans="7:7">
      <c r="G913544" s="2"/>
    </row>
    <row r="913545" spans="7:7">
      <c r="G913545" s="2"/>
    </row>
    <row r="913546" spans="7:7">
      <c r="G913546" s="2"/>
    </row>
    <row r="913547" spans="7:7">
      <c r="G913547" s="2"/>
    </row>
    <row r="913548" spans="7:7">
      <c r="G913548" s="2"/>
    </row>
    <row r="913549" spans="7:7">
      <c r="G913549" s="2"/>
    </row>
    <row r="913550" spans="7:7">
      <c r="G913550" s="2"/>
    </row>
    <row r="913551" spans="7:7">
      <c r="G913551" s="2"/>
    </row>
    <row r="913552" spans="7:7">
      <c r="G913552" s="2"/>
    </row>
    <row r="913553" spans="7:7">
      <c r="G913553" s="2"/>
    </row>
    <row r="913554" spans="7:7">
      <c r="G913554" s="2"/>
    </row>
    <row r="913555" spans="7:7">
      <c r="G913555" s="2"/>
    </row>
    <row r="913556" spans="7:7">
      <c r="G913556" s="2"/>
    </row>
    <row r="913557" spans="7:7">
      <c r="G913557" s="2"/>
    </row>
    <row r="913558" spans="7:7">
      <c r="G913558" s="2"/>
    </row>
    <row r="913559" spans="7:7">
      <c r="G913559" s="2"/>
    </row>
    <row r="913560" spans="7:7">
      <c r="G913560" s="2"/>
    </row>
    <row r="913561" spans="7:7">
      <c r="G913561" s="2"/>
    </row>
    <row r="913562" spans="7:7">
      <c r="G913562" s="2"/>
    </row>
    <row r="913563" spans="7:7">
      <c r="G913563" s="2"/>
    </row>
    <row r="913564" spans="7:7">
      <c r="G913564" s="2"/>
    </row>
    <row r="913565" spans="7:7">
      <c r="G913565" s="2"/>
    </row>
    <row r="913566" spans="7:7">
      <c r="G913566" s="2"/>
    </row>
    <row r="913567" spans="7:7">
      <c r="G913567" s="2"/>
    </row>
    <row r="913568" spans="7:7">
      <c r="G913568" s="2"/>
    </row>
    <row r="913569" spans="7:7">
      <c r="G913569" s="2"/>
    </row>
    <row r="913570" spans="7:7">
      <c r="G913570" s="2"/>
    </row>
    <row r="913571" spans="7:7">
      <c r="G913571" s="2"/>
    </row>
    <row r="913572" spans="7:7">
      <c r="G913572" s="2"/>
    </row>
    <row r="913573" spans="7:7">
      <c r="G913573" s="2"/>
    </row>
    <row r="913574" spans="7:7">
      <c r="G913574" s="2"/>
    </row>
    <row r="913575" spans="7:7">
      <c r="G913575" s="2"/>
    </row>
    <row r="913576" spans="7:7">
      <c r="G913576" s="2"/>
    </row>
    <row r="913577" spans="7:7">
      <c r="G913577" s="2"/>
    </row>
    <row r="913578" spans="7:7">
      <c r="G913578" s="2"/>
    </row>
    <row r="913579" spans="7:7">
      <c r="G913579" s="2"/>
    </row>
    <row r="913580" spans="7:7">
      <c r="G913580" s="2"/>
    </row>
    <row r="913581" spans="7:7">
      <c r="G913581" s="2"/>
    </row>
    <row r="913582" spans="7:7">
      <c r="G913582" s="2"/>
    </row>
    <row r="913583" spans="7:7">
      <c r="G913583" s="2"/>
    </row>
    <row r="913584" spans="7:7">
      <c r="G913584" s="2"/>
    </row>
    <row r="913585" spans="7:7">
      <c r="G913585" s="2"/>
    </row>
    <row r="913586" spans="7:7">
      <c r="G913586" s="2"/>
    </row>
    <row r="913587" spans="7:7">
      <c r="G913587" s="2"/>
    </row>
    <row r="913588" spans="7:7">
      <c r="G913588" s="2"/>
    </row>
    <row r="913589" spans="7:7">
      <c r="G913589" s="2"/>
    </row>
    <row r="913590" spans="7:7">
      <c r="G913590" s="2"/>
    </row>
    <row r="913591" spans="7:7">
      <c r="G913591" s="2"/>
    </row>
    <row r="913592" spans="7:7">
      <c r="G913592" s="2"/>
    </row>
    <row r="913593" spans="7:7">
      <c r="G913593" s="2"/>
    </row>
    <row r="913594" spans="7:7">
      <c r="G913594" s="2"/>
    </row>
    <row r="913595" spans="7:7">
      <c r="G913595" s="2"/>
    </row>
    <row r="913596" spans="7:7">
      <c r="G913596" s="2"/>
    </row>
    <row r="913597" spans="7:7">
      <c r="G913597" s="2"/>
    </row>
    <row r="913598" spans="7:7">
      <c r="G913598" s="2"/>
    </row>
    <row r="913599" spans="7:7">
      <c r="G913599" s="2"/>
    </row>
    <row r="913600" spans="7:7">
      <c r="G913600" s="2"/>
    </row>
    <row r="913601" spans="7:7">
      <c r="G913601" s="2"/>
    </row>
    <row r="913602" spans="7:7">
      <c r="G913602" s="2"/>
    </row>
    <row r="913603" spans="7:7">
      <c r="G913603" s="2"/>
    </row>
    <row r="913604" spans="7:7">
      <c r="G913604" s="2"/>
    </row>
    <row r="913605" spans="7:7">
      <c r="G913605" s="2"/>
    </row>
    <row r="913606" spans="7:7">
      <c r="G913606" s="2"/>
    </row>
    <row r="913607" spans="7:7">
      <c r="G913607" s="2"/>
    </row>
    <row r="913608" spans="7:7">
      <c r="G913608" s="2"/>
    </row>
    <row r="913609" spans="7:7">
      <c r="G913609" s="2"/>
    </row>
    <row r="913610" spans="7:7">
      <c r="G913610" s="2"/>
    </row>
    <row r="913611" spans="7:7">
      <c r="G913611" s="2"/>
    </row>
    <row r="913612" spans="7:7">
      <c r="G913612" s="2"/>
    </row>
    <row r="913613" spans="7:7">
      <c r="G913613" s="2"/>
    </row>
    <row r="913614" spans="7:7">
      <c r="G913614" s="2"/>
    </row>
    <row r="913615" spans="7:7">
      <c r="G913615" s="2"/>
    </row>
    <row r="913616" spans="7:7">
      <c r="G913616" s="2"/>
    </row>
    <row r="913617" spans="7:7">
      <c r="G913617" s="2"/>
    </row>
    <row r="913618" spans="7:7">
      <c r="G913618" s="2"/>
    </row>
    <row r="913619" spans="7:7">
      <c r="G913619" s="2"/>
    </row>
    <row r="913620" spans="7:7">
      <c r="G913620" s="2"/>
    </row>
    <row r="913621" spans="7:7">
      <c r="G913621" s="2"/>
    </row>
    <row r="913622" spans="7:7">
      <c r="G913622" s="2"/>
    </row>
    <row r="913623" spans="7:7">
      <c r="G913623" s="2"/>
    </row>
    <row r="913624" spans="7:7">
      <c r="G913624" s="2"/>
    </row>
    <row r="913625" spans="7:7">
      <c r="G913625" s="2"/>
    </row>
    <row r="913626" spans="7:7">
      <c r="G913626" s="2"/>
    </row>
    <row r="913627" spans="7:7">
      <c r="G913627" s="2"/>
    </row>
    <row r="913628" spans="7:7">
      <c r="G913628" s="2"/>
    </row>
    <row r="913629" spans="7:7">
      <c r="G913629" s="2"/>
    </row>
    <row r="913630" spans="7:7">
      <c r="G913630" s="2"/>
    </row>
    <row r="913631" spans="7:7">
      <c r="G913631" s="2"/>
    </row>
    <row r="913632" spans="7:7">
      <c r="G913632" s="2"/>
    </row>
    <row r="913633" spans="7:7">
      <c r="G913633" s="2"/>
    </row>
    <row r="913634" spans="7:7">
      <c r="G913634" s="2"/>
    </row>
    <row r="913635" spans="7:7">
      <c r="G913635" s="2"/>
    </row>
    <row r="913636" spans="7:7">
      <c r="G913636" s="2"/>
    </row>
    <row r="913637" spans="7:7">
      <c r="G913637" s="2"/>
    </row>
    <row r="913638" spans="7:7">
      <c r="G913638" s="2"/>
    </row>
    <row r="913639" spans="7:7">
      <c r="G913639" s="2"/>
    </row>
    <row r="913640" spans="7:7">
      <c r="G913640" s="2"/>
    </row>
    <row r="913641" spans="7:7">
      <c r="G913641" s="2"/>
    </row>
    <row r="913642" spans="7:7">
      <c r="G913642" s="2"/>
    </row>
    <row r="913643" spans="7:7">
      <c r="G913643" s="2"/>
    </row>
    <row r="913644" spans="7:7">
      <c r="G913644" s="2"/>
    </row>
    <row r="913645" spans="7:7">
      <c r="G913645" s="2"/>
    </row>
    <row r="913646" spans="7:7">
      <c r="G913646" s="2"/>
    </row>
    <row r="913647" spans="7:7">
      <c r="G913647" s="2"/>
    </row>
    <row r="913648" spans="7:7">
      <c r="G913648" s="2"/>
    </row>
    <row r="913649" spans="7:7">
      <c r="G913649" s="2"/>
    </row>
    <row r="913650" spans="7:7">
      <c r="G913650" s="2"/>
    </row>
    <row r="913651" spans="7:7">
      <c r="G913651" s="2"/>
    </row>
    <row r="913652" spans="7:7">
      <c r="G913652" s="2"/>
    </row>
    <row r="913653" spans="7:7">
      <c r="G913653" s="2"/>
    </row>
    <row r="913654" spans="7:7">
      <c r="G913654" s="2"/>
    </row>
    <row r="913655" spans="7:7">
      <c r="G913655" s="2"/>
    </row>
    <row r="913656" spans="7:7">
      <c r="G913656" s="2"/>
    </row>
    <row r="913657" spans="7:7">
      <c r="G913657" s="2"/>
    </row>
    <row r="913658" spans="7:7">
      <c r="G913658" s="2"/>
    </row>
    <row r="913659" spans="7:7">
      <c r="G913659" s="2"/>
    </row>
    <row r="913660" spans="7:7">
      <c r="G913660" s="2"/>
    </row>
    <row r="913661" spans="7:7">
      <c r="G913661" s="2"/>
    </row>
    <row r="913662" spans="7:7">
      <c r="G913662" s="2"/>
    </row>
    <row r="913663" spans="7:7">
      <c r="G913663" s="2"/>
    </row>
    <row r="913664" spans="7:7">
      <c r="G913664" s="2"/>
    </row>
    <row r="913665" spans="7:7">
      <c r="G913665" s="2"/>
    </row>
    <row r="913666" spans="7:7">
      <c r="G913666" s="2"/>
    </row>
    <row r="913667" spans="7:7">
      <c r="G913667" s="2"/>
    </row>
    <row r="913668" spans="7:7">
      <c r="G913668" s="2"/>
    </row>
    <row r="913669" spans="7:7">
      <c r="G913669" s="2"/>
    </row>
    <row r="913670" spans="7:7">
      <c r="G913670" s="2"/>
    </row>
    <row r="913671" spans="7:7">
      <c r="G913671" s="2"/>
    </row>
    <row r="913672" spans="7:7">
      <c r="G913672" s="2"/>
    </row>
    <row r="913673" spans="7:7">
      <c r="G913673" s="2"/>
    </row>
    <row r="913674" spans="7:7">
      <c r="G913674" s="2"/>
    </row>
    <row r="913675" spans="7:7">
      <c r="G913675" s="2"/>
    </row>
    <row r="913676" spans="7:7">
      <c r="G913676" s="2"/>
    </row>
    <row r="913677" spans="7:7">
      <c r="G913677" s="2"/>
    </row>
    <row r="913678" spans="7:7">
      <c r="G913678" s="2"/>
    </row>
    <row r="913679" spans="7:7">
      <c r="G913679" s="2"/>
    </row>
    <row r="913680" spans="7:7">
      <c r="G913680" s="2"/>
    </row>
    <row r="913681" spans="7:7">
      <c r="G913681" s="2"/>
    </row>
    <row r="913682" spans="7:7">
      <c r="G913682" s="2"/>
    </row>
    <row r="913683" spans="7:7">
      <c r="G913683" s="2"/>
    </row>
    <row r="913684" spans="7:7">
      <c r="G913684" s="2"/>
    </row>
    <row r="913685" spans="7:7">
      <c r="G913685" s="2"/>
    </row>
    <row r="913686" spans="7:7">
      <c r="G913686" s="2"/>
    </row>
    <row r="913687" spans="7:7">
      <c r="G913687" s="2"/>
    </row>
    <row r="913688" spans="7:7">
      <c r="G913688" s="2"/>
    </row>
    <row r="913689" spans="7:7">
      <c r="G913689" s="2"/>
    </row>
    <row r="913690" spans="7:7">
      <c r="G913690" s="2"/>
    </row>
    <row r="913691" spans="7:7">
      <c r="G913691" s="2"/>
    </row>
    <row r="913692" spans="7:7">
      <c r="G913692" s="2"/>
    </row>
    <row r="913693" spans="7:7">
      <c r="G913693" s="2"/>
    </row>
    <row r="913694" spans="7:7">
      <c r="G913694" s="2"/>
    </row>
    <row r="913695" spans="7:7">
      <c r="G913695" s="2"/>
    </row>
    <row r="913696" spans="7:7">
      <c r="G913696" s="2"/>
    </row>
    <row r="913697" spans="7:7">
      <c r="G913697" s="2"/>
    </row>
    <row r="913698" spans="7:7">
      <c r="G913698" s="2"/>
    </row>
    <row r="913699" spans="7:7">
      <c r="G913699" s="2"/>
    </row>
    <row r="913700" spans="7:7">
      <c r="G913700" s="2"/>
    </row>
    <row r="913701" spans="7:7">
      <c r="G913701" s="2"/>
    </row>
    <row r="913702" spans="7:7">
      <c r="G913702" s="2"/>
    </row>
    <row r="913703" spans="7:7">
      <c r="G913703" s="2"/>
    </row>
    <row r="913704" spans="7:7">
      <c r="G913704" s="2"/>
    </row>
    <row r="913705" spans="7:7">
      <c r="G913705" s="2"/>
    </row>
    <row r="913706" spans="7:7">
      <c r="G913706" s="2"/>
    </row>
    <row r="913707" spans="7:7">
      <c r="G913707" s="2"/>
    </row>
    <row r="913708" spans="7:7">
      <c r="G913708" s="2"/>
    </row>
    <row r="913709" spans="7:7">
      <c r="G913709" s="2"/>
    </row>
    <row r="913710" spans="7:7">
      <c r="G913710" s="2"/>
    </row>
    <row r="913711" spans="7:7">
      <c r="G913711" s="2"/>
    </row>
    <row r="913712" spans="7:7">
      <c r="G913712" s="2"/>
    </row>
    <row r="913713" spans="7:7">
      <c r="G913713" s="2"/>
    </row>
    <row r="913714" spans="7:7">
      <c r="G913714" s="2"/>
    </row>
    <row r="913715" spans="7:7">
      <c r="G913715" s="2"/>
    </row>
    <row r="913716" spans="7:7">
      <c r="G913716" s="2"/>
    </row>
    <row r="913717" spans="7:7">
      <c r="G913717" s="2"/>
    </row>
    <row r="913718" spans="7:7">
      <c r="G913718" s="2"/>
    </row>
    <row r="913719" spans="7:7">
      <c r="G913719" s="2"/>
    </row>
    <row r="913720" spans="7:7">
      <c r="G913720" s="2"/>
    </row>
    <row r="913721" spans="7:7">
      <c r="G913721" s="2"/>
    </row>
    <row r="913722" spans="7:7">
      <c r="G913722" s="2"/>
    </row>
    <row r="913723" spans="7:7">
      <c r="G913723" s="2"/>
    </row>
    <row r="913724" spans="7:7">
      <c r="G913724" s="2"/>
    </row>
    <row r="913725" spans="7:7">
      <c r="G913725" s="2"/>
    </row>
    <row r="913726" spans="7:7">
      <c r="G913726" s="2"/>
    </row>
    <row r="913727" spans="7:7">
      <c r="G913727" s="2"/>
    </row>
    <row r="913728" spans="7:7">
      <c r="G913728" s="2"/>
    </row>
    <row r="913729" spans="7:7">
      <c r="G913729" s="2"/>
    </row>
    <row r="913730" spans="7:7">
      <c r="G913730" s="2"/>
    </row>
    <row r="913731" spans="7:7">
      <c r="G913731" s="2"/>
    </row>
    <row r="913732" spans="7:7">
      <c r="G913732" s="2"/>
    </row>
    <row r="913733" spans="7:7">
      <c r="G913733" s="2"/>
    </row>
    <row r="913734" spans="7:7">
      <c r="G913734" s="2"/>
    </row>
    <row r="913735" spans="7:7">
      <c r="G913735" s="2"/>
    </row>
    <row r="913736" spans="7:7">
      <c r="G913736" s="2"/>
    </row>
    <row r="913737" spans="7:7">
      <c r="G913737" s="2"/>
    </row>
    <row r="913738" spans="7:7">
      <c r="G913738" s="2"/>
    </row>
    <row r="913739" spans="7:7">
      <c r="G913739" s="2"/>
    </row>
    <row r="913740" spans="7:7">
      <c r="G913740" s="2"/>
    </row>
    <row r="913741" spans="7:7">
      <c r="G913741" s="2"/>
    </row>
    <row r="913742" spans="7:7">
      <c r="G913742" s="2"/>
    </row>
    <row r="913743" spans="7:7">
      <c r="G913743" s="2"/>
    </row>
    <row r="913744" spans="7:7">
      <c r="G913744" s="2"/>
    </row>
    <row r="913745" spans="7:7">
      <c r="G913745" s="2"/>
    </row>
    <row r="913746" spans="7:7">
      <c r="G913746" s="2"/>
    </row>
    <row r="913747" spans="7:7">
      <c r="G913747" s="2"/>
    </row>
    <row r="913748" spans="7:7">
      <c r="G913748" s="2"/>
    </row>
    <row r="913749" spans="7:7">
      <c r="G913749" s="2"/>
    </row>
    <row r="913750" spans="7:7">
      <c r="G913750" s="2"/>
    </row>
    <row r="913751" spans="7:7">
      <c r="G913751" s="2"/>
    </row>
    <row r="913752" spans="7:7">
      <c r="G913752" s="2"/>
    </row>
    <row r="913753" spans="7:7">
      <c r="G913753" s="2"/>
    </row>
    <row r="913754" spans="7:7">
      <c r="G913754" s="2"/>
    </row>
    <row r="913755" spans="7:7">
      <c r="G913755" s="2"/>
    </row>
    <row r="913756" spans="7:7">
      <c r="G913756" s="2"/>
    </row>
    <row r="913757" spans="7:7">
      <c r="G913757" s="2"/>
    </row>
    <row r="913758" spans="7:7">
      <c r="G913758" s="2"/>
    </row>
    <row r="913759" spans="7:7">
      <c r="G913759" s="2"/>
    </row>
    <row r="913760" spans="7:7">
      <c r="G913760" s="2"/>
    </row>
    <row r="913761" spans="7:7">
      <c r="G913761" s="2"/>
    </row>
    <row r="913762" spans="7:7">
      <c r="G913762" s="2"/>
    </row>
    <row r="913763" spans="7:7">
      <c r="G913763" s="2"/>
    </row>
    <row r="913764" spans="7:7">
      <c r="G913764" s="2"/>
    </row>
    <row r="913765" spans="7:7">
      <c r="G913765" s="2"/>
    </row>
    <row r="913766" spans="7:7">
      <c r="G913766" s="2"/>
    </row>
    <row r="913767" spans="7:7">
      <c r="G913767" s="2"/>
    </row>
    <row r="913768" spans="7:7">
      <c r="G913768" s="2"/>
    </row>
    <row r="913769" spans="7:7">
      <c r="G913769" s="2"/>
    </row>
    <row r="913770" spans="7:7">
      <c r="G913770" s="2"/>
    </row>
    <row r="913771" spans="7:7">
      <c r="G913771" s="2"/>
    </row>
    <row r="913772" spans="7:7">
      <c r="G913772" s="2"/>
    </row>
    <row r="913773" spans="7:7">
      <c r="G913773" s="2"/>
    </row>
    <row r="913774" spans="7:7">
      <c r="G913774" s="2"/>
    </row>
    <row r="913775" spans="7:7">
      <c r="G913775" s="2"/>
    </row>
    <row r="913776" spans="7:7">
      <c r="G913776" s="2"/>
    </row>
    <row r="913777" spans="7:7">
      <c r="G913777" s="2"/>
    </row>
    <row r="913778" spans="7:7">
      <c r="G913778" s="2"/>
    </row>
    <row r="913779" spans="7:7">
      <c r="G913779" s="2"/>
    </row>
    <row r="913780" spans="7:7">
      <c r="G913780" s="2"/>
    </row>
    <row r="913781" spans="7:7">
      <c r="G913781" s="2"/>
    </row>
    <row r="913782" spans="7:7">
      <c r="G913782" s="2"/>
    </row>
    <row r="913783" spans="7:7">
      <c r="G913783" s="2"/>
    </row>
    <row r="913784" spans="7:7">
      <c r="G913784" s="2"/>
    </row>
    <row r="913785" spans="7:7">
      <c r="G913785" s="2"/>
    </row>
    <row r="913786" spans="7:7">
      <c r="G913786" s="2"/>
    </row>
    <row r="913787" spans="7:7">
      <c r="G913787" s="2"/>
    </row>
    <row r="913788" spans="7:7">
      <c r="G913788" s="2"/>
    </row>
    <row r="913789" spans="7:7">
      <c r="G913789" s="2"/>
    </row>
    <row r="913790" spans="7:7">
      <c r="G913790" s="2"/>
    </row>
    <row r="913791" spans="7:7">
      <c r="G913791" s="2"/>
    </row>
    <row r="913792" spans="7:7">
      <c r="G913792" s="2"/>
    </row>
    <row r="913793" spans="7:7">
      <c r="G913793" s="2"/>
    </row>
    <row r="913794" spans="7:7">
      <c r="G913794" s="2"/>
    </row>
    <row r="913795" spans="7:7">
      <c r="G913795" s="2"/>
    </row>
    <row r="913796" spans="7:7">
      <c r="G913796" s="2"/>
    </row>
    <row r="913797" spans="7:7">
      <c r="G913797" s="2"/>
    </row>
    <row r="913798" spans="7:7">
      <c r="G913798" s="2"/>
    </row>
    <row r="913799" spans="7:7">
      <c r="G913799" s="2"/>
    </row>
    <row r="913800" spans="7:7">
      <c r="G913800" s="2"/>
    </row>
    <row r="913801" spans="7:7">
      <c r="G913801" s="2"/>
    </row>
    <row r="913802" spans="7:7">
      <c r="G913802" s="2"/>
    </row>
    <row r="913803" spans="7:7">
      <c r="G913803" s="2"/>
    </row>
    <row r="913804" spans="7:7">
      <c r="G913804" s="2"/>
    </row>
    <row r="913805" spans="7:7">
      <c r="G913805" s="2"/>
    </row>
    <row r="913806" spans="7:7">
      <c r="G913806" s="2"/>
    </row>
    <row r="913807" spans="7:7">
      <c r="G913807" s="2"/>
    </row>
    <row r="913808" spans="7:7">
      <c r="G913808" s="2"/>
    </row>
    <row r="913809" spans="7:7">
      <c r="G913809" s="2"/>
    </row>
    <row r="913810" spans="7:7">
      <c r="G913810" s="2"/>
    </row>
    <row r="913811" spans="7:7">
      <c r="G913811" s="2"/>
    </row>
    <row r="913812" spans="7:7">
      <c r="G913812" s="2"/>
    </row>
    <row r="913813" spans="7:7">
      <c r="G913813" s="2"/>
    </row>
    <row r="913814" spans="7:7">
      <c r="G913814" s="2"/>
    </row>
    <row r="913815" spans="7:7">
      <c r="G913815" s="2"/>
    </row>
    <row r="913816" spans="7:7">
      <c r="G913816" s="2"/>
    </row>
    <row r="913817" spans="7:7">
      <c r="G913817" s="2"/>
    </row>
    <row r="913818" spans="7:7">
      <c r="G913818" s="2"/>
    </row>
    <row r="913819" spans="7:7">
      <c r="G913819" s="2"/>
    </row>
    <row r="913820" spans="7:7">
      <c r="G913820" s="2"/>
    </row>
    <row r="913821" spans="7:7">
      <c r="G913821" s="2"/>
    </row>
    <row r="913822" spans="7:7">
      <c r="G913822" s="2"/>
    </row>
    <row r="913823" spans="7:7">
      <c r="G913823" s="2"/>
    </row>
    <row r="913824" spans="7:7">
      <c r="G913824" s="2"/>
    </row>
    <row r="913825" spans="7:7">
      <c r="G913825" s="2"/>
    </row>
    <row r="913826" spans="7:7">
      <c r="G913826" s="2"/>
    </row>
    <row r="913827" spans="7:7">
      <c r="G913827" s="2"/>
    </row>
    <row r="913828" spans="7:7">
      <c r="G913828" s="2"/>
    </row>
    <row r="913829" spans="7:7">
      <c r="G913829" s="2"/>
    </row>
    <row r="913830" spans="7:7">
      <c r="G913830" s="2"/>
    </row>
    <row r="913831" spans="7:7">
      <c r="G913831" s="2"/>
    </row>
    <row r="913832" spans="7:7">
      <c r="G913832" s="2"/>
    </row>
    <row r="913833" spans="7:7">
      <c r="G913833" s="2"/>
    </row>
    <row r="913834" spans="7:7">
      <c r="G913834" s="2"/>
    </row>
    <row r="913835" spans="7:7">
      <c r="G913835" s="2"/>
    </row>
    <row r="913836" spans="7:7">
      <c r="G913836" s="2"/>
    </row>
    <row r="913837" spans="7:7">
      <c r="G913837" s="2"/>
    </row>
    <row r="913838" spans="7:7">
      <c r="G913838" s="2"/>
    </row>
    <row r="913839" spans="7:7">
      <c r="G913839" s="2"/>
    </row>
    <row r="913840" spans="7:7">
      <c r="G913840" s="2"/>
    </row>
    <row r="913841" spans="7:7">
      <c r="G913841" s="2"/>
    </row>
    <row r="913842" spans="7:7">
      <c r="G913842" s="2"/>
    </row>
    <row r="913843" spans="7:7">
      <c r="G913843" s="2"/>
    </row>
    <row r="913844" spans="7:7">
      <c r="G913844" s="2"/>
    </row>
    <row r="913845" spans="7:7">
      <c r="G913845" s="2"/>
    </row>
    <row r="913846" spans="7:7">
      <c r="G913846" s="2"/>
    </row>
    <row r="913847" spans="7:7">
      <c r="G913847" s="2"/>
    </row>
    <row r="913848" spans="7:7">
      <c r="G913848" s="2"/>
    </row>
    <row r="913849" spans="7:7">
      <c r="G913849" s="2"/>
    </row>
    <row r="913850" spans="7:7">
      <c r="G913850" s="2"/>
    </row>
    <row r="913851" spans="7:7">
      <c r="G913851" s="2"/>
    </row>
    <row r="913852" spans="7:7">
      <c r="G913852" s="2"/>
    </row>
    <row r="913853" spans="7:7">
      <c r="G913853" s="2"/>
    </row>
    <row r="913854" spans="7:7">
      <c r="G913854" s="2"/>
    </row>
    <row r="913855" spans="7:7">
      <c r="G913855" s="2"/>
    </row>
    <row r="913856" spans="7:7">
      <c r="G913856" s="2"/>
    </row>
    <row r="913857" spans="7:7">
      <c r="G913857" s="2"/>
    </row>
    <row r="913858" spans="7:7">
      <c r="G913858" s="2"/>
    </row>
    <row r="913859" spans="7:7">
      <c r="G913859" s="2"/>
    </row>
    <row r="913860" spans="7:7">
      <c r="G913860" s="2"/>
    </row>
    <row r="913861" spans="7:7">
      <c r="G913861" s="2"/>
    </row>
    <row r="913862" spans="7:7">
      <c r="G913862" s="2"/>
    </row>
    <row r="913863" spans="7:7">
      <c r="G913863" s="2"/>
    </row>
    <row r="913864" spans="7:7">
      <c r="G913864" s="2"/>
    </row>
    <row r="913865" spans="7:7">
      <c r="G913865" s="2"/>
    </row>
    <row r="913866" spans="7:7">
      <c r="G913866" s="2"/>
    </row>
    <row r="913867" spans="7:7">
      <c r="G913867" s="2"/>
    </row>
    <row r="913868" spans="7:7">
      <c r="G913868" s="2"/>
    </row>
    <row r="913869" spans="7:7">
      <c r="G913869" s="2"/>
    </row>
    <row r="913870" spans="7:7">
      <c r="G913870" s="2"/>
    </row>
    <row r="913871" spans="7:7">
      <c r="G913871" s="2"/>
    </row>
    <row r="913872" spans="7:7">
      <c r="G913872" s="2"/>
    </row>
    <row r="913873" spans="7:7">
      <c r="G913873" s="2"/>
    </row>
    <row r="913874" spans="7:7">
      <c r="G913874" s="2"/>
    </row>
    <row r="913875" spans="7:7">
      <c r="G913875" s="2"/>
    </row>
    <row r="913876" spans="7:7">
      <c r="G913876" s="2"/>
    </row>
    <row r="913877" spans="7:7">
      <c r="G913877" s="2"/>
    </row>
    <row r="913878" spans="7:7">
      <c r="G913878" s="2"/>
    </row>
    <row r="913879" spans="7:7">
      <c r="G913879" s="2"/>
    </row>
    <row r="913880" spans="7:7">
      <c r="G913880" s="2"/>
    </row>
    <row r="913881" spans="7:7">
      <c r="G913881" s="2"/>
    </row>
    <row r="913882" spans="7:7">
      <c r="G913882" s="2"/>
    </row>
    <row r="913883" spans="7:7">
      <c r="G913883" s="2"/>
    </row>
    <row r="913884" spans="7:7">
      <c r="G913884" s="2"/>
    </row>
    <row r="913885" spans="7:7">
      <c r="G913885" s="2"/>
    </row>
    <row r="913886" spans="7:7">
      <c r="G913886" s="2"/>
    </row>
    <row r="913887" spans="7:7">
      <c r="G913887" s="2"/>
    </row>
    <row r="913888" spans="7:7">
      <c r="G913888" s="2"/>
    </row>
    <row r="913889" spans="7:7">
      <c r="G913889" s="2"/>
    </row>
    <row r="913890" spans="7:7">
      <c r="G913890" s="2"/>
    </row>
    <row r="913891" spans="7:7">
      <c r="G913891" s="2"/>
    </row>
    <row r="913892" spans="7:7">
      <c r="G913892" s="2"/>
    </row>
    <row r="913893" spans="7:7">
      <c r="G913893" s="2"/>
    </row>
    <row r="913894" spans="7:7">
      <c r="G913894" s="2"/>
    </row>
    <row r="913895" spans="7:7">
      <c r="G913895" s="2"/>
    </row>
    <row r="913896" spans="7:7">
      <c r="G913896" s="2"/>
    </row>
    <row r="913897" spans="7:7">
      <c r="G913897" s="2"/>
    </row>
    <row r="913898" spans="7:7">
      <c r="G913898" s="2"/>
    </row>
    <row r="913899" spans="7:7">
      <c r="G913899" s="2"/>
    </row>
    <row r="913900" spans="7:7">
      <c r="G913900" s="2"/>
    </row>
    <row r="913901" spans="7:7">
      <c r="G913901" s="2"/>
    </row>
    <row r="913902" spans="7:7">
      <c r="G913902" s="2"/>
    </row>
    <row r="913903" spans="7:7">
      <c r="G913903" s="2"/>
    </row>
    <row r="913904" spans="7:7">
      <c r="G913904" s="2"/>
    </row>
    <row r="913905" spans="7:7">
      <c r="G913905" s="2"/>
    </row>
    <row r="913906" spans="7:7">
      <c r="G913906" s="2"/>
    </row>
    <row r="913907" spans="7:7">
      <c r="G913907" s="2"/>
    </row>
    <row r="913908" spans="7:7">
      <c r="G913908" s="2"/>
    </row>
    <row r="913909" spans="7:7">
      <c r="G913909" s="2"/>
    </row>
    <row r="913910" spans="7:7">
      <c r="G913910" s="2"/>
    </row>
    <row r="913911" spans="7:7">
      <c r="G913911" s="2"/>
    </row>
    <row r="913912" spans="7:7">
      <c r="G913912" s="2"/>
    </row>
    <row r="913913" spans="7:7">
      <c r="G913913" s="2"/>
    </row>
    <row r="913914" spans="7:7">
      <c r="G913914" s="2"/>
    </row>
    <row r="913915" spans="7:7">
      <c r="G913915" s="2"/>
    </row>
    <row r="913916" spans="7:7">
      <c r="G913916" s="2"/>
    </row>
    <row r="913917" spans="7:7">
      <c r="G913917" s="2"/>
    </row>
    <row r="913918" spans="7:7">
      <c r="G913918" s="2"/>
    </row>
    <row r="913919" spans="7:7">
      <c r="G913919" s="2"/>
    </row>
    <row r="913920" spans="7:7">
      <c r="G913920" s="2"/>
    </row>
    <row r="913921" spans="7:7">
      <c r="G913921" s="2"/>
    </row>
    <row r="913922" spans="7:7">
      <c r="G913922" s="2"/>
    </row>
    <row r="913923" spans="7:7">
      <c r="G913923" s="2"/>
    </row>
    <row r="913924" spans="7:7">
      <c r="G913924" s="2"/>
    </row>
    <row r="913925" spans="7:7">
      <c r="G913925" s="2"/>
    </row>
    <row r="913926" spans="7:7">
      <c r="G913926" s="2"/>
    </row>
    <row r="913927" spans="7:7">
      <c r="G913927" s="2"/>
    </row>
    <row r="913928" spans="7:7">
      <c r="G913928" s="2"/>
    </row>
    <row r="913929" spans="7:7">
      <c r="G913929" s="2"/>
    </row>
    <row r="913930" spans="7:7">
      <c r="G913930" s="2"/>
    </row>
    <row r="913931" spans="7:7">
      <c r="G913931" s="2"/>
    </row>
    <row r="913932" spans="7:7">
      <c r="G913932" s="2"/>
    </row>
    <row r="913933" spans="7:7">
      <c r="G913933" s="2"/>
    </row>
    <row r="913934" spans="7:7">
      <c r="G913934" s="2"/>
    </row>
    <row r="913935" spans="7:7">
      <c r="G913935" s="2"/>
    </row>
    <row r="913936" spans="7:7">
      <c r="G913936" s="2"/>
    </row>
    <row r="913937" spans="7:7">
      <c r="G913937" s="2"/>
    </row>
    <row r="913938" spans="7:7">
      <c r="G913938" s="2"/>
    </row>
    <row r="913939" spans="7:7">
      <c r="G913939" s="2"/>
    </row>
    <row r="913940" spans="7:7">
      <c r="G913940" s="2"/>
    </row>
    <row r="913941" spans="7:7">
      <c r="G913941" s="2"/>
    </row>
    <row r="913942" spans="7:7">
      <c r="G913942" s="2"/>
    </row>
    <row r="913943" spans="7:7">
      <c r="G913943" s="2"/>
    </row>
    <row r="913944" spans="7:7">
      <c r="G913944" s="2"/>
    </row>
    <row r="913945" spans="7:7">
      <c r="G913945" s="2"/>
    </row>
    <row r="913946" spans="7:7">
      <c r="G913946" s="2"/>
    </row>
    <row r="913947" spans="7:7">
      <c r="G913947" s="2"/>
    </row>
    <row r="913948" spans="7:7">
      <c r="G913948" s="2"/>
    </row>
    <row r="913949" spans="7:7">
      <c r="G913949" s="2"/>
    </row>
    <row r="913950" spans="7:7">
      <c r="G913950" s="2"/>
    </row>
    <row r="913951" spans="7:7">
      <c r="G913951" s="2"/>
    </row>
    <row r="913952" spans="7:7">
      <c r="G913952" s="2"/>
    </row>
    <row r="913953" spans="7:7">
      <c r="G913953" s="2"/>
    </row>
    <row r="913954" spans="7:7">
      <c r="G913954" s="2"/>
    </row>
    <row r="913955" spans="7:7">
      <c r="G913955" s="2"/>
    </row>
    <row r="913956" spans="7:7">
      <c r="G913956" s="2"/>
    </row>
    <row r="913957" spans="7:7">
      <c r="G913957" s="2"/>
    </row>
    <row r="913958" spans="7:7">
      <c r="G913958" s="2"/>
    </row>
    <row r="913959" spans="7:7">
      <c r="G913959" s="2"/>
    </row>
    <row r="913960" spans="7:7">
      <c r="G913960" s="2"/>
    </row>
    <row r="913961" spans="7:7">
      <c r="G913961" s="2"/>
    </row>
    <row r="913962" spans="7:7">
      <c r="G913962" s="2"/>
    </row>
    <row r="913963" spans="7:7">
      <c r="G913963" s="2"/>
    </row>
    <row r="913964" spans="7:7">
      <c r="G913964" s="2"/>
    </row>
    <row r="913965" spans="7:7">
      <c r="G913965" s="2"/>
    </row>
    <row r="913966" spans="7:7">
      <c r="G913966" s="2"/>
    </row>
    <row r="913967" spans="7:7">
      <c r="G913967" s="2"/>
    </row>
    <row r="913968" spans="7:7">
      <c r="G913968" s="2"/>
    </row>
    <row r="913969" spans="7:7">
      <c r="G913969" s="2"/>
    </row>
    <row r="913970" spans="7:7">
      <c r="G913970" s="2"/>
    </row>
    <row r="913971" spans="7:7">
      <c r="G913971" s="2"/>
    </row>
    <row r="913972" spans="7:7">
      <c r="G913972" s="2"/>
    </row>
    <row r="913973" spans="7:7">
      <c r="G913973" s="2"/>
    </row>
    <row r="913974" spans="7:7">
      <c r="G913974" s="2"/>
    </row>
    <row r="913975" spans="7:7">
      <c r="G913975" s="2"/>
    </row>
    <row r="913976" spans="7:7">
      <c r="G913976" s="2"/>
    </row>
    <row r="913977" spans="7:7">
      <c r="G913977" s="2"/>
    </row>
    <row r="913978" spans="7:7">
      <c r="G913978" s="2"/>
    </row>
    <row r="913979" spans="7:7">
      <c r="G913979" s="2"/>
    </row>
    <row r="913980" spans="7:7">
      <c r="G913980" s="2"/>
    </row>
    <row r="913981" spans="7:7">
      <c r="G913981" s="2"/>
    </row>
    <row r="913982" spans="7:7">
      <c r="G913982" s="2"/>
    </row>
    <row r="913983" spans="7:7">
      <c r="G913983" s="2"/>
    </row>
    <row r="913984" spans="7:7">
      <c r="G913984" s="2"/>
    </row>
    <row r="913985" spans="7:7">
      <c r="G913985" s="2"/>
    </row>
    <row r="913986" spans="7:7">
      <c r="G913986" s="2"/>
    </row>
    <row r="913987" spans="7:7">
      <c r="G913987" s="2"/>
    </row>
    <row r="913988" spans="7:7">
      <c r="G913988" s="2"/>
    </row>
    <row r="913989" spans="7:7">
      <c r="G913989" s="2"/>
    </row>
    <row r="913990" spans="7:7">
      <c r="G913990" s="2"/>
    </row>
    <row r="913991" spans="7:7">
      <c r="G913991" s="2"/>
    </row>
    <row r="913992" spans="7:7">
      <c r="G913992" s="2"/>
    </row>
    <row r="913993" spans="7:7">
      <c r="G913993" s="2"/>
    </row>
    <row r="913994" spans="7:7">
      <c r="G913994" s="2"/>
    </row>
    <row r="913995" spans="7:7">
      <c r="G913995" s="2"/>
    </row>
    <row r="913996" spans="7:7">
      <c r="G913996" s="2"/>
    </row>
    <row r="913997" spans="7:7">
      <c r="G913997" s="2"/>
    </row>
    <row r="913998" spans="7:7">
      <c r="G913998" s="2"/>
    </row>
    <row r="913999" spans="7:7">
      <c r="G913999" s="2"/>
    </row>
    <row r="914000" spans="7:7">
      <c r="G914000" s="2"/>
    </row>
    <row r="914001" spans="7:7">
      <c r="G914001" s="2"/>
    </row>
    <row r="914002" spans="7:7">
      <c r="G914002" s="2"/>
    </row>
    <row r="914003" spans="7:7">
      <c r="G914003" s="2"/>
    </row>
    <row r="914004" spans="7:7">
      <c r="G914004" s="2"/>
    </row>
    <row r="914005" spans="7:7">
      <c r="G914005" s="2"/>
    </row>
    <row r="914006" spans="7:7">
      <c r="G914006" s="2"/>
    </row>
    <row r="914007" spans="7:7">
      <c r="G914007" s="2"/>
    </row>
    <row r="914008" spans="7:7">
      <c r="G914008" s="2"/>
    </row>
    <row r="914009" spans="7:7">
      <c r="G914009" s="2"/>
    </row>
    <row r="914010" spans="7:7">
      <c r="G914010" s="2"/>
    </row>
    <row r="914011" spans="7:7">
      <c r="G914011" s="2"/>
    </row>
    <row r="914012" spans="7:7">
      <c r="G914012" s="2"/>
    </row>
    <row r="914013" spans="7:7">
      <c r="G914013" s="2"/>
    </row>
    <row r="914014" spans="7:7">
      <c r="G914014" s="2"/>
    </row>
    <row r="914015" spans="7:7">
      <c r="G914015" s="2"/>
    </row>
    <row r="914016" spans="7:7">
      <c r="G914016" s="2"/>
    </row>
    <row r="914017" spans="7:7">
      <c r="G914017" s="2"/>
    </row>
    <row r="914018" spans="7:7">
      <c r="G914018" s="2"/>
    </row>
    <row r="914019" spans="7:7">
      <c r="G914019" s="2"/>
    </row>
    <row r="914020" spans="7:7">
      <c r="G914020" s="2"/>
    </row>
    <row r="914021" spans="7:7">
      <c r="G914021" s="2"/>
    </row>
    <row r="914022" spans="7:7">
      <c r="G914022" s="2"/>
    </row>
    <row r="914023" spans="7:7">
      <c r="G914023" s="2"/>
    </row>
    <row r="914024" spans="7:7">
      <c r="G914024" s="2"/>
    </row>
    <row r="914025" spans="7:7">
      <c r="G914025" s="2"/>
    </row>
    <row r="914026" spans="7:7">
      <c r="G914026" s="2"/>
    </row>
    <row r="914027" spans="7:7">
      <c r="G914027" s="2"/>
    </row>
    <row r="914028" spans="7:7">
      <c r="G914028" s="2"/>
    </row>
    <row r="914029" spans="7:7">
      <c r="G914029" s="2"/>
    </row>
    <row r="914030" spans="7:7">
      <c r="G914030" s="2"/>
    </row>
    <row r="914031" spans="7:7">
      <c r="G914031" s="2"/>
    </row>
    <row r="914032" spans="7:7">
      <c r="G914032" s="2"/>
    </row>
    <row r="914033" spans="7:7">
      <c r="G914033" s="2"/>
    </row>
    <row r="914034" spans="7:7">
      <c r="G914034" s="2"/>
    </row>
    <row r="914035" spans="7:7">
      <c r="G914035" s="2"/>
    </row>
    <row r="914036" spans="7:7">
      <c r="G914036" s="2"/>
    </row>
    <row r="914037" spans="7:7">
      <c r="G914037" s="2"/>
    </row>
    <row r="914038" spans="7:7">
      <c r="G914038" s="2"/>
    </row>
    <row r="914039" spans="7:7">
      <c r="G914039" s="2"/>
    </row>
    <row r="914040" spans="7:7">
      <c r="G914040" s="2"/>
    </row>
    <row r="914041" spans="7:7">
      <c r="G914041" s="2"/>
    </row>
    <row r="914042" spans="7:7">
      <c r="G914042" s="2"/>
    </row>
    <row r="914043" spans="7:7">
      <c r="G914043" s="2"/>
    </row>
    <row r="914044" spans="7:7">
      <c r="G914044" s="2"/>
    </row>
    <row r="914045" spans="7:7">
      <c r="G914045" s="2"/>
    </row>
    <row r="914046" spans="7:7">
      <c r="G914046" s="2"/>
    </row>
    <row r="914047" spans="7:7">
      <c r="G914047" s="2"/>
    </row>
    <row r="914048" spans="7:7">
      <c r="G914048" s="2"/>
    </row>
    <row r="914049" spans="7:7">
      <c r="G914049" s="2"/>
    </row>
    <row r="914050" spans="7:7">
      <c r="G914050" s="2"/>
    </row>
    <row r="914051" spans="7:7">
      <c r="G914051" s="2"/>
    </row>
    <row r="914052" spans="7:7">
      <c r="G914052" s="2"/>
    </row>
    <row r="914053" spans="7:7">
      <c r="G914053" s="2"/>
    </row>
    <row r="914054" spans="7:7">
      <c r="G914054" s="2"/>
    </row>
    <row r="914055" spans="7:7">
      <c r="G914055" s="2"/>
    </row>
    <row r="914056" spans="7:7">
      <c r="G914056" s="2"/>
    </row>
    <row r="914057" spans="7:7">
      <c r="G914057" s="2"/>
    </row>
    <row r="914058" spans="7:7">
      <c r="G914058" s="2"/>
    </row>
    <row r="914059" spans="7:7">
      <c r="G914059" s="2"/>
    </row>
    <row r="914060" spans="7:7">
      <c r="G914060" s="2"/>
    </row>
    <row r="914061" spans="7:7">
      <c r="G914061" s="2"/>
    </row>
    <row r="914062" spans="7:7">
      <c r="G914062" s="2"/>
    </row>
    <row r="914063" spans="7:7">
      <c r="G914063" s="2"/>
    </row>
    <row r="914064" spans="7:7">
      <c r="G914064" s="2"/>
    </row>
    <row r="914065" spans="7:7">
      <c r="G914065" s="2"/>
    </row>
    <row r="914066" spans="7:7">
      <c r="G914066" s="2"/>
    </row>
    <row r="914067" spans="7:7">
      <c r="G914067" s="2"/>
    </row>
    <row r="914068" spans="7:7">
      <c r="G914068" s="2"/>
    </row>
    <row r="914069" spans="7:7">
      <c r="G914069" s="2"/>
    </row>
    <row r="914070" spans="7:7">
      <c r="G914070" s="2"/>
    </row>
    <row r="914071" spans="7:7">
      <c r="G914071" s="2"/>
    </row>
    <row r="914072" spans="7:7">
      <c r="G914072" s="2"/>
    </row>
    <row r="914073" spans="7:7">
      <c r="G914073" s="2"/>
    </row>
    <row r="914074" spans="7:7">
      <c r="G914074" s="2"/>
    </row>
    <row r="914075" spans="7:7">
      <c r="G914075" s="2"/>
    </row>
    <row r="914076" spans="7:7">
      <c r="G914076" s="2"/>
    </row>
    <row r="914077" spans="7:7">
      <c r="G914077" s="2"/>
    </row>
    <row r="914078" spans="7:7">
      <c r="G914078" s="2"/>
    </row>
    <row r="914079" spans="7:7">
      <c r="G914079" s="2"/>
    </row>
    <row r="914080" spans="7:7">
      <c r="G914080" s="2"/>
    </row>
    <row r="914081" spans="7:7">
      <c r="G914081" s="2"/>
    </row>
    <row r="914082" spans="7:7">
      <c r="G914082" s="2"/>
    </row>
    <row r="914083" spans="7:7">
      <c r="G914083" s="2"/>
    </row>
    <row r="914084" spans="7:7">
      <c r="G914084" s="2"/>
    </row>
    <row r="914085" spans="7:7">
      <c r="G914085" s="2"/>
    </row>
    <row r="914086" spans="7:7">
      <c r="G914086" s="2"/>
    </row>
    <row r="914087" spans="7:7">
      <c r="G914087" s="2"/>
    </row>
    <row r="914088" spans="7:7">
      <c r="G914088" s="2"/>
    </row>
    <row r="914089" spans="7:7">
      <c r="G914089" s="2"/>
    </row>
    <row r="914090" spans="7:7">
      <c r="G914090" s="2"/>
    </row>
    <row r="914091" spans="7:7">
      <c r="G914091" s="2"/>
    </row>
    <row r="914092" spans="7:7">
      <c r="G914092" s="2"/>
    </row>
    <row r="914093" spans="7:7">
      <c r="G914093" s="2"/>
    </row>
    <row r="914094" spans="7:7">
      <c r="G914094" s="2"/>
    </row>
    <row r="914095" spans="7:7">
      <c r="G914095" s="2"/>
    </row>
    <row r="914096" spans="7:7">
      <c r="G914096" s="2"/>
    </row>
    <row r="914097" spans="7:7">
      <c r="G914097" s="2"/>
    </row>
    <row r="914098" spans="7:7">
      <c r="G914098" s="2"/>
    </row>
    <row r="914099" spans="7:7">
      <c r="G914099" s="2"/>
    </row>
    <row r="914100" spans="7:7">
      <c r="G914100" s="2"/>
    </row>
    <row r="914101" spans="7:7">
      <c r="G914101" s="2"/>
    </row>
    <row r="914102" spans="7:7">
      <c r="G914102" s="2"/>
    </row>
    <row r="914103" spans="7:7">
      <c r="G914103" s="2"/>
    </row>
    <row r="914104" spans="7:7">
      <c r="G914104" s="2"/>
    </row>
    <row r="914105" spans="7:7">
      <c r="G914105" s="2"/>
    </row>
    <row r="914106" spans="7:7">
      <c r="G914106" s="2"/>
    </row>
    <row r="914107" spans="7:7">
      <c r="G914107" s="2"/>
    </row>
    <row r="914108" spans="7:7">
      <c r="G914108" s="2"/>
    </row>
    <row r="914109" spans="7:7">
      <c r="G914109" s="2"/>
    </row>
    <row r="914110" spans="7:7">
      <c r="G914110" s="2"/>
    </row>
    <row r="914111" spans="7:7">
      <c r="G914111" s="2"/>
    </row>
    <row r="914112" spans="7:7">
      <c r="G914112" s="2"/>
    </row>
    <row r="914113" spans="7:7">
      <c r="G914113" s="2"/>
    </row>
    <row r="914114" spans="7:7">
      <c r="G914114" s="2"/>
    </row>
    <row r="914115" spans="7:7">
      <c r="G914115" s="2"/>
    </row>
    <row r="914116" spans="7:7">
      <c r="G914116" s="2"/>
    </row>
    <row r="914117" spans="7:7">
      <c r="G914117" s="2"/>
    </row>
    <row r="914118" spans="7:7">
      <c r="G914118" s="2"/>
    </row>
    <row r="914119" spans="7:7">
      <c r="G914119" s="2"/>
    </row>
    <row r="914120" spans="7:7">
      <c r="G914120" s="2"/>
    </row>
    <row r="914121" spans="7:7">
      <c r="G914121" s="2"/>
    </row>
    <row r="914122" spans="7:7">
      <c r="G914122" s="2"/>
    </row>
    <row r="914123" spans="7:7">
      <c r="G914123" s="2"/>
    </row>
    <row r="914124" spans="7:7">
      <c r="G914124" s="2"/>
    </row>
    <row r="914125" spans="7:7">
      <c r="G914125" s="2"/>
    </row>
    <row r="914126" spans="7:7">
      <c r="G914126" s="2"/>
    </row>
    <row r="914127" spans="7:7">
      <c r="G914127" s="2"/>
    </row>
    <row r="914128" spans="7:7">
      <c r="G914128" s="2"/>
    </row>
    <row r="914129" spans="7:7">
      <c r="G914129" s="2"/>
    </row>
    <row r="914130" spans="7:7">
      <c r="G914130" s="2"/>
    </row>
    <row r="914131" spans="7:7">
      <c r="G914131" s="2"/>
    </row>
    <row r="914132" spans="7:7">
      <c r="G914132" s="2"/>
    </row>
    <row r="914133" spans="7:7">
      <c r="G914133" s="2"/>
    </row>
    <row r="914134" spans="7:7">
      <c r="G914134" s="2"/>
    </row>
    <row r="914135" spans="7:7">
      <c r="G914135" s="2"/>
    </row>
    <row r="914136" spans="7:7">
      <c r="G914136" s="2"/>
    </row>
    <row r="914137" spans="7:7">
      <c r="G914137" s="2"/>
    </row>
    <row r="914138" spans="7:7">
      <c r="G914138" s="2"/>
    </row>
    <row r="914139" spans="7:7">
      <c r="G914139" s="2"/>
    </row>
    <row r="914140" spans="7:7">
      <c r="G914140" s="2"/>
    </row>
    <row r="914141" spans="7:7">
      <c r="G914141" s="2"/>
    </row>
    <row r="914142" spans="7:7">
      <c r="G914142" s="2"/>
    </row>
    <row r="914143" spans="7:7">
      <c r="G914143" s="2"/>
    </row>
    <row r="914144" spans="7:7">
      <c r="G914144" s="2"/>
    </row>
    <row r="914145" spans="7:7">
      <c r="G914145" s="2"/>
    </row>
    <row r="914146" spans="7:7">
      <c r="G914146" s="2"/>
    </row>
    <row r="914147" spans="7:7">
      <c r="G914147" s="2"/>
    </row>
    <row r="914148" spans="7:7">
      <c r="G914148" s="2"/>
    </row>
    <row r="914149" spans="7:7">
      <c r="G914149" s="2"/>
    </row>
    <row r="914150" spans="7:7">
      <c r="G914150" s="2"/>
    </row>
    <row r="914151" spans="7:7">
      <c r="G914151" s="2"/>
    </row>
    <row r="914152" spans="7:7">
      <c r="G914152" s="2"/>
    </row>
    <row r="914153" spans="7:7">
      <c r="G914153" s="2"/>
    </row>
    <row r="914154" spans="7:7">
      <c r="G914154" s="2"/>
    </row>
    <row r="914155" spans="7:7">
      <c r="G914155" s="2"/>
    </row>
    <row r="914156" spans="7:7">
      <c r="G914156" s="2"/>
    </row>
    <row r="914157" spans="7:7">
      <c r="G914157" s="2"/>
    </row>
    <row r="914158" spans="7:7">
      <c r="G914158" s="2"/>
    </row>
    <row r="914159" spans="7:7">
      <c r="G914159" s="2"/>
    </row>
    <row r="914160" spans="7:7">
      <c r="G914160" s="2"/>
    </row>
    <row r="914161" spans="7:7">
      <c r="G914161" s="2"/>
    </row>
    <row r="914162" spans="7:7">
      <c r="G914162" s="2"/>
    </row>
    <row r="914163" spans="7:7">
      <c r="G914163" s="2"/>
    </row>
    <row r="914164" spans="7:7">
      <c r="G914164" s="2"/>
    </row>
    <row r="914165" spans="7:7">
      <c r="G914165" s="2"/>
    </row>
    <row r="914166" spans="7:7">
      <c r="G914166" s="2"/>
    </row>
    <row r="914167" spans="7:7">
      <c r="G914167" s="2"/>
    </row>
    <row r="914168" spans="7:7">
      <c r="G914168" s="2"/>
    </row>
    <row r="914169" spans="7:7">
      <c r="G914169" s="2"/>
    </row>
    <row r="914170" spans="7:7">
      <c r="G914170" s="2"/>
    </row>
    <row r="914171" spans="7:7">
      <c r="G914171" s="2"/>
    </row>
    <row r="914172" spans="7:7">
      <c r="G914172" s="2"/>
    </row>
    <row r="914173" spans="7:7">
      <c r="G914173" s="2"/>
    </row>
    <row r="914174" spans="7:7">
      <c r="G914174" s="2"/>
    </row>
    <row r="914175" spans="7:7">
      <c r="G914175" s="2"/>
    </row>
    <row r="914176" spans="7:7">
      <c r="G914176" s="2"/>
    </row>
    <row r="914177" spans="7:7">
      <c r="G914177" s="2"/>
    </row>
    <row r="914178" spans="7:7">
      <c r="G914178" s="2"/>
    </row>
    <row r="914179" spans="7:7">
      <c r="G914179" s="2"/>
    </row>
    <row r="914180" spans="7:7">
      <c r="G914180" s="2"/>
    </row>
    <row r="914181" spans="7:7">
      <c r="G914181" s="2"/>
    </row>
    <row r="914182" spans="7:7">
      <c r="G914182" s="2"/>
    </row>
    <row r="914183" spans="7:7">
      <c r="G914183" s="2"/>
    </row>
    <row r="914184" spans="7:7">
      <c r="G914184" s="2"/>
    </row>
    <row r="914185" spans="7:7">
      <c r="G914185" s="2"/>
    </row>
    <row r="914186" spans="7:7">
      <c r="G914186" s="2"/>
    </row>
    <row r="914187" spans="7:7">
      <c r="G914187" s="2"/>
    </row>
    <row r="914188" spans="7:7">
      <c r="G914188" s="2"/>
    </row>
    <row r="914189" spans="7:7">
      <c r="G914189" s="2"/>
    </row>
    <row r="914190" spans="7:7">
      <c r="G914190" s="2"/>
    </row>
    <row r="914191" spans="7:7">
      <c r="G914191" s="2"/>
    </row>
    <row r="914192" spans="7:7">
      <c r="G914192" s="2"/>
    </row>
    <row r="914193" spans="7:7">
      <c r="G914193" s="2"/>
    </row>
    <row r="914194" spans="7:7">
      <c r="G914194" s="2"/>
    </row>
    <row r="914195" spans="7:7">
      <c r="G914195" s="2"/>
    </row>
    <row r="914196" spans="7:7">
      <c r="G914196" s="2"/>
    </row>
    <row r="914197" spans="7:7">
      <c r="G914197" s="2"/>
    </row>
    <row r="914198" spans="7:7">
      <c r="G914198" s="2"/>
    </row>
    <row r="914199" spans="7:7">
      <c r="G914199" s="2"/>
    </row>
    <row r="914200" spans="7:7">
      <c r="G914200" s="2"/>
    </row>
    <row r="914201" spans="7:7">
      <c r="G914201" s="2"/>
    </row>
    <row r="914202" spans="7:7">
      <c r="G914202" s="2"/>
    </row>
    <row r="914203" spans="7:7">
      <c r="G914203" s="2"/>
    </row>
    <row r="914204" spans="7:7">
      <c r="G914204" s="2"/>
    </row>
    <row r="914205" spans="7:7">
      <c r="G914205" s="2"/>
    </row>
    <row r="914206" spans="7:7">
      <c r="G914206" s="2"/>
    </row>
    <row r="914207" spans="7:7">
      <c r="G914207" s="2"/>
    </row>
    <row r="914208" spans="7:7">
      <c r="G914208" s="2"/>
    </row>
    <row r="914209" spans="7:7">
      <c r="G914209" s="2"/>
    </row>
    <row r="914210" spans="7:7">
      <c r="G914210" s="2"/>
    </row>
    <row r="914211" spans="7:7">
      <c r="G914211" s="2"/>
    </row>
    <row r="914212" spans="7:7">
      <c r="G914212" s="2"/>
    </row>
    <row r="914213" spans="7:7">
      <c r="G914213" s="2"/>
    </row>
    <row r="914214" spans="7:7">
      <c r="G914214" s="2"/>
    </row>
    <row r="914215" spans="7:7">
      <c r="G914215" s="2"/>
    </row>
    <row r="914216" spans="7:7">
      <c r="G914216" s="2"/>
    </row>
    <row r="914217" spans="7:7">
      <c r="G914217" s="2"/>
    </row>
    <row r="914218" spans="7:7">
      <c r="G914218" s="2"/>
    </row>
    <row r="914219" spans="7:7">
      <c r="G914219" s="2"/>
    </row>
    <row r="914220" spans="7:7">
      <c r="G914220" s="2"/>
    </row>
    <row r="914221" spans="7:7">
      <c r="G914221" s="2"/>
    </row>
    <row r="914222" spans="7:7">
      <c r="G914222" s="2"/>
    </row>
    <row r="914223" spans="7:7">
      <c r="G914223" s="2"/>
    </row>
    <row r="914224" spans="7:7">
      <c r="G914224" s="2"/>
    </row>
    <row r="914225" spans="7:7">
      <c r="G914225" s="2"/>
    </row>
    <row r="914226" spans="7:7">
      <c r="G914226" s="2"/>
    </row>
    <row r="914227" spans="7:7">
      <c r="G914227" s="2"/>
    </row>
    <row r="914228" spans="7:7">
      <c r="G914228" s="2"/>
    </row>
    <row r="914229" spans="7:7">
      <c r="G914229" s="2"/>
    </row>
    <row r="914230" spans="7:7">
      <c r="G914230" s="2"/>
    </row>
    <row r="914231" spans="7:7">
      <c r="G914231" s="2"/>
    </row>
    <row r="914232" spans="7:7">
      <c r="G914232" s="2"/>
    </row>
    <row r="914233" spans="7:7">
      <c r="G914233" s="2"/>
    </row>
    <row r="914234" spans="7:7">
      <c r="G914234" s="2"/>
    </row>
    <row r="914235" spans="7:7">
      <c r="G914235" s="2"/>
    </row>
    <row r="914236" spans="7:7">
      <c r="G914236" s="2"/>
    </row>
    <row r="914237" spans="7:7">
      <c r="G914237" s="2"/>
    </row>
    <row r="914238" spans="7:7">
      <c r="G914238" s="2"/>
    </row>
    <row r="914239" spans="7:7">
      <c r="G914239" s="2"/>
    </row>
    <row r="914240" spans="7:7">
      <c r="G914240" s="2"/>
    </row>
    <row r="914241" spans="7:7">
      <c r="G914241" s="2"/>
    </row>
    <row r="914242" spans="7:7">
      <c r="G914242" s="2"/>
    </row>
    <row r="914243" spans="7:7">
      <c r="G914243" s="2"/>
    </row>
    <row r="914244" spans="7:7">
      <c r="G914244" s="2"/>
    </row>
    <row r="914245" spans="7:7">
      <c r="G914245" s="2"/>
    </row>
    <row r="914246" spans="7:7">
      <c r="G914246" s="2"/>
    </row>
    <row r="914247" spans="7:7">
      <c r="G914247" s="2"/>
    </row>
    <row r="914248" spans="7:7">
      <c r="G914248" s="2"/>
    </row>
    <row r="914249" spans="7:7">
      <c r="G914249" s="2"/>
    </row>
    <row r="914250" spans="7:7">
      <c r="G914250" s="2"/>
    </row>
    <row r="914251" spans="7:7">
      <c r="G914251" s="2"/>
    </row>
    <row r="914252" spans="7:7">
      <c r="G914252" s="2"/>
    </row>
    <row r="914253" spans="7:7">
      <c r="G914253" s="2"/>
    </row>
    <row r="914254" spans="7:7">
      <c r="G914254" s="2"/>
    </row>
    <row r="914255" spans="7:7">
      <c r="G914255" s="2"/>
    </row>
    <row r="914256" spans="7:7">
      <c r="G914256" s="2"/>
    </row>
    <row r="914257" spans="7:7">
      <c r="G914257" s="2"/>
    </row>
    <row r="914258" spans="7:7">
      <c r="G914258" s="2"/>
    </row>
    <row r="914259" spans="7:7">
      <c r="G914259" s="2"/>
    </row>
    <row r="914260" spans="7:7">
      <c r="G914260" s="2"/>
    </row>
    <row r="914261" spans="7:7">
      <c r="G914261" s="2"/>
    </row>
    <row r="914262" spans="7:7">
      <c r="G914262" s="2"/>
    </row>
    <row r="914263" spans="7:7">
      <c r="G914263" s="2"/>
    </row>
    <row r="914264" spans="7:7">
      <c r="G914264" s="2"/>
    </row>
    <row r="914265" spans="7:7">
      <c r="G914265" s="2"/>
    </row>
    <row r="914266" spans="7:7">
      <c r="G914266" s="2"/>
    </row>
    <row r="914267" spans="7:7">
      <c r="G914267" s="2"/>
    </row>
    <row r="914268" spans="7:7">
      <c r="G914268" s="2"/>
    </row>
    <row r="914269" spans="7:7">
      <c r="G914269" s="2"/>
    </row>
    <row r="914270" spans="7:7">
      <c r="G914270" s="2"/>
    </row>
    <row r="914271" spans="7:7">
      <c r="G914271" s="2"/>
    </row>
    <row r="914272" spans="7:7">
      <c r="G914272" s="2"/>
    </row>
    <row r="914273" spans="7:7">
      <c r="G914273" s="2"/>
    </row>
    <row r="914274" spans="7:7">
      <c r="G914274" s="2"/>
    </row>
    <row r="914275" spans="7:7">
      <c r="G914275" s="2"/>
    </row>
    <row r="914276" spans="7:7">
      <c r="G914276" s="2"/>
    </row>
    <row r="914277" spans="7:7">
      <c r="G914277" s="2"/>
    </row>
    <row r="914278" spans="7:7">
      <c r="G914278" s="2"/>
    </row>
    <row r="914279" spans="7:7">
      <c r="G914279" s="2"/>
    </row>
    <row r="914280" spans="7:7">
      <c r="G914280" s="2"/>
    </row>
    <row r="914281" spans="7:7">
      <c r="G914281" s="2"/>
    </row>
    <row r="914282" spans="7:7">
      <c r="G914282" s="2"/>
    </row>
    <row r="914283" spans="7:7">
      <c r="G914283" s="2"/>
    </row>
    <row r="914284" spans="7:7">
      <c r="G914284" s="2"/>
    </row>
    <row r="914285" spans="7:7">
      <c r="G914285" s="2"/>
    </row>
    <row r="914286" spans="7:7">
      <c r="G914286" s="2"/>
    </row>
    <row r="914287" spans="7:7">
      <c r="G914287" s="2"/>
    </row>
    <row r="914288" spans="7:7">
      <c r="G914288" s="2"/>
    </row>
    <row r="914289" spans="7:7">
      <c r="G914289" s="2"/>
    </row>
    <row r="914290" spans="7:7">
      <c r="G914290" s="2"/>
    </row>
    <row r="914291" spans="7:7">
      <c r="G914291" s="2"/>
    </row>
    <row r="914292" spans="7:7">
      <c r="G914292" s="2"/>
    </row>
    <row r="914293" spans="7:7">
      <c r="G914293" s="2"/>
    </row>
    <row r="914294" spans="7:7">
      <c r="G914294" s="2"/>
    </row>
    <row r="914295" spans="7:7">
      <c r="G914295" s="2"/>
    </row>
    <row r="914296" spans="7:7">
      <c r="G914296" s="2"/>
    </row>
    <row r="914297" spans="7:7">
      <c r="G914297" s="2"/>
    </row>
    <row r="914298" spans="7:7">
      <c r="G914298" s="2"/>
    </row>
    <row r="914299" spans="7:7">
      <c r="G914299" s="2"/>
    </row>
    <row r="914300" spans="7:7">
      <c r="G914300" s="2"/>
    </row>
    <row r="914301" spans="7:7">
      <c r="G914301" s="2"/>
    </row>
    <row r="914302" spans="7:7">
      <c r="G914302" s="2"/>
    </row>
    <row r="914303" spans="7:7">
      <c r="G914303" s="2"/>
    </row>
    <row r="914304" spans="7:7">
      <c r="G914304" s="2"/>
    </row>
    <row r="914305" spans="7:7">
      <c r="G914305" s="2"/>
    </row>
    <row r="914306" spans="7:7">
      <c r="G914306" s="2"/>
    </row>
    <row r="914307" spans="7:7">
      <c r="G914307" s="2"/>
    </row>
    <row r="914308" spans="7:7">
      <c r="G914308" s="2"/>
    </row>
    <row r="914309" spans="7:7">
      <c r="G914309" s="2"/>
    </row>
    <row r="914310" spans="7:7">
      <c r="G914310" s="2"/>
    </row>
    <row r="914311" spans="7:7">
      <c r="G914311" s="2"/>
    </row>
    <row r="914312" spans="7:7">
      <c r="G914312" s="2"/>
    </row>
    <row r="914313" spans="7:7">
      <c r="G914313" s="2"/>
    </row>
    <row r="914314" spans="7:7">
      <c r="G914314" s="2"/>
    </row>
    <row r="914315" spans="7:7">
      <c r="G914315" s="2"/>
    </row>
    <row r="914316" spans="7:7">
      <c r="G914316" s="2"/>
    </row>
    <row r="914317" spans="7:7">
      <c r="G914317" s="2"/>
    </row>
    <row r="914318" spans="7:7">
      <c r="G914318" s="2"/>
    </row>
    <row r="914319" spans="7:7">
      <c r="G914319" s="2"/>
    </row>
    <row r="914320" spans="7:7">
      <c r="G914320" s="2"/>
    </row>
    <row r="914321" spans="7:7">
      <c r="G914321" s="2"/>
    </row>
    <row r="914322" spans="7:7">
      <c r="G914322" s="2"/>
    </row>
    <row r="914323" spans="7:7">
      <c r="G914323" s="2"/>
    </row>
    <row r="914324" spans="7:7">
      <c r="G914324" s="2"/>
    </row>
    <row r="914325" spans="7:7">
      <c r="G914325" s="2"/>
    </row>
    <row r="914326" spans="7:7">
      <c r="G914326" s="2"/>
    </row>
    <row r="914327" spans="7:7">
      <c r="G914327" s="2"/>
    </row>
    <row r="914328" spans="7:7">
      <c r="G914328" s="2"/>
    </row>
    <row r="914329" spans="7:7">
      <c r="G914329" s="2"/>
    </row>
    <row r="914330" spans="7:7">
      <c r="G914330" s="2"/>
    </row>
    <row r="914331" spans="7:7">
      <c r="G914331" s="2"/>
    </row>
    <row r="914332" spans="7:7">
      <c r="G914332" s="2"/>
    </row>
    <row r="914333" spans="7:7">
      <c r="G914333" s="2"/>
    </row>
    <row r="914334" spans="7:7">
      <c r="G914334" s="2"/>
    </row>
    <row r="914335" spans="7:7">
      <c r="G914335" s="2"/>
    </row>
    <row r="914336" spans="7:7">
      <c r="G914336" s="2"/>
    </row>
    <row r="914337" spans="7:7">
      <c r="G914337" s="2"/>
    </row>
    <row r="914338" spans="7:7">
      <c r="G914338" s="2"/>
    </row>
    <row r="914339" spans="7:7">
      <c r="G914339" s="2"/>
    </row>
    <row r="914340" spans="7:7">
      <c r="G914340" s="2"/>
    </row>
    <row r="914341" spans="7:7">
      <c r="G914341" s="2"/>
    </row>
    <row r="914342" spans="7:7">
      <c r="G914342" s="2"/>
    </row>
    <row r="914343" spans="7:7">
      <c r="G914343" s="2"/>
    </row>
    <row r="914344" spans="7:7">
      <c r="G914344" s="2"/>
    </row>
    <row r="914345" spans="7:7">
      <c r="G914345" s="2"/>
    </row>
    <row r="914346" spans="7:7">
      <c r="G914346" s="2"/>
    </row>
    <row r="914347" spans="7:7">
      <c r="G914347" s="2"/>
    </row>
    <row r="914348" spans="7:7">
      <c r="G914348" s="2"/>
    </row>
    <row r="914349" spans="7:7">
      <c r="G914349" s="2"/>
    </row>
    <row r="914350" spans="7:7">
      <c r="G914350" s="2"/>
    </row>
    <row r="914351" spans="7:7">
      <c r="G914351" s="2"/>
    </row>
    <row r="914352" spans="7:7">
      <c r="G914352" s="2"/>
    </row>
    <row r="914353" spans="7:7">
      <c r="G914353" s="2"/>
    </row>
    <row r="914354" spans="7:7">
      <c r="G914354" s="2"/>
    </row>
    <row r="914355" spans="7:7">
      <c r="G914355" s="2"/>
    </row>
    <row r="914356" spans="7:7">
      <c r="G914356" s="2"/>
    </row>
    <row r="914357" spans="7:7">
      <c r="G914357" s="2"/>
    </row>
    <row r="914358" spans="7:7">
      <c r="G914358" s="2"/>
    </row>
    <row r="914359" spans="7:7">
      <c r="G914359" s="2"/>
    </row>
    <row r="914360" spans="7:7">
      <c r="G914360" s="2"/>
    </row>
    <row r="914361" spans="7:7">
      <c r="G914361" s="2"/>
    </row>
    <row r="914362" spans="7:7">
      <c r="G914362" s="2"/>
    </row>
    <row r="914363" spans="7:7">
      <c r="G914363" s="2"/>
    </row>
    <row r="914364" spans="7:7">
      <c r="G914364" s="2"/>
    </row>
    <row r="914365" spans="7:7">
      <c r="G914365" s="2"/>
    </row>
    <row r="914366" spans="7:7">
      <c r="G914366" s="2"/>
    </row>
    <row r="914367" spans="7:7">
      <c r="G914367" s="2"/>
    </row>
    <row r="914368" spans="7:7">
      <c r="G914368" s="2"/>
    </row>
    <row r="914369" spans="7:7">
      <c r="G914369" s="2"/>
    </row>
    <row r="914370" spans="7:7">
      <c r="G914370" s="2"/>
    </row>
    <row r="914371" spans="7:7">
      <c r="G914371" s="2"/>
    </row>
    <row r="914372" spans="7:7">
      <c r="G914372" s="2"/>
    </row>
    <row r="914373" spans="7:7">
      <c r="G914373" s="2"/>
    </row>
    <row r="914374" spans="7:7">
      <c r="G914374" s="2"/>
    </row>
    <row r="914375" spans="7:7">
      <c r="G914375" s="2"/>
    </row>
    <row r="914376" spans="7:7">
      <c r="G914376" s="2"/>
    </row>
    <row r="914377" spans="7:7">
      <c r="G914377" s="2"/>
    </row>
    <row r="914378" spans="7:7">
      <c r="G914378" s="2"/>
    </row>
    <row r="914379" spans="7:7">
      <c r="G914379" s="2"/>
    </row>
    <row r="914380" spans="7:7">
      <c r="G914380" s="2"/>
    </row>
    <row r="914381" spans="7:7">
      <c r="G914381" s="2"/>
    </row>
    <row r="914382" spans="7:7">
      <c r="G914382" s="2"/>
    </row>
    <row r="914383" spans="7:7">
      <c r="G914383" s="2"/>
    </row>
    <row r="914384" spans="7:7">
      <c r="G914384" s="2"/>
    </row>
    <row r="914385" spans="7:7">
      <c r="G914385" s="2"/>
    </row>
    <row r="914386" spans="7:7">
      <c r="G914386" s="2"/>
    </row>
    <row r="914387" spans="7:7">
      <c r="G914387" s="2"/>
    </row>
    <row r="914388" spans="7:7">
      <c r="G914388" s="2"/>
    </row>
    <row r="914389" spans="7:7">
      <c r="G914389" s="2"/>
    </row>
    <row r="914390" spans="7:7">
      <c r="G914390" s="2"/>
    </row>
    <row r="914391" spans="7:7">
      <c r="G914391" s="2"/>
    </row>
    <row r="914392" spans="7:7">
      <c r="G914392" s="2"/>
    </row>
    <row r="914393" spans="7:7">
      <c r="G914393" s="2"/>
    </row>
    <row r="914394" spans="7:7">
      <c r="G914394" s="2"/>
    </row>
    <row r="914395" spans="7:7">
      <c r="G914395" s="2"/>
    </row>
    <row r="914396" spans="7:7">
      <c r="G914396" s="2"/>
    </row>
    <row r="914397" spans="7:7">
      <c r="G914397" s="2"/>
    </row>
    <row r="914398" spans="7:7">
      <c r="G914398" s="2"/>
    </row>
    <row r="914399" spans="7:7">
      <c r="G914399" s="2"/>
    </row>
    <row r="914400" spans="7:7">
      <c r="G914400" s="2"/>
    </row>
    <row r="914401" spans="7:7">
      <c r="G914401" s="2"/>
    </row>
    <row r="914402" spans="7:7">
      <c r="G914402" s="2"/>
    </row>
    <row r="914403" spans="7:7">
      <c r="G914403" s="2"/>
    </row>
    <row r="914404" spans="7:7">
      <c r="G914404" s="2"/>
    </row>
    <row r="914405" spans="7:7">
      <c r="G914405" s="2"/>
    </row>
    <row r="914406" spans="7:7">
      <c r="G914406" s="2"/>
    </row>
    <row r="914407" spans="7:7">
      <c r="G914407" s="2"/>
    </row>
    <row r="914408" spans="7:7">
      <c r="G914408" s="2"/>
    </row>
    <row r="914409" spans="7:7">
      <c r="G914409" s="2"/>
    </row>
    <row r="914410" spans="7:7">
      <c r="G914410" s="2"/>
    </row>
    <row r="914411" spans="7:7">
      <c r="G914411" s="2"/>
    </row>
    <row r="914412" spans="7:7">
      <c r="G914412" s="2"/>
    </row>
    <row r="914413" spans="7:7">
      <c r="G914413" s="2"/>
    </row>
    <row r="914414" spans="7:7">
      <c r="G914414" s="2"/>
    </row>
    <row r="914415" spans="7:7">
      <c r="G914415" s="2"/>
    </row>
    <row r="914416" spans="7:7">
      <c r="G914416" s="2"/>
    </row>
    <row r="914417" spans="7:7">
      <c r="G914417" s="2"/>
    </row>
    <row r="914418" spans="7:7">
      <c r="G914418" s="2"/>
    </row>
    <row r="914419" spans="7:7">
      <c r="G914419" s="2"/>
    </row>
    <row r="914420" spans="7:7">
      <c r="G914420" s="2"/>
    </row>
    <row r="914421" spans="7:7">
      <c r="G914421" s="2"/>
    </row>
    <row r="914422" spans="7:7">
      <c r="G914422" s="2"/>
    </row>
    <row r="914423" spans="7:7">
      <c r="G914423" s="2"/>
    </row>
    <row r="914424" spans="7:7">
      <c r="G914424" s="2"/>
    </row>
    <row r="914425" spans="7:7">
      <c r="G914425" s="2"/>
    </row>
    <row r="914426" spans="7:7">
      <c r="G914426" s="2"/>
    </row>
    <row r="914427" spans="7:7">
      <c r="G914427" s="2"/>
    </row>
    <row r="914428" spans="7:7">
      <c r="G914428" s="2"/>
    </row>
    <row r="914429" spans="7:7">
      <c r="G914429" s="2"/>
    </row>
    <row r="914430" spans="7:7">
      <c r="G914430" s="2"/>
    </row>
    <row r="914431" spans="7:7">
      <c r="G914431" s="2"/>
    </row>
    <row r="914432" spans="7:7">
      <c r="G914432" s="2"/>
    </row>
    <row r="914433" spans="7:7">
      <c r="G914433" s="2"/>
    </row>
    <row r="914434" spans="7:7">
      <c r="G914434" s="2"/>
    </row>
    <row r="914435" spans="7:7">
      <c r="G914435" s="2"/>
    </row>
    <row r="914436" spans="7:7">
      <c r="G914436" s="2"/>
    </row>
    <row r="914437" spans="7:7">
      <c r="G914437" s="2"/>
    </row>
    <row r="914438" spans="7:7">
      <c r="G914438" s="2"/>
    </row>
    <row r="914439" spans="7:7">
      <c r="G914439" s="2"/>
    </row>
    <row r="914440" spans="7:7">
      <c r="G914440" s="2"/>
    </row>
    <row r="914441" spans="7:7">
      <c r="G914441" s="2"/>
    </row>
    <row r="914442" spans="7:7">
      <c r="G914442" s="2"/>
    </row>
    <row r="914443" spans="7:7">
      <c r="G914443" s="2"/>
    </row>
    <row r="914444" spans="7:7">
      <c r="G914444" s="2"/>
    </row>
    <row r="914445" spans="7:7">
      <c r="G914445" s="2"/>
    </row>
    <row r="914446" spans="7:7">
      <c r="G914446" s="2"/>
    </row>
    <row r="914447" spans="7:7">
      <c r="G914447" s="2"/>
    </row>
    <row r="914448" spans="7:7">
      <c r="G914448" s="2"/>
    </row>
    <row r="914449" spans="7:7">
      <c r="G914449" s="2"/>
    </row>
    <row r="914450" spans="7:7">
      <c r="G914450" s="2"/>
    </row>
    <row r="914451" spans="7:7">
      <c r="G914451" s="2"/>
    </row>
    <row r="914452" spans="7:7">
      <c r="G914452" s="2"/>
    </row>
    <row r="914453" spans="7:7">
      <c r="G914453" s="2"/>
    </row>
    <row r="914454" spans="7:7">
      <c r="G914454" s="2"/>
    </row>
    <row r="914455" spans="7:7">
      <c r="G914455" s="2"/>
    </row>
    <row r="914456" spans="7:7">
      <c r="G914456" s="2"/>
    </row>
    <row r="914457" spans="7:7">
      <c r="G914457" s="2"/>
    </row>
    <row r="914458" spans="7:7">
      <c r="G914458" s="2"/>
    </row>
    <row r="914459" spans="7:7">
      <c r="G914459" s="2"/>
    </row>
    <row r="914460" spans="7:7">
      <c r="G914460" s="2"/>
    </row>
    <row r="914461" spans="7:7">
      <c r="G914461" s="2"/>
    </row>
    <row r="914462" spans="7:7">
      <c r="G914462" s="2"/>
    </row>
    <row r="914463" spans="7:7">
      <c r="G914463" s="2"/>
    </row>
    <row r="914464" spans="7:7">
      <c r="G914464" s="2"/>
    </row>
    <row r="914465" spans="7:7">
      <c r="G914465" s="2"/>
    </row>
    <row r="914466" spans="7:7">
      <c r="G914466" s="2"/>
    </row>
    <row r="914467" spans="7:7">
      <c r="G914467" s="2"/>
    </row>
    <row r="914468" spans="7:7">
      <c r="G914468" s="2"/>
    </row>
    <row r="914469" spans="7:7">
      <c r="G914469" s="2"/>
    </row>
    <row r="914470" spans="7:7">
      <c r="G914470" s="2"/>
    </row>
    <row r="914471" spans="7:7">
      <c r="G914471" s="2"/>
    </row>
    <row r="914472" spans="7:7">
      <c r="G914472" s="2"/>
    </row>
    <row r="914473" spans="7:7">
      <c r="G914473" s="2"/>
    </row>
    <row r="914474" spans="7:7">
      <c r="G914474" s="2"/>
    </row>
    <row r="914475" spans="7:7">
      <c r="G914475" s="2"/>
    </row>
    <row r="914476" spans="7:7">
      <c r="G914476" s="2"/>
    </row>
    <row r="914477" spans="7:7">
      <c r="G914477" s="2"/>
    </row>
    <row r="914478" spans="7:7">
      <c r="G914478" s="2"/>
    </row>
    <row r="914479" spans="7:7">
      <c r="G914479" s="2"/>
    </row>
    <row r="914480" spans="7:7">
      <c r="G914480" s="2"/>
    </row>
    <row r="914481" spans="7:7">
      <c r="G914481" s="2"/>
    </row>
    <row r="914482" spans="7:7">
      <c r="G914482" s="2"/>
    </row>
    <row r="914483" spans="7:7">
      <c r="G914483" s="2"/>
    </row>
    <row r="914484" spans="7:7">
      <c r="G914484" s="2"/>
    </row>
    <row r="914485" spans="7:7">
      <c r="G914485" s="2"/>
    </row>
    <row r="914486" spans="7:7">
      <c r="G914486" s="2"/>
    </row>
    <row r="914487" spans="7:7">
      <c r="G914487" s="2"/>
    </row>
    <row r="914488" spans="7:7">
      <c r="G914488" s="2"/>
    </row>
    <row r="914489" spans="7:7">
      <c r="G914489" s="2"/>
    </row>
    <row r="914490" spans="7:7">
      <c r="G914490" s="2"/>
    </row>
    <row r="914491" spans="7:7">
      <c r="G914491" s="2"/>
    </row>
    <row r="914492" spans="7:7">
      <c r="G914492" s="2"/>
    </row>
    <row r="914493" spans="7:7">
      <c r="G914493" s="2"/>
    </row>
    <row r="914494" spans="7:7">
      <c r="G914494" s="2"/>
    </row>
    <row r="914495" spans="7:7">
      <c r="G914495" s="2"/>
    </row>
    <row r="914496" spans="7:7">
      <c r="G914496" s="2"/>
    </row>
    <row r="914497" spans="7:7">
      <c r="G914497" s="2"/>
    </row>
    <row r="914498" spans="7:7">
      <c r="G914498" s="2"/>
    </row>
    <row r="914499" spans="7:7">
      <c r="G914499" s="2"/>
    </row>
    <row r="914500" spans="7:7">
      <c r="G914500" s="2"/>
    </row>
    <row r="914501" spans="7:7">
      <c r="G914501" s="2"/>
    </row>
    <row r="914502" spans="7:7">
      <c r="G914502" s="2"/>
    </row>
    <row r="914503" spans="7:7">
      <c r="G914503" s="2"/>
    </row>
    <row r="914504" spans="7:7">
      <c r="G914504" s="2"/>
    </row>
    <row r="914505" spans="7:7">
      <c r="G914505" s="2"/>
    </row>
    <row r="914506" spans="7:7">
      <c r="G914506" s="2"/>
    </row>
    <row r="914507" spans="7:7">
      <c r="G914507" s="2"/>
    </row>
    <row r="914508" spans="7:7">
      <c r="G914508" s="2"/>
    </row>
    <row r="914509" spans="7:7">
      <c r="G914509" s="2"/>
    </row>
    <row r="914510" spans="7:7">
      <c r="G914510" s="2"/>
    </row>
    <row r="914511" spans="7:7">
      <c r="G914511" s="2"/>
    </row>
    <row r="914512" spans="7:7">
      <c r="G914512" s="2"/>
    </row>
    <row r="914513" spans="7:7">
      <c r="G914513" s="2"/>
    </row>
    <row r="914514" spans="7:7">
      <c r="G914514" s="2"/>
    </row>
    <row r="914515" spans="7:7">
      <c r="G914515" s="2"/>
    </row>
    <row r="914516" spans="7:7">
      <c r="G914516" s="2"/>
    </row>
    <row r="914517" spans="7:7">
      <c r="G914517" s="2"/>
    </row>
    <row r="914518" spans="7:7">
      <c r="G914518" s="2"/>
    </row>
    <row r="914519" spans="7:7">
      <c r="G914519" s="2"/>
    </row>
    <row r="914520" spans="7:7">
      <c r="G914520" s="2"/>
    </row>
    <row r="914521" spans="7:7">
      <c r="G914521" s="2"/>
    </row>
    <row r="914522" spans="7:7">
      <c r="G914522" s="2"/>
    </row>
    <row r="914523" spans="7:7">
      <c r="G914523" s="2"/>
    </row>
    <row r="914524" spans="7:7">
      <c r="G914524" s="2"/>
    </row>
    <row r="914525" spans="7:7">
      <c r="G914525" s="2"/>
    </row>
    <row r="914526" spans="7:7">
      <c r="G914526" s="2"/>
    </row>
    <row r="914527" spans="7:7">
      <c r="G914527" s="2"/>
    </row>
    <row r="914528" spans="7:7">
      <c r="G914528" s="2"/>
    </row>
    <row r="914529" spans="7:7">
      <c r="G914529" s="2"/>
    </row>
    <row r="914530" spans="7:7">
      <c r="G914530" s="2"/>
    </row>
    <row r="914531" spans="7:7">
      <c r="G914531" s="2"/>
    </row>
    <row r="914532" spans="7:7">
      <c r="G914532" s="2"/>
    </row>
    <row r="914533" spans="7:7">
      <c r="G914533" s="2"/>
    </row>
    <row r="914534" spans="7:7">
      <c r="G914534" s="2"/>
    </row>
    <row r="914535" spans="7:7">
      <c r="G914535" s="2"/>
    </row>
    <row r="914536" spans="7:7">
      <c r="G914536" s="2"/>
    </row>
    <row r="914537" spans="7:7">
      <c r="G914537" s="2"/>
    </row>
    <row r="914538" spans="7:7">
      <c r="G914538" s="2"/>
    </row>
    <row r="914539" spans="7:7">
      <c r="G914539" s="2"/>
    </row>
    <row r="914540" spans="7:7">
      <c r="G914540" s="2"/>
    </row>
    <row r="914541" spans="7:7">
      <c r="G914541" s="2"/>
    </row>
    <row r="914542" spans="7:7">
      <c r="G914542" s="2"/>
    </row>
    <row r="914543" spans="7:7">
      <c r="G914543" s="2"/>
    </row>
    <row r="914544" spans="7:7">
      <c r="G914544" s="2"/>
    </row>
    <row r="914545" spans="7:7">
      <c r="G914545" s="2"/>
    </row>
    <row r="914546" spans="7:7">
      <c r="G914546" s="2"/>
    </row>
    <row r="914547" spans="7:7">
      <c r="G914547" s="2"/>
    </row>
    <row r="914548" spans="7:7">
      <c r="G914548" s="2"/>
    </row>
    <row r="914549" spans="7:7">
      <c r="G914549" s="2"/>
    </row>
    <row r="914550" spans="7:7">
      <c r="G914550" s="2"/>
    </row>
    <row r="914551" spans="7:7">
      <c r="G914551" s="2"/>
    </row>
    <row r="914552" spans="7:7">
      <c r="G914552" s="2"/>
    </row>
    <row r="914553" spans="7:7">
      <c r="G914553" s="2"/>
    </row>
    <row r="914554" spans="7:7">
      <c r="G914554" s="2"/>
    </row>
    <row r="914555" spans="7:7">
      <c r="G914555" s="2"/>
    </row>
    <row r="914556" spans="7:7">
      <c r="G914556" s="2"/>
    </row>
    <row r="914557" spans="7:7">
      <c r="G914557" s="2"/>
    </row>
    <row r="914558" spans="7:7">
      <c r="G914558" s="2"/>
    </row>
    <row r="914559" spans="7:7">
      <c r="G914559" s="2"/>
    </row>
    <row r="914560" spans="7:7">
      <c r="G914560" s="2"/>
    </row>
    <row r="914561" spans="7:7">
      <c r="G914561" s="2"/>
    </row>
    <row r="914562" spans="7:7">
      <c r="G914562" s="2"/>
    </row>
    <row r="914563" spans="7:7">
      <c r="G914563" s="2"/>
    </row>
    <row r="914564" spans="7:7">
      <c r="G914564" s="2"/>
    </row>
    <row r="914565" spans="7:7">
      <c r="G914565" s="2"/>
    </row>
    <row r="914566" spans="7:7">
      <c r="G914566" s="2"/>
    </row>
    <row r="914567" spans="7:7">
      <c r="G914567" s="2"/>
    </row>
    <row r="914568" spans="7:7">
      <c r="G914568" s="2"/>
    </row>
    <row r="914569" spans="7:7">
      <c r="G914569" s="2"/>
    </row>
    <row r="914570" spans="7:7">
      <c r="G914570" s="2"/>
    </row>
    <row r="914571" spans="7:7">
      <c r="G914571" s="2"/>
    </row>
    <row r="914572" spans="7:7">
      <c r="G914572" s="2"/>
    </row>
    <row r="914573" spans="7:7">
      <c r="G914573" s="2"/>
    </row>
    <row r="914574" spans="7:7">
      <c r="G914574" s="2"/>
    </row>
    <row r="914575" spans="7:7">
      <c r="G914575" s="2"/>
    </row>
    <row r="914576" spans="7:7">
      <c r="G914576" s="2"/>
    </row>
    <row r="914577" spans="7:7">
      <c r="G914577" s="2"/>
    </row>
    <row r="914578" spans="7:7">
      <c r="G914578" s="2"/>
    </row>
    <row r="914579" spans="7:7">
      <c r="G914579" s="2"/>
    </row>
    <row r="914580" spans="7:7">
      <c r="G914580" s="2"/>
    </row>
    <row r="914581" spans="7:7">
      <c r="G914581" s="2"/>
    </row>
    <row r="914582" spans="7:7">
      <c r="G914582" s="2"/>
    </row>
    <row r="914583" spans="7:7">
      <c r="G914583" s="2"/>
    </row>
    <row r="914584" spans="7:7">
      <c r="G914584" s="2"/>
    </row>
    <row r="914585" spans="7:7">
      <c r="G914585" s="2"/>
    </row>
    <row r="914586" spans="7:7">
      <c r="G914586" s="2"/>
    </row>
    <row r="914587" spans="7:7">
      <c r="G914587" s="2"/>
    </row>
    <row r="914588" spans="7:7">
      <c r="G914588" s="2"/>
    </row>
    <row r="914589" spans="7:7">
      <c r="G914589" s="2"/>
    </row>
    <row r="914590" spans="7:7">
      <c r="G914590" s="2"/>
    </row>
    <row r="914591" spans="7:7">
      <c r="G914591" s="2"/>
    </row>
    <row r="914592" spans="7:7">
      <c r="G914592" s="2"/>
    </row>
    <row r="914593" spans="7:7">
      <c r="G914593" s="2"/>
    </row>
    <row r="914594" spans="7:7">
      <c r="G914594" s="2"/>
    </row>
    <row r="914595" spans="7:7">
      <c r="G914595" s="2"/>
    </row>
    <row r="914596" spans="7:7">
      <c r="G914596" s="2"/>
    </row>
    <row r="914597" spans="7:7">
      <c r="G914597" s="2"/>
    </row>
    <row r="914598" spans="7:7">
      <c r="G914598" s="2"/>
    </row>
    <row r="914599" spans="7:7">
      <c r="G914599" s="2"/>
    </row>
    <row r="914600" spans="7:7">
      <c r="G914600" s="2"/>
    </row>
    <row r="914601" spans="7:7">
      <c r="G914601" s="2"/>
    </row>
    <row r="914602" spans="7:7">
      <c r="G914602" s="2"/>
    </row>
    <row r="914603" spans="7:7">
      <c r="G914603" s="2"/>
    </row>
    <row r="914604" spans="7:7">
      <c r="G914604" s="2"/>
    </row>
    <row r="914605" spans="7:7">
      <c r="G914605" s="2"/>
    </row>
    <row r="914606" spans="7:7">
      <c r="G914606" s="2"/>
    </row>
    <row r="914607" spans="7:7">
      <c r="G914607" s="2"/>
    </row>
    <row r="914608" spans="7:7">
      <c r="G914608" s="2"/>
    </row>
    <row r="914609" spans="7:7">
      <c r="G914609" s="2"/>
    </row>
    <row r="914610" spans="7:7">
      <c r="G914610" s="2"/>
    </row>
    <row r="914611" spans="7:7">
      <c r="G914611" s="2"/>
    </row>
    <row r="914612" spans="7:7">
      <c r="G914612" s="2"/>
    </row>
    <row r="914613" spans="7:7">
      <c r="G914613" s="2"/>
    </row>
    <row r="914614" spans="7:7">
      <c r="G914614" s="2"/>
    </row>
    <row r="914615" spans="7:7">
      <c r="G914615" s="2"/>
    </row>
    <row r="914616" spans="7:7">
      <c r="G914616" s="2"/>
    </row>
    <row r="914617" spans="7:7">
      <c r="G914617" s="2"/>
    </row>
    <row r="914618" spans="7:7">
      <c r="G914618" s="2"/>
    </row>
    <row r="914619" spans="7:7">
      <c r="G914619" s="2"/>
    </row>
    <row r="914620" spans="7:7">
      <c r="G914620" s="2"/>
    </row>
    <row r="914621" spans="7:7">
      <c r="G914621" s="2"/>
    </row>
    <row r="914622" spans="7:7">
      <c r="G914622" s="2"/>
    </row>
    <row r="914623" spans="7:7">
      <c r="G914623" s="2"/>
    </row>
    <row r="914624" spans="7:7">
      <c r="G914624" s="2"/>
    </row>
    <row r="914625" spans="7:7">
      <c r="G914625" s="2"/>
    </row>
    <row r="914626" spans="7:7">
      <c r="G914626" s="2"/>
    </row>
    <row r="914627" spans="7:7">
      <c r="G914627" s="2"/>
    </row>
    <row r="914628" spans="7:7">
      <c r="G914628" s="2"/>
    </row>
    <row r="914629" spans="7:7">
      <c r="G914629" s="2"/>
    </row>
    <row r="914630" spans="7:7">
      <c r="G914630" s="2"/>
    </row>
    <row r="914631" spans="7:7">
      <c r="G914631" s="2"/>
    </row>
    <row r="914632" spans="7:7">
      <c r="G914632" s="2"/>
    </row>
    <row r="914633" spans="7:7">
      <c r="G914633" s="2"/>
    </row>
    <row r="914634" spans="7:7">
      <c r="G914634" s="2"/>
    </row>
    <row r="914635" spans="7:7">
      <c r="G914635" s="2"/>
    </row>
    <row r="914636" spans="7:7">
      <c r="G914636" s="2"/>
    </row>
    <row r="914637" spans="7:7">
      <c r="G914637" s="2"/>
    </row>
    <row r="914638" spans="7:7">
      <c r="G914638" s="2"/>
    </row>
    <row r="914639" spans="7:7">
      <c r="G914639" s="2"/>
    </row>
    <row r="914640" spans="7:7">
      <c r="G914640" s="2"/>
    </row>
    <row r="914641" spans="7:7">
      <c r="G914641" s="2"/>
    </row>
    <row r="914642" spans="7:7">
      <c r="G914642" s="2"/>
    </row>
    <row r="914643" spans="7:7">
      <c r="G914643" s="2"/>
    </row>
    <row r="914644" spans="7:7">
      <c r="G914644" s="2"/>
    </row>
    <row r="914645" spans="7:7">
      <c r="G914645" s="2"/>
    </row>
    <row r="914646" spans="7:7">
      <c r="G914646" s="2"/>
    </row>
    <row r="914647" spans="7:7">
      <c r="G914647" s="2"/>
    </row>
    <row r="914648" spans="7:7">
      <c r="G914648" s="2"/>
    </row>
    <row r="914649" spans="7:7">
      <c r="G914649" s="2"/>
    </row>
    <row r="914650" spans="7:7">
      <c r="G914650" s="2"/>
    </row>
    <row r="914651" spans="7:7">
      <c r="G914651" s="2"/>
    </row>
    <row r="914652" spans="7:7">
      <c r="G914652" s="2"/>
    </row>
    <row r="914653" spans="7:7">
      <c r="G914653" s="2"/>
    </row>
    <row r="914654" spans="7:7">
      <c r="G914654" s="2"/>
    </row>
    <row r="914655" spans="7:7">
      <c r="G914655" s="2"/>
    </row>
    <row r="914656" spans="7:7">
      <c r="G914656" s="2"/>
    </row>
    <row r="914657" spans="7:7">
      <c r="G914657" s="2"/>
    </row>
    <row r="914658" spans="7:7">
      <c r="G914658" s="2"/>
    </row>
    <row r="914659" spans="7:7">
      <c r="G914659" s="2"/>
    </row>
    <row r="914660" spans="7:7">
      <c r="G914660" s="2"/>
    </row>
    <row r="914661" spans="7:7">
      <c r="G914661" s="2"/>
    </row>
    <row r="914662" spans="7:7">
      <c r="G914662" s="2"/>
    </row>
    <row r="914663" spans="7:7">
      <c r="G914663" s="2"/>
    </row>
    <row r="914664" spans="7:7">
      <c r="G914664" s="2"/>
    </row>
    <row r="914665" spans="7:7">
      <c r="G914665" s="2"/>
    </row>
    <row r="914666" spans="7:7">
      <c r="G914666" s="2"/>
    </row>
    <row r="914667" spans="7:7">
      <c r="G914667" s="2"/>
    </row>
    <row r="914668" spans="7:7">
      <c r="G914668" s="2"/>
    </row>
    <row r="914669" spans="7:7">
      <c r="G914669" s="2"/>
    </row>
    <row r="914670" spans="7:7">
      <c r="G914670" s="2"/>
    </row>
    <row r="914671" spans="7:7">
      <c r="G914671" s="2"/>
    </row>
    <row r="914672" spans="7:7">
      <c r="G914672" s="2"/>
    </row>
    <row r="914673" spans="7:7">
      <c r="G914673" s="2"/>
    </row>
    <row r="914674" spans="7:7">
      <c r="G914674" s="2"/>
    </row>
    <row r="914675" spans="7:7">
      <c r="G914675" s="2"/>
    </row>
    <row r="914676" spans="7:7">
      <c r="G914676" s="2"/>
    </row>
    <row r="914677" spans="7:7">
      <c r="G914677" s="2"/>
    </row>
    <row r="914678" spans="7:7">
      <c r="G914678" s="2"/>
    </row>
    <row r="914679" spans="7:7">
      <c r="G914679" s="2"/>
    </row>
    <row r="914680" spans="7:7">
      <c r="G914680" s="2"/>
    </row>
    <row r="914681" spans="7:7">
      <c r="G914681" s="2"/>
    </row>
    <row r="914682" spans="7:7">
      <c r="G914682" s="2"/>
    </row>
    <row r="914683" spans="7:7">
      <c r="G914683" s="2"/>
    </row>
    <row r="914684" spans="7:7">
      <c r="G914684" s="2"/>
    </row>
    <row r="914685" spans="7:7">
      <c r="G914685" s="2"/>
    </row>
    <row r="914686" spans="7:7">
      <c r="G914686" s="2"/>
    </row>
    <row r="914687" spans="7:7">
      <c r="G914687" s="2"/>
    </row>
    <row r="914688" spans="7:7">
      <c r="G914688" s="2"/>
    </row>
    <row r="914689" spans="7:7">
      <c r="G914689" s="2"/>
    </row>
    <row r="914690" spans="7:7">
      <c r="G914690" s="2"/>
    </row>
    <row r="914691" spans="7:7">
      <c r="G914691" s="2"/>
    </row>
    <row r="914692" spans="7:7">
      <c r="G914692" s="2"/>
    </row>
    <row r="914693" spans="7:7">
      <c r="G914693" s="2"/>
    </row>
    <row r="914694" spans="7:7">
      <c r="G914694" s="2"/>
    </row>
    <row r="914695" spans="7:7">
      <c r="G914695" s="2"/>
    </row>
    <row r="914696" spans="7:7">
      <c r="G914696" s="2"/>
    </row>
    <row r="914697" spans="7:7">
      <c r="G914697" s="2"/>
    </row>
    <row r="914698" spans="7:7">
      <c r="G914698" s="2"/>
    </row>
    <row r="914699" spans="7:7">
      <c r="G914699" s="2"/>
    </row>
    <row r="914700" spans="7:7">
      <c r="G914700" s="2"/>
    </row>
    <row r="914701" spans="7:7">
      <c r="G914701" s="2"/>
    </row>
    <row r="914702" spans="7:7">
      <c r="G914702" s="2"/>
    </row>
    <row r="914703" spans="7:7">
      <c r="G914703" s="2"/>
    </row>
    <row r="914704" spans="7:7">
      <c r="G914704" s="2"/>
    </row>
    <row r="914705" spans="7:7">
      <c r="G914705" s="2"/>
    </row>
    <row r="914706" spans="7:7">
      <c r="G914706" s="2"/>
    </row>
    <row r="914707" spans="7:7">
      <c r="G914707" s="2"/>
    </row>
    <row r="914708" spans="7:7">
      <c r="G914708" s="2"/>
    </row>
    <row r="914709" spans="7:7">
      <c r="G914709" s="2"/>
    </row>
    <row r="914710" spans="7:7">
      <c r="G914710" s="2"/>
    </row>
    <row r="914711" spans="7:7">
      <c r="G914711" s="2"/>
    </row>
    <row r="914712" spans="7:7">
      <c r="G914712" s="2"/>
    </row>
    <row r="914713" spans="7:7">
      <c r="G914713" s="2"/>
    </row>
    <row r="914714" spans="7:7">
      <c r="G914714" s="2"/>
    </row>
    <row r="914715" spans="7:7">
      <c r="G914715" s="2"/>
    </row>
    <row r="914716" spans="7:7">
      <c r="G914716" s="2"/>
    </row>
    <row r="914717" spans="7:7">
      <c r="G914717" s="2"/>
    </row>
    <row r="914718" spans="7:7">
      <c r="G914718" s="2"/>
    </row>
    <row r="914719" spans="7:7">
      <c r="G914719" s="2"/>
    </row>
    <row r="914720" spans="7:7">
      <c r="G914720" s="2"/>
    </row>
    <row r="914721" spans="7:7">
      <c r="G914721" s="2"/>
    </row>
    <row r="914722" spans="7:7">
      <c r="G914722" s="2"/>
    </row>
    <row r="914723" spans="7:7">
      <c r="G914723" s="2"/>
    </row>
    <row r="914724" spans="7:7">
      <c r="G914724" s="2"/>
    </row>
    <row r="914725" spans="7:7">
      <c r="G914725" s="2"/>
    </row>
    <row r="914726" spans="7:7">
      <c r="G914726" s="2"/>
    </row>
    <row r="914727" spans="7:7">
      <c r="G914727" s="2"/>
    </row>
    <row r="914728" spans="7:7">
      <c r="G914728" s="2"/>
    </row>
    <row r="914729" spans="7:7">
      <c r="G914729" s="2"/>
    </row>
    <row r="914730" spans="7:7">
      <c r="G914730" s="2"/>
    </row>
    <row r="914731" spans="7:7">
      <c r="G914731" s="2"/>
    </row>
    <row r="914732" spans="7:7">
      <c r="G914732" s="2"/>
    </row>
    <row r="914733" spans="7:7">
      <c r="G914733" s="2"/>
    </row>
    <row r="914734" spans="7:7">
      <c r="G914734" s="2"/>
    </row>
    <row r="914735" spans="7:7">
      <c r="G914735" s="2"/>
    </row>
    <row r="914736" spans="7:7">
      <c r="G914736" s="2"/>
    </row>
    <row r="914737" spans="7:7">
      <c r="G914737" s="2"/>
    </row>
    <row r="914738" spans="7:7">
      <c r="G914738" s="2"/>
    </row>
    <row r="914739" spans="7:7">
      <c r="G914739" s="2"/>
    </row>
    <row r="914740" spans="7:7">
      <c r="G914740" s="2"/>
    </row>
    <row r="914741" spans="7:7">
      <c r="G914741" s="2"/>
    </row>
    <row r="914742" spans="7:7">
      <c r="G914742" s="2"/>
    </row>
    <row r="914743" spans="7:7">
      <c r="G914743" s="2"/>
    </row>
    <row r="914744" spans="7:7">
      <c r="G914744" s="2"/>
    </row>
    <row r="914745" spans="7:7">
      <c r="G914745" s="2"/>
    </row>
    <row r="914746" spans="7:7">
      <c r="G914746" s="2"/>
    </row>
    <row r="914747" spans="7:7">
      <c r="G914747" s="2"/>
    </row>
    <row r="914748" spans="7:7">
      <c r="G914748" s="2"/>
    </row>
    <row r="914749" spans="7:7">
      <c r="G914749" s="2"/>
    </row>
    <row r="914750" spans="7:7">
      <c r="G914750" s="2"/>
    </row>
    <row r="914751" spans="7:7">
      <c r="G914751" s="2"/>
    </row>
    <row r="914752" spans="7:7">
      <c r="G914752" s="2"/>
    </row>
    <row r="914753" spans="7:7">
      <c r="G914753" s="2"/>
    </row>
    <row r="914754" spans="7:7">
      <c r="G914754" s="2"/>
    </row>
    <row r="914755" spans="7:7">
      <c r="G914755" s="2"/>
    </row>
    <row r="914756" spans="7:7">
      <c r="G914756" s="2"/>
    </row>
    <row r="914757" spans="7:7">
      <c r="G914757" s="2"/>
    </row>
    <row r="914758" spans="7:7">
      <c r="G914758" s="2"/>
    </row>
    <row r="914759" spans="7:7">
      <c r="G914759" s="2"/>
    </row>
    <row r="914760" spans="7:7">
      <c r="G914760" s="2"/>
    </row>
    <row r="914761" spans="7:7">
      <c r="G914761" s="2"/>
    </row>
    <row r="914762" spans="7:7">
      <c r="G914762" s="2"/>
    </row>
    <row r="914763" spans="7:7">
      <c r="G914763" s="2"/>
    </row>
    <row r="914764" spans="7:7">
      <c r="G914764" s="2"/>
    </row>
    <row r="914765" spans="7:7">
      <c r="G914765" s="2"/>
    </row>
    <row r="914766" spans="7:7">
      <c r="G914766" s="2"/>
    </row>
    <row r="914767" spans="7:7">
      <c r="G914767" s="2"/>
    </row>
    <row r="914768" spans="7:7">
      <c r="G914768" s="2"/>
    </row>
    <row r="914769" spans="7:7">
      <c r="G914769" s="2"/>
    </row>
    <row r="914770" spans="7:7">
      <c r="G914770" s="2"/>
    </row>
    <row r="914771" spans="7:7">
      <c r="G914771" s="2"/>
    </row>
    <row r="914772" spans="7:7">
      <c r="G914772" s="2"/>
    </row>
    <row r="914773" spans="7:7">
      <c r="G914773" s="2"/>
    </row>
    <row r="914774" spans="7:7">
      <c r="G914774" s="2"/>
    </row>
    <row r="914775" spans="7:7">
      <c r="G914775" s="2"/>
    </row>
    <row r="914776" spans="7:7">
      <c r="G914776" s="2"/>
    </row>
    <row r="914777" spans="7:7">
      <c r="G914777" s="2"/>
    </row>
    <row r="914778" spans="7:7">
      <c r="G914778" s="2"/>
    </row>
    <row r="914779" spans="7:7">
      <c r="G914779" s="2"/>
    </row>
    <row r="914780" spans="7:7">
      <c r="G914780" s="2"/>
    </row>
    <row r="914781" spans="7:7">
      <c r="G914781" s="2"/>
    </row>
    <row r="914782" spans="7:7">
      <c r="G914782" s="2"/>
    </row>
    <row r="914783" spans="7:7">
      <c r="G914783" s="2"/>
    </row>
    <row r="914784" spans="7:7">
      <c r="G914784" s="2"/>
    </row>
    <row r="914785" spans="7:7">
      <c r="G914785" s="2"/>
    </row>
    <row r="914786" spans="7:7">
      <c r="G914786" s="2"/>
    </row>
    <row r="914787" spans="7:7">
      <c r="G914787" s="2"/>
    </row>
    <row r="914788" spans="7:7">
      <c r="G914788" s="2"/>
    </row>
    <row r="914789" spans="7:7">
      <c r="G914789" s="2"/>
    </row>
    <row r="914790" spans="7:7">
      <c r="G914790" s="2"/>
    </row>
    <row r="914791" spans="7:7">
      <c r="G914791" s="2"/>
    </row>
    <row r="914792" spans="7:7">
      <c r="G914792" s="2"/>
    </row>
    <row r="914793" spans="7:7">
      <c r="G914793" s="2"/>
    </row>
    <row r="914794" spans="7:7">
      <c r="G914794" s="2"/>
    </row>
    <row r="914795" spans="7:7">
      <c r="G914795" s="2"/>
    </row>
    <row r="914796" spans="7:7">
      <c r="G914796" s="2"/>
    </row>
    <row r="914797" spans="7:7">
      <c r="G914797" s="2"/>
    </row>
    <row r="914798" spans="7:7">
      <c r="G914798" s="2"/>
    </row>
    <row r="914799" spans="7:7">
      <c r="G914799" s="2"/>
    </row>
    <row r="914800" spans="7:7">
      <c r="G914800" s="2"/>
    </row>
    <row r="914801" spans="7:7">
      <c r="G914801" s="2"/>
    </row>
    <row r="914802" spans="7:7">
      <c r="G914802" s="2"/>
    </row>
    <row r="914803" spans="7:7">
      <c r="G914803" s="2"/>
    </row>
    <row r="914804" spans="7:7">
      <c r="G914804" s="2"/>
    </row>
    <row r="914805" spans="7:7">
      <c r="G914805" s="2"/>
    </row>
    <row r="914806" spans="7:7">
      <c r="G914806" s="2"/>
    </row>
    <row r="914807" spans="7:7">
      <c r="G914807" s="2"/>
    </row>
    <row r="914808" spans="7:7">
      <c r="G914808" s="2"/>
    </row>
    <row r="914809" spans="7:7">
      <c r="G914809" s="2"/>
    </row>
    <row r="914810" spans="7:7">
      <c r="G914810" s="2"/>
    </row>
    <row r="914811" spans="7:7">
      <c r="G914811" s="2"/>
    </row>
    <row r="914812" spans="7:7">
      <c r="G914812" s="2"/>
    </row>
    <row r="914813" spans="7:7">
      <c r="G914813" s="2"/>
    </row>
    <row r="914814" spans="7:7">
      <c r="G914814" s="2"/>
    </row>
    <row r="914815" spans="7:7">
      <c r="G914815" s="2"/>
    </row>
    <row r="914816" spans="7:7">
      <c r="G914816" s="2"/>
    </row>
    <row r="914817" spans="7:7">
      <c r="G914817" s="2"/>
    </row>
    <row r="914818" spans="7:7">
      <c r="G914818" s="2"/>
    </row>
    <row r="914819" spans="7:7">
      <c r="G914819" s="2"/>
    </row>
    <row r="914820" spans="7:7">
      <c r="G914820" s="2"/>
    </row>
    <row r="914821" spans="7:7">
      <c r="G914821" s="2"/>
    </row>
    <row r="914822" spans="7:7">
      <c r="G914822" s="2"/>
    </row>
    <row r="914823" spans="7:7">
      <c r="G914823" s="2"/>
    </row>
    <row r="914824" spans="7:7">
      <c r="G914824" s="2"/>
    </row>
    <row r="914825" spans="7:7">
      <c r="G914825" s="2"/>
    </row>
    <row r="914826" spans="7:7">
      <c r="G914826" s="2"/>
    </row>
    <row r="914827" spans="7:7">
      <c r="G914827" s="2"/>
    </row>
    <row r="914828" spans="7:7">
      <c r="G914828" s="2"/>
    </row>
    <row r="914829" spans="7:7">
      <c r="G914829" s="2"/>
    </row>
    <row r="914830" spans="7:7">
      <c r="G914830" s="2"/>
    </row>
    <row r="914831" spans="7:7">
      <c r="G914831" s="2"/>
    </row>
    <row r="914832" spans="7:7">
      <c r="G914832" s="2"/>
    </row>
    <row r="914833" spans="7:7">
      <c r="G914833" s="2"/>
    </row>
    <row r="914834" spans="7:7">
      <c r="G914834" s="2"/>
    </row>
    <row r="914835" spans="7:7">
      <c r="G914835" s="2"/>
    </row>
    <row r="914836" spans="7:7">
      <c r="G914836" s="2"/>
    </row>
    <row r="914837" spans="7:7">
      <c r="G914837" s="2"/>
    </row>
    <row r="914838" spans="7:7">
      <c r="G914838" s="2"/>
    </row>
    <row r="914839" spans="7:7">
      <c r="G914839" s="2"/>
    </row>
    <row r="914840" spans="7:7">
      <c r="G914840" s="2"/>
    </row>
    <row r="914841" spans="7:7">
      <c r="G914841" s="2"/>
    </row>
    <row r="914842" spans="7:7">
      <c r="G914842" s="2"/>
    </row>
    <row r="914843" spans="7:7">
      <c r="G914843" s="2"/>
    </row>
    <row r="914844" spans="7:7">
      <c r="G914844" s="2"/>
    </row>
    <row r="914845" spans="7:7">
      <c r="G914845" s="2"/>
    </row>
    <row r="914846" spans="7:7">
      <c r="G914846" s="2"/>
    </row>
    <row r="914847" spans="7:7">
      <c r="G914847" s="2"/>
    </row>
    <row r="914848" spans="7:7">
      <c r="G914848" s="2"/>
    </row>
    <row r="914849" spans="7:7">
      <c r="G914849" s="2"/>
    </row>
    <row r="914850" spans="7:7">
      <c r="G914850" s="2"/>
    </row>
    <row r="914851" spans="7:7">
      <c r="G914851" s="2"/>
    </row>
    <row r="914852" spans="7:7">
      <c r="G914852" s="2"/>
    </row>
    <row r="914853" spans="7:7">
      <c r="G914853" s="2"/>
    </row>
    <row r="914854" spans="7:7">
      <c r="G914854" s="2"/>
    </row>
    <row r="914855" spans="7:7">
      <c r="G914855" s="2"/>
    </row>
    <row r="914856" spans="7:7">
      <c r="G914856" s="2"/>
    </row>
    <row r="914857" spans="7:7">
      <c r="G914857" s="2"/>
    </row>
    <row r="914858" spans="7:7">
      <c r="G914858" s="2"/>
    </row>
    <row r="914859" spans="7:7">
      <c r="G914859" s="2"/>
    </row>
    <row r="914860" spans="7:7">
      <c r="G914860" s="2"/>
    </row>
    <row r="914861" spans="7:7">
      <c r="G914861" s="2"/>
    </row>
    <row r="914862" spans="7:7">
      <c r="G914862" s="2"/>
    </row>
    <row r="914863" spans="7:7">
      <c r="G914863" s="2"/>
    </row>
    <row r="914864" spans="7:7">
      <c r="G914864" s="2"/>
    </row>
    <row r="914865" spans="7:7">
      <c r="G914865" s="2"/>
    </row>
    <row r="914866" spans="7:7">
      <c r="G914866" s="2"/>
    </row>
    <row r="914867" spans="7:7">
      <c r="G914867" s="2"/>
    </row>
    <row r="914868" spans="7:7">
      <c r="G914868" s="2"/>
    </row>
    <row r="914869" spans="7:7">
      <c r="G914869" s="2"/>
    </row>
    <row r="914870" spans="7:7">
      <c r="G914870" s="2"/>
    </row>
    <row r="914871" spans="7:7">
      <c r="G914871" s="2"/>
    </row>
    <row r="914872" spans="7:7">
      <c r="G914872" s="2"/>
    </row>
    <row r="914873" spans="7:7">
      <c r="G914873" s="2"/>
    </row>
    <row r="914874" spans="7:7">
      <c r="G914874" s="2"/>
    </row>
    <row r="914875" spans="7:7">
      <c r="G914875" s="2"/>
    </row>
    <row r="914876" spans="7:7">
      <c r="G914876" s="2"/>
    </row>
    <row r="914877" spans="7:7">
      <c r="G914877" s="2"/>
    </row>
    <row r="914878" spans="7:7">
      <c r="G914878" s="2"/>
    </row>
    <row r="914879" spans="7:7">
      <c r="G914879" s="2"/>
    </row>
    <row r="914880" spans="7:7">
      <c r="G914880" s="2"/>
    </row>
    <row r="914881" spans="7:7">
      <c r="G914881" s="2"/>
    </row>
    <row r="914882" spans="7:7">
      <c r="G914882" s="2"/>
    </row>
    <row r="914883" spans="7:7">
      <c r="G914883" s="2"/>
    </row>
    <row r="914884" spans="7:7">
      <c r="G914884" s="2"/>
    </row>
    <row r="914885" spans="7:7">
      <c r="G914885" s="2"/>
    </row>
    <row r="914886" spans="7:7">
      <c r="G914886" s="2"/>
    </row>
    <row r="914887" spans="7:7">
      <c r="G914887" s="2"/>
    </row>
    <row r="914888" spans="7:7">
      <c r="G914888" s="2"/>
    </row>
    <row r="914889" spans="7:7">
      <c r="G914889" s="2"/>
    </row>
    <row r="914890" spans="7:7">
      <c r="G914890" s="2"/>
    </row>
    <row r="914891" spans="7:7">
      <c r="G914891" s="2"/>
    </row>
    <row r="914892" spans="7:7">
      <c r="G914892" s="2"/>
    </row>
    <row r="914893" spans="7:7">
      <c r="G914893" s="2"/>
    </row>
    <row r="914894" spans="7:7">
      <c r="G914894" s="2"/>
    </row>
    <row r="914895" spans="7:7">
      <c r="G914895" s="2"/>
    </row>
    <row r="914896" spans="7:7">
      <c r="G914896" s="2"/>
    </row>
    <row r="914897" spans="7:7">
      <c r="G914897" s="2"/>
    </row>
    <row r="914898" spans="7:7">
      <c r="G914898" s="2"/>
    </row>
    <row r="914899" spans="7:7">
      <c r="G914899" s="2"/>
    </row>
    <row r="914900" spans="7:7">
      <c r="G914900" s="2"/>
    </row>
    <row r="914901" spans="7:7">
      <c r="G914901" s="2"/>
    </row>
    <row r="914902" spans="7:7">
      <c r="G914902" s="2"/>
    </row>
    <row r="914903" spans="7:7">
      <c r="G914903" s="2"/>
    </row>
    <row r="914904" spans="7:7">
      <c r="G914904" s="2"/>
    </row>
    <row r="914905" spans="7:7">
      <c r="G914905" s="2"/>
    </row>
    <row r="914906" spans="7:7">
      <c r="G914906" s="2"/>
    </row>
    <row r="914907" spans="7:7">
      <c r="G914907" s="2"/>
    </row>
    <row r="914908" spans="7:7">
      <c r="G914908" s="2"/>
    </row>
    <row r="914909" spans="7:7">
      <c r="G914909" s="2"/>
    </row>
    <row r="914910" spans="7:7">
      <c r="G914910" s="2"/>
    </row>
    <row r="914911" spans="7:7">
      <c r="G914911" s="2"/>
    </row>
    <row r="914912" spans="7:7">
      <c r="G914912" s="2"/>
    </row>
    <row r="914913" spans="7:7">
      <c r="G914913" s="2"/>
    </row>
    <row r="914914" spans="7:7">
      <c r="G914914" s="2"/>
    </row>
    <row r="914915" spans="7:7">
      <c r="G914915" s="2"/>
    </row>
    <row r="914916" spans="7:7">
      <c r="G914916" s="2"/>
    </row>
    <row r="914917" spans="7:7">
      <c r="G914917" s="2"/>
    </row>
    <row r="914918" spans="7:7">
      <c r="G914918" s="2"/>
    </row>
    <row r="914919" spans="7:7">
      <c r="G914919" s="2"/>
    </row>
    <row r="914920" spans="7:7">
      <c r="G914920" s="2"/>
    </row>
    <row r="914921" spans="7:7">
      <c r="G914921" s="2"/>
    </row>
    <row r="914922" spans="7:7">
      <c r="G914922" s="2"/>
    </row>
    <row r="914923" spans="7:7">
      <c r="G914923" s="2"/>
    </row>
    <row r="914924" spans="7:7">
      <c r="G914924" s="2"/>
    </row>
    <row r="914925" spans="7:7">
      <c r="G914925" s="2"/>
    </row>
    <row r="914926" spans="7:7">
      <c r="G914926" s="2"/>
    </row>
    <row r="914927" spans="7:7">
      <c r="G914927" s="2"/>
    </row>
    <row r="914928" spans="7:7">
      <c r="G914928" s="2"/>
    </row>
    <row r="914929" spans="7:7">
      <c r="G914929" s="2"/>
    </row>
    <row r="914930" spans="7:7">
      <c r="G914930" s="2"/>
    </row>
    <row r="914931" spans="7:7">
      <c r="G914931" s="2"/>
    </row>
    <row r="914932" spans="7:7">
      <c r="G914932" s="2"/>
    </row>
    <row r="914933" spans="7:7">
      <c r="G914933" s="2"/>
    </row>
    <row r="914934" spans="7:7">
      <c r="G914934" s="2"/>
    </row>
    <row r="914935" spans="7:7">
      <c r="G914935" s="2"/>
    </row>
    <row r="914936" spans="7:7">
      <c r="G914936" s="2"/>
    </row>
    <row r="914937" spans="7:7">
      <c r="G914937" s="2"/>
    </row>
    <row r="914938" spans="7:7">
      <c r="G914938" s="2"/>
    </row>
    <row r="914939" spans="7:7">
      <c r="G914939" s="2"/>
    </row>
    <row r="914940" spans="7:7">
      <c r="G914940" s="2"/>
    </row>
    <row r="914941" spans="7:7">
      <c r="G914941" s="2"/>
    </row>
    <row r="914942" spans="7:7">
      <c r="G914942" s="2"/>
    </row>
    <row r="914943" spans="7:7">
      <c r="G914943" s="2"/>
    </row>
    <row r="914944" spans="7:7">
      <c r="G914944" s="2"/>
    </row>
    <row r="914945" spans="7:7">
      <c r="G914945" s="2"/>
    </row>
    <row r="914946" spans="7:7">
      <c r="G914946" s="2"/>
    </row>
    <row r="914947" spans="7:7">
      <c r="G914947" s="2"/>
    </row>
    <row r="914948" spans="7:7">
      <c r="G914948" s="2"/>
    </row>
    <row r="914949" spans="7:7">
      <c r="G914949" s="2"/>
    </row>
    <row r="914950" spans="7:7">
      <c r="G914950" s="2"/>
    </row>
    <row r="914951" spans="7:7">
      <c r="G914951" s="2"/>
    </row>
    <row r="914952" spans="7:7">
      <c r="G914952" s="2"/>
    </row>
    <row r="914953" spans="7:7">
      <c r="G914953" s="2"/>
    </row>
    <row r="914954" spans="7:7">
      <c r="G914954" s="2"/>
    </row>
    <row r="914955" spans="7:7">
      <c r="G914955" s="2"/>
    </row>
    <row r="914956" spans="7:7">
      <c r="G914956" s="2"/>
    </row>
    <row r="914957" spans="7:7">
      <c r="G914957" s="2"/>
    </row>
    <row r="914958" spans="7:7">
      <c r="G914958" s="2"/>
    </row>
    <row r="914959" spans="7:7">
      <c r="G914959" s="2"/>
    </row>
    <row r="914960" spans="7:7">
      <c r="G914960" s="2"/>
    </row>
    <row r="914961" spans="7:7">
      <c r="G914961" s="2"/>
    </row>
    <row r="914962" spans="7:7">
      <c r="G914962" s="2"/>
    </row>
    <row r="914963" spans="7:7">
      <c r="G914963" s="2"/>
    </row>
    <row r="914964" spans="7:7">
      <c r="G914964" s="2"/>
    </row>
    <row r="914965" spans="7:7">
      <c r="G914965" s="2"/>
    </row>
    <row r="914966" spans="7:7">
      <c r="G914966" s="2"/>
    </row>
    <row r="914967" spans="7:7">
      <c r="G914967" s="2"/>
    </row>
    <row r="914968" spans="7:7">
      <c r="G914968" s="2"/>
    </row>
    <row r="914969" spans="7:7">
      <c r="G914969" s="2"/>
    </row>
    <row r="914970" spans="7:7">
      <c r="G914970" s="2"/>
    </row>
    <row r="914971" spans="7:7">
      <c r="G914971" s="2"/>
    </row>
    <row r="914972" spans="7:7">
      <c r="G914972" s="2"/>
    </row>
    <row r="914973" spans="7:7">
      <c r="G914973" s="2"/>
    </row>
    <row r="914974" spans="7:7">
      <c r="G914974" s="2"/>
    </row>
    <row r="914975" spans="7:7">
      <c r="G914975" s="2"/>
    </row>
    <row r="914976" spans="7:7">
      <c r="G914976" s="2"/>
    </row>
    <row r="914977" spans="7:7">
      <c r="G914977" s="2"/>
    </row>
    <row r="914978" spans="7:7">
      <c r="G914978" s="2"/>
    </row>
    <row r="914979" spans="7:7">
      <c r="G914979" s="2"/>
    </row>
    <row r="914980" spans="7:7">
      <c r="G914980" s="2"/>
    </row>
    <row r="914981" spans="7:7">
      <c r="G914981" s="2"/>
    </row>
    <row r="914982" spans="7:7">
      <c r="G914982" s="2"/>
    </row>
    <row r="914983" spans="7:7">
      <c r="G914983" s="2"/>
    </row>
    <row r="914984" spans="7:7">
      <c r="G914984" s="2"/>
    </row>
    <row r="914985" spans="7:7">
      <c r="G914985" s="2"/>
    </row>
    <row r="914986" spans="7:7">
      <c r="G914986" s="2"/>
    </row>
    <row r="914987" spans="7:7">
      <c r="G914987" s="2"/>
    </row>
    <row r="914988" spans="7:7">
      <c r="G914988" s="2"/>
    </row>
    <row r="914989" spans="7:7">
      <c r="G914989" s="2"/>
    </row>
    <row r="914990" spans="7:7">
      <c r="G914990" s="2"/>
    </row>
    <row r="914991" spans="7:7">
      <c r="G914991" s="2"/>
    </row>
    <row r="914992" spans="7:7">
      <c r="G914992" s="2"/>
    </row>
    <row r="914993" spans="7:7">
      <c r="G914993" s="2"/>
    </row>
    <row r="914994" spans="7:7">
      <c r="G914994" s="2"/>
    </row>
    <row r="914995" spans="7:7">
      <c r="G914995" s="2"/>
    </row>
    <row r="914996" spans="7:7">
      <c r="G914996" s="2"/>
    </row>
    <row r="914997" spans="7:7">
      <c r="G914997" s="2"/>
    </row>
    <row r="914998" spans="7:7">
      <c r="G914998" s="2"/>
    </row>
    <row r="914999" spans="7:7">
      <c r="G914999" s="2"/>
    </row>
    <row r="915000" spans="7:7">
      <c r="G915000" s="2"/>
    </row>
    <row r="915001" spans="7:7">
      <c r="G915001" s="2"/>
    </row>
    <row r="915002" spans="7:7">
      <c r="G915002" s="2"/>
    </row>
    <row r="915003" spans="7:7">
      <c r="G915003" s="2"/>
    </row>
    <row r="915004" spans="7:7">
      <c r="G915004" s="2"/>
    </row>
    <row r="915005" spans="7:7">
      <c r="G915005" s="2"/>
    </row>
    <row r="915006" spans="7:7">
      <c r="G915006" s="2"/>
    </row>
    <row r="915007" spans="7:7">
      <c r="G915007" s="2"/>
    </row>
    <row r="915008" spans="7:7">
      <c r="G915008" s="2"/>
    </row>
    <row r="915009" spans="7:7">
      <c r="G915009" s="2"/>
    </row>
    <row r="915010" spans="7:7">
      <c r="G915010" s="2"/>
    </row>
    <row r="915011" spans="7:7">
      <c r="G915011" s="2"/>
    </row>
    <row r="915012" spans="7:7">
      <c r="G915012" s="2"/>
    </row>
    <row r="915013" spans="7:7">
      <c r="G915013" s="2"/>
    </row>
    <row r="915014" spans="7:7">
      <c r="G915014" s="2"/>
    </row>
    <row r="915015" spans="7:7">
      <c r="G915015" s="2"/>
    </row>
    <row r="915016" spans="7:7">
      <c r="G915016" s="2"/>
    </row>
    <row r="915017" spans="7:7">
      <c r="G915017" s="2"/>
    </row>
    <row r="915018" spans="7:7">
      <c r="G915018" s="2"/>
    </row>
    <row r="915019" spans="7:7">
      <c r="G915019" s="2"/>
    </row>
    <row r="915020" spans="7:7">
      <c r="G915020" s="2"/>
    </row>
    <row r="915021" spans="7:7">
      <c r="G915021" s="2"/>
    </row>
    <row r="915022" spans="7:7">
      <c r="G915022" s="2"/>
    </row>
    <row r="915023" spans="7:7">
      <c r="G915023" s="2"/>
    </row>
    <row r="915024" spans="7:7">
      <c r="G915024" s="2"/>
    </row>
    <row r="915025" spans="7:7">
      <c r="G915025" s="2"/>
    </row>
    <row r="915026" spans="7:7">
      <c r="G915026" s="2"/>
    </row>
    <row r="915027" spans="7:7">
      <c r="G915027" s="2"/>
    </row>
    <row r="915028" spans="7:7">
      <c r="G915028" s="2"/>
    </row>
    <row r="915029" spans="7:7">
      <c r="G915029" s="2"/>
    </row>
    <row r="915030" spans="7:7">
      <c r="G915030" s="2"/>
    </row>
    <row r="915031" spans="7:7">
      <c r="G915031" s="2"/>
    </row>
    <row r="915032" spans="7:7">
      <c r="G915032" s="2"/>
    </row>
    <row r="915033" spans="7:7">
      <c r="G915033" s="2"/>
    </row>
    <row r="915034" spans="7:7">
      <c r="G915034" s="2"/>
    </row>
    <row r="915035" spans="7:7">
      <c r="G915035" s="2"/>
    </row>
    <row r="915036" spans="7:7">
      <c r="G915036" s="2"/>
    </row>
    <row r="915037" spans="7:7">
      <c r="G915037" s="2"/>
    </row>
    <row r="915038" spans="7:7">
      <c r="G915038" s="2"/>
    </row>
    <row r="915039" spans="7:7">
      <c r="G915039" s="2"/>
    </row>
    <row r="915040" spans="7:7">
      <c r="G915040" s="2"/>
    </row>
    <row r="915041" spans="7:7">
      <c r="G915041" s="2"/>
    </row>
    <row r="915042" spans="7:7">
      <c r="G915042" s="2"/>
    </row>
    <row r="915043" spans="7:7">
      <c r="G915043" s="2"/>
    </row>
    <row r="915044" spans="7:7">
      <c r="G915044" s="2"/>
    </row>
    <row r="915045" spans="7:7">
      <c r="G915045" s="2"/>
    </row>
    <row r="915046" spans="7:7">
      <c r="G915046" s="2"/>
    </row>
    <row r="915047" spans="7:7">
      <c r="G915047" s="2"/>
    </row>
    <row r="915048" spans="7:7">
      <c r="G915048" s="2"/>
    </row>
    <row r="915049" spans="7:7">
      <c r="G915049" s="2"/>
    </row>
    <row r="915050" spans="7:7">
      <c r="G915050" s="2"/>
    </row>
    <row r="915051" spans="7:7">
      <c r="G915051" s="2"/>
    </row>
    <row r="915052" spans="7:7">
      <c r="G915052" s="2"/>
    </row>
    <row r="915053" spans="7:7">
      <c r="G915053" s="2"/>
    </row>
    <row r="915054" spans="7:7">
      <c r="G915054" s="2"/>
    </row>
    <row r="915055" spans="7:7">
      <c r="G915055" s="2"/>
    </row>
    <row r="915056" spans="7:7">
      <c r="G915056" s="2"/>
    </row>
    <row r="915057" spans="7:7">
      <c r="G915057" s="2"/>
    </row>
    <row r="915058" spans="7:7">
      <c r="G915058" s="2"/>
    </row>
    <row r="915059" spans="7:7">
      <c r="G915059" s="2"/>
    </row>
    <row r="915060" spans="7:7">
      <c r="G915060" s="2"/>
    </row>
    <row r="915061" spans="7:7">
      <c r="G915061" s="2"/>
    </row>
    <row r="915062" spans="7:7">
      <c r="G915062" s="2"/>
    </row>
    <row r="915063" spans="7:7">
      <c r="G915063" s="2"/>
    </row>
    <row r="915064" spans="7:7">
      <c r="G915064" s="2"/>
    </row>
    <row r="915065" spans="7:7">
      <c r="G915065" s="2"/>
    </row>
    <row r="915066" spans="7:7">
      <c r="G915066" s="2"/>
    </row>
    <row r="915067" spans="7:7">
      <c r="G915067" s="2"/>
    </row>
    <row r="915068" spans="7:7">
      <c r="G915068" s="2"/>
    </row>
    <row r="915069" spans="7:7">
      <c r="G915069" s="2"/>
    </row>
    <row r="915070" spans="7:7">
      <c r="G915070" s="2"/>
    </row>
    <row r="915071" spans="7:7">
      <c r="G915071" s="2"/>
    </row>
    <row r="915072" spans="7:7">
      <c r="G915072" s="2"/>
    </row>
    <row r="915073" spans="7:7">
      <c r="G915073" s="2"/>
    </row>
    <row r="915074" spans="7:7">
      <c r="G915074" s="2"/>
    </row>
    <row r="915075" spans="7:7">
      <c r="G915075" s="2"/>
    </row>
    <row r="915076" spans="7:7">
      <c r="G915076" s="2"/>
    </row>
    <row r="915077" spans="7:7">
      <c r="G915077" s="2"/>
    </row>
    <row r="915078" spans="7:7">
      <c r="G915078" s="2"/>
    </row>
    <row r="915079" spans="7:7">
      <c r="G915079" s="2"/>
    </row>
    <row r="915080" spans="7:7">
      <c r="G915080" s="2"/>
    </row>
    <row r="915081" spans="7:7">
      <c r="G915081" s="2"/>
    </row>
    <row r="915082" spans="7:7">
      <c r="G915082" s="2"/>
    </row>
    <row r="915083" spans="7:7">
      <c r="G915083" s="2"/>
    </row>
    <row r="915084" spans="7:7">
      <c r="G915084" s="2"/>
    </row>
    <row r="915085" spans="7:7">
      <c r="G915085" s="2"/>
    </row>
    <row r="915086" spans="7:7">
      <c r="G915086" s="2"/>
    </row>
    <row r="915087" spans="7:7">
      <c r="G915087" s="2"/>
    </row>
    <row r="915088" spans="7:7">
      <c r="G915088" s="2"/>
    </row>
    <row r="915089" spans="7:7">
      <c r="G915089" s="2"/>
    </row>
    <row r="915090" spans="7:7">
      <c r="G915090" s="2"/>
    </row>
    <row r="915091" spans="7:7">
      <c r="G915091" s="2"/>
    </row>
    <row r="915092" spans="7:7">
      <c r="G915092" s="2"/>
    </row>
    <row r="915093" spans="7:7">
      <c r="G915093" s="2"/>
    </row>
    <row r="915094" spans="7:7">
      <c r="G915094" s="2"/>
    </row>
    <row r="915095" spans="7:7">
      <c r="G915095" s="2"/>
    </row>
    <row r="915096" spans="7:7">
      <c r="G915096" s="2"/>
    </row>
    <row r="915097" spans="7:7">
      <c r="G915097" s="2"/>
    </row>
    <row r="915098" spans="7:7">
      <c r="G915098" s="2"/>
    </row>
    <row r="915099" spans="7:7">
      <c r="G915099" s="2"/>
    </row>
    <row r="915100" spans="7:7">
      <c r="G915100" s="2"/>
    </row>
    <row r="915101" spans="7:7">
      <c r="G915101" s="2"/>
    </row>
    <row r="915102" spans="7:7">
      <c r="G915102" s="2"/>
    </row>
    <row r="915103" spans="7:7">
      <c r="G915103" s="2"/>
    </row>
    <row r="915104" spans="7:7">
      <c r="G915104" s="2"/>
    </row>
    <row r="915105" spans="7:7">
      <c r="G915105" s="2"/>
    </row>
    <row r="915106" spans="7:7">
      <c r="G915106" s="2"/>
    </row>
    <row r="915107" spans="7:7">
      <c r="G915107" s="2"/>
    </row>
    <row r="915108" spans="7:7">
      <c r="G915108" s="2"/>
    </row>
    <row r="915109" spans="7:7">
      <c r="G915109" s="2"/>
    </row>
    <row r="915110" spans="7:7">
      <c r="G915110" s="2"/>
    </row>
    <row r="915111" spans="7:7">
      <c r="G915111" s="2"/>
    </row>
    <row r="915112" spans="7:7">
      <c r="G915112" s="2"/>
    </row>
    <row r="915113" spans="7:7">
      <c r="G915113" s="2"/>
    </row>
    <row r="915114" spans="7:7">
      <c r="G915114" s="2"/>
    </row>
    <row r="915115" spans="7:7">
      <c r="G915115" s="2"/>
    </row>
    <row r="915116" spans="7:7">
      <c r="G915116" s="2"/>
    </row>
    <row r="915117" spans="7:7">
      <c r="G915117" s="2"/>
    </row>
    <row r="915118" spans="7:7">
      <c r="G915118" s="2"/>
    </row>
    <row r="915119" spans="7:7">
      <c r="G915119" s="2"/>
    </row>
    <row r="915120" spans="7:7">
      <c r="G915120" s="2"/>
    </row>
    <row r="915121" spans="7:7">
      <c r="G915121" s="2"/>
    </row>
    <row r="915122" spans="7:7">
      <c r="G915122" s="2"/>
    </row>
    <row r="915123" spans="7:7">
      <c r="G915123" s="2"/>
    </row>
    <row r="915124" spans="7:7">
      <c r="G915124" s="2"/>
    </row>
    <row r="915125" spans="7:7">
      <c r="G915125" s="2"/>
    </row>
    <row r="915126" spans="7:7">
      <c r="G915126" s="2"/>
    </row>
    <row r="915127" spans="7:7">
      <c r="G915127" s="2"/>
    </row>
    <row r="915128" spans="7:7">
      <c r="G915128" s="2"/>
    </row>
    <row r="915129" spans="7:7">
      <c r="G915129" s="2"/>
    </row>
    <row r="915130" spans="7:7">
      <c r="G915130" s="2"/>
    </row>
    <row r="915131" spans="7:7">
      <c r="G915131" s="2"/>
    </row>
    <row r="915132" spans="7:7">
      <c r="G915132" s="2"/>
    </row>
    <row r="915133" spans="7:7">
      <c r="G915133" s="2"/>
    </row>
    <row r="915134" spans="7:7">
      <c r="G915134" s="2"/>
    </row>
    <row r="915135" spans="7:7">
      <c r="G915135" s="2"/>
    </row>
    <row r="915136" spans="7:7">
      <c r="G915136" s="2"/>
    </row>
    <row r="915137" spans="7:7">
      <c r="G915137" s="2"/>
    </row>
    <row r="915138" spans="7:7">
      <c r="G915138" s="2"/>
    </row>
    <row r="915139" spans="7:7">
      <c r="G915139" s="2"/>
    </row>
    <row r="915140" spans="7:7">
      <c r="G915140" s="2"/>
    </row>
    <row r="915141" spans="7:7">
      <c r="G915141" s="2"/>
    </row>
    <row r="915142" spans="7:7">
      <c r="G915142" s="2"/>
    </row>
    <row r="915143" spans="7:7">
      <c r="G915143" s="2"/>
    </row>
    <row r="915144" spans="7:7">
      <c r="G915144" s="2"/>
    </row>
    <row r="915145" spans="7:7">
      <c r="G915145" s="2"/>
    </row>
    <row r="915146" spans="7:7">
      <c r="G915146" s="2"/>
    </row>
    <row r="915147" spans="7:7">
      <c r="G915147" s="2"/>
    </row>
    <row r="915148" spans="7:7">
      <c r="G915148" s="2"/>
    </row>
    <row r="915149" spans="7:7">
      <c r="G915149" s="2"/>
    </row>
    <row r="915150" spans="7:7">
      <c r="G915150" s="2"/>
    </row>
    <row r="915151" spans="7:7">
      <c r="G915151" s="2"/>
    </row>
    <row r="915152" spans="7:7">
      <c r="G915152" s="2"/>
    </row>
    <row r="915153" spans="7:7">
      <c r="G915153" s="2"/>
    </row>
    <row r="915154" spans="7:7">
      <c r="G915154" s="2"/>
    </row>
    <row r="915155" spans="7:7">
      <c r="G915155" s="2"/>
    </row>
    <row r="915156" spans="7:7">
      <c r="G915156" s="2"/>
    </row>
    <row r="915157" spans="7:7">
      <c r="G915157" s="2"/>
    </row>
    <row r="915158" spans="7:7">
      <c r="G915158" s="2"/>
    </row>
    <row r="915159" spans="7:7">
      <c r="G915159" s="2"/>
    </row>
    <row r="915160" spans="7:7">
      <c r="G915160" s="2"/>
    </row>
    <row r="915161" spans="7:7">
      <c r="G915161" s="2"/>
    </row>
    <row r="915162" spans="7:7">
      <c r="G915162" s="2"/>
    </row>
    <row r="915163" spans="7:7">
      <c r="G915163" s="2"/>
    </row>
    <row r="915164" spans="7:7">
      <c r="G915164" s="2"/>
    </row>
    <row r="915165" spans="7:7">
      <c r="G915165" s="2"/>
    </row>
    <row r="915166" spans="7:7">
      <c r="G915166" s="2"/>
    </row>
    <row r="915167" spans="7:7">
      <c r="G915167" s="2"/>
    </row>
    <row r="915168" spans="7:7">
      <c r="G915168" s="2"/>
    </row>
    <row r="915169" spans="7:7">
      <c r="G915169" s="2"/>
    </row>
    <row r="915170" spans="7:7">
      <c r="G915170" s="2"/>
    </row>
    <row r="915171" spans="7:7">
      <c r="G915171" s="2"/>
    </row>
    <row r="915172" spans="7:7">
      <c r="G915172" s="2"/>
    </row>
    <row r="915173" spans="7:7">
      <c r="G915173" s="2"/>
    </row>
    <row r="915174" spans="7:7">
      <c r="G915174" s="2"/>
    </row>
    <row r="915175" spans="7:7">
      <c r="G915175" s="2"/>
    </row>
    <row r="915176" spans="7:7">
      <c r="G915176" s="2"/>
    </row>
    <row r="915177" spans="7:7">
      <c r="G915177" s="2"/>
    </row>
    <row r="915178" spans="7:7">
      <c r="G915178" s="2"/>
    </row>
    <row r="915179" spans="7:7">
      <c r="G915179" s="2"/>
    </row>
    <row r="915180" spans="7:7">
      <c r="G915180" s="2"/>
    </row>
    <row r="915181" spans="7:7">
      <c r="G915181" s="2"/>
    </row>
    <row r="915182" spans="7:7">
      <c r="G915182" s="2"/>
    </row>
    <row r="915183" spans="7:7">
      <c r="G915183" s="2"/>
    </row>
    <row r="915184" spans="7:7">
      <c r="G915184" s="2"/>
    </row>
    <row r="915185" spans="7:7">
      <c r="G915185" s="2"/>
    </row>
    <row r="915186" spans="7:7">
      <c r="G915186" s="2"/>
    </row>
    <row r="915187" spans="7:7">
      <c r="G915187" s="2"/>
    </row>
    <row r="915188" spans="7:7">
      <c r="G915188" s="2"/>
    </row>
    <row r="915189" spans="7:7">
      <c r="G915189" s="2"/>
    </row>
    <row r="915190" spans="7:7">
      <c r="G915190" s="2"/>
    </row>
    <row r="915191" spans="7:7">
      <c r="G915191" s="2"/>
    </row>
    <row r="915192" spans="7:7">
      <c r="G915192" s="2"/>
    </row>
    <row r="915193" spans="7:7">
      <c r="G915193" s="2"/>
    </row>
    <row r="915194" spans="7:7">
      <c r="G915194" s="2"/>
    </row>
    <row r="915195" spans="7:7">
      <c r="G915195" s="2"/>
    </row>
    <row r="915196" spans="7:7">
      <c r="G915196" s="2"/>
    </row>
    <row r="915197" spans="7:7">
      <c r="G915197" s="2"/>
    </row>
    <row r="915198" spans="7:7">
      <c r="G915198" s="2"/>
    </row>
    <row r="915199" spans="7:7">
      <c r="G915199" s="2"/>
    </row>
    <row r="915200" spans="7:7">
      <c r="G915200" s="2"/>
    </row>
    <row r="915201" spans="7:7">
      <c r="G915201" s="2"/>
    </row>
    <row r="915202" spans="7:7">
      <c r="G915202" s="2"/>
    </row>
    <row r="915203" spans="7:7">
      <c r="G915203" s="2"/>
    </row>
    <row r="915204" spans="7:7">
      <c r="G915204" s="2"/>
    </row>
    <row r="915205" spans="7:7">
      <c r="G915205" s="2"/>
    </row>
    <row r="915206" spans="7:7">
      <c r="G915206" s="2"/>
    </row>
    <row r="915207" spans="7:7">
      <c r="G915207" s="2"/>
    </row>
    <row r="915208" spans="7:7">
      <c r="G915208" s="2"/>
    </row>
    <row r="915209" spans="7:7">
      <c r="G915209" s="2"/>
    </row>
    <row r="915210" spans="7:7">
      <c r="G915210" s="2"/>
    </row>
    <row r="915211" spans="7:7">
      <c r="G915211" s="2"/>
    </row>
    <row r="915212" spans="7:7">
      <c r="G915212" s="2"/>
    </row>
    <row r="915213" spans="7:7">
      <c r="G915213" s="2"/>
    </row>
    <row r="915214" spans="7:7">
      <c r="G915214" s="2"/>
    </row>
    <row r="915215" spans="7:7">
      <c r="G915215" s="2"/>
    </row>
    <row r="915216" spans="7:7">
      <c r="G915216" s="2"/>
    </row>
    <row r="915217" spans="7:7">
      <c r="G915217" s="2"/>
    </row>
    <row r="915218" spans="7:7">
      <c r="G915218" s="2"/>
    </row>
    <row r="915219" spans="7:7">
      <c r="G915219" s="2"/>
    </row>
    <row r="915220" spans="7:7">
      <c r="G915220" s="2"/>
    </row>
    <row r="915221" spans="7:7">
      <c r="G915221" s="2"/>
    </row>
    <row r="915222" spans="7:7">
      <c r="G915222" s="2"/>
    </row>
    <row r="915223" spans="7:7">
      <c r="G915223" s="2"/>
    </row>
    <row r="915224" spans="7:7">
      <c r="G915224" s="2"/>
    </row>
    <row r="915225" spans="7:7">
      <c r="G915225" s="2"/>
    </row>
    <row r="915226" spans="7:7">
      <c r="G915226" s="2"/>
    </row>
    <row r="915227" spans="7:7">
      <c r="G915227" s="2"/>
    </row>
    <row r="915228" spans="7:7">
      <c r="G915228" s="2"/>
    </row>
    <row r="915229" spans="7:7">
      <c r="G915229" s="2"/>
    </row>
    <row r="915230" spans="7:7">
      <c r="G915230" s="2"/>
    </row>
    <row r="915231" spans="7:7">
      <c r="G915231" s="2"/>
    </row>
    <row r="915232" spans="7:7">
      <c r="G915232" s="2"/>
    </row>
    <row r="915233" spans="7:7">
      <c r="G915233" s="2"/>
    </row>
    <row r="915234" spans="7:7">
      <c r="G915234" s="2"/>
    </row>
    <row r="915235" spans="7:7">
      <c r="G915235" s="2"/>
    </row>
    <row r="915236" spans="7:7">
      <c r="G915236" s="2"/>
    </row>
    <row r="915237" spans="7:7">
      <c r="G915237" s="2"/>
    </row>
    <row r="915238" spans="7:7">
      <c r="G915238" s="2"/>
    </row>
    <row r="915239" spans="7:7">
      <c r="G915239" s="2"/>
    </row>
    <row r="915240" spans="7:7">
      <c r="G915240" s="2"/>
    </row>
    <row r="915241" spans="7:7">
      <c r="G915241" s="2"/>
    </row>
    <row r="915242" spans="7:7">
      <c r="G915242" s="2"/>
    </row>
    <row r="915243" spans="7:7">
      <c r="G915243" s="2"/>
    </row>
    <row r="915244" spans="7:7">
      <c r="G915244" s="2"/>
    </row>
    <row r="915245" spans="7:7">
      <c r="G915245" s="2"/>
    </row>
    <row r="915246" spans="7:7">
      <c r="G915246" s="2"/>
    </row>
    <row r="915247" spans="7:7">
      <c r="G915247" s="2"/>
    </row>
    <row r="915248" spans="7:7">
      <c r="G915248" s="2"/>
    </row>
    <row r="915249" spans="7:7">
      <c r="G915249" s="2"/>
    </row>
    <row r="915250" spans="7:7">
      <c r="G915250" s="2"/>
    </row>
    <row r="915251" spans="7:7">
      <c r="G915251" s="2"/>
    </row>
    <row r="915252" spans="7:7">
      <c r="G915252" s="2"/>
    </row>
    <row r="915253" spans="7:7">
      <c r="G915253" s="2"/>
    </row>
    <row r="915254" spans="7:7">
      <c r="G915254" s="2"/>
    </row>
    <row r="915255" spans="7:7">
      <c r="G915255" s="2"/>
    </row>
    <row r="915256" spans="7:7">
      <c r="G915256" s="2"/>
    </row>
    <row r="915257" spans="7:7">
      <c r="G915257" s="2"/>
    </row>
    <row r="915258" spans="7:7">
      <c r="G915258" s="2"/>
    </row>
    <row r="915259" spans="7:7">
      <c r="G915259" s="2"/>
    </row>
    <row r="915260" spans="7:7">
      <c r="G915260" s="2"/>
    </row>
    <row r="915261" spans="7:7">
      <c r="G915261" s="2"/>
    </row>
    <row r="915262" spans="7:7">
      <c r="G915262" s="2"/>
    </row>
    <row r="915263" spans="7:7">
      <c r="G915263" s="2"/>
    </row>
    <row r="915264" spans="7:7">
      <c r="G915264" s="2"/>
    </row>
    <row r="915265" spans="7:7">
      <c r="G915265" s="2"/>
    </row>
    <row r="915266" spans="7:7">
      <c r="G915266" s="2"/>
    </row>
    <row r="915267" spans="7:7">
      <c r="G915267" s="2"/>
    </row>
    <row r="915268" spans="7:7">
      <c r="G915268" s="2"/>
    </row>
    <row r="915269" spans="7:7">
      <c r="G915269" s="2"/>
    </row>
    <row r="915270" spans="7:7">
      <c r="G915270" s="2"/>
    </row>
    <row r="915271" spans="7:7">
      <c r="G915271" s="2"/>
    </row>
    <row r="915272" spans="7:7">
      <c r="G915272" s="2"/>
    </row>
    <row r="915273" spans="7:7">
      <c r="G915273" s="2"/>
    </row>
    <row r="915274" spans="7:7">
      <c r="G915274" s="2"/>
    </row>
    <row r="915275" spans="7:7">
      <c r="G915275" s="2"/>
    </row>
    <row r="915276" spans="7:7">
      <c r="G915276" s="2"/>
    </row>
    <row r="915277" spans="7:7">
      <c r="G915277" s="2"/>
    </row>
    <row r="915278" spans="7:7">
      <c r="G915278" s="2"/>
    </row>
    <row r="915279" spans="7:7">
      <c r="G915279" s="2"/>
    </row>
    <row r="915280" spans="7:7">
      <c r="G915280" s="2"/>
    </row>
    <row r="915281" spans="7:7">
      <c r="G915281" s="2"/>
    </row>
    <row r="915282" spans="7:7">
      <c r="G915282" s="2"/>
    </row>
    <row r="915283" spans="7:7">
      <c r="G915283" s="2"/>
    </row>
    <row r="915284" spans="7:7">
      <c r="G915284" s="2"/>
    </row>
    <row r="915285" spans="7:7">
      <c r="G915285" s="2"/>
    </row>
    <row r="915286" spans="7:7">
      <c r="G915286" s="2"/>
    </row>
    <row r="915287" spans="7:7">
      <c r="G915287" s="2"/>
    </row>
    <row r="915288" spans="7:7">
      <c r="G915288" s="2"/>
    </row>
    <row r="915289" spans="7:7">
      <c r="G915289" s="2"/>
    </row>
    <row r="915290" spans="7:7">
      <c r="G915290" s="2"/>
    </row>
    <row r="915291" spans="7:7">
      <c r="G915291" s="2"/>
    </row>
    <row r="915292" spans="7:7">
      <c r="G915292" s="2"/>
    </row>
    <row r="915293" spans="7:7">
      <c r="G915293" s="2"/>
    </row>
    <row r="915294" spans="7:7">
      <c r="G915294" s="2"/>
    </row>
    <row r="915295" spans="7:7">
      <c r="G915295" s="2"/>
    </row>
    <row r="915296" spans="7:7">
      <c r="G915296" s="2"/>
    </row>
    <row r="915297" spans="7:7">
      <c r="G915297" s="2"/>
    </row>
    <row r="915298" spans="7:7">
      <c r="G915298" s="2"/>
    </row>
    <row r="915299" spans="7:7">
      <c r="G915299" s="2"/>
    </row>
    <row r="915300" spans="7:7">
      <c r="G915300" s="2"/>
    </row>
    <row r="915301" spans="7:7">
      <c r="G915301" s="2"/>
    </row>
    <row r="915302" spans="7:7">
      <c r="G915302" s="2"/>
    </row>
    <row r="915303" spans="7:7">
      <c r="G915303" s="2"/>
    </row>
    <row r="915304" spans="7:7">
      <c r="G915304" s="2"/>
    </row>
    <row r="915305" spans="7:7">
      <c r="G915305" s="2"/>
    </row>
    <row r="915306" spans="7:7">
      <c r="G915306" s="2"/>
    </row>
    <row r="915307" spans="7:7">
      <c r="G915307" s="2"/>
    </row>
    <row r="915308" spans="7:7">
      <c r="G915308" s="2"/>
    </row>
    <row r="915309" spans="7:7">
      <c r="G915309" s="2"/>
    </row>
    <row r="915310" spans="7:7">
      <c r="G915310" s="2"/>
    </row>
    <row r="915311" spans="7:7">
      <c r="G915311" s="2"/>
    </row>
    <row r="915312" spans="7:7">
      <c r="G915312" s="2"/>
    </row>
    <row r="915313" spans="7:7">
      <c r="G915313" s="2"/>
    </row>
    <row r="915314" spans="7:7">
      <c r="G915314" s="2"/>
    </row>
    <row r="915315" spans="7:7">
      <c r="G915315" s="2"/>
    </row>
    <row r="915316" spans="7:7">
      <c r="G915316" s="2"/>
    </row>
    <row r="915317" spans="7:7">
      <c r="G915317" s="2"/>
    </row>
    <row r="915318" spans="7:7">
      <c r="G915318" s="2"/>
    </row>
    <row r="915319" spans="7:7">
      <c r="G915319" s="2"/>
    </row>
    <row r="915320" spans="7:7">
      <c r="G915320" s="2"/>
    </row>
    <row r="915321" spans="7:7">
      <c r="G915321" s="2"/>
    </row>
    <row r="915322" spans="7:7">
      <c r="G915322" s="2"/>
    </row>
    <row r="915323" spans="7:7">
      <c r="G915323" s="2"/>
    </row>
    <row r="915324" spans="7:7">
      <c r="G915324" s="2"/>
    </row>
    <row r="915325" spans="7:7">
      <c r="G915325" s="2"/>
    </row>
    <row r="915326" spans="7:7">
      <c r="G915326" s="2"/>
    </row>
    <row r="915327" spans="7:7">
      <c r="G915327" s="2"/>
    </row>
    <row r="915328" spans="7:7">
      <c r="G915328" s="2"/>
    </row>
    <row r="915329" spans="7:7">
      <c r="G915329" s="2"/>
    </row>
    <row r="915330" spans="7:7">
      <c r="G915330" s="2"/>
    </row>
    <row r="915331" spans="7:7">
      <c r="G915331" s="2"/>
    </row>
    <row r="915332" spans="7:7">
      <c r="G915332" s="2"/>
    </row>
    <row r="915333" spans="7:7">
      <c r="G915333" s="2"/>
    </row>
    <row r="915334" spans="7:7">
      <c r="G915334" s="2"/>
    </row>
    <row r="915335" spans="7:7">
      <c r="G915335" s="2"/>
    </row>
    <row r="915336" spans="7:7">
      <c r="G915336" s="2"/>
    </row>
    <row r="915337" spans="7:7">
      <c r="G915337" s="2"/>
    </row>
    <row r="915338" spans="7:7">
      <c r="G915338" s="2"/>
    </row>
    <row r="915339" spans="7:7">
      <c r="G915339" s="2"/>
    </row>
    <row r="915340" spans="7:7">
      <c r="G915340" s="2"/>
    </row>
    <row r="915341" spans="7:7">
      <c r="G915341" s="2"/>
    </row>
    <row r="915342" spans="7:7">
      <c r="G915342" s="2"/>
    </row>
    <row r="915343" spans="7:7">
      <c r="G915343" s="2"/>
    </row>
    <row r="915344" spans="7:7">
      <c r="G915344" s="2"/>
    </row>
    <row r="915345" spans="7:7">
      <c r="G915345" s="2"/>
    </row>
    <row r="915346" spans="7:7">
      <c r="G915346" s="2"/>
    </row>
    <row r="915347" spans="7:7">
      <c r="G915347" s="2"/>
    </row>
    <row r="915348" spans="7:7">
      <c r="G915348" s="2"/>
    </row>
    <row r="915349" spans="7:7">
      <c r="G915349" s="2"/>
    </row>
    <row r="915350" spans="7:7">
      <c r="G915350" s="2"/>
    </row>
    <row r="915351" spans="7:7">
      <c r="G915351" s="2"/>
    </row>
    <row r="915352" spans="7:7">
      <c r="G915352" s="2"/>
    </row>
    <row r="915353" spans="7:7">
      <c r="G915353" s="2"/>
    </row>
    <row r="915354" spans="7:7">
      <c r="G915354" s="2"/>
    </row>
    <row r="915355" spans="7:7">
      <c r="G915355" s="2"/>
    </row>
    <row r="915356" spans="7:7">
      <c r="G915356" s="2"/>
    </row>
    <row r="915357" spans="7:7">
      <c r="G915357" s="2"/>
    </row>
    <row r="915358" spans="7:7">
      <c r="G915358" s="2"/>
    </row>
    <row r="915359" spans="7:7">
      <c r="G915359" s="2"/>
    </row>
    <row r="915360" spans="7:7">
      <c r="G915360" s="2"/>
    </row>
    <row r="915361" spans="7:7">
      <c r="G915361" s="2"/>
    </row>
    <row r="915362" spans="7:7">
      <c r="G915362" s="2"/>
    </row>
    <row r="915363" spans="7:7">
      <c r="G915363" s="2"/>
    </row>
    <row r="915364" spans="7:7">
      <c r="G915364" s="2"/>
    </row>
    <row r="915365" spans="7:7">
      <c r="G915365" s="2"/>
    </row>
    <row r="915366" spans="7:7">
      <c r="G915366" s="2"/>
    </row>
    <row r="915367" spans="7:7">
      <c r="G915367" s="2"/>
    </row>
    <row r="915368" spans="7:7">
      <c r="G915368" s="2"/>
    </row>
    <row r="915369" spans="7:7">
      <c r="G915369" s="2"/>
    </row>
    <row r="915370" spans="7:7">
      <c r="G915370" s="2"/>
    </row>
    <row r="915371" spans="7:7">
      <c r="G915371" s="2"/>
    </row>
    <row r="915372" spans="7:7">
      <c r="G915372" s="2"/>
    </row>
    <row r="915373" spans="7:7">
      <c r="G915373" s="2"/>
    </row>
    <row r="915374" spans="7:7">
      <c r="G915374" s="2"/>
    </row>
    <row r="915375" spans="7:7">
      <c r="G915375" s="2"/>
    </row>
    <row r="915376" spans="7:7">
      <c r="G915376" s="2"/>
    </row>
    <row r="915377" spans="7:7">
      <c r="G915377" s="2"/>
    </row>
    <row r="915378" spans="7:7">
      <c r="G915378" s="2"/>
    </row>
    <row r="915379" spans="7:7">
      <c r="G915379" s="2"/>
    </row>
    <row r="915380" spans="7:7">
      <c r="G915380" s="2"/>
    </row>
    <row r="915381" spans="7:7">
      <c r="G915381" s="2"/>
    </row>
    <row r="915382" spans="7:7">
      <c r="G915382" s="2"/>
    </row>
    <row r="915383" spans="7:7">
      <c r="G915383" s="2"/>
    </row>
    <row r="915384" spans="7:7">
      <c r="G915384" s="2"/>
    </row>
    <row r="915385" spans="7:7">
      <c r="G915385" s="2"/>
    </row>
    <row r="915386" spans="7:7">
      <c r="G915386" s="2"/>
    </row>
    <row r="915387" spans="7:7">
      <c r="G915387" s="2"/>
    </row>
    <row r="915388" spans="7:7">
      <c r="G915388" s="2"/>
    </row>
    <row r="915389" spans="7:7">
      <c r="G915389" s="2"/>
    </row>
    <row r="915390" spans="7:7">
      <c r="G915390" s="2"/>
    </row>
    <row r="915391" spans="7:7">
      <c r="G915391" s="2"/>
    </row>
    <row r="915392" spans="7:7">
      <c r="G915392" s="2"/>
    </row>
    <row r="915393" spans="7:7">
      <c r="G915393" s="2"/>
    </row>
    <row r="915394" spans="7:7">
      <c r="G915394" s="2"/>
    </row>
    <row r="915395" spans="7:7">
      <c r="G915395" s="2"/>
    </row>
    <row r="915396" spans="7:7">
      <c r="G915396" s="2"/>
    </row>
    <row r="915397" spans="7:7">
      <c r="G915397" s="2"/>
    </row>
    <row r="915398" spans="7:7">
      <c r="G915398" s="2"/>
    </row>
    <row r="915399" spans="7:7">
      <c r="G915399" s="2"/>
    </row>
    <row r="915400" spans="7:7">
      <c r="G915400" s="2"/>
    </row>
    <row r="915401" spans="7:7">
      <c r="G915401" s="2"/>
    </row>
    <row r="915402" spans="7:7">
      <c r="G915402" s="2"/>
    </row>
    <row r="915403" spans="7:7">
      <c r="G915403" s="2"/>
    </row>
    <row r="915404" spans="7:7">
      <c r="G915404" s="2"/>
    </row>
    <row r="915405" spans="7:7">
      <c r="G915405" s="2"/>
    </row>
    <row r="915406" spans="7:7">
      <c r="G915406" s="2"/>
    </row>
    <row r="915407" spans="7:7">
      <c r="G915407" s="2"/>
    </row>
    <row r="915408" spans="7:7">
      <c r="G915408" s="2"/>
    </row>
    <row r="915409" spans="7:7">
      <c r="G915409" s="2"/>
    </row>
    <row r="915410" spans="7:7">
      <c r="G915410" s="2"/>
    </row>
    <row r="915411" spans="7:7">
      <c r="G915411" s="2"/>
    </row>
    <row r="915412" spans="7:7">
      <c r="G915412" s="2"/>
    </row>
    <row r="915413" spans="7:7">
      <c r="G915413" s="2"/>
    </row>
    <row r="915414" spans="7:7">
      <c r="G915414" s="2"/>
    </row>
    <row r="915415" spans="7:7">
      <c r="G915415" s="2"/>
    </row>
    <row r="915416" spans="7:7">
      <c r="G915416" s="2"/>
    </row>
    <row r="915417" spans="7:7">
      <c r="G915417" s="2"/>
    </row>
    <row r="915418" spans="7:7">
      <c r="G915418" s="2"/>
    </row>
    <row r="915419" spans="7:7">
      <c r="G915419" s="2"/>
    </row>
    <row r="915420" spans="7:7">
      <c r="G915420" s="2"/>
    </row>
    <row r="915421" spans="7:7">
      <c r="G915421" s="2"/>
    </row>
    <row r="915422" spans="7:7">
      <c r="G915422" s="2"/>
    </row>
    <row r="915423" spans="7:7">
      <c r="G915423" s="2"/>
    </row>
    <row r="915424" spans="7:7">
      <c r="G915424" s="2"/>
    </row>
    <row r="915425" spans="7:7">
      <c r="G915425" s="2"/>
    </row>
    <row r="915426" spans="7:7">
      <c r="G915426" s="2"/>
    </row>
    <row r="915427" spans="7:7">
      <c r="G915427" s="2"/>
    </row>
    <row r="915428" spans="7:7">
      <c r="G915428" s="2"/>
    </row>
    <row r="915429" spans="7:7">
      <c r="G915429" s="2"/>
    </row>
    <row r="915430" spans="7:7">
      <c r="G915430" s="2"/>
    </row>
    <row r="915431" spans="7:7">
      <c r="G915431" s="2"/>
    </row>
    <row r="915432" spans="7:7">
      <c r="G915432" s="2"/>
    </row>
    <row r="915433" spans="7:7">
      <c r="G915433" s="2"/>
    </row>
    <row r="915434" spans="7:7">
      <c r="G915434" s="2"/>
    </row>
    <row r="915435" spans="7:7">
      <c r="G915435" s="2"/>
    </row>
    <row r="915436" spans="7:7">
      <c r="G915436" s="2"/>
    </row>
    <row r="915437" spans="7:7">
      <c r="G915437" s="2"/>
    </row>
    <row r="915438" spans="7:7">
      <c r="G915438" s="2"/>
    </row>
    <row r="915439" spans="7:7">
      <c r="G915439" s="2"/>
    </row>
    <row r="915440" spans="7:7">
      <c r="G915440" s="2"/>
    </row>
    <row r="915441" spans="7:7">
      <c r="G915441" s="2"/>
    </row>
    <row r="915442" spans="7:7">
      <c r="G915442" s="2"/>
    </row>
    <row r="915443" spans="7:7">
      <c r="G915443" s="2"/>
    </row>
    <row r="915444" spans="7:7">
      <c r="G915444" s="2"/>
    </row>
    <row r="915445" spans="7:7">
      <c r="G915445" s="2"/>
    </row>
    <row r="915446" spans="7:7">
      <c r="G915446" s="2"/>
    </row>
    <row r="915447" spans="7:7">
      <c r="G915447" s="2"/>
    </row>
    <row r="915448" spans="7:7">
      <c r="G915448" s="2"/>
    </row>
    <row r="915449" spans="7:7">
      <c r="G915449" s="2"/>
    </row>
    <row r="915450" spans="7:7">
      <c r="G915450" s="2"/>
    </row>
    <row r="915451" spans="7:7">
      <c r="G915451" s="2"/>
    </row>
    <row r="915452" spans="7:7">
      <c r="G915452" s="2"/>
    </row>
    <row r="915453" spans="7:7">
      <c r="G915453" s="2"/>
    </row>
    <row r="915454" spans="7:7">
      <c r="G915454" s="2"/>
    </row>
    <row r="915455" spans="7:7">
      <c r="G915455" s="2"/>
    </row>
    <row r="915456" spans="7:7">
      <c r="G915456" s="2"/>
    </row>
    <row r="915457" spans="7:7">
      <c r="G915457" s="2"/>
    </row>
    <row r="915458" spans="7:7">
      <c r="G915458" s="2"/>
    </row>
    <row r="915459" spans="7:7">
      <c r="G915459" s="2"/>
    </row>
    <row r="915460" spans="7:7">
      <c r="G915460" s="2"/>
    </row>
    <row r="915461" spans="7:7">
      <c r="G915461" s="2"/>
    </row>
    <row r="915462" spans="7:7">
      <c r="G915462" s="2"/>
    </row>
    <row r="915463" spans="7:7">
      <c r="G915463" s="2"/>
    </row>
    <row r="915464" spans="7:7">
      <c r="G915464" s="2"/>
    </row>
    <row r="915465" spans="7:7">
      <c r="G915465" s="2"/>
    </row>
    <row r="915466" spans="7:7">
      <c r="G915466" s="2"/>
    </row>
    <row r="915467" spans="7:7">
      <c r="G915467" s="2"/>
    </row>
    <row r="915468" spans="7:7">
      <c r="G915468" s="2"/>
    </row>
    <row r="915469" spans="7:7">
      <c r="G915469" s="2"/>
    </row>
    <row r="915470" spans="7:7">
      <c r="G915470" s="2"/>
    </row>
    <row r="915471" spans="7:7">
      <c r="G915471" s="2"/>
    </row>
    <row r="915472" spans="7:7">
      <c r="G915472" s="2"/>
    </row>
    <row r="915473" spans="7:7">
      <c r="G915473" s="2"/>
    </row>
    <row r="915474" spans="7:7">
      <c r="G915474" s="2"/>
    </row>
    <row r="915475" spans="7:7">
      <c r="G915475" s="2"/>
    </row>
    <row r="915476" spans="7:7">
      <c r="G915476" s="2"/>
    </row>
    <row r="915477" spans="7:7">
      <c r="G915477" s="2"/>
    </row>
    <row r="915478" spans="7:7">
      <c r="G915478" s="2"/>
    </row>
    <row r="915479" spans="7:7">
      <c r="G915479" s="2"/>
    </row>
    <row r="915480" spans="7:7">
      <c r="G915480" s="2"/>
    </row>
    <row r="915481" spans="7:7">
      <c r="G915481" s="2"/>
    </row>
    <row r="915482" spans="7:7">
      <c r="G915482" s="2"/>
    </row>
    <row r="915483" spans="7:7">
      <c r="G915483" s="2"/>
    </row>
    <row r="915484" spans="7:7">
      <c r="G915484" s="2"/>
    </row>
    <row r="915485" spans="7:7">
      <c r="G915485" s="2"/>
    </row>
    <row r="915486" spans="7:7">
      <c r="G915486" s="2"/>
    </row>
    <row r="915487" spans="7:7">
      <c r="G915487" s="2"/>
    </row>
    <row r="915488" spans="7:7">
      <c r="G915488" s="2"/>
    </row>
    <row r="915489" spans="7:7">
      <c r="G915489" s="2"/>
    </row>
    <row r="915490" spans="7:7">
      <c r="G915490" s="2"/>
    </row>
    <row r="915491" spans="7:7">
      <c r="G915491" s="2"/>
    </row>
    <row r="915492" spans="7:7">
      <c r="G915492" s="2"/>
    </row>
    <row r="915493" spans="7:7">
      <c r="G915493" s="2"/>
    </row>
    <row r="915494" spans="7:7">
      <c r="G915494" s="2"/>
    </row>
    <row r="915495" spans="7:7">
      <c r="G915495" s="2"/>
    </row>
    <row r="915496" spans="7:7">
      <c r="G915496" s="2"/>
    </row>
    <row r="915497" spans="7:7">
      <c r="G915497" s="2"/>
    </row>
    <row r="915498" spans="7:7">
      <c r="G915498" s="2"/>
    </row>
    <row r="915499" spans="7:7">
      <c r="G915499" s="2"/>
    </row>
    <row r="915500" spans="7:7">
      <c r="G915500" s="2"/>
    </row>
    <row r="915501" spans="7:7">
      <c r="G915501" s="2"/>
    </row>
    <row r="915502" spans="7:7">
      <c r="G915502" s="2"/>
    </row>
    <row r="915503" spans="7:7">
      <c r="G915503" s="2"/>
    </row>
    <row r="915504" spans="7:7">
      <c r="G915504" s="2"/>
    </row>
    <row r="915505" spans="7:7">
      <c r="G915505" s="2"/>
    </row>
    <row r="915506" spans="7:7">
      <c r="G915506" s="2"/>
    </row>
    <row r="915507" spans="7:7">
      <c r="G915507" s="2"/>
    </row>
    <row r="915508" spans="7:7">
      <c r="G915508" s="2"/>
    </row>
    <row r="915509" spans="7:7">
      <c r="G915509" s="2"/>
    </row>
    <row r="915510" spans="7:7">
      <c r="G915510" s="2"/>
    </row>
    <row r="915511" spans="7:7">
      <c r="G915511" s="2"/>
    </row>
    <row r="915512" spans="7:7">
      <c r="G915512" s="2"/>
    </row>
    <row r="915513" spans="7:7">
      <c r="G915513" s="2"/>
    </row>
    <row r="915514" spans="7:7">
      <c r="G915514" s="2"/>
    </row>
    <row r="915515" spans="7:7">
      <c r="G915515" s="2"/>
    </row>
    <row r="915516" spans="7:7">
      <c r="G915516" s="2"/>
    </row>
    <row r="915517" spans="7:7">
      <c r="G915517" s="2"/>
    </row>
    <row r="915518" spans="7:7">
      <c r="G915518" s="2"/>
    </row>
    <row r="915519" spans="7:7">
      <c r="G915519" s="2"/>
    </row>
    <row r="915520" spans="7:7">
      <c r="G915520" s="2"/>
    </row>
    <row r="915521" spans="7:7">
      <c r="G915521" s="2"/>
    </row>
    <row r="915522" spans="7:7">
      <c r="G915522" s="2"/>
    </row>
    <row r="915523" spans="7:7">
      <c r="G915523" s="2"/>
    </row>
    <row r="915524" spans="7:7">
      <c r="G915524" s="2"/>
    </row>
    <row r="915525" spans="7:7">
      <c r="G915525" s="2"/>
    </row>
    <row r="915526" spans="7:7">
      <c r="G915526" s="2"/>
    </row>
    <row r="915527" spans="7:7">
      <c r="G915527" s="2"/>
    </row>
    <row r="915528" spans="7:7">
      <c r="G915528" s="2"/>
    </row>
    <row r="915529" spans="7:7">
      <c r="G915529" s="2"/>
    </row>
    <row r="915530" spans="7:7">
      <c r="G915530" s="2"/>
    </row>
    <row r="915531" spans="7:7">
      <c r="G915531" s="2"/>
    </row>
    <row r="915532" spans="7:7">
      <c r="G915532" s="2"/>
    </row>
    <row r="915533" spans="7:7">
      <c r="G915533" s="2"/>
    </row>
    <row r="915534" spans="7:7">
      <c r="G915534" s="2"/>
    </row>
    <row r="915535" spans="7:7">
      <c r="G915535" s="2"/>
    </row>
    <row r="915536" spans="7:7">
      <c r="G915536" s="2"/>
    </row>
    <row r="915537" spans="7:7">
      <c r="G915537" s="2"/>
    </row>
    <row r="915538" spans="7:7">
      <c r="G915538" s="2"/>
    </row>
    <row r="915539" spans="7:7">
      <c r="G915539" s="2"/>
    </row>
    <row r="915540" spans="7:7">
      <c r="G915540" s="2"/>
    </row>
    <row r="915541" spans="7:7">
      <c r="G915541" s="2"/>
    </row>
    <row r="915542" spans="7:7">
      <c r="G915542" s="2"/>
    </row>
    <row r="915543" spans="7:7">
      <c r="G915543" s="2"/>
    </row>
    <row r="915544" spans="7:7">
      <c r="G915544" s="2"/>
    </row>
    <row r="915545" spans="7:7">
      <c r="G915545" s="2"/>
    </row>
    <row r="915546" spans="7:7">
      <c r="G915546" s="2"/>
    </row>
    <row r="915547" spans="7:7">
      <c r="G915547" s="2"/>
    </row>
    <row r="915548" spans="7:7">
      <c r="G915548" s="2"/>
    </row>
    <row r="915549" spans="7:7">
      <c r="G915549" s="2"/>
    </row>
    <row r="915550" spans="7:7">
      <c r="G915550" s="2"/>
    </row>
    <row r="915551" spans="7:7">
      <c r="G915551" s="2"/>
    </row>
    <row r="915552" spans="7:7">
      <c r="G915552" s="2"/>
    </row>
    <row r="915553" spans="7:7">
      <c r="G915553" s="2"/>
    </row>
    <row r="915554" spans="7:7">
      <c r="G915554" s="2"/>
    </row>
    <row r="915555" spans="7:7">
      <c r="G915555" s="2"/>
    </row>
    <row r="915556" spans="7:7">
      <c r="G915556" s="2"/>
    </row>
    <row r="915557" spans="7:7">
      <c r="G915557" s="2"/>
    </row>
    <row r="915558" spans="7:7">
      <c r="G915558" s="2"/>
    </row>
    <row r="915559" spans="7:7">
      <c r="G915559" s="2"/>
    </row>
    <row r="915560" spans="7:7">
      <c r="G915560" s="2"/>
    </row>
    <row r="915561" spans="7:7">
      <c r="G915561" s="2"/>
    </row>
    <row r="915562" spans="7:7">
      <c r="G915562" s="2"/>
    </row>
    <row r="915563" spans="7:7">
      <c r="G915563" s="2"/>
    </row>
    <row r="915564" spans="7:7">
      <c r="G915564" s="2"/>
    </row>
    <row r="915565" spans="7:7">
      <c r="G915565" s="2"/>
    </row>
    <row r="915566" spans="7:7">
      <c r="G915566" s="2"/>
    </row>
    <row r="915567" spans="7:7">
      <c r="G915567" s="2"/>
    </row>
    <row r="915568" spans="7:7">
      <c r="G915568" s="2"/>
    </row>
    <row r="915569" spans="7:7">
      <c r="G915569" s="2"/>
    </row>
    <row r="915570" spans="7:7">
      <c r="G915570" s="2"/>
    </row>
    <row r="915571" spans="7:7">
      <c r="G915571" s="2"/>
    </row>
    <row r="915572" spans="7:7">
      <c r="G915572" s="2"/>
    </row>
    <row r="915573" spans="7:7">
      <c r="G915573" s="2"/>
    </row>
    <row r="915574" spans="7:7">
      <c r="G915574" s="2"/>
    </row>
    <row r="915575" spans="7:7">
      <c r="G915575" s="2"/>
    </row>
    <row r="915576" spans="7:7">
      <c r="G915576" s="2"/>
    </row>
    <row r="915577" spans="7:7">
      <c r="G915577" s="2"/>
    </row>
    <row r="915578" spans="7:7">
      <c r="G915578" s="2"/>
    </row>
    <row r="915579" spans="7:7">
      <c r="G915579" s="2"/>
    </row>
    <row r="915580" spans="7:7">
      <c r="G915580" s="2"/>
    </row>
    <row r="915581" spans="7:7">
      <c r="G915581" s="2"/>
    </row>
    <row r="915582" spans="7:7">
      <c r="G915582" s="2"/>
    </row>
    <row r="915583" spans="7:7">
      <c r="G915583" s="2"/>
    </row>
    <row r="915584" spans="7:7">
      <c r="G915584" s="2"/>
    </row>
    <row r="915585" spans="7:7">
      <c r="G915585" s="2"/>
    </row>
    <row r="915586" spans="7:7">
      <c r="G915586" s="2"/>
    </row>
    <row r="915587" spans="7:7">
      <c r="G915587" s="2"/>
    </row>
    <row r="915588" spans="7:7">
      <c r="G915588" s="2"/>
    </row>
    <row r="915589" spans="7:7">
      <c r="G915589" s="2"/>
    </row>
    <row r="915590" spans="7:7">
      <c r="G915590" s="2"/>
    </row>
    <row r="915591" spans="7:7">
      <c r="G915591" s="2"/>
    </row>
    <row r="915592" spans="7:7">
      <c r="G915592" s="2"/>
    </row>
    <row r="915593" spans="7:7">
      <c r="G915593" s="2"/>
    </row>
    <row r="915594" spans="7:7">
      <c r="G915594" s="2"/>
    </row>
    <row r="915595" spans="7:7">
      <c r="G915595" s="2"/>
    </row>
    <row r="915596" spans="7:7">
      <c r="G915596" s="2"/>
    </row>
    <row r="915597" spans="7:7">
      <c r="G915597" s="2"/>
    </row>
    <row r="915598" spans="7:7">
      <c r="G915598" s="2"/>
    </row>
    <row r="915599" spans="7:7">
      <c r="G915599" s="2"/>
    </row>
    <row r="915600" spans="7:7">
      <c r="G915600" s="2"/>
    </row>
    <row r="915601" spans="7:7">
      <c r="G915601" s="2"/>
    </row>
    <row r="915602" spans="7:7">
      <c r="G915602" s="2"/>
    </row>
    <row r="915603" spans="7:7">
      <c r="G915603" s="2"/>
    </row>
    <row r="915604" spans="7:7">
      <c r="G915604" s="2"/>
    </row>
    <row r="915605" spans="7:7">
      <c r="G915605" s="2"/>
    </row>
    <row r="915606" spans="7:7">
      <c r="G915606" s="2"/>
    </row>
    <row r="915607" spans="7:7">
      <c r="G915607" s="2"/>
    </row>
    <row r="915608" spans="7:7">
      <c r="G915608" s="2"/>
    </row>
    <row r="915609" spans="7:7">
      <c r="G915609" s="2"/>
    </row>
    <row r="915610" spans="7:7">
      <c r="G915610" s="2"/>
    </row>
    <row r="915611" spans="7:7">
      <c r="G915611" s="2"/>
    </row>
    <row r="915612" spans="7:7">
      <c r="G915612" s="2"/>
    </row>
    <row r="915613" spans="7:7">
      <c r="G915613" s="2"/>
    </row>
    <row r="915614" spans="7:7">
      <c r="G915614" s="2"/>
    </row>
    <row r="915615" spans="7:7">
      <c r="G915615" s="2"/>
    </row>
    <row r="915616" spans="7:7">
      <c r="G915616" s="2"/>
    </row>
    <row r="915617" spans="7:7">
      <c r="G915617" s="2"/>
    </row>
    <row r="915618" spans="7:7">
      <c r="G915618" s="2"/>
    </row>
    <row r="915619" spans="7:7">
      <c r="G915619" s="2"/>
    </row>
    <row r="915620" spans="7:7">
      <c r="G915620" s="2"/>
    </row>
    <row r="915621" spans="7:7">
      <c r="G915621" s="2"/>
    </row>
    <row r="915622" spans="7:7">
      <c r="G915622" s="2"/>
    </row>
    <row r="915623" spans="7:7">
      <c r="G915623" s="2"/>
    </row>
    <row r="915624" spans="7:7">
      <c r="G915624" s="2"/>
    </row>
    <row r="915625" spans="7:7">
      <c r="G915625" s="2"/>
    </row>
    <row r="915626" spans="7:7">
      <c r="G915626" s="2"/>
    </row>
    <row r="915627" spans="7:7">
      <c r="G915627" s="2"/>
    </row>
    <row r="915628" spans="7:7">
      <c r="G915628" s="2"/>
    </row>
    <row r="915629" spans="7:7">
      <c r="G915629" s="2"/>
    </row>
    <row r="915630" spans="7:7">
      <c r="G915630" s="2"/>
    </row>
    <row r="915631" spans="7:7">
      <c r="G915631" s="2"/>
    </row>
    <row r="915632" spans="7:7">
      <c r="G915632" s="2"/>
    </row>
    <row r="915633" spans="7:7">
      <c r="G915633" s="2"/>
    </row>
    <row r="915634" spans="7:7">
      <c r="G915634" s="2"/>
    </row>
    <row r="915635" spans="7:7">
      <c r="G915635" s="2"/>
    </row>
    <row r="915636" spans="7:7">
      <c r="G915636" s="2"/>
    </row>
    <row r="915637" spans="7:7">
      <c r="G915637" s="2"/>
    </row>
    <row r="915638" spans="7:7">
      <c r="G915638" s="2"/>
    </row>
    <row r="915639" spans="7:7">
      <c r="G915639" s="2"/>
    </row>
    <row r="915640" spans="7:7">
      <c r="G915640" s="2"/>
    </row>
    <row r="915641" spans="7:7">
      <c r="G915641" s="2"/>
    </row>
    <row r="915642" spans="7:7">
      <c r="G915642" s="2"/>
    </row>
    <row r="915643" spans="7:7">
      <c r="G915643" s="2"/>
    </row>
    <row r="915644" spans="7:7">
      <c r="G915644" s="2"/>
    </row>
    <row r="915645" spans="7:7">
      <c r="G915645" s="2"/>
    </row>
    <row r="915646" spans="7:7">
      <c r="G915646" s="2"/>
    </row>
    <row r="915647" spans="7:7">
      <c r="G915647" s="2"/>
    </row>
    <row r="915648" spans="7:7">
      <c r="G915648" s="2"/>
    </row>
    <row r="915649" spans="7:7">
      <c r="G915649" s="2"/>
    </row>
    <row r="915650" spans="7:7">
      <c r="G915650" s="2"/>
    </row>
    <row r="915651" spans="7:7">
      <c r="G915651" s="2"/>
    </row>
    <row r="915652" spans="7:7">
      <c r="G915652" s="2"/>
    </row>
    <row r="915653" spans="7:7">
      <c r="G915653" s="2"/>
    </row>
    <row r="915654" spans="7:7">
      <c r="G915654" s="2"/>
    </row>
    <row r="915655" spans="7:7">
      <c r="G915655" s="2"/>
    </row>
    <row r="915656" spans="7:7">
      <c r="G915656" s="2"/>
    </row>
    <row r="915657" spans="7:7">
      <c r="G915657" s="2"/>
    </row>
    <row r="915658" spans="7:7">
      <c r="G915658" s="2"/>
    </row>
    <row r="915659" spans="7:7">
      <c r="G915659" s="2"/>
    </row>
    <row r="915660" spans="7:7">
      <c r="G915660" s="2"/>
    </row>
    <row r="915661" spans="7:7">
      <c r="G915661" s="2"/>
    </row>
    <row r="915662" spans="7:7">
      <c r="G915662" s="2"/>
    </row>
    <row r="915663" spans="7:7">
      <c r="G915663" s="2"/>
    </row>
    <row r="915664" spans="7:7">
      <c r="G915664" s="2"/>
    </row>
    <row r="915665" spans="7:7">
      <c r="G915665" s="2"/>
    </row>
    <row r="915666" spans="7:7">
      <c r="G915666" s="2"/>
    </row>
    <row r="915667" spans="7:7">
      <c r="G915667" s="2"/>
    </row>
    <row r="915668" spans="7:7">
      <c r="G915668" s="2"/>
    </row>
    <row r="915669" spans="7:7">
      <c r="G915669" s="2"/>
    </row>
    <row r="915670" spans="7:7">
      <c r="G915670" s="2"/>
    </row>
    <row r="915671" spans="7:7">
      <c r="G915671" s="2"/>
    </row>
    <row r="915672" spans="7:7">
      <c r="G915672" s="2"/>
    </row>
    <row r="915673" spans="7:7">
      <c r="G915673" s="2"/>
    </row>
    <row r="915674" spans="7:7">
      <c r="G915674" s="2"/>
    </row>
    <row r="915675" spans="7:7">
      <c r="G915675" s="2"/>
    </row>
    <row r="915676" spans="7:7">
      <c r="G915676" s="2"/>
    </row>
    <row r="915677" spans="7:7">
      <c r="G915677" s="2"/>
    </row>
    <row r="915678" spans="7:7">
      <c r="G915678" s="2"/>
    </row>
    <row r="915679" spans="7:7">
      <c r="G915679" s="2"/>
    </row>
    <row r="915680" spans="7:7">
      <c r="G915680" s="2"/>
    </row>
    <row r="915681" spans="7:7">
      <c r="G915681" s="2"/>
    </row>
    <row r="915682" spans="7:7">
      <c r="G915682" s="2"/>
    </row>
    <row r="915683" spans="7:7">
      <c r="G915683" s="2"/>
    </row>
    <row r="915684" spans="7:7">
      <c r="G915684" s="2"/>
    </row>
    <row r="915685" spans="7:7">
      <c r="G915685" s="2"/>
    </row>
    <row r="915686" spans="7:7">
      <c r="G915686" s="2"/>
    </row>
    <row r="915687" spans="7:7">
      <c r="G915687" s="2"/>
    </row>
    <row r="915688" spans="7:7">
      <c r="G915688" s="2"/>
    </row>
    <row r="915689" spans="7:7">
      <c r="G915689" s="2"/>
    </row>
    <row r="915690" spans="7:7">
      <c r="G915690" s="2"/>
    </row>
    <row r="915691" spans="7:7">
      <c r="G915691" s="2"/>
    </row>
    <row r="915692" spans="7:7">
      <c r="G915692" s="2"/>
    </row>
    <row r="915693" spans="7:7">
      <c r="G915693" s="2"/>
    </row>
    <row r="915694" spans="7:7">
      <c r="G915694" s="2"/>
    </row>
    <row r="915695" spans="7:7">
      <c r="G915695" s="2"/>
    </row>
    <row r="915696" spans="7:7">
      <c r="G915696" s="2"/>
    </row>
    <row r="915697" spans="7:7">
      <c r="G915697" s="2"/>
    </row>
    <row r="915698" spans="7:7">
      <c r="G915698" s="2"/>
    </row>
    <row r="915699" spans="7:7">
      <c r="G915699" s="2"/>
    </row>
    <row r="915700" spans="7:7">
      <c r="G915700" s="2"/>
    </row>
    <row r="915701" spans="7:7">
      <c r="G915701" s="2"/>
    </row>
    <row r="915702" spans="7:7">
      <c r="G915702" s="2"/>
    </row>
    <row r="915703" spans="7:7">
      <c r="G915703" s="2"/>
    </row>
    <row r="915704" spans="7:7">
      <c r="G915704" s="2"/>
    </row>
    <row r="915705" spans="7:7">
      <c r="G915705" s="2"/>
    </row>
    <row r="915706" spans="7:7">
      <c r="G915706" s="2"/>
    </row>
    <row r="915707" spans="7:7">
      <c r="G915707" s="2"/>
    </row>
    <row r="915708" spans="7:7">
      <c r="G915708" s="2"/>
    </row>
    <row r="915709" spans="7:7">
      <c r="G915709" s="2"/>
    </row>
    <row r="915710" spans="7:7">
      <c r="G915710" s="2"/>
    </row>
    <row r="915711" spans="7:7">
      <c r="G915711" s="2"/>
    </row>
    <row r="915712" spans="7:7">
      <c r="G915712" s="2"/>
    </row>
    <row r="915713" spans="7:7">
      <c r="G915713" s="2"/>
    </row>
    <row r="915714" spans="7:7">
      <c r="G915714" s="2"/>
    </row>
    <row r="915715" spans="7:7">
      <c r="G915715" s="2"/>
    </row>
    <row r="915716" spans="7:7">
      <c r="G915716" s="2"/>
    </row>
    <row r="915717" spans="7:7">
      <c r="G915717" s="2"/>
    </row>
    <row r="915718" spans="7:7">
      <c r="G915718" s="2"/>
    </row>
    <row r="915719" spans="7:7">
      <c r="G915719" s="2"/>
    </row>
    <row r="915720" spans="7:7">
      <c r="G915720" s="2"/>
    </row>
    <row r="915721" spans="7:7">
      <c r="G915721" s="2"/>
    </row>
    <row r="915722" spans="7:7">
      <c r="G915722" s="2"/>
    </row>
    <row r="915723" spans="7:7">
      <c r="G915723" s="2"/>
    </row>
    <row r="915724" spans="7:7">
      <c r="G915724" s="2"/>
    </row>
    <row r="915725" spans="7:7">
      <c r="G915725" s="2"/>
    </row>
    <row r="915726" spans="7:7">
      <c r="G915726" s="2"/>
    </row>
    <row r="915727" spans="7:7">
      <c r="G915727" s="2"/>
    </row>
    <row r="915728" spans="7:7">
      <c r="G915728" s="2"/>
    </row>
    <row r="915729" spans="7:7">
      <c r="G915729" s="2"/>
    </row>
    <row r="915730" spans="7:7">
      <c r="G915730" s="2"/>
    </row>
    <row r="915731" spans="7:7">
      <c r="G915731" s="2"/>
    </row>
    <row r="915732" spans="7:7">
      <c r="G915732" s="2"/>
    </row>
    <row r="915733" spans="7:7">
      <c r="G915733" s="2"/>
    </row>
    <row r="915734" spans="7:7">
      <c r="G915734" s="2"/>
    </row>
    <row r="915735" spans="7:7">
      <c r="G915735" s="2"/>
    </row>
    <row r="915736" spans="7:7">
      <c r="G915736" s="2"/>
    </row>
    <row r="915737" spans="7:7">
      <c r="G915737" s="2"/>
    </row>
    <row r="915738" spans="7:7">
      <c r="G915738" s="2"/>
    </row>
    <row r="915739" spans="7:7">
      <c r="G915739" s="2"/>
    </row>
    <row r="915740" spans="7:7">
      <c r="G915740" s="2"/>
    </row>
    <row r="915741" spans="7:7">
      <c r="G915741" s="2"/>
    </row>
    <row r="915742" spans="7:7">
      <c r="G915742" s="2"/>
    </row>
    <row r="915743" spans="7:7">
      <c r="G915743" s="2"/>
    </row>
    <row r="915744" spans="7:7">
      <c r="G915744" s="2"/>
    </row>
    <row r="915745" spans="7:7">
      <c r="G915745" s="2"/>
    </row>
    <row r="915746" spans="7:7">
      <c r="G915746" s="2"/>
    </row>
    <row r="915747" spans="7:7">
      <c r="G915747" s="2"/>
    </row>
    <row r="915748" spans="7:7">
      <c r="G915748" s="2"/>
    </row>
    <row r="915749" spans="7:7">
      <c r="G915749" s="2"/>
    </row>
    <row r="915750" spans="7:7">
      <c r="G915750" s="2"/>
    </row>
    <row r="915751" spans="7:7">
      <c r="G915751" s="2"/>
    </row>
    <row r="915752" spans="7:7">
      <c r="G915752" s="2"/>
    </row>
    <row r="915753" spans="7:7">
      <c r="G915753" s="2"/>
    </row>
    <row r="915754" spans="7:7">
      <c r="G915754" s="2"/>
    </row>
    <row r="915755" spans="7:7">
      <c r="G915755" s="2"/>
    </row>
    <row r="915756" spans="7:7">
      <c r="G915756" s="2"/>
    </row>
    <row r="915757" spans="7:7">
      <c r="G915757" s="2"/>
    </row>
    <row r="915758" spans="7:7">
      <c r="G915758" s="2"/>
    </row>
    <row r="915759" spans="7:7">
      <c r="G915759" s="2"/>
    </row>
    <row r="915760" spans="7:7">
      <c r="G915760" s="2"/>
    </row>
    <row r="915761" spans="7:7">
      <c r="G915761" s="2"/>
    </row>
    <row r="915762" spans="7:7">
      <c r="G915762" s="2"/>
    </row>
    <row r="915763" spans="7:7">
      <c r="G915763" s="2"/>
    </row>
    <row r="915764" spans="7:7">
      <c r="G915764" s="2"/>
    </row>
    <row r="915765" spans="7:7">
      <c r="G915765" s="2"/>
    </row>
    <row r="915766" spans="7:7">
      <c r="G915766" s="2"/>
    </row>
    <row r="915767" spans="7:7">
      <c r="G915767" s="2"/>
    </row>
    <row r="915768" spans="7:7">
      <c r="G915768" s="2"/>
    </row>
    <row r="915769" spans="7:7">
      <c r="G915769" s="2"/>
    </row>
    <row r="915770" spans="7:7">
      <c r="G915770" s="2"/>
    </row>
    <row r="915771" spans="7:7">
      <c r="G915771" s="2"/>
    </row>
    <row r="915772" spans="7:7">
      <c r="G915772" s="2"/>
    </row>
    <row r="915773" spans="7:7">
      <c r="G915773" s="2"/>
    </row>
    <row r="915774" spans="7:7">
      <c r="G915774" s="2"/>
    </row>
    <row r="915775" spans="7:7">
      <c r="G915775" s="2"/>
    </row>
    <row r="915776" spans="7:7">
      <c r="G915776" s="2"/>
    </row>
    <row r="915777" spans="7:7">
      <c r="G915777" s="2"/>
    </row>
    <row r="915778" spans="7:7">
      <c r="G915778" s="2"/>
    </row>
    <row r="915779" spans="7:7">
      <c r="G915779" s="2"/>
    </row>
    <row r="915780" spans="7:7">
      <c r="G915780" s="2"/>
    </row>
    <row r="915781" spans="7:7">
      <c r="G915781" s="2"/>
    </row>
    <row r="915782" spans="7:7">
      <c r="G915782" s="2"/>
    </row>
    <row r="915783" spans="7:7">
      <c r="G915783" s="2"/>
    </row>
    <row r="915784" spans="7:7">
      <c r="G915784" s="2"/>
    </row>
    <row r="915785" spans="7:7">
      <c r="G915785" s="2"/>
    </row>
    <row r="915786" spans="7:7">
      <c r="G915786" s="2"/>
    </row>
    <row r="915787" spans="7:7">
      <c r="G915787" s="2"/>
    </row>
    <row r="915788" spans="7:7">
      <c r="G915788" s="2"/>
    </row>
    <row r="915789" spans="7:7">
      <c r="G915789" s="2"/>
    </row>
    <row r="915790" spans="7:7">
      <c r="G915790" s="2"/>
    </row>
    <row r="915791" spans="7:7">
      <c r="G915791" s="2"/>
    </row>
    <row r="915792" spans="7:7">
      <c r="G915792" s="2"/>
    </row>
    <row r="915793" spans="7:7">
      <c r="G915793" s="2"/>
    </row>
    <row r="915794" spans="7:7">
      <c r="G915794" s="2"/>
    </row>
    <row r="915795" spans="7:7">
      <c r="G915795" s="2"/>
    </row>
    <row r="915796" spans="7:7">
      <c r="G915796" s="2"/>
    </row>
    <row r="915797" spans="7:7">
      <c r="G915797" s="2"/>
    </row>
    <row r="915798" spans="7:7">
      <c r="G915798" s="2"/>
    </row>
    <row r="915799" spans="7:7">
      <c r="G915799" s="2"/>
    </row>
    <row r="915800" spans="7:7">
      <c r="G915800" s="2"/>
    </row>
    <row r="915801" spans="7:7">
      <c r="G915801" s="2"/>
    </row>
    <row r="915802" spans="7:7">
      <c r="G915802" s="2"/>
    </row>
    <row r="915803" spans="7:7">
      <c r="G915803" s="2"/>
    </row>
    <row r="915804" spans="7:7">
      <c r="G915804" s="2"/>
    </row>
    <row r="915805" spans="7:7">
      <c r="G915805" s="2"/>
    </row>
    <row r="915806" spans="7:7">
      <c r="G915806" s="2"/>
    </row>
    <row r="915807" spans="7:7">
      <c r="G915807" s="2"/>
    </row>
    <row r="915808" spans="7:7">
      <c r="G915808" s="2"/>
    </row>
    <row r="915809" spans="7:7">
      <c r="G915809" s="2"/>
    </row>
    <row r="915810" spans="7:7">
      <c r="G915810" s="2"/>
    </row>
    <row r="915811" spans="7:7">
      <c r="G915811" s="2"/>
    </row>
    <row r="915812" spans="7:7">
      <c r="G915812" s="2"/>
    </row>
    <row r="915813" spans="7:7">
      <c r="G915813" s="2"/>
    </row>
    <row r="915814" spans="7:7">
      <c r="G915814" s="2"/>
    </row>
    <row r="915815" spans="7:7">
      <c r="G915815" s="2"/>
    </row>
    <row r="915816" spans="7:7">
      <c r="G915816" s="2"/>
    </row>
    <row r="915817" spans="7:7">
      <c r="G915817" s="2"/>
    </row>
    <row r="915818" spans="7:7">
      <c r="G915818" s="2"/>
    </row>
    <row r="915819" spans="7:7">
      <c r="G915819" s="2"/>
    </row>
    <row r="915820" spans="7:7">
      <c r="G915820" s="2"/>
    </row>
    <row r="915821" spans="7:7">
      <c r="G915821" s="2"/>
    </row>
    <row r="915822" spans="7:7">
      <c r="G915822" s="2"/>
    </row>
    <row r="915823" spans="7:7">
      <c r="G915823" s="2"/>
    </row>
    <row r="915824" spans="7:7">
      <c r="G915824" s="2"/>
    </row>
    <row r="915825" spans="7:7">
      <c r="G915825" s="2"/>
    </row>
    <row r="915826" spans="7:7">
      <c r="G915826" s="2"/>
    </row>
    <row r="915827" spans="7:7">
      <c r="G915827" s="2"/>
    </row>
    <row r="915828" spans="7:7">
      <c r="G915828" s="2"/>
    </row>
    <row r="915829" spans="7:7">
      <c r="G915829" s="2"/>
    </row>
    <row r="915830" spans="7:7">
      <c r="G915830" s="2"/>
    </row>
    <row r="915831" spans="7:7">
      <c r="G915831" s="2"/>
    </row>
    <row r="915832" spans="7:7">
      <c r="G915832" s="2"/>
    </row>
    <row r="915833" spans="7:7">
      <c r="G915833" s="2"/>
    </row>
    <row r="915834" spans="7:7">
      <c r="G915834" s="2"/>
    </row>
    <row r="915835" spans="7:7">
      <c r="G915835" s="2"/>
    </row>
    <row r="915836" spans="7:7">
      <c r="G915836" s="2"/>
    </row>
    <row r="915837" spans="7:7">
      <c r="G915837" s="2"/>
    </row>
    <row r="915838" spans="7:7">
      <c r="G915838" s="2"/>
    </row>
    <row r="915839" spans="7:7">
      <c r="G915839" s="2"/>
    </row>
    <row r="915840" spans="7:7">
      <c r="G915840" s="2"/>
    </row>
    <row r="915841" spans="7:7">
      <c r="G915841" s="2"/>
    </row>
    <row r="915842" spans="7:7">
      <c r="G915842" s="2"/>
    </row>
    <row r="915843" spans="7:7">
      <c r="G915843" s="2"/>
    </row>
    <row r="915844" spans="7:7">
      <c r="G915844" s="2"/>
    </row>
    <row r="915845" spans="7:7">
      <c r="G915845" s="2"/>
    </row>
    <row r="915846" spans="7:7">
      <c r="G915846" s="2"/>
    </row>
    <row r="915847" spans="7:7">
      <c r="G915847" s="2"/>
    </row>
    <row r="915848" spans="7:7">
      <c r="G915848" s="2"/>
    </row>
    <row r="915849" spans="7:7">
      <c r="G915849" s="2"/>
    </row>
    <row r="915850" spans="7:7">
      <c r="G915850" s="2"/>
    </row>
    <row r="915851" spans="7:7">
      <c r="G915851" s="2"/>
    </row>
    <row r="915852" spans="7:7">
      <c r="G915852" s="2"/>
    </row>
    <row r="915853" spans="7:7">
      <c r="G915853" s="2"/>
    </row>
    <row r="915854" spans="7:7">
      <c r="G915854" s="2"/>
    </row>
    <row r="915855" spans="7:7">
      <c r="G915855" s="2"/>
    </row>
    <row r="915856" spans="7:7">
      <c r="G915856" s="2"/>
    </row>
    <row r="915857" spans="7:7">
      <c r="G915857" s="2"/>
    </row>
    <row r="915858" spans="7:7">
      <c r="G915858" s="2"/>
    </row>
    <row r="915859" spans="7:7">
      <c r="G915859" s="2"/>
    </row>
    <row r="915860" spans="7:7">
      <c r="G915860" s="2"/>
    </row>
    <row r="915861" spans="7:7">
      <c r="G915861" s="2"/>
    </row>
    <row r="915862" spans="7:7">
      <c r="G915862" s="2"/>
    </row>
    <row r="915863" spans="7:7">
      <c r="G915863" s="2"/>
    </row>
    <row r="915864" spans="7:7">
      <c r="G915864" s="2"/>
    </row>
    <row r="915865" spans="7:7">
      <c r="G915865" s="2"/>
    </row>
    <row r="915866" spans="7:7">
      <c r="G915866" s="2"/>
    </row>
    <row r="915867" spans="7:7">
      <c r="G915867" s="2"/>
    </row>
    <row r="915868" spans="7:7">
      <c r="G915868" s="2"/>
    </row>
    <row r="915869" spans="7:7">
      <c r="G915869" s="2"/>
    </row>
    <row r="915870" spans="7:7">
      <c r="G915870" s="2"/>
    </row>
    <row r="915871" spans="7:7">
      <c r="G915871" s="2"/>
    </row>
    <row r="915872" spans="7:7">
      <c r="G915872" s="2"/>
    </row>
    <row r="915873" spans="7:7">
      <c r="G915873" s="2"/>
    </row>
    <row r="915874" spans="7:7">
      <c r="G915874" s="2"/>
    </row>
    <row r="915875" spans="7:7">
      <c r="G915875" s="2"/>
    </row>
    <row r="915876" spans="7:7">
      <c r="G915876" s="2"/>
    </row>
    <row r="915877" spans="7:7">
      <c r="G915877" s="2"/>
    </row>
    <row r="915878" spans="7:7">
      <c r="G915878" s="2"/>
    </row>
    <row r="915879" spans="7:7">
      <c r="G915879" s="2"/>
    </row>
    <row r="915880" spans="7:7">
      <c r="G915880" s="2"/>
    </row>
    <row r="915881" spans="7:7">
      <c r="G915881" s="2"/>
    </row>
    <row r="915882" spans="7:7">
      <c r="G915882" s="2"/>
    </row>
    <row r="915883" spans="7:7">
      <c r="G915883" s="2"/>
    </row>
    <row r="915884" spans="7:7">
      <c r="G915884" s="2"/>
    </row>
    <row r="915885" spans="7:7">
      <c r="G915885" s="2"/>
    </row>
    <row r="915886" spans="7:7">
      <c r="G915886" s="2"/>
    </row>
    <row r="915887" spans="7:7">
      <c r="G915887" s="2"/>
    </row>
    <row r="915888" spans="7:7">
      <c r="G915888" s="2"/>
    </row>
    <row r="915889" spans="7:7">
      <c r="G915889" s="2"/>
    </row>
    <row r="915890" spans="7:7">
      <c r="G915890" s="2"/>
    </row>
    <row r="915891" spans="7:7">
      <c r="G915891" s="2"/>
    </row>
    <row r="915892" spans="7:7">
      <c r="G915892" s="2"/>
    </row>
    <row r="915893" spans="7:7">
      <c r="G915893" s="2"/>
    </row>
    <row r="915894" spans="7:7">
      <c r="G915894" s="2"/>
    </row>
    <row r="915895" spans="7:7">
      <c r="G915895" s="2"/>
    </row>
    <row r="915896" spans="7:7">
      <c r="G915896" s="2"/>
    </row>
    <row r="915897" spans="7:7">
      <c r="G915897" s="2"/>
    </row>
    <row r="915898" spans="7:7">
      <c r="G915898" s="2"/>
    </row>
    <row r="915899" spans="7:7">
      <c r="G915899" s="2"/>
    </row>
    <row r="915900" spans="7:7">
      <c r="G915900" s="2"/>
    </row>
    <row r="915901" spans="7:7">
      <c r="G915901" s="2"/>
    </row>
    <row r="915902" spans="7:7">
      <c r="G915902" s="2"/>
    </row>
    <row r="915903" spans="7:7">
      <c r="G915903" s="2"/>
    </row>
    <row r="915904" spans="7:7">
      <c r="G915904" s="2"/>
    </row>
    <row r="915905" spans="7:7">
      <c r="G915905" s="2"/>
    </row>
    <row r="915906" spans="7:7">
      <c r="G915906" s="2"/>
    </row>
    <row r="915907" spans="7:7">
      <c r="G915907" s="2"/>
    </row>
    <row r="915908" spans="7:7">
      <c r="G915908" s="2"/>
    </row>
    <row r="915909" spans="7:7">
      <c r="G915909" s="2"/>
    </row>
    <row r="915910" spans="7:7">
      <c r="G915910" s="2"/>
    </row>
    <row r="915911" spans="7:7">
      <c r="G915911" s="2"/>
    </row>
    <row r="915912" spans="7:7">
      <c r="G915912" s="2"/>
    </row>
    <row r="915913" spans="7:7">
      <c r="G915913" s="2"/>
    </row>
    <row r="915914" spans="7:7">
      <c r="G915914" s="2"/>
    </row>
    <row r="915915" spans="7:7">
      <c r="G915915" s="2"/>
    </row>
    <row r="915916" spans="7:7">
      <c r="G915916" s="2"/>
    </row>
    <row r="915917" spans="7:7">
      <c r="G915917" s="2"/>
    </row>
    <row r="915918" spans="7:7">
      <c r="G915918" s="2"/>
    </row>
    <row r="915919" spans="7:7">
      <c r="G915919" s="2"/>
    </row>
    <row r="915920" spans="7:7">
      <c r="G915920" s="2"/>
    </row>
    <row r="915921" spans="7:7">
      <c r="G915921" s="2"/>
    </row>
    <row r="915922" spans="7:7">
      <c r="G915922" s="2"/>
    </row>
    <row r="915923" spans="7:7">
      <c r="G915923" s="2"/>
    </row>
    <row r="915924" spans="7:7">
      <c r="G915924" s="2"/>
    </row>
    <row r="915925" spans="7:7">
      <c r="G915925" s="2"/>
    </row>
    <row r="915926" spans="7:7">
      <c r="G915926" s="2"/>
    </row>
    <row r="915927" spans="7:7">
      <c r="G915927" s="2"/>
    </row>
    <row r="915928" spans="7:7">
      <c r="G915928" s="2"/>
    </row>
    <row r="915929" spans="7:7">
      <c r="G915929" s="2"/>
    </row>
    <row r="915930" spans="7:7">
      <c r="G915930" s="2"/>
    </row>
    <row r="915931" spans="7:7">
      <c r="G915931" s="2"/>
    </row>
    <row r="915932" spans="7:7">
      <c r="G915932" s="2"/>
    </row>
    <row r="915933" spans="7:7">
      <c r="G915933" s="2"/>
    </row>
    <row r="915934" spans="7:7">
      <c r="G915934" s="2"/>
    </row>
    <row r="915935" spans="7:7">
      <c r="G915935" s="2"/>
    </row>
    <row r="915936" spans="7:7">
      <c r="G915936" s="2"/>
    </row>
    <row r="915937" spans="7:7">
      <c r="G915937" s="2"/>
    </row>
    <row r="915938" spans="7:7">
      <c r="G915938" s="2"/>
    </row>
    <row r="915939" spans="7:7">
      <c r="G915939" s="2"/>
    </row>
    <row r="915940" spans="7:7">
      <c r="G915940" s="2"/>
    </row>
    <row r="915941" spans="7:7">
      <c r="G915941" s="2"/>
    </row>
    <row r="915942" spans="7:7">
      <c r="G915942" s="2"/>
    </row>
    <row r="915943" spans="7:7">
      <c r="G915943" s="2"/>
    </row>
    <row r="915944" spans="7:7">
      <c r="G915944" s="2"/>
    </row>
    <row r="915945" spans="7:7">
      <c r="G915945" s="2"/>
    </row>
    <row r="915946" spans="7:7">
      <c r="G915946" s="2"/>
    </row>
    <row r="915947" spans="7:7">
      <c r="G915947" s="2"/>
    </row>
    <row r="915948" spans="7:7">
      <c r="G915948" s="2"/>
    </row>
    <row r="915949" spans="7:7">
      <c r="G915949" s="2"/>
    </row>
    <row r="915950" spans="7:7">
      <c r="G915950" s="2"/>
    </row>
    <row r="915951" spans="7:7">
      <c r="G915951" s="2"/>
    </row>
    <row r="915952" spans="7:7">
      <c r="G915952" s="2"/>
    </row>
    <row r="915953" spans="7:7">
      <c r="G915953" s="2"/>
    </row>
    <row r="915954" spans="7:7">
      <c r="G915954" s="2"/>
    </row>
    <row r="915955" spans="7:7">
      <c r="G915955" s="2"/>
    </row>
    <row r="915956" spans="7:7">
      <c r="G915956" s="2"/>
    </row>
    <row r="915957" spans="7:7">
      <c r="G915957" s="2"/>
    </row>
    <row r="915958" spans="7:7">
      <c r="G915958" s="2"/>
    </row>
    <row r="915959" spans="7:7">
      <c r="G915959" s="2"/>
    </row>
    <row r="915960" spans="7:7">
      <c r="G915960" s="2"/>
    </row>
    <row r="915961" spans="7:7">
      <c r="G915961" s="2"/>
    </row>
    <row r="915962" spans="7:7">
      <c r="G915962" s="2"/>
    </row>
    <row r="915963" spans="7:7">
      <c r="G915963" s="2"/>
    </row>
    <row r="915964" spans="7:7">
      <c r="G915964" s="2"/>
    </row>
    <row r="915965" spans="7:7">
      <c r="G915965" s="2"/>
    </row>
    <row r="915966" spans="7:7">
      <c r="G915966" s="2"/>
    </row>
    <row r="915967" spans="7:7">
      <c r="G915967" s="2"/>
    </row>
    <row r="915968" spans="7:7">
      <c r="G915968" s="2"/>
    </row>
    <row r="915969" spans="7:7">
      <c r="G915969" s="2"/>
    </row>
    <row r="915970" spans="7:7">
      <c r="G915970" s="2"/>
    </row>
    <row r="915971" spans="7:7">
      <c r="G915971" s="2"/>
    </row>
    <row r="915972" spans="7:7">
      <c r="G915972" s="2"/>
    </row>
    <row r="915973" spans="7:7">
      <c r="G915973" s="2"/>
    </row>
    <row r="915974" spans="7:7">
      <c r="G915974" s="2"/>
    </row>
    <row r="915975" spans="7:7">
      <c r="G915975" s="2"/>
    </row>
    <row r="915976" spans="7:7">
      <c r="G915976" s="2"/>
    </row>
    <row r="915977" spans="7:7">
      <c r="G915977" s="2"/>
    </row>
    <row r="915978" spans="7:7">
      <c r="G915978" s="2"/>
    </row>
    <row r="915979" spans="7:7">
      <c r="G915979" s="2"/>
    </row>
    <row r="915980" spans="7:7">
      <c r="G915980" s="2"/>
    </row>
    <row r="915981" spans="7:7">
      <c r="G915981" s="2"/>
    </row>
    <row r="915982" spans="7:7">
      <c r="G915982" s="2"/>
    </row>
    <row r="915983" spans="7:7">
      <c r="G915983" s="2"/>
    </row>
    <row r="915984" spans="7:7">
      <c r="G915984" s="2"/>
    </row>
    <row r="915985" spans="7:7">
      <c r="G915985" s="2"/>
    </row>
    <row r="915986" spans="7:7">
      <c r="G915986" s="2"/>
    </row>
    <row r="915987" spans="7:7">
      <c r="G915987" s="2"/>
    </row>
    <row r="915988" spans="7:7">
      <c r="G915988" s="2"/>
    </row>
    <row r="915989" spans="7:7">
      <c r="G915989" s="2"/>
    </row>
    <row r="915990" spans="7:7">
      <c r="G915990" s="2"/>
    </row>
    <row r="915991" spans="7:7">
      <c r="G915991" s="2"/>
    </row>
    <row r="915992" spans="7:7">
      <c r="G915992" s="2"/>
    </row>
    <row r="915993" spans="7:7">
      <c r="G915993" s="2"/>
    </row>
    <row r="915994" spans="7:7">
      <c r="G915994" s="2"/>
    </row>
    <row r="915995" spans="7:7">
      <c r="G915995" s="2"/>
    </row>
    <row r="915996" spans="7:7">
      <c r="G915996" s="2"/>
    </row>
    <row r="915997" spans="7:7">
      <c r="G915997" s="2"/>
    </row>
    <row r="915998" spans="7:7">
      <c r="G915998" s="2"/>
    </row>
    <row r="915999" spans="7:7">
      <c r="G915999" s="2"/>
    </row>
    <row r="916000" spans="7:7">
      <c r="G916000" s="2"/>
    </row>
    <row r="916001" spans="7:7">
      <c r="G916001" s="2"/>
    </row>
    <row r="916002" spans="7:7">
      <c r="G916002" s="2"/>
    </row>
    <row r="916003" spans="7:7">
      <c r="G916003" s="2"/>
    </row>
    <row r="916004" spans="7:7">
      <c r="G916004" s="2"/>
    </row>
    <row r="916005" spans="7:7">
      <c r="G916005" s="2"/>
    </row>
    <row r="916006" spans="7:7">
      <c r="G916006" s="2"/>
    </row>
    <row r="916007" spans="7:7">
      <c r="G916007" s="2"/>
    </row>
    <row r="916008" spans="7:7">
      <c r="G916008" s="2"/>
    </row>
    <row r="916009" spans="7:7">
      <c r="G916009" s="2"/>
    </row>
    <row r="916010" spans="7:7">
      <c r="G916010" s="2"/>
    </row>
    <row r="916011" spans="7:7">
      <c r="G916011" s="2"/>
    </row>
    <row r="916012" spans="7:7">
      <c r="G916012" s="2"/>
    </row>
    <row r="916013" spans="7:7">
      <c r="G916013" s="2"/>
    </row>
    <row r="916014" spans="7:7">
      <c r="G916014" s="2"/>
    </row>
    <row r="916015" spans="7:7">
      <c r="G916015" s="2"/>
    </row>
    <row r="916016" spans="7:7">
      <c r="G916016" s="2"/>
    </row>
    <row r="916017" spans="7:7">
      <c r="G916017" s="2"/>
    </row>
    <row r="916018" spans="7:7">
      <c r="G916018" s="2"/>
    </row>
    <row r="916019" spans="7:7">
      <c r="G916019" s="2"/>
    </row>
    <row r="916020" spans="7:7">
      <c r="G916020" s="2"/>
    </row>
    <row r="916021" spans="7:7">
      <c r="G916021" s="2"/>
    </row>
    <row r="916022" spans="7:7">
      <c r="G916022" s="2"/>
    </row>
    <row r="916023" spans="7:7">
      <c r="G916023" s="2"/>
    </row>
    <row r="916024" spans="7:7">
      <c r="G916024" s="2"/>
    </row>
    <row r="916025" spans="7:7">
      <c r="G916025" s="2"/>
    </row>
    <row r="916026" spans="7:7">
      <c r="G916026" s="2"/>
    </row>
    <row r="916027" spans="7:7">
      <c r="G916027" s="2"/>
    </row>
    <row r="916028" spans="7:7">
      <c r="G916028" s="2"/>
    </row>
    <row r="916029" spans="7:7">
      <c r="G916029" s="2"/>
    </row>
    <row r="916030" spans="7:7">
      <c r="G916030" s="2"/>
    </row>
    <row r="916031" spans="7:7">
      <c r="G916031" s="2"/>
    </row>
    <row r="916032" spans="7:7">
      <c r="G916032" s="2"/>
    </row>
    <row r="916033" spans="7:7">
      <c r="G916033" s="2"/>
    </row>
    <row r="916034" spans="7:7">
      <c r="G916034" s="2"/>
    </row>
    <row r="916035" spans="7:7">
      <c r="G916035" s="2"/>
    </row>
    <row r="916036" spans="7:7">
      <c r="G916036" s="2"/>
    </row>
    <row r="916037" spans="7:7">
      <c r="G916037" s="2"/>
    </row>
    <row r="916038" spans="7:7">
      <c r="G916038" s="2"/>
    </row>
    <row r="916039" spans="7:7">
      <c r="G916039" s="2"/>
    </row>
    <row r="916040" spans="7:7">
      <c r="G916040" s="2"/>
    </row>
    <row r="916041" spans="7:7">
      <c r="G916041" s="2"/>
    </row>
    <row r="916042" spans="7:7">
      <c r="G916042" s="2"/>
    </row>
    <row r="916043" spans="7:7">
      <c r="G916043" s="2"/>
    </row>
    <row r="916044" spans="7:7">
      <c r="G916044" s="2"/>
    </row>
    <row r="916045" spans="7:7">
      <c r="G916045" s="2"/>
    </row>
    <row r="916046" spans="7:7">
      <c r="G916046" s="2"/>
    </row>
    <row r="916047" spans="7:7">
      <c r="G916047" s="2"/>
    </row>
    <row r="916048" spans="7:7">
      <c r="G916048" s="2"/>
    </row>
    <row r="916049" spans="7:7">
      <c r="G916049" s="2"/>
    </row>
    <row r="916050" spans="7:7">
      <c r="G916050" s="2"/>
    </row>
    <row r="916051" spans="7:7">
      <c r="G916051" s="2"/>
    </row>
    <row r="916052" spans="7:7">
      <c r="G916052" s="2"/>
    </row>
    <row r="916053" spans="7:7">
      <c r="G916053" s="2"/>
    </row>
    <row r="916054" spans="7:7">
      <c r="G916054" s="2"/>
    </row>
    <row r="916055" spans="7:7">
      <c r="G916055" s="2"/>
    </row>
    <row r="916056" spans="7:7">
      <c r="G916056" s="2"/>
    </row>
    <row r="916057" spans="7:7">
      <c r="G916057" s="2"/>
    </row>
    <row r="916058" spans="7:7">
      <c r="G916058" s="2"/>
    </row>
    <row r="916059" spans="7:7">
      <c r="G916059" s="2"/>
    </row>
    <row r="916060" spans="7:7">
      <c r="G916060" s="2"/>
    </row>
    <row r="916061" spans="7:7">
      <c r="G916061" s="2"/>
    </row>
    <row r="916062" spans="7:7">
      <c r="G916062" s="2"/>
    </row>
    <row r="916063" spans="7:7">
      <c r="G916063" s="2"/>
    </row>
    <row r="916064" spans="7:7">
      <c r="G916064" s="2"/>
    </row>
    <row r="916065" spans="7:7">
      <c r="G916065" s="2"/>
    </row>
    <row r="916066" spans="7:7">
      <c r="G916066" s="2"/>
    </row>
    <row r="916067" spans="7:7">
      <c r="G916067" s="2"/>
    </row>
    <row r="916068" spans="7:7">
      <c r="G916068" s="2"/>
    </row>
    <row r="916069" spans="7:7">
      <c r="G916069" s="2"/>
    </row>
    <row r="916070" spans="7:7">
      <c r="G916070" s="2"/>
    </row>
    <row r="916071" spans="7:7">
      <c r="G916071" s="2"/>
    </row>
    <row r="916072" spans="7:7">
      <c r="G916072" s="2"/>
    </row>
    <row r="916073" spans="7:7">
      <c r="G916073" s="2"/>
    </row>
    <row r="916074" spans="7:7">
      <c r="G916074" s="2"/>
    </row>
    <row r="916075" spans="7:7">
      <c r="G916075" s="2"/>
    </row>
    <row r="916076" spans="7:7">
      <c r="G916076" s="2"/>
    </row>
    <row r="916077" spans="7:7">
      <c r="G916077" s="2"/>
    </row>
    <row r="916078" spans="7:7">
      <c r="G916078" s="2"/>
    </row>
    <row r="916079" spans="7:7">
      <c r="G916079" s="2"/>
    </row>
    <row r="916080" spans="7:7">
      <c r="G916080" s="2"/>
    </row>
    <row r="916081" spans="7:7">
      <c r="G916081" s="2"/>
    </row>
    <row r="916082" spans="7:7">
      <c r="G916082" s="2"/>
    </row>
    <row r="916083" spans="7:7">
      <c r="G916083" s="2"/>
    </row>
    <row r="916084" spans="7:7">
      <c r="G916084" s="2"/>
    </row>
    <row r="916085" spans="7:7">
      <c r="G916085" s="2"/>
    </row>
    <row r="916086" spans="7:7">
      <c r="G916086" s="2"/>
    </row>
    <row r="916087" spans="7:7">
      <c r="G916087" s="2"/>
    </row>
    <row r="916088" spans="7:7">
      <c r="G916088" s="2"/>
    </row>
    <row r="916089" spans="7:7">
      <c r="G916089" s="2"/>
    </row>
    <row r="916090" spans="7:7">
      <c r="G916090" s="2"/>
    </row>
    <row r="916091" spans="7:7">
      <c r="G916091" s="2"/>
    </row>
    <row r="916092" spans="7:7">
      <c r="G916092" s="2"/>
    </row>
    <row r="916093" spans="7:7">
      <c r="G916093" s="2"/>
    </row>
    <row r="916094" spans="7:7">
      <c r="G916094" s="2"/>
    </row>
    <row r="916095" spans="7:7">
      <c r="G916095" s="2"/>
    </row>
    <row r="916096" spans="7:7">
      <c r="G916096" s="2"/>
    </row>
    <row r="916097" spans="7:7">
      <c r="G916097" s="2"/>
    </row>
    <row r="916098" spans="7:7">
      <c r="G916098" s="2"/>
    </row>
    <row r="916099" spans="7:7">
      <c r="G916099" s="2"/>
    </row>
    <row r="916100" spans="7:7">
      <c r="G916100" s="2"/>
    </row>
    <row r="916101" spans="7:7">
      <c r="G916101" s="2"/>
    </row>
    <row r="916102" spans="7:7">
      <c r="G916102" s="2"/>
    </row>
    <row r="916103" spans="7:7">
      <c r="G916103" s="2"/>
    </row>
    <row r="916104" spans="7:7">
      <c r="G916104" s="2"/>
    </row>
    <row r="916105" spans="7:7">
      <c r="G916105" s="2"/>
    </row>
    <row r="916106" spans="7:7">
      <c r="G916106" s="2"/>
    </row>
    <row r="916107" spans="7:7">
      <c r="G916107" s="2"/>
    </row>
    <row r="916108" spans="7:7">
      <c r="G916108" s="2"/>
    </row>
    <row r="916109" spans="7:7">
      <c r="G916109" s="2"/>
    </row>
    <row r="916110" spans="7:7">
      <c r="G916110" s="2"/>
    </row>
    <row r="916111" spans="7:7">
      <c r="G916111" s="2"/>
    </row>
    <row r="916112" spans="7:7">
      <c r="G916112" s="2"/>
    </row>
    <row r="916113" spans="7:7">
      <c r="G916113" s="2"/>
    </row>
    <row r="916114" spans="7:7">
      <c r="G916114" s="2"/>
    </row>
    <row r="916115" spans="7:7">
      <c r="G916115" s="2"/>
    </row>
    <row r="916116" spans="7:7">
      <c r="G916116" s="2"/>
    </row>
    <row r="916117" spans="7:7">
      <c r="G916117" s="2"/>
    </row>
    <row r="916118" spans="7:7">
      <c r="G916118" s="2"/>
    </row>
    <row r="916119" spans="7:7">
      <c r="G916119" s="2"/>
    </row>
    <row r="916120" spans="7:7">
      <c r="G916120" s="2"/>
    </row>
    <row r="916121" spans="7:7">
      <c r="G916121" s="2"/>
    </row>
    <row r="916122" spans="7:7">
      <c r="G916122" s="2"/>
    </row>
    <row r="916123" spans="7:7">
      <c r="G916123" s="2"/>
    </row>
    <row r="916124" spans="7:7">
      <c r="G916124" s="2"/>
    </row>
    <row r="916125" spans="7:7">
      <c r="G916125" s="2"/>
    </row>
    <row r="916126" spans="7:7">
      <c r="G916126" s="2"/>
    </row>
    <row r="916127" spans="7:7">
      <c r="G916127" s="2"/>
    </row>
    <row r="916128" spans="7:7">
      <c r="G916128" s="2"/>
    </row>
    <row r="916129" spans="7:7">
      <c r="G916129" s="2"/>
    </row>
    <row r="916130" spans="7:7">
      <c r="G916130" s="2"/>
    </row>
    <row r="916131" spans="7:7">
      <c r="G916131" s="2"/>
    </row>
    <row r="916132" spans="7:7">
      <c r="G916132" s="2"/>
    </row>
    <row r="916133" spans="7:7">
      <c r="G916133" s="2"/>
    </row>
    <row r="916134" spans="7:7">
      <c r="G916134" s="2"/>
    </row>
    <row r="916135" spans="7:7">
      <c r="G916135" s="2"/>
    </row>
    <row r="916136" spans="7:7">
      <c r="G916136" s="2"/>
    </row>
    <row r="916137" spans="7:7">
      <c r="G916137" s="2"/>
    </row>
    <row r="916138" spans="7:7">
      <c r="G916138" s="2"/>
    </row>
    <row r="916139" spans="7:7">
      <c r="G916139" s="2"/>
    </row>
    <row r="916140" spans="7:7">
      <c r="G916140" s="2"/>
    </row>
    <row r="916141" spans="7:7">
      <c r="G916141" s="2"/>
    </row>
    <row r="916142" spans="7:7">
      <c r="G916142" s="2"/>
    </row>
    <row r="916143" spans="7:7">
      <c r="G916143" s="2"/>
    </row>
    <row r="916144" spans="7:7">
      <c r="G916144" s="2"/>
    </row>
    <row r="916145" spans="7:7">
      <c r="G916145" s="2"/>
    </row>
    <row r="916146" spans="7:7">
      <c r="G916146" s="2"/>
    </row>
    <row r="916147" spans="7:7">
      <c r="G916147" s="2"/>
    </row>
    <row r="916148" spans="7:7">
      <c r="G916148" s="2"/>
    </row>
    <row r="916149" spans="7:7">
      <c r="G916149" s="2"/>
    </row>
    <row r="916150" spans="7:7">
      <c r="G916150" s="2"/>
    </row>
    <row r="916151" spans="7:7">
      <c r="G916151" s="2"/>
    </row>
    <row r="916152" spans="7:7">
      <c r="G916152" s="2"/>
    </row>
    <row r="916153" spans="7:7">
      <c r="G916153" s="2"/>
    </row>
    <row r="916154" spans="7:7">
      <c r="G916154" s="2"/>
    </row>
    <row r="916155" spans="7:7">
      <c r="G916155" s="2"/>
    </row>
    <row r="916156" spans="7:7">
      <c r="G916156" s="2"/>
    </row>
    <row r="916157" spans="7:7">
      <c r="G916157" s="2"/>
    </row>
    <row r="916158" spans="7:7">
      <c r="G916158" s="2"/>
    </row>
    <row r="916159" spans="7:7">
      <c r="G916159" s="2"/>
    </row>
    <row r="916160" spans="7:7">
      <c r="G916160" s="2"/>
    </row>
    <row r="916161" spans="7:7">
      <c r="G916161" s="2"/>
    </row>
    <row r="916162" spans="7:7">
      <c r="G916162" s="2"/>
    </row>
    <row r="916163" spans="7:7">
      <c r="G916163" s="2"/>
    </row>
    <row r="916164" spans="7:7">
      <c r="G916164" s="2"/>
    </row>
    <row r="916165" spans="7:7">
      <c r="G916165" s="2"/>
    </row>
    <row r="916166" spans="7:7">
      <c r="G916166" s="2"/>
    </row>
    <row r="916167" spans="7:7">
      <c r="G916167" s="2"/>
    </row>
    <row r="916168" spans="7:7">
      <c r="G916168" s="2"/>
    </row>
    <row r="916169" spans="7:7">
      <c r="G916169" s="2"/>
    </row>
    <row r="916170" spans="7:7">
      <c r="G916170" s="2"/>
    </row>
    <row r="916171" spans="7:7">
      <c r="G916171" s="2"/>
    </row>
    <row r="916172" spans="7:7">
      <c r="G916172" s="2"/>
    </row>
    <row r="916173" spans="7:7">
      <c r="G916173" s="2"/>
    </row>
    <row r="916174" spans="7:7">
      <c r="G916174" s="2"/>
    </row>
    <row r="916175" spans="7:7">
      <c r="G916175" s="2"/>
    </row>
    <row r="916176" spans="7:7">
      <c r="G916176" s="2"/>
    </row>
    <row r="916177" spans="7:7">
      <c r="G916177" s="2"/>
    </row>
    <row r="916178" spans="7:7">
      <c r="G916178" s="2"/>
    </row>
    <row r="916179" spans="7:7">
      <c r="G916179" s="2"/>
    </row>
    <row r="916180" spans="7:7">
      <c r="G916180" s="2"/>
    </row>
    <row r="916181" spans="7:7">
      <c r="G916181" s="2"/>
    </row>
    <row r="916182" spans="7:7">
      <c r="G916182" s="2"/>
    </row>
    <row r="916183" spans="7:7">
      <c r="G916183" s="2"/>
    </row>
    <row r="916184" spans="7:7">
      <c r="G916184" s="2"/>
    </row>
    <row r="916185" spans="7:7">
      <c r="G916185" s="2"/>
    </row>
    <row r="916186" spans="7:7">
      <c r="G916186" s="2"/>
    </row>
    <row r="916187" spans="7:7">
      <c r="G916187" s="2"/>
    </row>
    <row r="916188" spans="7:7">
      <c r="G916188" s="2"/>
    </row>
    <row r="916189" spans="7:7">
      <c r="G916189" s="2"/>
    </row>
    <row r="916190" spans="7:7">
      <c r="G916190" s="2"/>
    </row>
    <row r="916191" spans="7:7">
      <c r="G916191" s="2"/>
    </row>
    <row r="916192" spans="7:7">
      <c r="G916192" s="2"/>
    </row>
    <row r="916193" spans="7:7">
      <c r="G916193" s="2"/>
    </row>
    <row r="916194" spans="7:7">
      <c r="G916194" s="2"/>
    </row>
    <row r="916195" spans="7:7">
      <c r="G916195" s="2"/>
    </row>
    <row r="916196" spans="7:7">
      <c r="G916196" s="2"/>
    </row>
    <row r="916197" spans="7:7">
      <c r="G916197" s="2"/>
    </row>
    <row r="916198" spans="7:7">
      <c r="G916198" s="2"/>
    </row>
    <row r="916199" spans="7:7">
      <c r="G916199" s="2"/>
    </row>
    <row r="916200" spans="7:7">
      <c r="G916200" s="2"/>
    </row>
    <row r="916201" spans="7:7">
      <c r="G916201" s="2"/>
    </row>
    <row r="916202" spans="7:7">
      <c r="G916202" s="2"/>
    </row>
    <row r="916203" spans="7:7">
      <c r="G916203" s="2"/>
    </row>
    <row r="916204" spans="7:7">
      <c r="G916204" s="2"/>
    </row>
    <row r="916205" spans="7:7">
      <c r="G916205" s="2"/>
    </row>
    <row r="916206" spans="7:7">
      <c r="G916206" s="2"/>
    </row>
    <row r="916207" spans="7:7">
      <c r="G916207" s="2"/>
    </row>
    <row r="916208" spans="7:7">
      <c r="G916208" s="2"/>
    </row>
    <row r="916209" spans="7:7">
      <c r="G916209" s="2"/>
    </row>
    <row r="916210" spans="7:7">
      <c r="G916210" s="2"/>
    </row>
    <row r="916211" spans="7:7">
      <c r="G916211" s="2"/>
    </row>
    <row r="916212" spans="7:7">
      <c r="G916212" s="2"/>
    </row>
    <row r="916213" spans="7:7">
      <c r="G916213" s="2"/>
    </row>
    <row r="916214" spans="7:7">
      <c r="G916214" s="2"/>
    </row>
    <row r="916215" spans="7:7">
      <c r="G916215" s="2"/>
    </row>
    <row r="916216" spans="7:7">
      <c r="G916216" s="2"/>
    </row>
    <row r="916217" spans="7:7">
      <c r="G916217" s="2"/>
    </row>
    <row r="916218" spans="7:7">
      <c r="G916218" s="2"/>
    </row>
    <row r="916219" spans="7:7">
      <c r="G916219" s="2"/>
    </row>
    <row r="916220" spans="7:7">
      <c r="G916220" s="2"/>
    </row>
    <row r="916221" spans="7:7">
      <c r="G916221" s="2"/>
    </row>
    <row r="916222" spans="7:7">
      <c r="G916222" s="2"/>
    </row>
    <row r="916223" spans="7:7">
      <c r="G916223" s="2"/>
    </row>
    <row r="916224" spans="7:7">
      <c r="G916224" s="2"/>
    </row>
    <row r="916225" spans="7:7">
      <c r="G916225" s="2"/>
    </row>
    <row r="916226" spans="7:7">
      <c r="G916226" s="2"/>
    </row>
    <row r="916227" spans="7:7">
      <c r="G916227" s="2"/>
    </row>
    <row r="916228" spans="7:7">
      <c r="G916228" s="2"/>
    </row>
    <row r="916229" spans="7:7">
      <c r="G916229" s="2"/>
    </row>
    <row r="916230" spans="7:7">
      <c r="G916230" s="2"/>
    </row>
    <row r="916231" spans="7:7">
      <c r="G916231" s="2"/>
    </row>
    <row r="916232" spans="7:7">
      <c r="G916232" s="2"/>
    </row>
    <row r="916233" spans="7:7">
      <c r="G916233" s="2"/>
    </row>
    <row r="916234" spans="7:7">
      <c r="G916234" s="2"/>
    </row>
    <row r="916235" spans="7:7">
      <c r="G916235" s="2"/>
    </row>
    <row r="916236" spans="7:7">
      <c r="G916236" s="2"/>
    </row>
    <row r="916237" spans="7:7">
      <c r="G916237" s="2"/>
    </row>
    <row r="916238" spans="7:7">
      <c r="G916238" s="2"/>
    </row>
    <row r="916239" spans="7:7">
      <c r="G916239" s="2"/>
    </row>
    <row r="916240" spans="7:7">
      <c r="G916240" s="2"/>
    </row>
    <row r="916241" spans="7:7">
      <c r="G916241" s="2"/>
    </row>
    <row r="916242" spans="7:7">
      <c r="G916242" s="2"/>
    </row>
    <row r="916243" spans="7:7">
      <c r="G916243" s="2"/>
    </row>
    <row r="916244" spans="7:7">
      <c r="G916244" s="2"/>
    </row>
    <row r="916245" spans="7:7">
      <c r="G916245" s="2"/>
    </row>
    <row r="916246" spans="7:7">
      <c r="G916246" s="2"/>
    </row>
    <row r="916247" spans="7:7">
      <c r="G916247" s="2"/>
    </row>
    <row r="916248" spans="7:7">
      <c r="G916248" s="2"/>
    </row>
    <row r="916249" spans="7:7">
      <c r="G916249" s="2"/>
    </row>
    <row r="916250" spans="7:7">
      <c r="G916250" s="2"/>
    </row>
    <row r="916251" spans="7:7">
      <c r="G916251" s="2"/>
    </row>
    <row r="916252" spans="7:7">
      <c r="G916252" s="2"/>
    </row>
    <row r="916253" spans="7:7">
      <c r="G916253" s="2"/>
    </row>
    <row r="916254" spans="7:7">
      <c r="G916254" s="2"/>
    </row>
    <row r="916255" spans="7:7">
      <c r="G916255" s="2"/>
    </row>
    <row r="916256" spans="7:7">
      <c r="G916256" s="2"/>
    </row>
    <row r="916257" spans="7:7">
      <c r="G916257" s="2"/>
    </row>
    <row r="916258" spans="7:7">
      <c r="G916258" s="2"/>
    </row>
    <row r="916259" spans="7:7">
      <c r="G916259" s="2"/>
    </row>
    <row r="916260" spans="7:7">
      <c r="G916260" s="2"/>
    </row>
    <row r="916261" spans="7:7">
      <c r="G916261" s="2"/>
    </row>
    <row r="916262" spans="7:7">
      <c r="G916262" s="2"/>
    </row>
    <row r="916263" spans="7:7">
      <c r="G916263" s="2"/>
    </row>
    <row r="916264" spans="7:7">
      <c r="G916264" s="2"/>
    </row>
    <row r="916265" spans="7:7">
      <c r="G916265" s="2"/>
    </row>
    <row r="916266" spans="7:7">
      <c r="G916266" s="2"/>
    </row>
    <row r="916267" spans="7:7">
      <c r="G916267" s="2"/>
    </row>
    <row r="916268" spans="7:7">
      <c r="G916268" s="2"/>
    </row>
    <row r="916269" spans="7:7">
      <c r="G916269" s="2"/>
    </row>
    <row r="916270" spans="7:7">
      <c r="G916270" s="2"/>
    </row>
    <row r="916271" spans="7:7">
      <c r="G916271" s="2"/>
    </row>
    <row r="916272" spans="7:7">
      <c r="G916272" s="2"/>
    </row>
    <row r="916273" spans="7:7">
      <c r="G916273" s="2"/>
    </row>
    <row r="916274" spans="7:7">
      <c r="G916274" s="2"/>
    </row>
    <row r="916275" spans="7:7">
      <c r="G916275" s="2"/>
    </row>
    <row r="916276" spans="7:7">
      <c r="G916276" s="2"/>
    </row>
    <row r="916277" spans="7:7">
      <c r="G916277" s="2"/>
    </row>
    <row r="916278" spans="7:7">
      <c r="G916278" s="2"/>
    </row>
    <row r="916279" spans="7:7">
      <c r="G916279" s="2"/>
    </row>
    <row r="916280" spans="7:7">
      <c r="G916280" s="2"/>
    </row>
    <row r="916281" spans="7:7">
      <c r="G916281" s="2"/>
    </row>
    <row r="916282" spans="7:7">
      <c r="G916282" s="2"/>
    </row>
    <row r="916283" spans="7:7">
      <c r="G916283" s="2"/>
    </row>
    <row r="916284" spans="7:7">
      <c r="G916284" s="2"/>
    </row>
    <row r="916285" spans="7:7">
      <c r="G916285" s="2"/>
    </row>
    <row r="916286" spans="7:7">
      <c r="G916286" s="2"/>
    </row>
    <row r="916287" spans="7:7">
      <c r="G916287" s="2"/>
    </row>
    <row r="916288" spans="7:7">
      <c r="G916288" s="2"/>
    </row>
    <row r="916289" spans="7:7">
      <c r="G916289" s="2"/>
    </row>
    <row r="916290" spans="7:7">
      <c r="G916290" s="2"/>
    </row>
    <row r="916291" spans="7:7">
      <c r="G916291" s="2"/>
    </row>
    <row r="916292" spans="7:7">
      <c r="G916292" s="2"/>
    </row>
    <row r="916293" spans="7:7">
      <c r="G916293" s="2"/>
    </row>
    <row r="916294" spans="7:7">
      <c r="G916294" s="2"/>
    </row>
    <row r="916295" spans="7:7">
      <c r="G916295" s="2"/>
    </row>
    <row r="916296" spans="7:7">
      <c r="G916296" s="2"/>
    </row>
    <row r="916297" spans="7:7">
      <c r="G916297" s="2"/>
    </row>
    <row r="916298" spans="7:7">
      <c r="G916298" s="2"/>
    </row>
    <row r="916299" spans="7:7">
      <c r="G916299" s="2"/>
    </row>
    <row r="916300" spans="7:7">
      <c r="G916300" s="2"/>
    </row>
    <row r="916301" spans="7:7">
      <c r="G916301" s="2"/>
    </row>
    <row r="916302" spans="7:7">
      <c r="G916302" s="2"/>
    </row>
    <row r="916303" spans="7:7">
      <c r="G916303" s="2"/>
    </row>
    <row r="916304" spans="7:7">
      <c r="G916304" s="2"/>
    </row>
    <row r="916305" spans="7:7">
      <c r="G916305" s="2"/>
    </row>
    <row r="916306" spans="7:7">
      <c r="G916306" s="2"/>
    </row>
    <row r="916307" spans="7:7">
      <c r="G916307" s="2"/>
    </row>
    <row r="916308" spans="7:7">
      <c r="G916308" s="2"/>
    </row>
    <row r="916309" spans="7:7">
      <c r="G916309" s="2"/>
    </row>
    <row r="916310" spans="7:7">
      <c r="G916310" s="2"/>
    </row>
    <row r="916311" spans="7:7">
      <c r="G916311" s="2"/>
    </row>
    <row r="916312" spans="7:7">
      <c r="G916312" s="2"/>
    </row>
    <row r="916313" spans="7:7">
      <c r="G916313" s="2"/>
    </row>
    <row r="916314" spans="7:7">
      <c r="G916314" s="2"/>
    </row>
    <row r="916315" spans="7:7">
      <c r="G916315" s="2"/>
    </row>
    <row r="916316" spans="7:7">
      <c r="G916316" s="2"/>
    </row>
    <row r="916317" spans="7:7">
      <c r="G916317" s="2"/>
    </row>
    <row r="916318" spans="7:7">
      <c r="G916318" s="2"/>
    </row>
    <row r="916319" spans="7:7">
      <c r="G916319" s="2"/>
    </row>
    <row r="916320" spans="7:7">
      <c r="G916320" s="2"/>
    </row>
    <row r="916321" spans="7:7">
      <c r="G916321" s="2"/>
    </row>
    <row r="916322" spans="7:7">
      <c r="G916322" s="2"/>
    </row>
    <row r="916323" spans="7:7">
      <c r="G916323" s="2"/>
    </row>
    <row r="916324" spans="7:7">
      <c r="G916324" s="2"/>
    </row>
    <row r="916325" spans="7:7">
      <c r="G916325" s="2"/>
    </row>
    <row r="916326" spans="7:7">
      <c r="G916326" s="2"/>
    </row>
    <row r="916327" spans="7:7">
      <c r="G916327" s="2"/>
    </row>
    <row r="916328" spans="7:7">
      <c r="G916328" s="2"/>
    </row>
    <row r="916329" spans="7:7">
      <c r="G916329" s="2"/>
    </row>
    <row r="916330" spans="7:7">
      <c r="G916330" s="2"/>
    </row>
    <row r="916331" spans="7:7">
      <c r="G916331" s="2"/>
    </row>
    <row r="916332" spans="7:7">
      <c r="G916332" s="2"/>
    </row>
    <row r="916333" spans="7:7">
      <c r="G916333" s="2"/>
    </row>
    <row r="916334" spans="7:7">
      <c r="G916334" s="2"/>
    </row>
    <row r="916335" spans="7:7">
      <c r="G916335" s="2"/>
    </row>
    <row r="916336" spans="7:7">
      <c r="G916336" s="2"/>
    </row>
    <row r="916337" spans="7:7">
      <c r="G916337" s="2"/>
    </row>
    <row r="916338" spans="7:7">
      <c r="G916338" s="2"/>
    </row>
    <row r="916339" spans="7:7">
      <c r="G916339" s="2"/>
    </row>
    <row r="916340" spans="7:7">
      <c r="G916340" s="2"/>
    </row>
    <row r="916341" spans="7:7">
      <c r="G916341" s="2"/>
    </row>
    <row r="916342" spans="7:7">
      <c r="G916342" s="2"/>
    </row>
    <row r="916343" spans="7:7">
      <c r="G916343" s="2"/>
    </row>
    <row r="916344" spans="7:7">
      <c r="G916344" s="2"/>
    </row>
    <row r="916345" spans="7:7">
      <c r="G916345" s="2"/>
    </row>
    <row r="916346" spans="7:7">
      <c r="G916346" s="2"/>
    </row>
    <row r="916347" spans="7:7">
      <c r="G916347" s="2"/>
    </row>
    <row r="916348" spans="7:7">
      <c r="G916348" s="2"/>
    </row>
    <row r="916349" spans="7:7">
      <c r="G916349" s="2"/>
    </row>
    <row r="916350" spans="7:7">
      <c r="G916350" s="2"/>
    </row>
    <row r="916351" spans="7:7">
      <c r="G916351" s="2"/>
    </row>
    <row r="916352" spans="7:7">
      <c r="G916352" s="2"/>
    </row>
    <row r="916353" spans="7:7">
      <c r="G916353" s="2"/>
    </row>
    <row r="916354" spans="7:7">
      <c r="G916354" s="2"/>
    </row>
    <row r="916355" spans="7:7">
      <c r="G916355" s="2"/>
    </row>
    <row r="916356" spans="7:7">
      <c r="G916356" s="2"/>
    </row>
    <row r="916357" spans="7:7">
      <c r="G916357" s="2"/>
    </row>
    <row r="916358" spans="7:7">
      <c r="G916358" s="2"/>
    </row>
    <row r="916359" spans="7:7">
      <c r="G916359" s="2"/>
    </row>
    <row r="916360" spans="7:7">
      <c r="G916360" s="2"/>
    </row>
    <row r="916361" spans="7:7">
      <c r="G916361" s="2"/>
    </row>
    <row r="916362" spans="7:7">
      <c r="G916362" s="2"/>
    </row>
    <row r="916363" spans="7:7">
      <c r="G916363" s="2"/>
    </row>
    <row r="916364" spans="7:7">
      <c r="G916364" s="2"/>
    </row>
    <row r="916365" spans="7:7">
      <c r="G916365" s="2"/>
    </row>
    <row r="916366" spans="7:7">
      <c r="G916366" s="2"/>
    </row>
    <row r="916367" spans="7:7">
      <c r="G916367" s="2"/>
    </row>
    <row r="916368" spans="7:7">
      <c r="G916368" s="2"/>
    </row>
    <row r="916369" spans="7:7">
      <c r="G916369" s="2"/>
    </row>
    <row r="916370" spans="7:7">
      <c r="G916370" s="2"/>
    </row>
    <row r="916371" spans="7:7">
      <c r="G916371" s="2"/>
    </row>
    <row r="916372" spans="7:7">
      <c r="G916372" s="2"/>
    </row>
    <row r="916373" spans="7:7">
      <c r="G916373" s="2"/>
    </row>
    <row r="916374" spans="7:7">
      <c r="G916374" s="2"/>
    </row>
    <row r="916375" spans="7:7">
      <c r="G916375" s="2"/>
    </row>
    <row r="916376" spans="7:7">
      <c r="G916376" s="2"/>
    </row>
    <row r="916377" spans="7:7">
      <c r="G916377" s="2"/>
    </row>
    <row r="916378" spans="7:7">
      <c r="G916378" s="2"/>
    </row>
    <row r="916379" spans="7:7">
      <c r="G916379" s="2"/>
    </row>
    <row r="916380" spans="7:7">
      <c r="G916380" s="2"/>
    </row>
    <row r="916381" spans="7:7">
      <c r="G916381" s="2"/>
    </row>
    <row r="916382" spans="7:7">
      <c r="G916382" s="2"/>
    </row>
    <row r="916383" spans="7:7">
      <c r="G916383" s="2"/>
    </row>
    <row r="916384" spans="7:7">
      <c r="G916384" s="2"/>
    </row>
    <row r="916385" spans="7:7">
      <c r="G916385" s="2"/>
    </row>
    <row r="916386" spans="7:7">
      <c r="G916386" s="2"/>
    </row>
    <row r="916387" spans="7:7">
      <c r="G916387" s="2"/>
    </row>
    <row r="916388" spans="7:7">
      <c r="G916388" s="2"/>
    </row>
    <row r="916389" spans="7:7">
      <c r="G916389" s="2"/>
    </row>
    <row r="916390" spans="7:7">
      <c r="G916390" s="2"/>
    </row>
    <row r="916391" spans="7:7">
      <c r="G916391" s="2"/>
    </row>
    <row r="916392" spans="7:7">
      <c r="G916392" s="2"/>
    </row>
    <row r="916393" spans="7:7">
      <c r="G916393" s="2"/>
    </row>
    <row r="916394" spans="7:7">
      <c r="G916394" s="2"/>
    </row>
    <row r="916395" spans="7:7">
      <c r="G916395" s="2"/>
    </row>
    <row r="916396" spans="7:7">
      <c r="G916396" s="2"/>
    </row>
    <row r="916397" spans="7:7">
      <c r="G916397" s="2"/>
    </row>
    <row r="916398" spans="7:7">
      <c r="G916398" s="2"/>
    </row>
    <row r="916399" spans="7:7">
      <c r="G916399" s="2"/>
    </row>
    <row r="916400" spans="7:7">
      <c r="G916400" s="2"/>
    </row>
    <row r="916401" spans="7:7">
      <c r="G916401" s="2"/>
    </row>
    <row r="916402" spans="7:7">
      <c r="G916402" s="2"/>
    </row>
    <row r="916403" spans="7:7">
      <c r="G916403" s="2"/>
    </row>
    <row r="916404" spans="7:7">
      <c r="G916404" s="2"/>
    </row>
    <row r="916405" spans="7:7">
      <c r="G916405" s="2"/>
    </row>
    <row r="916406" spans="7:7">
      <c r="G916406" s="2"/>
    </row>
    <row r="916407" spans="7:7">
      <c r="G916407" s="2"/>
    </row>
    <row r="916408" spans="7:7">
      <c r="G916408" s="2"/>
    </row>
    <row r="916409" spans="7:7">
      <c r="G916409" s="2"/>
    </row>
    <row r="916410" spans="7:7">
      <c r="G916410" s="2"/>
    </row>
    <row r="916411" spans="7:7">
      <c r="G916411" s="2"/>
    </row>
    <row r="916412" spans="7:7">
      <c r="G916412" s="2"/>
    </row>
    <row r="916413" spans="7:7">
      <c r="G916413" s="2"/>
    </row>
    <row r="916414" spans="7:7">
      <c r="G916414" s="2"/>
    </row>
    <row r="916415" spans="7:7">
      <c r="G916415" s="2"/>
    </row>
    <row r="916416" spans="7:7">
      <c r="G916416" s="2"/>
    </row>
    <row r="916417" spans="7:7">
      <c r="G916417" s="2"/>
    </row>
    <row r="916418" spans="7:7">
      <c r="G916418" s="2"/>
    </row>
    <row r="916419" spans="7:7">
      <c r="G916419" s="2"/>
    </row>
    <row r="916420" spans="7:7">
      <c r="G916420" s="2"/>
    </row>
    <row r="916421" spans="7:7">
      <c r="G916421" s="2"/>
    </row>
    <row r="916422" spans="7:7">
      <c r="G916422" s="2"/>
    </row>
    <row r="916423" spans="7:7">
      <c r="G916423" s="2"/>
    </row>
    <row r="916424" spans="7:7">
      <c r="G916424" s="2"/>
    </row>
    <row r="916425" spans="7:7">
      <c r="G916425" s="2"/>
    </row>
    <row r="916426" spans="7:7">
      <c r="G916426" s="2"/>
    </row>
    <row r="916427" spans="7:7">
      <c r="G916427" s="2"/>
    </row>
    <row r="916428" spans="7:7">
      <c r="G916428" s="2"/>
    </row>
    <row r="916429" spans="7:7">
      <c r="G916429" s="2"/>
    </row>
    <row r="916430" spans="7:7">
      <c r="G916430" s="2"/>
    </row>
    <row r="916431" spans="7:7">
      <c r="G916431" s="2"/>
    </row>
    <row r="916432" spans="7:7">
      <c r="G916432" s="2"/>
    </row>
    <row r="916433" spans="7:7">
      <c r="G916433" s="2"/>
    </row>
    <row r="916434" spans="7:7">
      <c r="G916434" s="2"/>
    </row>
    <row r="916435" spans="7:7">
      <c r="G916435" s="2"/>
    </row>
    <row r="916436" spans="7:7">
      <c r="G916436" s="2"/>
    </row>
    <row r="916437" spans="7:7">
      <c r="G916437" s="2"/>
    </row>
    <row r="916438" spans="7:7">
      <c r="G916438" s="2"/>
    </row>
    <row r="916439" spans="7:7">
      <c r="G916439" s="2"/>
    </row>
    <row r="916440" spans="7:7">
      <c r="G916440" s="2"/>
    </row>
    <row r="916441" spans="7:7">
      <c r="G916441" s="2"/>
    </row>
    <row r="916442" spans="7:7">
      <c r="G916442" s="2"/>
    </row>
    <row r="916443" spans="7:7">
      <c r="G916443" s="2"/>
    </row>
    <row r="916444" spans="7:7">
      <c r="G916444" s="2"/>
    </row>
    <row r="916445" spans="7:7">
      <c r="G916445" s="2"/>
    </row>
    <row r="916446" spans="7:7">
      <c r="G916446" s="2"/>
    </row>
    <row r="916447" spans="7:7">
      <c r="G916447" s="2"/>
    </row>
    <row r="916448" spans="7:7">
      <c r="G916448" s="2"/>
    </row>
    <row r="916449" spans="7:7">
      <c r="G916449" s="2"/>
    </row>
    <row r="916450" spans="7:7">
      <c r="G916450" s="2"/>
    </row>
    <row r="916451" spans="7:7">
      <c r="G916451" s="2"/>
    </row>
    <row r="916452" spans="7:7">
      <c r="G916452" s="2"/>
    </row>
    <row r="916453" spans="7:7">
      <c r="G916453" s="2"/>
    </row>
    <row r="916454" spans="7:7">
      <c r="G916454" s="2"/>
    </row>
    <row r="916455" spans="7:7">
      <c r="G916455" s="2"/>
    </row>
    <row r="916456" spans="7:7">
      <c r="G916456" s="2"/>
    </row>
    <row r="916457" spans="7:7">
      <c r="G916457" s="2"/>
    </row>
    <row r="916458" spans="7:7">
      <c r="G916458" s="2"/>
    </row>
    <row r="916459" spans="7:7">
      <c r="G916459" s="2"/>
    </row>
    <row r="916460" spans="7:7">
      <c r="G916460" s="2"/>
    </row>
    <row r="916461" spans="7:7">
      <c r="G916461" s="2"/>
    </row>
    <row r="916462" spans="7:7">
      <c r="G916462" s="2"/>
    </row>
    <row r="916463" spans="7:7">
      <c r="G916463" s="2"/>
    </row>
    <row r="916464" spans="7:7">
      <c r="G916464" s="2"/>
    </row>
    <row r="916465" spans="7:7">
      <c r="G916465" s="2"/>
    </row>
    <row r="916466" spans="7:7">
      <c r="G916466" s="2"/>
    </row>
    <row r="916467" spans="7:7">
      <c r="G916467" s="2"/>
    </row>
    <row r="916468" spans="7:7">
      <c r="G916468" s="2"/>
    </row>
    <row r="916469" spans="7:7">
      <c r="G916469" s="2"/>
    </row>
    <row r="916470" spans="7:7">
      <c r="G916470" s="2"/>
    </row>
    <row r="916471" spans="7:7">
      <c r="G916471" s="2"/>
    </row>
    <row r="916472" spans="7:7">
      <c r="G916472" s="2"/>
    </row>
    <row r="916473" spans="7:7">
      <c r="G916473" s="2"/>
    </row>
    <row r="916474" spans="7:7">
      <c r="G916474" s="2"/>
    </row>
    <row r="916475" spans="7:7">
      <c r="G916475" s="2"/>
    </row>
    <row r="916476" spans="7:7">
      <c r="G916476" s="2"/>
    </row>
    <row r="916477" spans="7:7">
      <c r="G916477" s="2"/>
    </row>
    <row r="916478" spans="7:7">
      <c r="G916478" s="2"/>
    </row>
    <row r="916479" spans="7:7">
      <c r="G916479" s="2"/>
    </row>
    <row r="916480" spans="7:7">
      <c r="G916480" s="2"/>
    </row>
    <row r="916481" spans="7:7">
      <c r="G916481" s="2"/>
    </row>
    <row r="916482" spans="7:7">
      <c r="G916482" s="2"/>
    </row>
    <row r="916483" spans="7:7">
      <c r="G916483" s="2"/>
    </row>
    <row r="916484" spans="7:7">
      <c r="G916484" s="2"/>
    </row>
    <row r="916485" spans="7:7">
      <c r="G916485" s="2"/>
    </row>
    <row r="916486" spans="7:7">
      <c r="G916486" s="2"/>
    </row>
    <row r="916487" spans="7:7">
      <c r="G916487" s="2"/>
    </row>
    <row r="916488" spans="7:7">
      <c r="G916488" s="2"/>
    </row>
    <row r="916489" spans="7:7">
      <c r="G916489" s="2"/>
    </row>
    <row r="916490" spans="7:7">
      <c r="G916490" s="2"/>
    </row>
    <row r="916491" spans="7:7">
      <c r="G916491" s="2"/>
    </row>
    <row r="916492" spans="7:7">
      <c r="G916492" s="2"/>
    </row>
    <row r="916493" spans="7:7">
      <c r="G916493" s="2"/>
    </row>
    <row r="916494" spans="7:7">
      <c r="G916494" s="2"/>
    </row>
    <row r="916495" spans="7:7">
      <c r="G916495" s="2"/>
    </row>
    <row r="916496" spans="7:7">
      <c r="G916496" s="2"/>
    </row>
    <row r="916497" spans="7:7">
      <c r="G916497" s="2"/>
    </row>
    <row r="916498" spans="7:7">
      <c r="G916498" s="2"/>
    </row>
    <row r="916499" spans="7:7">
      <c r="G916499" s="2"/>
    </row>
    <row r="916500" spans="7:7">
      <c r="G916500" s="2"/>
    </row>
    <row r="916501" spans="7:7">
      <c r="G916501" s="2"/>
    </row>
    <row r="916502" spans="7:7">
      <c r="G916502" s="2"/>
    </row>
    <row r="916503" spans="7:7">
      <c r="G916503" s="2"/>
    </row>
    <row r="916504" spans="7:7">
      <c r="G916504" s="2"/>
    </row>
    <row r="916505" spans="7:7">
      <c r="G916505" s="2"/>
    </row>
    <row r="916506" spans="7:7">
      <c r="G916506" s="2"/>
    </row>
    <row r="916507" spans="7:7">
      <c r="G916507" s="2"/>
    </row>
    <row r="916508" spans="7:7">
      <c r="G916508" s="2"/>
    </row>
    <row r="916509" spans="7:7">
      <c r="G916509" s="2"/>
    </row>
    <row r="916510" spans="7:7">
      <c r="G916510" s="2"/>
    </row>
    <row r="916511" spans="7:7">
      <c r="G916511" s="2"/>
    </row>
    <row r="916512" spans="7:7">
      <c r="G916512" s="2"/>
    </row>
    <row r="916513" spans="7:7">
      <c r="G916513" s="2"/>
    </row>
    <row r="916514" spans="7:7">
      <c r="G916514" s="2"/>
    </row>
    <row r="916515" spans="7:7">
      <c r="G916515" s="2"/>
    </row>
    <row r="916516" spans="7:7">
      <c r="G916516" s="2"/>
    </row>
    <row r="916517" spans="7:7">
      <c r="G916517" s="2"/>
    </row>
    <row r="916518" spans="7:7">
      <c r="G916518" s="2"/>
    </row>
    <row r="916519" spans="7:7">
      <c r="G916519" s="2"/>
    </row>
    <row r="916520" spans="7:7">
      <c r="G916520" s="2"/>
    </row>
    <row r="916521" spans="7:7">
      <c r="G916521" s="2"/>
    </row>
    <row r="916522" spans="7:7">
      <c r="G916522" s="2"/>
    </row>
    <row r="916523" spans="7:7">
      <c r="G916523" s="2"/>
    </row>
    <row r="916524" spans="7:7">
      <c r="G916524" s="2"/>
    </row>
    <row r="916525" spans="7:7">
      <c r="G916525" s="2"/>
    </row>
    <row r="916526" spans="7:7">
      <c r="G916526" s="2"/>
    </row>
    <row r="916527" spans="7:7">
      <c r="G916527" s="2"/>
    </row>
    <row r="916528" spans="7:7">
      <c r="G916528" s="2"/>
    </row>
    <row r="916529" spans="7:7">
      <c r="G916529" s="2"/>
    </row>
    <row r="916530" spans="7:7">
      <c r="G916530" s="2"/>
    </row>
    <row r="916531" spans="7:7">
      <c r="G916531" s="2"/>
    </row>
    <row r="916532" spans="7:7">
      <c r="G916532" s="2"/>
    </row>
    <row r="916533" spans="7:7">
      <c r="G916533" s="2"/>
    </row>
    <row r="916534" spans="7:7">
      <c r="G916534" s="2"/>
    </row>
    <row r="916535" spans="7:7">
      <c r="G916535" s="2"/>
    </row>
    <row r="916536" spans="7:7">
      <c r="G916536" s="2"/>
    </row>
    <row r="916537" spans="7:7">
      <c r="G916537" s="2"/>
    </row>
    <row r="916538" spans="7:7">
      <c r="G916538" s="2"/>
    </row>
    <row r="916539" spans="7:7">
      <c r="G916539" s="2"/>
    </row>
    <row r="916540" spans="7:7">
      <c r="G916540" s="2"/>
    </row>
    <row r="916541" spans="7:7">
      <c r="G916541" s="2"/>
    </row>
    <row r="916542" spans="7:7">
      <c r="G916542" s="2"/>
    </row>
    <row r="916543" spans="7:7">
      <c r="G916543" s="2"/>
    </row>
    <row r="916544" spans="7:7">
      <c r="G916544" s="2"/>
    </row>
    <row r="916545" spans="7:7">
      <c r="G916545" s="2"/>
    </row>
    <row r="916546" spans="7:7">
      <c r="G916546" s="2"/>
    </row>
    <row r="916547" spans="7:7">
      <c r="G916547" s="2"/>
    </row>
    <row r="916548" spans="7:7">
      <c r="G916548" s="2"/>
    </row>
    <row r="916549" spans="7:7">
      <c r="G916549" s="2"/>
    </row>
    <row r="916550" spans="7:7">
      <c r="G916550" s="2"/>
    </row>
    <row r="916551" spans="7:7">
      <c r="G916551" s="2"/>
    </row>
    <row r="916552" spans="7:7">
      <c r="G916552" s="2"/>
    </row>
    <row r="916553" spans="7:7">
      <c r="G916553" s="2"/>
    </row>
    <row r="916554" spans="7:7">
      <c r="G916554" s="2"/>
    </row>
    <row r="916555" spans="7:7">
      <c r="G916555" s="2"/>
    </row>
    <row r="916556" spans="7:7">
      <c r="G916556" s="2"/>
    </row>
    <row r="916557" spans="7:7">
      <c r="G916557" s="2"/>
    </row>
    <row r="916558" spans="7:7">
      <c r="G916558" s="2"/>
    </row>
    <row r="916559" spans="7:7">
      <c r="G916559" s="2"/>
    </row>
    <row r="916560" spans="7:7">
      <c r="G916560" s="2"/>
    </row>
    <row r="916561" spans="7:7">
      <c r="G916561" s="2"/>
    </row>
    <row r="916562" spans="7:7">
      <c r="G916562" s="2"/>
    </row>
    <row r="916563" spans="7:7">
      <c r="G916563" s="2"/>
    </row>
    <row r="916564" spans="7:7">
      <c r="G916564" s="2"/>
    </row>
    <row r="916565" spans="7:7">
      <c r="G916565" s="2"/>
    </row>
    <row r="916566" spans="7:7">
      <c r="G916566" s="2"/>
    </row>
    <row r="916567" spans="7:7">
      <c r="G916567" s="2"/>
    </row>
    <row r="916568" spans="7:7">
      <c r="G916568" s="2"/>
    </row>
    <row r="916569" spans="7:7">
      <c r="G916569" s="2"/>
    </row>
    <row r="916570" spans="7:7">
      <c r="G916570" s="2"/>
    </row>
    <row r="916571" spans="7:7">
      <c r="G916571" s="2"/>
    </row>
    <row r="916572" spans="7:7">
      <c r="G916572" s="2"/>
    </row>
    <row r="916573" spans="7:7">
      <c r="G916573" s="2"/>
    </row>
    <row r="916574" spans="7:7">
      <c r="G916574" s="2"/>
    </row>
    <row r="916575" spans="7:7">
      <c r="G916575" s="2"/>
    </row>
    <row r="916576" spans="7:7">
      <c r="G916576" s="2"/>
    </row>
    <row r="916577" spans="7:7">
      <c r="G916577" s="2"/>
    </row>
    <row r="916578" spans="7:7">
      <c r="G916578" s="2"/>
    </row>
    <row r="916579" spans="7:7">
      <c r="G916579" s="2"/>
    </row>
    <row r="916580" spans="7:7">
      <c r="G916580" s="2"/>
    </row>
    <row r="916581" spans="7:7">
      <c r="G916581" s="2"/>
    </row>
    <row r="916582" spans="7:7">
      <c r="G916582" s="2"/>
    </row>
    <row r="916583" spans="7:7">
      <c r="G916583" s="2"/>
    </row>
    <row r="916584" spans="7:7">
      <c r="G916584" s="2"/>
    </row>
    <row r="916585" spans="7:7">
      <c r="G916585" s="2"/>
    </row>
    <row r="916586" spans="7:7">
      <c r="G916586" s="2"/>
    </row>
    <row r="916587" spans="7:7">
      <c r="G916587" s="2"/>
    </row>
    <row r="916588" spans="7:7">
      <c r="G916588" s="2"/>
    </row>
    <row r="916589" spans="7:7">
      <c r="G916589" s="2"/>
    </row>
    <row r="916590" spans="7:7">
      <c r="G916590" s="2"/>
    </row>
    <row r="916591" spans="7:7">
      <c r="G916591" s="2"/>
    </row>
    <row r="916592" spans="7:7">
      <c r="G916592" s="2"/>
    </row>
    <row r="916593" spans="7:7">
      <c r="G916593" s="2"/>
    </row>
    <row r="916594" spans="7:7">
      <c r="G916594" s="2"/>
    </row>
    <row r="916595" spans="7:7">
      <c r="G916595" s="2"/>
    </row>
    <row r="916596" spans="7:7">
      <c r="G916596" s="2"/>
    </row>
    <row r="916597" spans="7:7">
      <c r="G916597" s="2"/>
    </row>
    <row r="916598" spans="7:7">
      <c r="G916598" s="2"/>
    </row>
    <row r="916599" spans="7:7">
      <c r="G916599" s="2"/>
    </row>
    <row r="916600" spans="7:7">
      <c r="G916600" s="2"/>
    </row>
    <row r="916601" spans="7:7">
      <c r="G916601" s="2"/>
    </row>
    <row r="916602" spans="7:7">
      <c r="G916602" s="2"/>
    </row>
    <row r="916603" spans="7:7">
      <c r="G916603" s="2"/>
    </row>
    <row r="916604" spans="7:7">
      <c r="G916604" s="2"/>
    </row>
    <row r="916605" spans="7:7">
      <c r="G916605" s="2"/>
    </row>
    <row r="916606" spans="7:7">
      <c r="G916606" s="2"/>
    </row>
    <row r="916607" spans="7:7">
      <c r="G916607" s="2"/>
    </row>
    <row r="916608" spans="7:7">
      <c r="G916608" s="2"/>
    </row>
    <row r="916609" spans="7:7">
      <c r="G916609" s="2"/>
    </row>
    <row r="916610" spans="7:7">
      <c r="G916610" s="2"/>
    </row>
    <row r="916611" spans="7:7">
      <c r="G916611" s="2"/>
    </row>
    <row r="916612" spans="7:7">
      <c r="G916612" s="2"/>
    </row>
    <row r="916613" spans="7:7">
      <c r="G916613" s="2"/>
    </row>
    <row r="916614" spans="7:7">
      <c r="G916614" s="2"/>
    </row>
    <row r="916615" spans="7:7">
      <c r="G916615" s="2"/>
    </row>
    <row r="916616" spans="7:7">
      <c r="G916616" s="2"/>
    </row>
    <row r="916617" spans="7:7">
      <c r="G916617" s="2"/>
    </row>
    <row r="916618" spans="7:7">
      <c r="G916618" s="2"/>
    </row>
    <row r="916619" spans="7:7">
      <c r="G916619" s="2"/>
    </row>
    <row r="916620" spans="7:7">
      <c r="G916620" s="2"/>
    </row>
    <row r="916621" spans="7:7">
      <c r="G916621" s="2"/>
    </row>
    <row r="916622" spans="7:7">
      <c r="G916622" s="2"/>
    </row>
    <row r="916623" spans="7:7">
      <c r="G916623" s="2"/>
    </row>
    <row r="916624" spans="7:7">
      <c r="G916624" s="2"/>
    </row>
    <row r="916625" spans="7:7">
      <c r="G916625" s="2"/>
    </row>
    <row r="916626" spans="7:7">
      <c r="G916626" s="2"/>
    </row>
    <row r="916627" spans="7:7">
      <c r="G916627" s="2"/>
    </row>
    <row r="916628" spans="7:7">
      <c r="G916628" s="2"/>
    </row>
    <row r="916629" spans="7:7">
      <c r="G916629" s="2"/>
    </row>
    <row r="916630" spans="7:7">
      <c r="G916630" s="2"/>
    </row>
    <row r="916631" spans="7:7">
      <c r="G916631" s="2"/>
    </row>
    <row r="916632" spans="7:7">
      <c r="G916632" s="2"/>
    </row>
    <row r="916633" spans="7:7">
      <c r="G916633" s="2"/>
    </row>
    <row r="916634" spans="7:7">
      <c r="G916634" s="2"/>
    </row>
    <row r="916635" spans="7:7">
      <c r="G916635" s="2"/>
    </row>
    <row r="916636" spans="7:7">
      <c r="G916636" s="2"/>
    </row>
    <row r="916637" spans="7:7">
      <c r="G916637" s="2"/>
    </row>
    <row r="916638" spans="7:7">
      <c r="G916638" s="2"/>
    </row>
    <row r="916639" spans="7:7">
      <c r="G916639" s="2"/>
    </row>
    <row r="916640" spans="7:7">
      <c r="G916640" s="2"/>
    </row>
    <row r="916641" spans="7:7">
      <c r="G916641" s="2"/>
    </row>
    <row r="916642" spans="7:7">
      <c r="G916642" s="2"/>
    </row>
    <row r="916643" spans="7:7">
      <c r="G916643" s="2"/>
    </row>
    <row r="916644" spans="7:7">
      <c r="G916644" s="2"/>
    </row>
    <row r="916645" spans="7:7">
      <c r="G916645" s="2"/>
    </row>
    <row r="916646" spans="7:7">
      <c r="G916646" s="2"/>
    </row>
    <row r="916647" spans="7:7">
      <c r="G916647" s="2"/>
    </row>
    <row r="916648" spans="7:7">
      <c r="G916648" s="2"/>
    </row>
    <row r="916649" spans="7:7">
      <c r="G916649" s="2"/>
    </row>
    <row r="916650" spans="7:7">
      <c r="G916650" s="2"/>
    </row>
    <row r="916651" spans="7:7">
      <c r="G916651" s="2"/>
    </row>
    <row r="916652" spans="7:7">
      <c r="G916652" s="2"/>
    </row>
    <row r="916653" spans="7:7">
      <c r="G916653" s="2"/>
    </row>
    <row r="916654" spans="7:7">
      <c r="G916654" s="2"/>
    </row>
    <row r="916655" spans="7:7">
      <c r="G916655" s="2"/>
    </row>
    <row r="916656" spans="7:7">
      <c r="G916656" s="2"/>
    </row>
    <row r="916657" spans="7:7">
      <c r="G916657" s="2"/>
    </row>
    <row r="916658" spans="7:7">
      <c r="G916658" s="2"/>
    </row>
    <row r="916659" spans="7:7">
      <c r="G916659" s="2"/>
    </row>
    <row r="916660" spans="7:7">
      <c r="G916660" s="2"/>
    </row>
    <row r="916661" spans="7:7">
      <c r="G916661" s="2"/>
    </row>
    <row r="916662" spans="7:7">
      <c r="G916662" s="2"/>
    </row>
    <row r="916663" spans="7:7">
      <c r="G916663" s="2"/>
    </row>
    <row r="916664" spans="7:7">
      <c r="G916664" s="2"/>
    </row>
    <row r="916665" spans="7:7">
      <c r="G916665" s="2"/>
    </row>
    <row r="916666" spans="7:7">
      <c r="G916666" s="2"/>
    </row>
    <row r="916667" spans="7:7">
      <c r="G916667" s="2"/>
    </row>
    <row r="916668" spans="7:7">
      <c r="G916668" s="2"/>
    </row>
    <row r="916669" spans="7:7">
      <c r="G916669" s="2"/>
    </row>
    <row r="916670" spans="7:7">
      <c r="G916670" s="2"/>
    </row>
    <row r="916671" spans="7:7">
      <c r="G916671" s="2"/>
    </row>
    <row r="916672" spans="7:7">
      <c r="G916672" s="2"/>
    </row>
    <row r="916673" spans="7:7">
      <c r="G916673" s="2"/>
    </row>
    <row r="916674" spans="7:7">
      <c r="G916674" s="2"/>
    </row>
    <row r="916675" spans="7:7">
      <c r="G916675" s="2"/>
    </row>
    <row r="916676" spans="7:7">
      <c r="G916676" s="2"/>
    </row>
    <row r="916677" spans="7:7">
      <c r="G916677" s="2"/>
    </row>
    <row r="916678" spans="7:7">
      <c r="G916678" s="2"/>
    </row>
    <row r="916679" spans="7:7">
      <c r="G916679" s="2"/>
    </row>
    <row r="916680" spans="7:7">
      <c r="G916680" s="2"/>
    </row>
    <row r="916681" spans="7:7">
      <c r="G916681" s="2"/>
    </row>
    <row r="916682" spans="7:7">
      <c r="G916682" s="2"/>
    </row>
    <row r="916683" spans="7:7">
      <c r="G916683" s="2"/>
    </row>
    <row r="916684" spans="7:7">
      <c r="G916684" s="2"/>
    </row>
    <row r="916685" spans="7:7">
      <c r="G916685" s="2"/>
    </row>
    <row r="916686" spans="7:7">
      <c r="G916686" s="2"/>
    </row>
    <row r="916687" spans="7:7">
      <c r="G916687" s="2"/>
    </row>
    <row r="916688" spans="7:7">
      <c r="G916688" s="2"/>
    </row>
    <row r="916689" spans="7:7">
      <c r="G916689" s="2"/>
    </row>
    <row r="916690" spans="7:7">
      <c r="G916690" s="2"/>
    </row>
    <row r="916691" spans="7:7">
      <c r="G916691" s="2"/>
    </row>
    <row r="916692" spans="7:7">
      <c r="G916692" s="2"/>
    </row>
    <row r="916693" spans="7:7">
      <c r="G916693" s="2"/>
    </row>
    <row r="916694" spans="7:7">
      <c r="G916694" s="2"/>
    </row>
    <row r="916695" spans="7:7">
      <c r="G916695" s="2"/>
    </row>
    <row r="916696" spans="7:7">
      <c r="G916696" s="2"/>
    </row>
    <row r="916697" spans="7:7">
      <c r="G916697" s="2"/>
    </row>
    <row r="916698" spans="7:7">
      <c r="G916698" s="2"/>
    </row>
    <row r="916699" spans="7:7">
      <c r="G916699" s="2"/>
    </row>
    <row r="916700" spans="7:7">
      <c r="G916700" s="2"/>
    </row>
    <row r="916701" spans="7:7">
      <c r="G916701" s="2"/>
    </row>
    <row r="916702" spans="7:7">
      <c r="G916702" s="2"/>
    </row>
    <row r="916703" spans="7:7">
      <c r="G916703" s="2"/>
    </row>
    <row r="916704" spans="7:7">
      <c r="G916704" s="2"/>
    </row>
    <row r="916705" spans="7:7">
      <c r="G916705" s="2"/>
    </row>
    <row r="916706" spans="7:7">
      <c r="G916706" s="2"/>
    </row>
    <row r="916707" spans="7:7">
      <c r="G916707" s="2"/>
    </row>
    <row r="916708" spans="7:7">
      <c r="G916708" s="2"/>
    </row>
    <row r="916709" spans="7:7">
      <c r="G916709" s="2"/>
    </row>
    <row r="916710" spans="7:7">
      <c r="G916710" s="2"/>
    </row>
    <row r="916711" spans="7:7">
      <c r="G916711" s="2"/>
    </row>
    <row r="916712" spans="7:7">
      <c r="G916712" s="2"/>
    </row>
    <row r="916713" spans="7:7">
      <c r="G916713" s="2"/>
    </row>
    <row r="916714" spans="7:7">
      <c r="G916714" s="2"/>
    </row>
    <row r="916715" spans="7:7">
      <c r="G916715" s="2"/>
    </row>
    <row r="916716" spans="7:7">
      <c r="G916716" s="2"/>
    </row>
    <row r="916717" spans="7:7">
      <c r="G916717" s="2"/>
    </row>
    <row r="916718" spans="7:7">
      <c r="G916718" s="2"/>
    </row>
    <row r="916719" spans="7:7">
      <c r="G916719" s="2"/>
    </row>
    <row r="916720" spans="7:7">
      <c r="G916720" s="2"/>
    </row>
    <row r="916721" spans="7:7">
      <c r="G916721" s="2"/>
    </row>
    <row r="916722" spans="7:7">
      <c r="G916722" s="2"/>
    </row>
    <row r="916723" spans="7:7">
      <c r="G916723" s="2"/>
    </row>
    <row r="916724" spans="7:7">
      <c r="G916724" s="2"/>
    </row>
    <row r="916725" spans="7:7">
      <c r="G916725" s="2"/>
    </row>
    <row r="916726" spans="7:7">
      <c r="G916726" s="2"/>
    </row>
    <row r="916727" spans="7:7">
      <c r="G916727" s="2"/>
    </row>
    <row r="916728" spans="7:7">
      <c r="G916728" s="2"/>
    </row>
    <row r="916729" spans="7:7">
      <c r="G916729" s="2"/>
    </row>
    <row r="916730" spans="7:7">
      <c r="G916730" s="2"/>
    </row>
    <row r="916731" spans="7:7">
      <c r="G916731" s="2"/>
    </row>
    <row r="916732" spans="7:7">
      <c r="G916732" s="2"/>
    </row>
    <row r="916733" spans="7:7">
      <c r="G916733" s="2"/>
    </row>
    <row r="916734" spans="7:7">
      <c r="G916734" s="2"/>
    </row>
    <row r="916735" spans="7:7">
      <c r="G916735" s="2"/>
    </row>
    <row r="916736" spans="7:7">
      <c r="G916736" s="2"/>
    </row>
    <row r="916737" spans="7:7">
      <c r="G916737" s="2"/>
    </row>
    <row r="916738" spans="7:7">
      <c r="G916738" s="2"/>
    </row>
    <row r="916739" spans="7:7">
      <c r="G916739" s="2"/>
    </row>
    <row r="916740" spans="7:7">
      <c r="G916740" s="2"/>
    </row>
    <row r="916741" spans="7:7">
      <c r="G916741" s="2"/>
    </row>
    <row r="916742" spans="7:7">
      <c r="G916742" s="2"/>
    </row>
    <row r="916743" spans="7:7">
      <c r="G916743" s="2"/>
    </row>
    <row r="916744" spans="7:7">
      <c r="G916744" s="2"/>
    </row>
    <row r="916745" spans="7:7">
      <c r="G916745" s="2"/>
    </row>
    <row r="916746" spans="7:7">
      <c r="G916746" s="2"/>
    </row>
    <row r="916747" spans="7:7">
      <c r="G916747" s="2"/>
    </row>
    <row r="916748" spans="7:7">
      <c r="G916748" s="2"/>
    </row>
    <row r="916749" spans="7:7">
      <c r="G916749" s="2"/>
    </row>
    <row r="916750" spans="7:7">
      <c r="G916750" s="2"/>
    </row>
    <row r="916751" spans="7:7">
      <c r="G916751" s="2"/>
    </row>
    <row r="916752" spans="7:7">
      <c r="G916752" s="2"/>
    </row>
    <row r="916753" spans="7:7">
      <c r="G916753" s="2"/>
    </row>
    <row r="916754" spans="7:7">
      <c r="G916754" s="2"/>
    </row>
    <row r="916755" spans="7:7">
      <c r="G916755" s="2"/>
    </row>
    <row r="916756" spans="7:7">
      <c r="G916756" s="2"/>
    </row>
    <row r="916757" spans="7:7">
      <c r="G916757" s="2"/>
    </row>
    <row r="916758" spans="7:7">
      <c r="G916758" s="2"/>
    </row>
    <row r="916759" spans="7:7">
      <c r="G916759" s="2"/>
    </row>
    <row r="916760" spans="7:7">
      <c r="G916760" s="2"/>
    </row>
    <row r="916761" spans="7:7">
      <c r="G916761" s="2"/>
    </row>
    <row r="916762" spans="7:7">
      <c r="G916762" s="2"/>
    </row>
    <row r="916763" spans="7:7">
      <c r="G916763" s="2"/>
    </row>
    <row r="916764" spans="7:7">
      <c r="G916764" s="2"/>
    </row>
    <row r="916765" spans="7:7">
      <c r="G916765" s="2"/>
    </row>
    <row r="916766" spans="7:7">
      <c r="G916766" s="2"/>
    </row>
    <row r="916767" spans="7:7">
      <c r="G916767" s="2"/>
    </row>
    <row r="916768" spans="7:7">
      <c r="G916768" s="2"/>
    </row>
    <row r="916769" spans="7:7">
      <c r="G916769" s="2"/>
    </row>
    <row r="916770" spans="7:7">
      <c r="G916770" s="2"/>
    </row>
    <row r="916771" spans="7:7">
      <c r="G916771" s="2"/>
    </row>
    <row r="916772" spans="7:7">
      <c r="G916772" s="2"/>
    </row>
    <row r="916773" spans="7:7">
      <c r="G916773" s="2"/>
    </row>
    <row r="916774" spans="7:7">
      <c r="G916774" s="2"/>
    </row>
    <row r="916775" spans="7:7">
      <c r="G916775" s="2"/>
    </row>
    <row r="916776" spans="7:7">
      <c r="G916776" s="2"/>
    </row>
    <row r="916777" spans="7:7">
      <c r="G916777" s="2"/>
    </row>
    <row r="916778" spans="7:7">
      <c r="G916778" s="2"/>
    </row>
    <row r="916779" spans="7:7">
      <c r="G916779" s="2"/>
    </row>
    <row r="916780" spans="7:7">
      <c r="G916780" s="2"/>
    </row>
    <row r="916781" spans="7:7">
      <c r="G916781" s="2"/>
    </row>
    <row r="916782" spans="7:7">
      <c r="G916782" s="2"/>
    </row>
    <row r="916783" spans="7:7">
      <c r="G916783" s="2"/>
    </row>
    <row r="916784" spans="7:7">
      <c r="G916784" s="2"/>
    </row>
    <row r="916785" spans="7:7">
      <c r="G916785" s="2"/>
    </row>
    <row r="916786" spans="7:7">
      <c r="G916786" s="2"/>
    </row>
    <row r="916787" spans="7:7">
      <c r="G916787" s="2"/>
    </row>
    <row r="916788" spans="7:7">
      <c r="G916788" s="2"/>
    </row>
    <row r="916789" spans="7:7">
      <c r="G916789" s="2"/>
    </row>
    <row r="916790" spans="7:7">
      <c r="G916790" s="2"/>
    </row>
    <row r="916791" spans="7:7">
      <c r="G916791" s="2"/>
    </row>
    <row r="916792" spans="7:7">
      <c r="G916792" s="2"/>
    </row>
    <row r="916793" spans="7:7">
      <c r="G916793" s="2"/>
    </row>
    <row r="916794" spans="7:7">
      <c r="G916794" s="2"/>
    </row>
    <row r="916795" spans="7:7">
      <c r="G916795" s="2"/>
    </row>
    <row r="916796" spans="7:7">
      <c r="G916796" s="2"/>
    </row>
    <row r="916797" spans="7:7">
      <c r="G916797" s="2"/>
    </row>
    <row r="916798" spans="7:7">
      <c r="G916798" s="2"/>
    </row>
    <row r="916799" spans="7:7">
      <c r="G916799" s="2"/>
    </row>
    <row r="916800" spans="7:7">
      <c r="G916800" s="2"/>
    </row>
    <row r="916801" spans="7:7">
      <c r="G916801" s="2"/>
    </row>
    <row r="916802" spans="7:7">
      <c r="G916802" s="2"/>
    </row>
    <row r="916803" spans="7:7">
      <c r="G916803" s="2"/>
    </row>
    <row r="916804" spans="7:7">
      <c r="G916804" s="2"/>
    </row>
    <row r="916805" spans="7:7">
      <c r="G916805" s="2"/>
    </row>
    <row r="916806" spans="7:7">
      <c r="G916806" s="2"/>
    </row>
    <row r="916807" spans="7:7">
      <c r="G916807" s="2"/>
    </row>
    <row r="916808" spans="7:7">
      <c r="G916808" s="2"/>
    </row>
    <row r="916809" spans="7:7">
      <c r="G916809" s="2"/>
    </row>
    <row r="916810" spans="7:7">
      <c r="G916810" s="2"/>
    </row>
    <row r="916811" spans="7:7">
      <c r="G916811" s="2"/>
    </row>
    <row r="916812" spans="7:7">
      <c r="G916812" s="2"/>
    </row>
    <row r="916813" spans="7:7">
      <c r="G916813" s="2"/>
    </row>
    <row r="916814" spans="7:7">
      <c r="G916814" s="2"/>
    </row>
    <row r="916815" spans="7:7">
      <c r="G916815" s="2"/>
    </row>
    <row r="916816" spans="7:7">
      <c r="G916816" s="2"/>
    </row>
    <row r="916817" spans="7:7">
      <c r="G916817" s="2"/>
    </row>
    <row r="916818" spans="7:7">
      <c r="G916818" s="2"/>
    </row>
    <row r="916819" spans="7:7">
      <c r="G916819" s="2"/>
    </row>
    <row r="916820" spans="7:7">
      <c r="G916820" s="2"/>
    </row>
    <row r="916821" spans="7:7">
      <c r="G916821" s="2"/>
    </row>
    <row r="916822" spans="7:7">
      <c r="G916822" s="2"/>
    </row>
    <row r="916823" spans="7:7">
      <c r="G916823" s="2"/>
    </row>
    <row r="916824" spans="7:7">
      <c r="G916824" s="2"/>
    </row>
    <row r="916825" spans="7:7">
      <c r="G916825" s="2"/>
    </row>
    <row r="916826" spans="7:7">
      <c r="G916826" s="2"/>
    </row>
    <row r="916827" spans="7:7">
      <c r="G916827" s="2"/>
    </row>
    <row r="916828" spans="7:7">
      <c r="G916828" s="2"/>
    </row>
    <row r="916829" spans="7:7">
      <c r="G916829" s="2"/>
    </row>
    <row r="916830" spans="7:7">
      <c r="G916830" s="2"/>
    </row>
    <row r="916831" spans="7:7">
      <c r="G916831" s="2"/>
    </row>
    <row r="916832" spans="7:7">
      <c r="G916832" s="2"/>
    </row>
    <row r="916833" spans="7:7">
      <c r="G916833" s="2"/>
    </row>
    <row r="916834" spans="7:7">
      <c r="G916834" s="2"/>
    </row>
    <row r="916835" spans="7:7">
      <c r="G916835" s="2"/>
    </row>
    <row r="916836" spans="7:7">
      <c r="G916836" s="2"/>
    </row>
    <row r="916837" spans="7:7">
      <c r="G916837" s="2"/>
    </row>
    <row r="916838" spans="7:7">
      <c r="G916838" s="2"/>
    </row>
    <row r="916839" spans="7:7">
      <c r="G916839" s="2"/>
    </row>
    <row r="916840" spans="7:7">
      <c r="G916840" s="2"/>
    </row>
    <row r="916841" spans="7:7">
      <c r="G916841" s="2"/>
    </row>
    <row r="916842" spans="7:7">
      <c r="G916842" s="2"/>
    </row>
    <row r="916843" spans="7:7">
      <c r="G916843" s="2"/>
    </row>
    <row r="916844" spans="7:7">
      <c r="G916844" s="2"/>
    </row>
    <row r="916845" spans="7:7">
      <c r="G916845" s="2"/>
    </row>
    <row r="916846" spans="7:7">
      <c r="G916846" s="2"/>
    </row>
    <row r="916847" spans="7:7">
      <c r="G916847" s="2"/>
    </row>
    <row r="916848" spans="7:7">
      <c r="G916848" s="2"/>
    </row>
    <row r="916849" spans="7:7">
      <c r="G916849" s="2"/>
    </row>
    <row r="916850" spans="7:7">
      <c r="G916850" s="2"/>
    </row>
    <row r="916851" spans="7:7">
      <c r="G916851" s="2"/>
    </row>
    <row r="916852" spans="7:7">
      <c r="G916852" s="2"/>
    </row>
    <row r="916853" spans="7:7">
      <c r="G916853" s="2"/>
    </row>
    <row r="916854" spans="7:7">
      <c r="G916854" s="2"/>
    </row>
    <row r="916855" spans="7:7">
      <c r="G916855" s="2"/>
    </row>
    <row r="916856" spans="7:7">
      <c r="G916856" s="2"/>
    </row>
    <row r="916857" spans="7:7">
      <c r="G916857" s="2"/>
    </row>
    <row r="916858" spans="7:7">
      <c r="G916858" s="2"/>
    </row>
    <row r="916859" spans="7:7">
      <c r="G916859" s="2"/>
    </row>
    <row r="916860" spans="7:7">
      <c r="G916860" s="2"/>
    </row>
    <row r="916861" spans="7:7">
      <c r="G916861" s="2"/>
    </row>
    <row r="916862" spans="7:7">
      <c r="G916862" s="2"/>
    </row>
    <row r="916863" spans="7:7">
      <c r="G916863" s="2"/>
    </row>
    <row r="916864" spans="7:7">
      <c r="G916864" s="2"/>
    </row>
    <row r="916865" spans="7:7">
      <c r="G916865" s="2"/>
    </row>
    <row r="916866" spans="7:7">
      <c r="G916866" s="2"/>
    </row>
    <row r="916867" spans="7:7">
      <c r="G916867" s="2"/>
    </row>
    <row r="916868" spans="7:7">
      <c r="G916868" s="2"/>
    </row>
    <row r="916869" spans="7:7">
      <c r="G916869" s="2"/>
    </row>
    <row r="916870" spans="7:7">
      <c r="G916870" s="2"/>
    </row>
    <row r="916871" spans="7:7">
      <c r="G916871" s="2"/>
    </row>
    <row r="916872" spans="7:7">
      <c r="G916872" s="2"/>
    </row>
    <row r="916873" spans="7:7">
      <c r="G916873" s="2"/>
    </row>
    <row r="916874" spans="7:7">
      <c r="G916874" s="2"/>
    </row>
    <row r="916875" spans="7:7">
      <c r="G916875" s="2"/>
    </row>
    <row r="916876" spans="7:7">
      <c r="G916876" s="2"/>
    </row>
    <row r="916877" spans="7:7">
      <c r="G916877" s="2"/>
    </row>
    <row r="916878" spans="7:7">
      <c r="G916878" s="2"/>
    </row>
    <row r="916879" spans="7:7">
      <c r="G916879" s="2"/>
    </row>
    <row r="916880" spans="7:7">
      <c r="G916880" s="2"/>
    </row>
    <row r="916881" spans="7:7">
      <c r="G916881" s="2"/>
    </row>
    <row r="916882" spans="7:7">
      <c r="G916882" s="2"/>
    </row>
    <row r="916883" spans="7:7">
      <c r="G916883" s="2"/>
    </row>
    <row r="916884" spans="7:7">
      <c r="G916884" s="2"/>
    </row>
    <row r="916885" spans="7:7">
      <c r="G916885" s="2"/>
    </row>
    <row r="916886" spans="7:7">
      <c r="G916886" s="2"/>
    </row>
    <row r="916887" spans="7:7">
      <c r="G916887" s="2"/>
    </row>
    <row r="916888" spans="7:7">
      <c r="G916888" s="2"/>
    </row>
    <row r="916889" spans="7:7">
      <c r="G916889" s="2"/>
    </row>
    <row r="916890" spans="7:7">
      <c r="G916890" s="2"/>
    </row>
    <row r="916891" spans="7:7">
      <c r="G916891" s="2"/>
    </row>
    <row r="916892" spans="7:7">
      <c r="G916892" s="2"/>
    </row>
    <row r="916893" spans="7:7">
      <c r="G916893" s="2"/>
    </row>
    <row r="916894" spans="7:7">
      <c r="G916894" s="2"/>
    </row>
    <row r="916895" spans="7:7">
      <c r="G916895" s="2"/>
    </row>
    <row r="916896" spans="7:7">
      <c r="G916896" s="2"/>
    </row>
    <row r="916897" spans="7:7">
      <c r="G916897" s="2"/>
    </row>
    <row r="916898" spans="7:7">
      <c r="G916898" s="2"/>
    </row>
    <row r="916899" spans="7:7">
      <c r="G916899" s="2"/>
    </row>
    <row r="916900" spans="7:7">
      <c r="G916900" s="2"/>
    </row>
    <row r="916901" spans="7:7">
      <c r="G916901" s="2"/>
    </row>
    <row r="916902" spans="7:7">
      <c r="G916902" s="2"/>
    </row>
    <row r="916903" spans="7:7">
      <c r="G916903" s="2"/>
    </row>
    <row r="916904" spans="7:7">
      <c r="G916904" s="2"/>
    </row>
    <row r="916905" spans="7:7">
      <c r="G916905" s="2"/>
    </row>
    <row r="916906" spans="7:7">
      <c r="G916906" s="2"/>
    </row>
    <row r="916907" spans="7:7">
      <c r="G916907" s="2"/>
    </row>
    <row r="916908" spans="7:7">
      <c r="G916908" s="2"/>
    </row>
    <row r="916909" spans="7:7">
      <c r="G916909" s="2"/>
    </row>
    <row r="916910" spans="7:7">
      <c r="G916910" s="2"/>
    </row>
    <row r="916911" spans="7:7">
      <c r="G916911" s="2"/>
    </row>
    <row r="916912" spans="7:7">
      <c r="G916912" s="2"/>
    </row>
    <row r="916913" spans="7:7">
      <c r="G916913" s="2"/>
    </row>
    <row r="916914" spans="7:7">
      <c r="G916914" s="2"/>
    </row>
    <row r="916915" spans="7:7">
      <c r="G916915" s="2"/>
    </row>
    <row r="916916" spans="7:7">
      <c r="G916916" s="2"/>
    </row>
    <row r="916917" spans="7:7">
      <c r="G916917" s="2"/>
    </row>
    <row r="916918" spans="7:7">
      <c r="G916918" s="2"/>
    </row>
    <row r="916919" spans="7:7">
      <c r="G916919" s="2"/>
    </row>
    <row r="916920" spans="7:7">
      <c r="G916920" s="2"/>
    </row>
    <row r="916921" spans="7:7">
      <c r="G916921" s="2"/>
    </row>
    <row r="916922" spans="7:7">
      <c r="G916922" s="2"/>
    </row>
    <row r="916923" spans="7:7">
      <c r="G916923" s="2"/>
    </row>
    <row r="916924" spans="7:7">
      <c r="G916924" s="2"/>
    </row>
    <row r="916925" spans="7:7">
      <c r="G916925" s="2"/>
    </row>
    <row r="916926" spans="7:7">
      <c r="G916926" s="2"/>
    </row>
    <row r="916927" spans="7:7">
      <c r="G916927" s="2"/>
    </row>
    <row r="916928" spans="7:7">
      <c r="G916928" s="2"/>
    </row>
    <row r="916929" spans="7:7">
      <c r="G916929" s="2"/>
    </row>
    <row r="916930" spans="7:7">
      <c r="G916930" s="2"/>
    </row>
    <row r="916931" spans="7:7">
      <c r="G916931" s="2"/>
    </row>
    <row r="916932" spans="7:7">
      <c r="G916932" s="2"/>
    </row>
    <row r="916933" spans="7:7">
      <c r="G916933" s="2"/>
    </row>
    <row r="916934" spans="7:7">
      <c r="G916934" s="2"/>
    </row>
    <row r="916935" spans="7:7">
      <c r="G916935" s="2"/>
    </row>
    <row r="916936" spans="7:7">
      <c r="G916936" s="2"/>
    </row>
    <row r="916937" spans="7:7">
      <c r="G916937" s="2"/>
    </row>
    <row r="916938" spans="7:7">
      <c r="G916938" s="2"/>
    </row>
    <row r="916939" spans="7:7">
      <c r="G916939" s="2"/>
    </row>
    <row r="916940" spans="7:7">
      <c r="G916940" s="2"/>
    </row>
    <row r="916941" spans="7:7">
      <c r="G916941" s="2"/>
    </row>
    <row r="916942" spans="7:7">
      <c r="G916942" s="2"/>
    </row>
    <row r="916943" spans="7:7">
      <c r="G916943" s="2"/>
    </row>
    <row r="916944" spans="7:7">
      <c r="G916944" s="2"/>
    </row>
    <row r="916945" spans="7:7">
      <c r="G916945" s="2"/>
    </row>
    <row r="916946" spans="7:7">
      <c r="G916946" s="2"/>
    </row>
    <row r="916947" spans="7:7">
      <c r="G916947" s="2"/>
    </row>
    <row r="916948" spans="7:7">
      <c r="G916948" s="2"/>
    </row>
    <row r="916949" spans="7:7">
      <c r="G916949" s="2"/>
    </row>
    <row r="916950" spans="7:7">
      <c r="G916950" s="2"/>
    </row>
    <row r="916951" spans="7:7">
      <c r="G916951" s="2"/>
    </row>
    <row r="916952" spans="7:7">
      <c r="G916952" s="2"/>
    </row>
    <row r="916953" spans="7:7">
      <c r="G916953" s="2"/>
    </row>
    <row r="916954" spans="7:7">
      <c r="G916954" s="2"/>
    </row>
    <row r="916955" spans="7:7">
      <c r="G916955" s="2"/>
    </row>
    <row r="916956" spans="7:7">
      <c r="G916956" s="2"/>
    </row>
    <row r="916957" spans="7:7">
      <c r="G916957" s="2"/>
    </row>
    <row r="916958" spans="7:7">
      <c r="G916958" s="2"/>
    </row>
    <row r="916959" spans="7:7">
      <c r="G916959" s="2"/>
    </row>
    <row r="916960" spans="7:7">
      <c r="G916960" s="2"/>
    </row>
    <row r="916961" spans="7:7">
      <c r="G916961" s="2"/>
    </row>
    <row r="916962" spans="7:7">
      <c r="G916962" s="2"/>
    </row>
    <row r="916963" spans="7:7">
      <c r="G916963" s="2"/>
    </row>
    <row r="916964" spans="7:7">
      <c r="G916964" s="2"/>
    </row>
    <row r="916965" spans="7:7">
      <c r="G916965" s="2"/>
    </row>
    <row r="916966" spans="7:7">
      <c r="G916966" s="2"/>
    </row>
    <row r="916967" spans="7:7">
      <c r="G916967" s="2"/>
    </row>
    <row r="916968" spans="7:7">
      <c r="G916968" s="2"/>
    </row>
    <row r="916969" spans="7:7">
      <c r="G916969" s="2"/>
    </row>
    <row r="916970" spans="7:7">
      <c r="G916970" s="2"/>
    </row>
    <row r="916971" spans="7:7">
      <c r="G916971" s="2"/>
    </row>
    <row r="916972" spans="7:7">
      <c r="G916972" s="2"/>
    </row>
    <row r="916973" spans="7:7">
      <c r="G916973" s="2"/>
    </row>
    <row r="916974" spans="7:7">
      <c r="G916974" s="2"/>
    </row>
    <row r="916975" spans="7:7">
      <c r="G916975" s="2"/>
    </row>
    <row r="916976" spans="7:7">
      <c r="G916976" s="2"/>
    </row>
    <row r="916977" spans="7:7">
      <c r="G916977" s="2"/>
    </row>
    <row r="916978" spans="7:7">
      <c r="G916978" s="2"/>
    </row>
    <row r="916979" spans="7:7">
      <c r="G916979" s="2"/>
    </row>
    <row r="916980" spans="7:7">
      <c r="G916980" s="2"/>
    </row>
    <row r="916981" spans="7:7">
      <c r="G916981" s="2"/>
    </row>
    <row r="916982" spans="7:7">
      <c r="G916982" s="2"/>
    </row>
    <row r="916983" spans="7:7">
      <c r="G916983" s="2"/>
    </row>
    <row r="916984" spans="7:7">
      <c r="G916984" s="2"/>
    </row>
    <row r="916985" spans="7:7">
      <c r="G916985" s="2"/>
    </row>
    <row r="916986" spans="7:7">
      <c r="G916986" s="2"/>
    </row>
    <row r="916987" spans="7:7">
      <c r="G916987" s="2"/>
    </row>
    <row r="916988" spans="7:7">
      <c r="G916988" s="2"/>
    </row>
    <row r="916989" spans="7:7">
      <c r="G916989" s="2"/>
    </row>
    <row r="916990" spans="7:7">
      <c r="G916990" s="2"/>
    </row>
    <row r="916991" spans="7:7">
      <c r="G916991" s="2"/>
    </row>
    <row r="916992" spans="7:7">
      <c r="G916992" s="2"/>
    </row>
    <row r="916993" spans="7:7">
      <c r="G916993" s="2"/>
    </row>
    <row r="916994" spans="7:7">
      <c r="G916994" s="2"/>
    </row>
    <row r="916995" spans="7:7">
      <c r="G916995" s="2"/>
    </row>
    <row r="916996" spans="7:7">
      <c r="G916996" s="2"/>
    </row>
    <row r="916997" spans="7:7">
      <c r="G916997" s="2"/>
    </row>
    <row r="916998" spans="7:7">
      <c r="G916998" s="2"/>
    </row>
    <row r="916999" spans="7:7">
      <c r="G916999" s="2"/>
    </row>
    <row r="917000" spans="7:7">
      <c r="G917000" s="2"/>
    </row>
    <row r="917001" spans="7:7">
      <c r="G917001" s="2"/>
    </row>
    <row r="917002" spans="7:7">
      <c r="G917002" s="2"/>
    </row>
    <row r="917003" spans="7:7">
      <c r="G917003" s="2"/>
    </row>
    <row r="917004" spans="7:7">
      <c r="G917004" s="2"/>
    </row>
    <row r="917005" spans="7:7">
      <c r="G917005" s="2"/>
    </row>
    <row r="917006" spans="7:7">
      <c r="G917006" s="2"/>
    </row>
    <row r="917007" spans="7:7">
      <c r="G917007" s="2"/>
    </row>
    <row r="917008" spans="7:7">
      <c r="G917008" s="2"/>
    </row>
    <row r="917009" spans="7:7">
      <c r="G917009" s="2"/>
    </row>
    <row r="917010" spans="7:7">
      <c r="G917010" s="2"/>
    </row>
    <row r="917011" spans="7:7">
      <c r="G917011" s="2"/>
    </row>
    <row r="917012" spans="7:7">
      <c r="G917012" s="2"/>
    </row>
    <row r="917013" spans="7:7">
      <c r="G917013" s="2"/>
    </row>
    <row r="917014" spans="7:7">
      <c r="G917014" s="2"/>
    </row>
    <row r="917015" spans="7:7">
      <c r="G917015" s="2"/>
    </row>
    <row r="917016" spans="7:7">
      <c r="G917016" s="2"/>
    </row>
    <row r="917017" spans="7:7">
      <c r="G917017" s="2"/>
    </row>
    <row r="917018" spans="7:7">
      <c r="G917018" s="2"/>
    </row>
    <row r="917019" spans="7:7">
      <c r="G917019" s="2"/>
    </row>
    <row r="917020" spans="7:7">
      <c r="G917020" s="2"/>
    </row>
    <row r="917021" spans="7:7">
      <c r="G917021" s="2"/>
    </row>
    <row r="917022" spans="7:7">
      <c r="G917022" s="2"/>
    </row>
    <row r="917023" spans="7:7">
      <c r="G917023" s="2"/>
    </row>
    <row r="917024" spans="7:7">
      <c r="G917024" s="2"/>
    </row>
    <row r="917025" spans="7:7">
      <c r="G917025" s="2"/>
    </row>
    <row r="917026" spans="7:7">
      <c r="G917026" s="2"/>
    </row>
    <row r="917027" spans="7:7">
      <c r="G917027" s="2"/>
    </row>
    <row r="917028" spans="7:7">
      <c r="G917028" s="2"/>
    </row>
    <row r="917029" spans="7:7">
      <c r="G917029" s="2"/>
    </row>
    <row r="917030" spans="7:7">
      <c r="G917030" s="2"/>
    </row>
    <row r="917031" spans="7:7">
      <c r="G917031" s="2"/>
    </row>
    <row r="917032" spans="7:7">
      <c r="G917032" s="2"/>
    </row>
    <row r="917033" spans="7:7">
      <c r="G917033" s="2"/>
    </row>
    <row r="917034" spans="7:7">
      <c r="G917034" s="2"/>
    </row>
    <row r="917035" spans="7:7">
      <c r="G917035" s="2"/>
    </row>
    <row r="917036" spans="7:7">
      <c r="G917036" s="2"/>
    </row>
    <row r="917037" spans="7:7">
      <c r="G917037" s="2"/>
    </row>
    <row r="917038" spans="7:7">
      <c r="G917038" s="2"/>
    </row>
    <row r="917039" spans="7:7">
      <c r="G917039" s="2"/>
    </row>
    <row r="917040" spans="7:7">
      <c r="G917040" s="2"/>
    </row>
    <row r="917041" spans="7:7">
      <c r="G917041" s="2"/>
    </row>
    <row r="917042" spans="7:7">
      <c r="G917042" s="2"/>
    </row>
    <row r="917043" spans="7:7">
      <c r="G917043" s="2"/>
    </row>
    <row r="917044" spans="7:7">
      <c r="G917044" s="2"/>
    </row>
    <row r="917045" spans="7:7">
      <c r="G917045" s="2"/>
    </row>
    <row r="917046" spans="7:7">
      <c r="G917046" s="2"/>
    </row>
    <row r="917047" spans="7:7">
      <c r="G917047" s="2"/>
    </row>
    <row r="917048" spans="7:7">
      <c r="G917048" s="2"/>
    </row>
    <row r="917049" spans="7:7">
      <c r="G917049" s="2"/>
    </row>
    <row r="917050" spans="7:7">
      <c r="G917050" s="2"/>
    </row>
    <row r="917051" spans="7:7">
      <c r="G917051" s="2"/>
    </row>
    <row r="917052" spans="7:7">
      <c r="G917052" s="2"/>
    </row>
    <row r="917053" spans="7:7">
      <c r="G917053" s="2"/>
    </row>
    <row r="917054" spans="7:7">
      <c r="G917054" s="2"/>
    </row>
    <row r="917055" spans="7:7">
      <c r="G917055" s="2"/>
    </row>
    <row r="917056" spans="7:7">
      <c r="G917056" s="2"/>
    </row>
    <row r="917057" spans="7:7">
      <c r="G917057" s="2"/>
    </row>
    <row r="917058" spans="7:7">
      <c r="G917058" s="2"/>
    </row>
    <row r="917059" spans="7:7">
      <c r="G917059" s="2"/>
    </row>
    <row r="917060" spans="7:7">
      <c r="G917060" s="2"/>
    </row>
    <row r="917061" spans="7:7">
      <c r="G917061" s="2"/>
    </row>
    <row r="917062" spans="7:7">
      <c r="G917062" s="2"/>
    </row>
    <row r="917063" spans="7:7">
      <c r="G917063" s="2"/>
    </row>
    <row r="917064" spans="7:7">
      <c r="G917064" s="2"/>
    </row>
    <row r="917065" spans="7:7">
      <c r="G917065" s="2"/>
    </row>
    <row r="917066" spans="7:7">
      <c r="G917066" s="2"/>
    </row>
    <row r="917067" spans="7:7">
      <c r="G917067" s="2"/>
    </row>
    <row r="917068" spans="7:7">
      <c r="G917068" s="2"/>
    </row>
    <row r="917069" spans="7:7">
      <c r="G917069" s="2"/>
    </row>
    <row r="917070" spans="7:7">
      <c r="G917070" s="2"/>
    </row>
    <row r="917071" spans="7:7">
      <c r="G917071" s="2"/>
    </row>
    <row r="917072" spans="7:7">
      <c r="G917072" s="2"/>
    </row>
    <row r="917073" spans="7:7">
      <c r="G917073" s="2"/>
    </row>
    <row r="917074" spans="7:7">
      <c r="G917074" s="2"/>
    </row>
    <row r="917075" spans="7:7">
      <c r="G917075" s="2"/>
    </row>
    <row r="917076" spans="7:7">
      <c r="G917076" s="2"/>
    </row>
    <row r="917077" spans="7:7">
      <c r="G917077" s="2"/>
    </row>
    <row r="917078" spans="7:7">
      <c r="G917078" s="2"/>
    </row>
    <row r="917079" spans="7:7">
      <c r="G917079" s="2"/>
    </row>
    <row r="917080" spans="7:7">
      <c r="G917080" s="2"/>
    </row>
    <row r="917081" spans="7:7">
      <c r="G917081" s="2"/>
    </row>
    <row r="917082" spans="7:7">
      <c r="G917082" s="2"/>
    </row>
    <row r="917083" spans="7:7">
      <c r="G917083" s="2"/>
    </row>
    <row r="917084" spans="7:7">
      <c r="G917084" s="2"/>
    </row>
    <row r="917085" spans="7:7">
      <c r="G917085" s="2"/>
    </row>
    <row r="917086" spans="7:7">
      <c r="G917086" s="2"/>
    </row>
    <row r="917087" spans="7:7">
      <c r="G917087" s="2"/>
    </row>
    <row r="917088" spans="7:7">
      <c r="G917088" s="2"/>
    </row>
    <row r="917089" spans="7:7">
      <c r="G917089" s="2"/>
    </row>
    <row r="917090" spans="7:7">
      <c r="G917090" s="2"/>
    </row>
    <row r="917091" spans="7:7">
      <c r="G917091" s="2"/>
    </row>
    <row r="917092" spans="7:7">
      <c r="G917092" s="2"/>
    </row>
    <row r="917093" spans="7:7">
      <c r="G917093" s="2"/>
    </row>
    <row r="917094" spans="7:7">
      <c r="G917094" s="2"/>
    </row>
    <row r="917095" spans="7:7">
      <c r="G917095" s="2"/>
    </row>
    <row r="917096" spans="7:7">
      <c r="G917096" s="2"/>
    </row>
    <row r="917097" spans="7:7">
      <c r="G917097" s="2"/>
    </row>
    <row r="917098" spans="7:7">
      <c r="G917098" s="2"/>
    </row>
    <row r="917099" spans="7:7">
      <c r="G917099" s="2"/>
    </row>
    <row r="917100" spans="7:7">
      <c r="G917100" s="2"/>
    </row>
    <row r="917101" spans="7:7">
      <c r="G917101" s="2"/>
    </row>
    <row r="917102" spans="7:7">
      <c r="G917102" s="2"/>
    </row>
    <row r="917103" spans="7:7">
      <c r="G917103" s="2"/>
    </row>
    <row r="917104" spans="7:7">
      <c r="G917104" s="2"/>
    </row>
    <row r="917105" spans="7:7">
      <c r="G917105" s="2"/>
    </row>
    <row r="917106" spans="7:7">
      <c r="G917106" s="2"/>
    </row>
    <row r="917107" spans="7:7">
      <c r="G917107" s="2"/>
    </row>
    <row r="917108" spans="7:7">
      <c r="G917108" s="2"/>
    </row>
    <row r="917109" spans="7:7">
      <c r="G917109" s="2"/>
    </row>
    <row r="917110" spans="7:7">
      <c r="G917110" s="2"/>
    </row>
    <row r="917111" spans="7:7">
      <c r="G917111" s="2"/>
    </row>
    <row r="917112" spans="7:7">
      <c r="G917112" s="2"/>
    </row>
    <row r="917113" spans="7:7">
      <c r="G917113" s="2"/>
    </row>
    <row r="917114" spans="7:7">
      <c r="G917114" s="2"/>
    </row>
    <row r="917115" spans="7:7">
      <c r="G917115" s="2"/>
    </row>
    <row r="917116" spans="7:7">
      <c r="G917116" s="2"/>
    </row>
    <row r="917117" spans="7:7">
      <c r="G917117" s="2"/>
    </row>
    <row r="917118" spans="7:7">
      <c r="G917118" s="2"/>
    </row>
    <row r="917119" spans="7:7">
      <c r="G917119" s="2"/>
    </row>
    <row r="917120" spans="7:7">
      <c r="G917120" s="2"/>
    </row>
    <row r="917121" spans="7:7">
      <c r="G917121" s="2"/>
    </row>
    <row r="917122" spans="7:7">
      <c r="G917122" s="2"/>
    </row>
    <row r="917123" spans="7:7">
      <c r="G917123" s="2"/>
    </row>
    <row r="917124" spans="7:7">
      <c r="G917124" s="2"/>
    </row>
    <row r="917125" spans="7:7">
      <c r="G917125" s="2"/>
    </row>
    <row r="917126" spans="7:7">
      <c r="G917126" s="2"/>
    </row>
    <row r="917127" spans="7:7">
      <c r="G917127" s="2"/>
    </row>
    <row r="917128" spans="7:7">
      <c r="G917128" s="2"/>
    </row>
    <row r="917129" spans="7:7">
      <c r="G917129" s="2"/>
    </row>
    <row r="917130" spans="7:7">
      <c r="G917130" s="2"/>
    </row>
    <row r="917131" spans="7:7">
      <c r="G917131" s="2"/>
    </row>
    <row r="917132" spans="7:7">
      <c r="G917132" s="2"/>
    </row>
    <row r="917133" spans="7:7">
      <c r="G917133" s="2"/>
    </row>
    <row r="917134" spans="7:7">
      <c r="G917134" s="2"/>
    </row>
    <row r="917135" spans="7:7">
      <c r="G917135" s="2"/>
    </row>
    <row r="917136" spans="7:7">
      <c r="G917136" s="2"/>
    </row>
    <row r="917137" spans="7:7">
      <c r="G917137" s="2"/>
    </row>
    <row r="917138" spans="7:7">
      <c r="G917138" s="2"/>
    </row>
    <row r="917139" spans="7:7">
      <c r="G917139" s="2"/>
    </row>
    <row r="917140" spans="7:7">
      <c r="G917140" s="2"/>
    </row>
    <row r="917141" spans="7:7">
      <c r="G917141" s="2"/>
    </row>
    <row r="917142" spans="7:7">
      <c r="G917142" s="2"/>
    </row>
    <row r="917143" spans="7:7">
      <c r="G917143" s="2"/>
    </row>
    <row r="917144" spans="7:7">
      <c r="G917144" s="2"/>
    </row>
    <row r="917145" spans="7:7">
      <c r="G917145" s="2"/>
    </row>
    <row r="917146" spans="7:7">
      <c r="G917146" s="2"/>
    </row>
    <row r="917147" spans="7:7">
      <c r="G917147" s="2"/>
    </row>
    <row r="917148" spans="7:7">
      <c r="G917148" s="2"/>
    </row>
    <row r="917149" spans="7:7">
      <c r="G917149" s="2"/>
    </row>
    <row r="917150" spans="7:7">
      <c r="G917150" s="2"/>
    </row>
    <row r="917151" spans="7:7">
      <c r="G917151" s="2"/>
    </row>
    <row r="917152" spans="7:7">
      <c r="G917152" s="2"/>
    </row>
    <row r="917153" spans="7:7">
      <c r="G917153" s="2"/>
    </row>
    <row r="917154" spans="7:7">
      <c r="G917154" s="2"/>
    </row>
    <row r="917155" spans="7:7">
      <c r="G917155" s="2"/>
    </row>
    <row r="917156" spans="7:7">
      <c r="G917156" s="2"/>
    </row>
    <row r="917157" spans="7:7">
      <c r="G917157" s="2"/>
    </row>
    <row r="917158" spans="7:7">
      <c r="G917158" s="2"/>
    </row>
    <row r="917159" spans="7:7">
      <c r="G917159" s="2"/>
    </row>
    <row r="917160" spans="7:7">
      <c r="G917160" s="2"/>
    </row>
    <row r="917161" spans="7:7">
      <c r="G917161" s="2"/>
    </row>
    <row r="917162" spans="7:7">
      <c r="G917162" s="2"/>
    </row>
    <row r="917163" spans="7:7">
      <c r="G917163" s="2"/>
    </row>
    <row r="917164" spans="7:7">
      <c r="G917164" s="2"/>
    </row>
    <row r="917165" spans="7:7">
      <c r="G917165" s="2"/>
    </row>
    <row r="917166" spans="7:7">
      <c r="G917166" s="2"/>
    </row>
    <row r="917167" spans="7:7">
      <c r="G917167" s="2"/>
    </row>
    <row r="917168" spans="7:7">
      <c r="G917168" s="2"/>
    </row>
    <row r="917169" spans="7:7">
      <c r="G917169" s="2"/>
    </row>
    <row r="917170" spans="7:7">
      <c r="G917170" s="2"/>
    </row>
    <row r="917171" spans="7:7">
      <c r="G917171" s="2"/>
    </row>
    <row r="917172" spans="7:7">
      <c r="G917172" s="2"/>
    </row>
    <row r="917173" spans="7:7">
      <c r="G917173" s="2"/>
    </row>
    <row r="917174" spans="7:7">
      <c r="G917174" s="2"/>
    </row>
    <row r="917175" spans="7:7">
      <c r="G917175" s="2"/>
    </row>
    <row r="917176" spans="7:7">
      <c r="G917176" s="2"/>
    </row>
    <row r="917177" spans="7:7">
      <c r="G917177" s="2"/>
    </row>
    <row r="917178" spans="7:7">
      <c r="G917178" s="2"/>
    </row>
    <row r="917179" spans="7:7">
      <c r="G917179" s="2"/>
    </row>
    <row r="917180" spans="7:7">
      <c r="G917180" s="2"/>
    </row>
    <row r="917181" spans="7:7">
      <c r="G917181" s="2"/>
    </row>
    <row r="917182" spans="7:7">
      <c r="G917182" s="2"/>
    </row>
    <row r="917183" spans="7:7">
      <c r="G917183" s="2"/>
    </row>
    <row r="917184" spans="7:7">
      <c r="G917184" s="2"/>
    </row>
    <row r="917185" spans="7:7">
      <c r="G917185" s="2"/>
    </row>
    <row r="917186" spans="7:7">
      <c r="G917186" s="2"/>
    </row>
    <row r="917187" spans="7:7">
      <c r="G917187" s="2"/>
    </row>
    <row r="917188" spans="7:7">
      <c r="G917188" s="2"/>
    </row>
    <row r="917189" spans="7:7">
      <c r="G917189" s="2"/>
    </row>
    <row r="917190" spans="7:7">
      <c r="G917190" s="2"/>
    </row>
    <row r="917191" spans="7:7">
      <c r="G917191" s="2"/>
    </row>
    <row r="917192" spans="7:7">
      <c r="G917192" s="2"/>
    </row>
    <row r="917193" spans="7:7">
      <c r="G917193" s="2"/>
    </row>
    <row r="917194" spans="7:7">
      <c r="G917194" s="2"/>
    </row>
    <row r="917195" spans="7:7">
      <c r="G917195" s="2"/>
    </row>
    <row r="917196" spans="7:7">
      <c r="G917196" s="2"/>
    </row>
    <row r="917197" spans="7:7">
      <c r="G917197" s="2"/>
    </row>
    <row r="917198" spans="7:7">
      <c r="G917198" s="2"/>
    </row>
    <row r="917199" spans="7:7">
      <c r="G917199" s="2"/>
    </row>
    <row r="917200" spans="7:7">
      <c r="G917200" s="2"/>
    </row>
    <row r="917201" spans="7:7">
      <c r="G917201" s="2"/>
    </row>
    <row r="917202" spans="7:7">
      <c r="G917202" s="2"/>
    </row>
    <row r="917203" spans="7:7">
      <c r="G917203" s="2"/>
    </row>
    <row r="917204" spans="7:7">
      <c r="G917204" s="2"/>
    </row>
    <row r="917205" spans="7:7">
      <c r="G917205" s="2"/>
    </row>
    <row r="917206" spans="7:7">
      <c r="G917206" s="2"/>
    </row>
    <row r="917207" spans="7:7">
      <c r="G917207" s="2"/>
    </row>
    <row r="917208" spans="7:7">
      <c r="G917208" s="2"/>
    </row>
    <row r="917209" spans="7:7">
      <c r="G917209" s="2"/>
    </row>
    <row r="917210" spans="7:7">
      <c r="G917210" s="2"/>
    </row>
    <row r="917211" spans="7:7">
      <c r="G917211" s="2"/>
    </row>
    <row r="917212" spans="7:7">
      <c r="G917212" s="2"/>
    </row>
    <row r="917213" spans="7:7">
      <c r="G917213" s="2"/>
    </row>
    <row r="917214" spans="7:7">
      <c r="G917214" s="2"/>
    </row>
    <row r="917215" spans="7:7">
      <c r="G917215" s="2"/>
    </row>
    <row r="917216" spans="7:7">
      <c r="G917216" s="2"/>
    </row>
    <row r="917217" spans="7:7">
      <c r="G917217" s="2"/>
    </row>
    <row r="917218" spans="7:7">
      <c r="G917218" s="2"/>
    </row>
    <row r="917219" spans="7:7">
      <c r="G917219" s="2"/>
    </row>
    <row r="917220" spans="7:7">
      <c r="G917220" s="2"/>
    </row>
    <row r="917221" spans="7:7">
      <c r="G917221" s="2"/>
    </row>
    <row r="917222" spans="7:7">
      <c r="G917222" s="2"/>
    </row>
    <row r="917223" spans="7:7">
      <c r="G917223" s="2"/>
    </row>
    <row r="917224" spans="7:7">
      <c r="G917224" s="2"/>
    </row>
    <row r="917225" spans="7:7">
      <c r="G917225" s="2"/>
    </row>
    <row r="917226" spans="7:7">
      <c r="G917226" s="2"/>
    </row>
    <row r="917227" spans="7:7">
      <c r="G917227" s="2"/>
    </row>
    <row r="917228" spans="7:7">
      <c r="G917228" s="2"/>
    </row>
    <row r="917229" spans="7:7">
      <c r="G917229" s="2"/>
    </row>
    <row r="917230" spans="7:7">
      <c r="G917230" s="2"/>
    </row>
    <row r="917231" spans="7:7">
      <c r="G917231" s="2"/>
    </row>
    <row r="917232" spans="7:7">
      <c r="G917232" s="2"/>
    </row>
    <row r="917233" spans="7:7">
      <c r="G917233" s="2"/>
    </row>
    <row r="917234" spans="7:7">
      <c r="G917234" s="2"/>
    </row>
    <row r="917235" spans="7:7">
      <c r="G917235" s="2"/>
    </row>
    <row r="917236" spans="7:7">
      <c r="G917236" s="2"/>
    </row>
    <row r="917237" spans="7:7">
      <c r="G917237" s="2"/>
    </row>
    <row r="917238" spans="7:7">
      <c r="G917238" s="2"/>
    </row>
    <row r="917239" spans="7:7">
      <c r="G917239" s="2"/>
    </row>
    <row r="917240" spans="7:7">
      <c r="G917240" s="2"/>
    </row>
    <row r="917241" spans="7:7">
      <c r="G917241" s="2"/>
    </row>
    <row r="917242" spans="7:7">
      <c r="G917242" s="2"/>
    </row>
    <row r="917243" spans="7:7">
      <c r="G917243" s="2"/>
    </row>
    <row r="917244" spans="7:7">
      <c r="G917244" s="2"/>
    </row>
    <row r="917245" spans="7:7">
      <c r="G917245" s="2"/>
    </row>
    <row r="917246" spans="7:7">
      <c r="G917246" s="2"/>
    </row>
    <row r="917247" spans="7:7">
      <c r="G917247" s="2"/>
    </row>
    <row r="917248" spans="7:7">
      <c r="G917248" s="2"/>
    </row>
    <row r="917249" spans="7:7">
      <c r="G917249" s="2"/>
    </row>
    <row r="917250" spans="7:7">
      <c r="G917250" s="2"/>
    </row>
    <row r="917251" spans="7:7">
      <c r="G917251" s="2"/>
    </row>
    <row r="917252" spans="7:7">
      <c r="G917252" s="2"/>
    </row>
    <row r="917253" spans="7:7">
      <c r="G917253" s="2"/>
    </row>
    <row r="917254" spans="7:7">
      <c r="G917254" s="2"/>
    </row>
    <row r="917255" spans="7:7">
      <c r="G917255" s="2"/>
    </row>
    <row r="917256" spans="7:7">
      <c r="G917256" s="2"/>
    </row>
    <row r="917257" spans="7:7">
      <c r="G917257" s="2"/>
    </row>
    <row r="917258" spans="7:7">
      <c r="G917258" s="2"/>
    </row>
    <row r="917259" spans="7:7">
      <c r="G917259" s="2"/>
    </row>
    <row r="917260" spans="7:7">
      <c r="G917260" s="2"/>
    </row>
    <row r="917261" spans="7:7">
      <c r="G917261" s="2"/>
    </row>
    <row r="917262" spans="7:7">
      <c r="G917262" s="2"/>
    </row>
    <row r="917263" spans="7:7">
      <c r="G917263" s="2"/>
    </row>
    <row r="917264" spans="7:7">
      <c r="G917264" s="2"/>
    </row>
    <row r="917265" spans="7:7">
      <c r="G917265" s="2"/>
    </row>
    <row r="917266" spans="7:7">
      <c r="G917266" s="2"/>
    </row>
    <row r="917267" spans="7:7">
      <c r="G917267" s="2"/>
    </row>
    <row r="917268" spans="7:7">
      <c r="G917268" s="2"/>
    </row>
    <row r="917269" spans="7:7">
      <c r="G917269" s="2"/>
    </row>
    <row r="917270" spans="7:7">
      <c r="G917270" s="2"/>
    </row>
    <row r="917271" spans="7:7">
      <c r="G917271" s="2"/>
    </row>
    <row r="917272" spans="7:7">
      <c r="G917272" s="2"/>
    </row>
    <row r="917273" spans="7:7">
      <c r="G917273" s="2"/>
    </row>
    <row r="917274" spans="7:7">
      <c r="G917274" s="2"/>
    </row>
    <row r="917275" spans="7:7">
      <c r="G917275" s="2"/>
    </row>
    <row r="917276" spans="7:7">
      <c r="G917276" s="2"/>
    </row>
    <row r="917277" spans="7:7">
      <c r="G917277" s="2"/>
    </row>
    <row r="917278" spans="7:7">
      <c r="G917278" s="2"/>
    </row>
    <row r="917279" spans="7:7">
      <c r="G917279" s="2"/>
    </row>
    <row r="917280" spans="7:7">
      <c r="G917280" s="2"/>
    </row>
    <row r="917281" spans="7:7">
      <c r="G917281" s="2"/>
    </row>
    <row r="917282" spans="7:7">
      <c r="G917282" s="2"/>
    </row>
    <row r="917283" spans="7:7">
      <c r="G917283" s="2"/>
    </row>
    <row r="917284" spans="7:7">
      <c r="G917284" s="2"/>
    </row>
    <row r="917285" spans="7:7">
      <c r="G917285" s="2"/>
    </row>
    <row r="917286" spans="7:7">
      <c r="G917286" s="2"/>
    </row>
    <row r="917287" spans="7:7">
      <c r="G917287" s="2"/>
    </row>
    <row r="917288" spans="7:7">
      <c r="G917288" s="2"/>
    </row>
    <row r="917289" spans="7:7">
      <c r="G917289" s="2"/>
    </row>
    <row r="917290" spans="7:7">
      <c r="G917290" s="2"/>
    </row>
    <row r="917291" spans="7:7">
      <c r="G917291" s="2"/>
    </row>
    <row r="917292" spans="7:7">
      <c r="G917292" s="2"/>
    </row>
    <row r="917293" spans="7:7">
      <c r="G917293" s="2"/>
    </row>
    <row r="917294" spans="7:7">
      <c r="G917294" s="2"/>
    </row>
    <row r="917295" spans="7:7">
      <c r="G917295" s="2"/>
    </row>
    <row r="917296" spans="7:7">
      <c r="G917296" s="2"/>
    </row>
    <row r="917297" spans="7:7">
      <c r="G917297" s="2"/>
    </row>
    <row r="917298" spans="7:7">
      <c r="G917298" s="2"/>
    </row>
    <row r="917299" spans="7:7">
      <c r="G917299" s="2"/>
    </row>
    <row r="917300" spans="7:7">
      <c r="G917300" s="2"/>
    </row>
    <row r="917301" spans="7:7">
      <c r="G917301" s="2"/>
    </row>
    <row r="917302" spans="7:7">
      <c r="G917302" s="2"/>
    </row>
    <row r="917303" spans="7:7">
      <c r="G917303" s="2"/>
    </row>
    <row r="917304" spans="7:7">
      <c r="G917304" s="2"/>
    </row>
    <row r="917305" spans="7:7">
      <c r="G917305" s="2"/>
    </row>
    <row r="917306" spans="7:7">
      <c r="G917306" s="2"/>
    </row>
    <row r="917307" spans="7:7">
      <c r="G917307" s="2"/>
    </row>
    <row r="917308" spans="7:7">
      <c r="G917308" s="2"/>
    </row>
    <row r="917309" spans="7:7">
      <c r="G917309" s="2"/>
    </row>
    <row r="917310" spans="7:7">
      <c r="G917310" s="2"/>
    </row>
    <row r="917311" spans="7:7">
      <c r="G917311" s="2"/>
    </row>
    <row r="917312" spans="7:7">
      <c r="G917312" s="2"/>
    </row>
    <row r="917313" spans="7:7">
      <c r="G917313" s="2"/>
    </row>
    <row r="917314" spans="7:7">
      <c r="G917314" s="2"/>
    </row>
    <row r="917315" spans="7:7">
      <c r="G917315" s="2"/>
    </row>
    <row r="917316" spans="7:7">
      <c r="G917316" s="2"/>
    </row>
    <row r="917317" spans="7:7">
      <c r="G917317" s="2"/>
    </row>
    <row r="917318" spans="7:7">
      <c r="G917318" s="2"/>
    </row>
    <row r="917319" spans="7:7">
      <c r="G917319" s="2"/>
    </row>
    <row r="917320" spans="7:7">
      <c r="G917320" s="2"/>
    </row>
    <row r="917321" spans="7:7">
      <c r="G917321" s="2"/>
    </row>
    <row r="917322" spans="7:7">
      <c r="G917322" s="2"/>
    </row>
    <row r="917323" spans="7:7">
      <c r="G917323" s="2"/>
    </row>
    <row r="917324" spans="7:7">
      <c r="G917324" s="2"/>
    </row>
    <row r="917325" spans="7:7">
      <c r="G917325" s="2"/>
    </row>
    <row r="917326" spans="7:7">
      <c r="G917326" s="2"/>
    </row>
    <row r="917327" spans="7:7">
      <c r="G917327" s="2"/>
    </row>
    <row r="917328" spans="7:7">
      <c r="G917328" s="2"/>
    </row>
    <row r="917329" spans="7:7">
      <c r="G917329" s="2"/>
    </row>
    <row r="917330" spans="7:7">
      <c r="G917330" s="2"/>
    </row>
    <row r="917331" spans="7:7">
      <c r="G917331" s="2"/>
    </row>
    <row r="917332" spans="7:7">
      <c r="G917332" s="2"/>
    </row>
    <row r="917333" spans="7:7">
      <c r="G917333" s="2"/>
    </row>
    <row r="917334" spans="7:7">
      <c r="G917334" s="2"/>
    </row>
    <row r="917335" spans="7:7">
      <c r="G917335" s="2"/>
    </row>
    <row r="917336" spans="7:7">
      <c r="G917336" s="2"/>
    </row>
    <row r="917337" spans="7:7">
      <c r="G917337" s="2"/>
    </row>
    <row r="917338" spans="7:7">
      <c r="G917338" s="2"/>
    </row>
    <row r="917339" spans="7:7">
      <c r="G917339" s="2"/>
    </row>
    <row r="917340" spans="7:7">
      <c r="G917340" s="2"/>
    </row>
    <row r="917341" spans="7:7">
      <c r="G917341" s="2"/>
    </row>
    <row r="917342" spans="7:7">
      <c r="G917342" s="2"/>
    </row>
    <row r="917343" spans="7:7">
      <c r="G917343" s="2"/>
    </row>
    <row r="917344" spans="7:7">
      <c r="G917344" s="2"/>
    </row>
    <row r="917345" spans="7:7">
      <c r="G917345" s="2"/>
    </row>
    <row r="917346" spans="7:7">
      <c r="G917346" s="2"/>
    </row>
    <row r="917347" spans="7:7">
      <c r="G917347" s="2"/>
    </row>
    <row r="917348" spans="7:7">
      <c r="G917348" s="2"/>
    </row>
    <row r="917349" spans="7:7">
      <c r="G917349" s="2"/>
    </row>
    <row r="917350" spans="7:7">
      <c r="G917350" s="2"/>
    </row>
    <row r="917351" spans="7:7">
      <c r="G917351" s="2"/>
    </row>
    <row r="917352" spans="7:7">
      <c r="G917352" s="2"/>
    </row>
    <row r="917353" spans="7:7">
      <c r="G917353" s="2"/>
    </row>
    <row r="917354" spans="7:7">
      <c r="G917354" s="2"/>
    </row>
    <row r="917355" spans="7:7">
      <c r="G917355" s="2"/>
    </row>
    <row r="917356" spans="7:7">
      <c r="G917356" s="2"/>
    </row>
    <row r="917357" spans="7:7">
      <c r="G917357" s="2"/>
    </row>
    <row r="917358" spans="7:7">
      <c r="G917358" s="2"/>
    </row>
    <row r="917359" spans="7:7">
      <c r="G917359" s="2"/>
    </row>
    <row r="917360" spans="7:7">
      <c r="G917360" s="2"/>
    </row>
    <row r="917361" spans="7:7">
      <c r="G917361" s="2"/>
    </row>
    <row r="917362" spans="7:7">
      <c r="G917362" s="2"/>
    </row>
    <row r="917363" spans="7:7">
      <c r="G917363" s="2"/>
    </row>
    <row r="917364" spans="7:7">
      <c r="G917364" s="2"/>
    </row>
    <row r="917365" spans="7:7">
      <c r="G917365" s="2"/>
    </row>
    <row r="917366" spans="7:7">
      <c r="G917366" s="2"/>
    </row>
    <row r="917367" spans="7:7">
      <c r="G917367" s="2"/>
    </row>
    <row r="917368" spans="7:7">
      <c r="G917368" s="2"/>
    </row>
    <row r="917369" spans="7:7">
      <c r="G917369" s="2"/>
    </row>
    <row r="917370" spans="7:7">
      <c r="G917370" s="2"/>
    </row>
    <row r="917371" spans="7:7">
      <c r="G917371" s="2"/>
    </row>
    <row r="917372" spans="7:7">
      <c r="G917372" s="2"/>
    </row>
    <row r="917373" spans="7:7">
      <c r="G917373" s="2"/>
    </row>
    <row r="917374" spans="7:7">
      <c r="G917374" s="2"/>
    </row>
    <row r="917375" spans="7:7">
      <c r="G917375" s="2"/>
    </row>
    <row r="917376" spans="7:7">
      <c r="G917376" s="2"/>
    </row>
    <row r="917377" spans="7:7">
      <c r="G917377" s="2"/>
    </row>
    <row r="917378" spans="7:7">
      <c r="G917378" s="2"/>
    </row>
    <row r="917379" spans="7:7">
      <c r="G917379" s="2"/>
    </row>
    <row r="917380" spans="7:7">
      <c r="G917380" s="2"/>
    </row>
    <row r="917381" spans="7:7">
      <c r="G917381" s="2"/>
    </row>
    <row r="917382" spans="7:7">
      <c r="G917382" s="2"/>
    </row>
    <row r="917383" spans="7:7">
      <c r="G917383" s="2"/>
    </row>
    <row r="917384" spans="7:7">
      <c r="G917384" s="2"/>
    </row>
    <row r="917385" spans="7:7">
      <c r="G917385" s="2"/>
    </row>
    <row r="917386" spans="7:7">
      <c r="G917386" s="2"/>
    </row>
    <row r="917387" spans="7:7">
      <c r="G917387" s="2"/>
    </row>
    <row r="917388" spans="7:7">
      <c r="G917388" s="2"/>
    </row>
    <row r="917389" spans="7:7">
      <c r="G917389" s="2"/>
    </row>
    <row r="917390" spans="7:7">
      <c r="G917390" s="2"/>
    </row>
    <row r="917391" spans="7:7">
      <c r="G917391" s="2"/>
    </row>
    <row r="917392" spans="7:7">
      <c r="G917392" s="2"/>
    </row>
    <row r="917393" spans="7:7">
      <c r="G917393" s="2"/>
    </row>
    <row r="917394" spans="7:7">
      <c r="G917394" s="2"/>
    </row>
    <row r="917395" spans="7:7">
      <c r="G917395" s="2"/>
    </row>
    <row r="917396" spans="7:7">
      <c r="G917396" s="2"/>
    </row>
    <row r="917397" spans="7:7">
      <c r="G917397" s="2"/>
    </row>
    <row r="917398" spans="7:7">
      <c r="G917398" s="2"/>
    </row>
    <row r="917399" spans="7:7">
      <c r="G917399" s="2"/>
    </row>
    <row r="917400" spans="7:7">
      <c r="G917400" s="2"/>
    </row>
    <row r="917401" spans="7:7">
      <c r="G917401" s="2"/>
    </row>
    <row r="917402" spans="7:7">
      <c r="G917402" s="2"/>
    </row>
    <row r="917403" spans="7:7">
      <c r="G917403" s="2"/>
    </row>
    <row r="917404" spans="7:7">
      <c r="G917404" s="2"/>
    </row>
    <row r="917405" spans="7:7">
      <c r="G917405" s="2"/>
    </row>
    <row r="917406" spans="7:7">
      <c r="G917406" s="2"/>
    </row>
    <row r="917407" spans="7:7">
      <c r="G917407" s="2"/>
    </row>
    <row r="917408" spans="7:7">
      <c r="G917408" s="2"/>
    </row>
    <row r="917409" spans="7:7">
      <c r="G917409" s="2"/>
    </row>
    <row r="917410" spans="7:7">
      <c r="G917410" s="2"/>
    </row>
    <row r="917411" spans="7:7">
      <c r="G917411" s="2"/>
    </row>
    <row r="917412" spans="7:7">
      <c r="G917412" s="2"/>
    </row>
    <row r="917413" spans="7:7">
      <c r="G917413" s="2"/>
    </row>
    <row r="917414" spans="7:7">
      <c r="G917414" s="2"/>
    </row>
    <row r="917415" spans="7:7">
      <c r="G917415" s="2"/>
    </row>
    <row r="917416" spans="7:7">
      <c r="G917416" s="2"/>
    </row>
    <row r="917417" spans="7:7">
      <c r="G917417" s="2"/>
    </row>
    <row r="917418" spans="7:7">
      <c r="G917418" s="2"/>
    </row>
    <row r="917419" spans="7:7">
      <c r="G917419" s="2"/>
    </row>
    <row r="917420" spans="7:7">
      <c r="G917420" s="2"/>
    </row>
    <row r="917421" spans="7:7">
      <c r="G917421" s="2"/>
    </row>
    <row r="917422" spans="7:7">
      <c r="G917422" s="2"/>
    </row>
    <row r="917423" spans="7:7">
      <c r="G917423" s="2"/>
    </row>
    <row r="917424" spans="7:7">
      <c r="G917424" s="2"/>
    </row>
    <row r="917425" spans="7:7">
      <c r="G917425" s="2"/>
    </row>
    <row r="917426" spans="7:7">
      <c r="G917426" s="2"/>
    </row>
    <row r="917427" spans="7:7">
      <c r="G917427" s="2"/>
    </row>
    <row r="917428" spans="7:7">
      <c r="G917428" s="2"/>
    </row>
    <row r="917429" spans="7:7">
      <c r="G917429" s="2"/>
    </row>
    <row r="917430" spans="7:7">
      <c r="G917430" s="2"/>
    </row>
    <row r="917431" spans="7:7">
      <c r="G917431" s="2"/>
    </row>
    <row r="917432" spans="7:7">
      <c r="G917432" s="2"/>
    </row>
    <row r="917433" spans="7:7">
      <c r="G917433" s="2"/>
    </row>
    <row r="917434" spans="7:7">
      <c r="G917434" s="2"/>
    </row>
    <row r="917435" spans="7:7">
      <c r="G917435" s="2"/>
    </row>
    <row r="917436" spans="7:7">
      <c r="G917436" s="2"/>
    </row>
    <row r="917437" spans="7:7">
      <c r="G917437" s="2"/>
    </row>
    <row r="917438" spans="7:7">
      <c r="G917438" s="2"/>
    </row>
    <row r="917439" spans="7:7">
      <c r="G917439" s="2"/>
    </row>
    <row r="917440" spans="7:7">
      <c r="G917440" s="2"/>
    </row>
    <row r="917441" spans="7:7">
      <c r="G917441" s="2"/>
    </row>
    <row r="917442" spans="7:7">
      <c r="G917442" s="2"/>
    </row>
    <row r="917443" spans="7:7">
      <c r="G917443" s="2"/>
    </row>
    <row r="917444" spans="7:7">
      <c r="G917444" s="2"/>
    </row>
    <row r="917445" spans="7:7">
      <c r="G917445" s="2"/>
    </row>
    <row r="917446" spans="7:7">
      <c r="G917446" s="2"/>
    </row>
    <row r="917447" spans="7:7">
      <c r="G917447" s="2"/>
    </row>
    <row r="917448" spans="7:7">
      <c r="G917448" s="2"/>
    </row>
    <row r="917449" spans="7:7">
      <c r="G917449" s="2"/>
    </row>
    <row r="917450" spans="7:7">
      <c r="G917450" s="2"/>
    </row>
    <row r="917451" spans="7:7">
      <c r="G917451" s="2"/>
    </row>
    <row r="917452" spans="7:7">
      <c r="G917452" s="2"/>
    </row>
    <row r="917453" spans="7:7">
      <c r="G917453" s="2"/>
    </row>
    <row r="917454" spans="7:7">
      <c r="G917454" s="2"/>
    </row>
    <row r="917455" spans="7:7">
      <c r="G917455" s="2"/>
    </row>
    <row r="917456" spans="7:7">
      <c r="G917456" s="2"/>
    </row>
    <row r="917457" spans="7:7">
      <c r="G917457" s="2"/>
    </row>
    <row r="917458" spans="7:7">
      <c r="G917458" s="2"/>
    </row>
    <row r="917459" spans="7:7">
      <c r="G917459" s="2"/>
    </row>
    <row r="917460" spans="7:7">
      <c r="G917460" s="2"/>
    </row>
    <row r="917461" spans="7:7">
      <c r="G917461" s="2"/>
    </row>
    <row r="917462" spans="7:7">
      <c r="G917462" s="2"/>
    </row>
    <row r="917463" spans="7:7">
      <c r="G917463" s="2"/>
    </row>
    <row r="917464" spans="7:7">
      <c r="G917464" s="2"/>
    </row>
    <row r="917465" spans="7:7">
      <c r="G917465" s="2"/>
    </row>
    <row r="917466" spans="7:7">
      <c r="G917466" s="2"/>
    </row>
    <row r="917467" spans="7:7">
      <c r="G917467" s="2"/>
    </row>
    <row r="917468" spans="7:7">
      <c r="G917468" s="2"/>
    </row>
    <row r="917469" spans="7:7">
      <c r="G917469" s="2"/>
    </row>
    <row r="917470" spans="7:7">
      <c r="G917470" s="2"/>
    </row>
    <row r="917471" spans="7:7">
      <c r="G917471" s="2"/>
    </row>
    <row r="917472" spans="7:7">
      <c r="G917472" s="2"/>
    </row>
    <row r="917473" spans="7:7">
      <c r="G917473" s="2"/>
    </row>
    <row r="917474" spans="7:7">
      <c r="G917474" s="2"/>
    </row>
    <row r="917475" spans="7:7">
      <c r="G917475" s="2"/>
    </row>
    <row r="917476" spans="7:7">
      <c r="G917476" s="2"/>
    </row>
    <row r="917477" spans="7:7">
      <c r="G917477" s="2"/>
    </row>
    <row r="917478" spans="7:7">
      <c r="G917478" s="2"/>
    </row>
    <row r="917479" spans="7:7">
      <c r="G917479" s="2"/>
    </row>
    <row r="917480" spans="7:7">
      <c r="G917480" s="2"/>
    </row>
    <row r="917481" spans="7:7">
      <c r="G917481" s="2"/>
    </row>
    <row r="917482" spans="7:7">
      <c r="G917482" s="2"/>
    </row>
    <row r="917483" spans="7:7">
      <c r="G917483" s="2"/>
    </row>
    <row r="917484" spans="7:7">
      <c r="G917484" s="2"/>
    </row>
    <row r="917485" spans="7:7">
      <c r="G917485" s="2"/>
    </row>
    <row r="917486" spans="7:7">
      <c r="G917486" s="2"/>
    </row>
    <row r="917487" spans="7:7">
      <c r="G917487" s="2"/>
    </row>
    <row r="917488" spans="7:7">
      <c r="G917488" s="2"/>
    </row>
    <row r="917489" spans="7:7">
      <c r="G917489" s="2"/>
    </row>
    <row r="917490" spans="7:7">
      <c r="G917490" s="2"/>
    </row>
    <row r="917491" spans="7:7">
      <c r="G917491" s="2"/>
    </row>
    <row r="917492" spans="7:7">
      <c r="G917492" s="2"/>
    </row>
    <row r="917493" spans="7:7">
      <c r="G917493" s="2"/>
    </row>
    <row r="917494" spans="7:7">
      <c r="G917494" s="2"/>
    </row>
    <row r="917495" spans="7:7">
      <c r="G917495" s="2"/>
    </row>
    <row r="917496" spans="7:7">
      <c r="G917496" s="2"/>
    </row>
    <row r="917497" spans="7:7">
      <c r="G917497" s="2"/>
    </row>
    <row r="917498" spans="7:7">
      <c r="G917498" s="2"/>
    </row>
    <row r="917499" spans="7:7">
      <c r="G917499" s="2"/>
    </row>
    <row r="917500" spans="7:7">
      <c r="G917500" s="2"/>
    </row>
    <row r="917501" spans="7:7">
      <c r="G917501" s="2"/>
    </row>
    <row r="917502" spans="7:7">
      <c r="G917502" s="2"/>
    </row>
    <row r="917503" spans="7:7">
      <c r="G917503" s="2"/>
    </row>
    <row r="917504" spans="7:7">
      <c r="G917504" s="2"/>
    </row>
    <row r="917505" spans="7:7">
      <c r="G917505" s="2"/>
    </row>
    <row r="917506" spans="7:7">
      <c r="G917506" s="2"/>
    </row>
    <row r="917507" spans="7:7">
      <c r="G917507" s="2"/>
    </row>
    <row r="917508" spans="7:7">
      <c r="G917508" s="2"/>
    </row>
    <row r="917509" spans="7:7">
      <c r="G917509" s="2"/>
    </row>
    <row r="917510" spans="7:7">
      <c r="G917510" s="2"/>
    </row>
    <row r="917511" spans="7:7">
      <c r="G917511" s="2"/>
    </row>
    <row r="917512" spans="7:7">
      <c r="G917512" s="2"/>
    </row>
    <row r="917513" spans="7:7">
      <c r="G917513" s="2"/>
    </row>
    <row r="917514" spans="7:7">
      <c r="G917514" s="2"/>
    </row>
    <row r="917515" spans="7:7">
      <c r="G917515" s="2"/>
    </row>
    <row r="917516" spans="7:7">
      <c r="G917516" s="2"/>
    </row>
    <row r="917517" spans="7:7">
      <c r="G917517" s="2"/>
    </row>
    <row r="917518" spans="7:7">
      <c r="G917518" s="2"/>
    </row>
    <row r="917519" spans="7:7">
      <c r="G917519" s="2"/>
    </row>
    <row r="917520" spans="7:7">
      <c r="G917520" s="2"/>
    </row>
    <row r="917521" spans="7:7">
      <c r="G917521" s="2"/>
    </row>
    <row r="917522" spans="7:7">
      <c r="G917522" s="2"/>
    </row>
    <row r="917523" spans="7:7">
      <c r="G917523" s="2"/>
    </row>
    <row r="917524" spans="7:7">
      <c r="G917524" s="2"/>
    </row>
    <row r="917525" spans="7:7">
      <c r="G917525" s="2"/>
    </row>
    <row r="917526" spans="7:7">
      <c r="G917526" s="2"/>
    </row>
    <row r="917527" spans="7:7">
      <c r="G917527" s="2"/>
    </row>
    <row r="917528" spans="7:7">
      <c r="G917528" s="2"/>
    </row>
    <row r="917529" spans="7:7">
      <c r="G917529" s="2"/>
    </row>
    <row r="917530" spans="7:7">
      <c r="G917530" s="2"/>
    </row>
    <row r="917531" spans="7:7">
      <c r="G917531" s="2"/>
    </row>
    <row r="917532" spans="7:7">
      <c r="G917532" s="2"/>
    </row>
    <row r="917533" spans="7:7">
      <c r="G917533" s="2"/>
    </row>
    <row r="917534" spans="7:7">
      <c r="G917534" s="2"/>
    </row>
    <row r="917535" spans="7:7">
      <c r="G917535" s="2"/>
    </row>
    <row r="917536" spans="7:7">
      <c r="G917536" s="2"/>
    </row>
    <row r="917537" spans="7:7">
      <c r="G917537" s="2"/>
    </row>
    <row r="917538" spans="7:7">
      <c r="G917538" s="2"/>
    </row>
    <row r="917539" spans="7:7">
      <c r="G917539" s="2"/>
    </row>
    <row r="917540" spans="7:7">
      <c r="G917540" s="2"/>
    </row>
    <row r="917541" spans="7:7">
      <c r="G917541" s="2"/>
    </row>
    <row r="917542" spans="7:7">
      <c r="G917542" s="2"/>
    </row>
    <row r="917543" spans="7:7">
      <c r="G917543" s="2"/>
    </row>
    <row r="917544" spans="7:7">
      <c r="G917544" s="2"/>
    </row>
    <row r="917545" spans="7:7">
      <c r="G917545" s="2"/>
    </row>
    <row r="917546" spans="7:7">
      <c r="G917546" s="2"/>
    </row>
    <row r="917547" spans="7:7">
      <c r="G917547" s="2"/>
    </row>
    <row r="917548" spans="7:7">
      <c r="G917548" s="2"/>
    </row>
    <row r="917549" spans="7:7">
      <c r="G917549" s="2"/>
    </row>
    <row r="917550" spans="7:7">
      <c r="G917550" s="2"/>
    </row>
    <row r="917551" spans="7:7">
      <c r="G917551" s="2"/>
    </row>
    <row r="917552" spans="7:7">
      <c r="G917552" s="2"/>
    </row>
    <row r="917553" spans="7:7">
      <c r="G917553" s="2"/>
    </row>
    <row r="917554" spans="7:7">
      <c r="G917554" s="2"/>
    </row>
    <row r="917555" spans="7:7">
      <c r="G917555" s="2"/>
    </row>
    <row r="917556" spans="7:7">
      <c r="G917556" s="2"/>
    </row>
    <row r="917557" spans="7:7">
      <c r="G917557" s="2"/>
    </row>
    <row r="917558" spans="7:7">
      <c r="G917558" s="2"/>
    </row>
    <row r="917559" spans="7:7">
      <c r="G917559" s="2"/>
    </row>
    <row r="917560" spans="7:7">
      <c r="G917560" s="2"/>
    </row>
    <row r="917561" spans="7:7">
      <c r="G917561" s="2"/>
    </row>
    <row r="917562" spans="7:7">
      <c r="G917562" s="2"/>
    </row>
    <row r="917563" spans="7:7">
      <c r="G917563" s="2"/>
    </row>
    <row r="917564" spans="7:7">
      <c r="G917564" s="2"/>
    </row>
    <row r="917565" spans="7:7">
      <c r="G917565" s="2"/>
    </row>
    <row r="917566" spans="7:7">
      <c r="G917566" s="2"/>
    </row>
    <row r="917567" spans="7:7">
      <c r="G917567" s="2"/>
    </row>
    <row r="917568" spans="7:7">
      <c r="G917568" s="2"/>
    </row>
    <row r="917569" spans="7:7">
      <c r="G917569" s="2"/>
    </row>
    <row r="917570" spans="7:7">
      <c r="G917570" s="2"/>
    </row>
    <row r="917571" spans="7:7">
      <c r="G917571" s="2"/>
    </row>
    <row r="917572" spans="7:7">
      <c r="G917572" s="2"/>
    </row>
    <row r="917573" spans="7:7">
      <c r="G917573" s="2"/>
    </row>
    <row r="917574" spans="7:7">
      <c r="G917574" s="2"/>
    </row>
    <row r="917575" spans="7:7">
      <c r="G917575" s="2"/>
    </row>
    <row r="917576" spans="7:7">
      <c r="G917576" s="2"/>
    </row>
    <row r="917577" spans="7:7">
      <c r="G917577" s="2"/>
    </row>
    <row r="917578" spans="7:7">
      <c r="G917578" s="2"/>
    </row>
    <row r="917579" spans="7:7">
      <c r="G917579" s="2"/>
    </row>
    <row r="917580" spans="7:7">
      <c r="G917580" s="2"/>
    </row>
    <row r="917581" spans="7:7">
      <c r="G917581" s="2"/>
    </row>
    <row r="917582" spans="7:7">
      <c r="G917582" s="2"/>
    </row>
    <row r="917583" spans="7:7">
      <c r="G917583" s="2"/>
    </row>
    <row r="917584" spans="7:7">
      <c r="G917584" s="2"/>
    </row>
    <row r="917585" spans="7:7">
      <c r="G917585" s="2"/>
    </row>
    <row r="917586" spans="7:7">
      <c r="G917586" s="2"/>
    </row>
    <row r="917587" spans="7:7">
      <c r="G917587" s="2"/>
    </row>
    <row r="917588" spans="7:7">
      <c r="G917588" s="2"/>
    </row>
    <row r="917589" spans="7:7">
      <c r="G917589" s="2"/>
    </row>
    <row r="917590" spans="7:7">
      <c r="G917590" s="2"/>
    </row>
    <row r="917591" spans="7:7">
      <c r="G917591" s="2"/>
    </row>
    <row r="917592" spans="7:7">
      <c r="G917592" s="2"/>
    </row>
    <row r="917593" spans="7:7">
      <c r="G917593" s="2"/>
    </row>
    <row r="917594" spans="7:7">
      <c r="G917594" s="2"/>
    </row>
    <row r="917595" spans="7:7">
      <c r="G917595" s="2"/>
    </row>
    <row r="917596" spans="7:7">
      <c r="G917596" s="2"/>
    </row>
    <row r="917597" spans="7:7">
      <c r="G917597" s="2"/>
    </row>
    <row r="917598" spans="7:7">
      <c r="G917598" s="2"/>
    </row>
    <row r="917599" spans="7:7">
      <c r="G917599" s="2"/>
    </row>
    <row r="917600" spans="7:7">
      <c r="G917600" s="2"/>
    </row>
    <row r="917601" spans="7:7">
      <c r="G917601" s="2"/>
    </row>
    <row r="917602" spans="7:7">
      <c r="G917602" s="2"/>
    </row>
    <row r="917603" spans="7:7">
      <c r="G917603" s="2"/>
    </row>
    <row r="917604" spans="7:7">
      <c r="G917604" s="2"/>
    </row>
    <row r="917605" spans="7:7">
      <c r="G917605" s="2"/>
    </row>
    <row r="917606" spans="7:7">
      <c r="G917606" s="2"/>
    </row>
    <row r="917607" spans="7:7">
      <c r="G917607" s="2"/>
    </row>
    <row r="917608" spans="7:7">
      <c r="G917608" s="2"/>
    </row>
    <row r="917609" spans="7:7">
      <c r="G917609" s="2"/>
    </row>
    <row r="917610" spans="7:7">
      <c r="G917610" s="2"/>
    </row>
    <row r="917611" spans="7:7">
      <c r="G917611" s="2"/>
    </row>
    <row r="917612" spans="7:7">
      <c r="G917612" s="2"/>
    </row>
    <row r="917613" spans="7:7">
      <c r="G917613" s="2"/>
    </row>
    <row r="917614" spans="7:7">
      <c r="G917614" s="2"/>
    </row>
    <row r="917615" spans="7:7">
      <c r="G917615" s="2"/>
    </row>
    <row r="917616" spans="7:7">
      <c r="G917616" s="2"/>
    </row>
    <row r="917617" spans="7:7">
      <c r="G917617" s="2"/>
    </row>
    <row r="917618" spans="7:7">
      <c r="G917618" s="2"/>
    </row>
    <row r="917619" spans="7:7">
      <c r="G917619" s="2"/>
    </row>
    <row r="917620" spans="7:7">
      <c r="G917620" s="2"/>
    </row>
    <row r="917621" spans="7:7">
      <c r="G917621" s="2"/>
    </row>
    <row r="917622" spans="7:7">
      <c r="G917622" s="2"/>
    </row>
    <row r="917623" spans="7:7">
      <c r="G917623" s="2"/>
    </row>
    <row r="917624" spans="7:7">
      <c r="G917624" s="2"/>
    </row>
    <row r="917625" spans="7:7">
      <c r="G917625" s="2"/>
    </row>
    <row r="917626" spans="7:7">
      <c r="G917626" s="2"/>
    </row>
    <row r="917627" spans="7:7">
      <c r="G917627" s="2"/>
    </row>
    <row r="917628" spans="7:7">
      <c r="G917628" s="2"/>
    </row>
    <row r="917629" spans="7:7">
      <c r="G917629" s="2"/>
    </row>
    <row r="917630" spans="7:7">
      <c r="G917630" s="2"/>
    </row>
    <row r="917631" spans="7:7">
      <c r="G917631" s="2"/>
    </row>
    <row r="917632" spans="7:7">
      <c r="G917632" s="2"/>
    </row>
    <row r="917633" spans="7:7">
      <c r="G917633" s="2"/>
    </row>
    <row r="917634" spans="7:7">
      <c r="G917634" s="2"/>
    </row>
    <row r="917635" spans="7:7">
      <c r="G917635" s="2"/>
    </row>
    <row r="917636" spans="7:7">
      <c r="G917636" s="2"/>
    </row>
    <row r="917637" spans="7:7">
      <c r="G917637" s="2"/>
    </row>
    <row r="917638" spans="7:7">
      <c r="G917638" s="2"/>
    </row>
    <row r="917639" spans="7:7">
      <c r="G917639" s="2"/>
    </row>
    <row r="917640" spans="7:7">
      <c r="G917640" s="2"/>
    </row>
    <row r="917641" spans="7:7">
      <c r="G917641" s="2"/>
    </row>
    <row r="917642" spans="7:7">
      <c r="G917642" s="2"/>
    </row>
    <row r="917643" spans="7:7">
      <c r="G917643" s="2"/>
    </row>
    <row r="917644" spans="7:7">
      <c r="G917644" s="2"/>
    </row>
    <row r="917645" spans="7:7">
      <c r="G917645" s="2"/>
    </row>
    <row r="917646" spans="7:7">
      <c r="G917646" s="2"/>
    </row>
    <row r="917647" spans="7:7">
      <c r="G917647" s="2"/>
    </row>
    <row r="917648" spans="7:7">
      <c r="G917648" s="2"/>
    </row>
    <row r="917649" spans="7:7">
      <c r="G917649" s="2"/>
    </row>
    <row r="917650" spans="7:7">
      <c r="G917650" s="2"/>
    </row>
    <row r="917651" spans="7:7">
      <c r="G917651" s="2"/>
    </row>
    <row r="917652" spans="7:7">
      <c r="G917652" s="2"/>
    </row>
    <row r="917653" spans="7:7">
      <c r="G917653" s="2"/>
    </row>
    <row r="917654" spans="7:7">
      <c r="G917654" s="2"/>
    </row>
    <row r="917655" spans="7:7">
      <c r="G917655" s="2"/>
    </row>
    <row r="917656" spans="7:7">
      <c r="G917656" s="2"/>
    </row>
    <row r="917657" spans="7:7">
      <c r="G917657" s="2"/>
    </row>
    <row r="917658" spans="7:7">
      <c r="G917658" s="2"/>
    </row>
    <row r="917659" spans="7:7">
      <c r="G917659" s="2"/>
    </row>
    <row r="917660" spans="7:7">
      <c r="G917660" s="2"/>
    </row>
    <row r="917661" spans="7:7">
      <c r="G917661" s="2"/>
    </row>
    <row r="917662" spans="7:7">
      <c r="G917662" s="2"/>
    </row>
    <row r="917663" spans="7:7">
      <c r="G917663" s="2"/>
    </row>
    <row r="917664" spans="7:7">
      <c r="G917664" s="2"/>
    </row>
    <row r="917665" spans="7:7">
      <c r="G917665" s="2"/>
    </row>
    <row r="917666" spans="7:7">
      <c r="G917666" s="2"/>
    </row>
    <row r="917667" spans="7:7">
      <c r="G917667" s="2"/>
    </row>
    <row r="917668" spans="7:7">
      <c r="G917668" s="2"/>
    </row>
    <row r="917669" spans="7:7">
      <c r="G917669" s="2"/>
    </row>
    <row r="917670" spans="7:7">
      <c r="G917670" s="2"/>
    </row>
    <row r="917671" spans="7:7">
      <c r="G917671" s="2"/>
    </row>
    <row r="917672" spans="7:7">
      <c r="G917672" s="2"/>
    </row>
    <row r="917673" spans="7:7">
      <c r="G917673" s="2"/>
    </row>
    <row r="917674" spans="7:7">
      <c r="G917674" s="2"/>
    </row>
    <row r="917675" spans="7:7">
      <c r="G917675" s="2"/>
    </row>
    <row r="917676" spans="7:7">
      <c r="G917676" s="2"/>
    </row>
    <row r="917677" spans="7:7">
      <c r="G917677" s="2"/>
    </row>
    <row r="917678" spans="7:7">
      <c r="G917678" s="2"/>
    </row>
    <row r="917679" spans="7:7">
      <c r="G917679" s="2"/>
    </row>
    <row r="917680" spans="7:7">
      <c r="G917680" s="2"/>
    </row>
    <row r="917681" spans="7:7">
      <c r="G917681" s="2"/>
    </row>
    <row r="917682" spans="7:7">
      <c r="G917682" s="2"/>
    </row>
    <row r="917683" spans="7:7">
      <c r="G917683" s="2"/>
    </row>
    <row r="917684" spans="7:7">
      <c r="G917684" s="2"/>
    </row>
    <row r="917685" spans="7:7">
      <c r="G917685" s="2"/>
    </row>
    <row r="917686" spans="7:7">
      <c r="G917686" s="2"/>
    </row>
    <row r="917687" spans="7:7">
      <c r="G917687" s="2"/>
    </row>
    <row r="917688" spans="7:7">
      <c r="G917688" s="2"/>
    </row>
    <row r="917689" spans="7:7">
      <c r="G917689" s="2"/>
    </row>
    <row r="917690" spans="7:7">
      <c r="G917690" s="2"/>
    </row>
    <row r="917691" spans="7:7">
      <c r="G917691" s="2"/>
    </row>
    <row r="917692" spans="7:7">
      <c r="G917692" s="2"/>
    </row>
    <row r="917693" spans="7:7">
      <c r="G917693" s="2"/>
    </row>
    <row r="917694" spans="7:7">
      <c r="G917694" s="2"/>
    </row>
    <row r="917695" spans="7:7">
      <c r="G917695" s="2"/>
    </row>
    <row r="917696" spans="7:7">
      <c r="G917696" s="2"/>
    </row>
    <row r="917697" spans="7:7">
      <c r="G917697" s="2"/>
    </row>
    <row r="917698" spans="7:7">
      <c r="G917698" s="2"/>
    </row>
    <row r="917699" spans="7:7">
      <c r="G917699" s="2"/>
    </row>
    <row r="917700" spans="7:7">
      <c r="G917700" s="2"/>
    </row>
    <row r="917701" spans="7:7">
      <c r="G917701" s="2"/>
    </row>
    <row r="917702" spans="7:7">
      <c r="G917702" s="2"/>
    </row>
    <row r="917703" spans="7:7">
      <c r="G917703" s="2"/>
    </row>
    <row r="917704" spans="7:7">
      <c r="G917704" s="2"/>
    </row>
    <row r="917705" spans="7:7">
      <c r="G917705" s="2"/>
    </row>
    <row r="917706" spans="7:7">
      <c r="G917706" s="2"/>
    </row>
    <row r="917707" spans="7:7">
      <c r="G917707" s="2"/>
    </row>
    <row r="917708" spans="7:7">
      <c r="G917708" s="2"/>
    </row>
    <row r="917709" spans="7:7">
      <c r="G917709" s="2"/>
    </row>
    <row r="917710" spans="7:7">
      <c r="G917710" s="2"/>
    </row>
    <row r="917711" spans="7:7">
      <c r="G917711" s="2"/>
    </row>
    <row r="917712" spans="7:7">
      <c r="G917712" s="2"/>
    </row>
    <row r="917713" spans="7:7">
      <c r="G917713" s="2"/>
    </row>
    <row r="917714" spans="7:7">
      <c r="G917714" s="2"/>
    </row>
    <row r="917715" spans="7:7">
      <c r="G917715" s="2"/>
    </row>
    <row r="917716" spans="7:7">
      <c r="G917716" s="2"/>
    </row>
    <row r="917717" spans="7:7">
      <c r="G917717" s="2"/>
    </row>
    <row r="917718" spans="7:7">
      <c r="G917718" s="2"/>
    </row>
    <row r="917719" spans="7:7">
      <c r="G917719" s="2"/>
    </row>
    <row r="917720" spans="7:7">
      <c r="G917720" s="2"/>
    </row>
    <row r="917721" spans="7:7">
      <c r="G917721" s="2"/>
    </row>
    <row r="917722" spans="7:7">
      <c r="G917722" s="2"/>
    </row>
    <row r="917723" spans="7:7">
      <c r="G917723" s="2"/>
    </row>
    <row r="917724" spans="7:7">
      <c r="G917724" s="2"/>
    </row>
    <row r="917725" spans="7:7">
      <c r="G917725" s="2"/>
    </row>
    <row r="917726" spans="7:7">
      <c r="G917726" s="2"/>
    </row>
    <row r="917727" spans="7:7">
      <c r="G917727" s="2"/>
    </row>
    <row r="917728" spans="7:7">
      <c r="G917728" s="2"/>
    </row>
    <row r="917729" spans="7:7">
      <c r="G917729" s="2"/>
    </row>
    <row r="917730" spans="7:7">
      <c r="G917730" s="2"/>
    </row>
    <row r="917731" spans="7:7">
      <c r="G917731" s="2"/>
    </row>
    <row r="917732" spans="7:7">
      <c r="G917732" s="2"/>
    </row>
    <row r="917733" spans="7:7">
      <c r="G917733" s="2"/>
    </row>
    <row r="917734" spans="7:7">
      <c r="G917734" s="2"/>
    </row>
    <row r="917735" spans="7:7">
      <c r="G917735" s="2"/>
    </row>
    <row r="917736" spans="7:7">
      <c r="G917736" s="2"/>
    </row>
    <row r="917737" spans="7:7">
      <c r="G917737" s="2"/>
    </row>
    <row r="917738" spans="7:7">
      <c r="G917738" s="2"/>
    </row>
    <row r="917739" spans="7:7">
      <c r="G917739" s="2"/>
    </row>
    <row r="917740" spans="7:7">
      <c r="G917740" s="2"/>
    </row>
    <row r="917741" spans="7:7">
      <c r="G917741" s="2"/>
    </row>
    <row r="917742" spans="7:7">
      <c r="G917742" s="2"/>
    </row>
    <row r="917743" spans="7:7">
      <c r="G917743" s="2"/>
    </row>
    <row r="917744" spans="7:7">
      <c r="G917744" s="2"/>
    </row>
    <row r="917745" spans="7:7">
      <c r="G917745" s="2"/>
    </row>
    <row r="917746" spans="7:7">
      <c r="G917746" s="2"/>
    </row>
    <row r="917747" spans="7:7">
      <c r="G917747" s="2"/>
    </row>
    <row r="917748" spans="7:7">
      <c r="G917748" s="2"/>
    </row>
    <row r="917749" spans="7:7">
      <c r="G917749" s="2"/>
    </row>
    <row r="917750" spans="7:7">
      <c r="G917750" s="2"/>
    </row>
    <row r="917751" spans="7:7">
      <c r="G917751" s="2"/>
    </row>
    <row r="917752" spans="7:7">
      <c r="G917752" s="2"/>
    </row>
    <row r="917753" spans="7:7">
      <c r="G917753" s="2"/>
    </row>
    <row r="917754" spans="7:7">
      <c r="G917754" s="2"/>
    </row>
    <row r="917755" spans="7:7">
      <c r="G917755" s="2"/>
    </row>
    <row r="917756" spans="7:7">
      <c r="G917756" s="2"/>
    </row>
    <row r="917757" spans="7:7">
      <c r="G917757" s="2"/>
    </row>
    <row r="917758" spans="7:7">
      <c r="G917758" s="2"/>
    </row>
    <row r="917759" spans="7:7">
      <c r="G917759" s="2"/>
    </row>
    <row r="917760" spans="7:7">
      <c r="G917760" s="2"/>
    </row>
    <row r="917761" spans="7:7">
      <c r="G917761" s="2"/>
    </row>
    <row r="917762" spans="7:7">
      <c r="G917762" s="2"/>
    </row>
    <row r="917763" spans="7:7">
      <c r="G917763" s="2"/>
    </row>
    <row r="917764" spans="7:7">
      <c r="G917764" s="2"/>
    </row>
    <row r="917765" spans="7:7">
      <c r="G917765" s="2"/>
    </row>
    <row r="917766" spans="7:7">
      <c r="G917766" s="2"/>
    </row>
    <row r="917767" spans="7:7">
      <c r="G917767" s="2"/>
    </row>
    <row r="917768" spans="7:7">
      <c r="G917768" s="2"/>
    </row>
    <row r="917769" spans="7:7">
      <c r="G917769" s="2"/>
    </row>
    <row r="917770" spans="7:7">
      <c r="G917770" s="2"/>
    </row>
    <row r="917771" spans="7:7">
      <c r="G917771" s="2"/>
    </row>
    <row r="917772" spans="7:7">
      <c r="G917772" s="2"/>
    </row>
    <row r="917773" spans="7:7">
      <c r="G917773" s="2"/>
    </row>
    <row r="917774" spans="7:7">
      <c r="G917774" s="2"/>
    </row>
    <row r="917775" spans="7:7">
      <c r="G917775" s="2"/>
    </row>
    <row r="917776" spans="7:7">
      <c r="G917776" s="2"/>
    </row>
    <row r="917777" spans="7:7">
      <c r="G917777" s="2"/>
    </row>
    <row r="917778" spans="7:7">
      <c r="G917778" s="2"/>
    </row>
    <row r="917779" spans="7:7">
      <c r="G917779" s="2"/>
    </row>
    <row r="917780" spans="7:7">
      <c r="G917780" s="2"/>
    </row>
    <row r="917781" spans="7:7">
      <c r="G917781" s="2"/>
    </row>
    <row r="917782" spans="7:7">
      <c r="G917782" s="2"/>
    </row>
    <row r="917783" spans="7:7">
      <c r="G917783" s="2"/>
    </row>
    <row r="917784" spans="7:7">
      <c r="G917784" s="2"/>
    </row>
    <row r="917785" spans="7:7">
      <c r="G917785" s="2"/>
    </row>
    <row r="917786" spans="7:7">
      <c r="G917786" s="2"/>
    </row>
    <row r="917787" spans="7:7">
      <c r="G917787" s="2"/>
    </row>
    <row r="917788" spans="7:7">
      <c r="G917788" s="2"/>
    </row>
    <row r="917789" spans="7:7">
      <c r="G917789" s="2"/>
    </row>
    <row r="917790" spans="7:7">
      <c r="G917790" s="2"/>
    </row>
    <row r="917791" spans="7:7">
      <c r="G917791" s="2"/>
    </row>
    <row r="917792" spans="7:7">
      <c r="G917792" s="2"/>
    </row>
    <row r="917793" spans="7:7">
      <c r="G917793" s="2"/>
    </row>
    <row r="917794" spans="7:7">
      <c r="G917794" s="2"/>
    </row>
    <row r="917795" spans="7:7">
      <c r="G917795" s="2"/>
    </row>
    <row r="917796" spans="7:7">
      <c r="G917796" s="2"/>
    </row>
    <row r="917797" spans="7:7">
      <c r="G917797" s="2"/>
    </row>
    <row r="917798" spans="7:7">
      <c r="G917798" s="2"/>
    </row>
    <row r="917799" spans="7:7">
      <c r="G917799" s="2"/>
    </row>
    <row r="917800" spans="7:7">
      <c r="G917800" s="2"/>
    </row>
    <row r="917801" spans="7:7">
      <c r="G917801" s="2"/>
    </row>
    <row r="917802" spans="7:7">
      <c r="G917802" s="2"/>
    </row>
    <row r="917803" spans="7:7">
      <c r="G917803" s="2"/>
    </row>
    <row r="917804" spans="7:7">
      <c r="G917804" s="2"/>
    </row>
    <row r="917805" spans="7:7">
      <c r="G917805" s="2"/>
    </row>
    <row r="917806" spans="7:7">
      <c r="G917806" s="2"/>
    </row>
    <row r="917807" spans="7:7">
      <c r="G917807" s="2"/>
    </row>
    <row r="917808" spans="7:7">
      <c r="G917808" s="2"/>
    </row>
    <row r="917809" spans="7:7">
      <c r="G917809" s="2"/>
    </row>
    <row r="917810" spans="7:7">
      <c r="G917810" s="2"/>
    </row>
    <row r="917811" spans="7:7">
      <c r="G917811" s="2"/>
    </row>
    <row r="917812" spans="7:7">
      <c r="G917812" s="2"/>
    </row>
    <row r="917813" spans="7:7">
      <c r="G917813" s="2"/>
    </row>
    <row r="917814" spans="7:7">
      <c r="G917814" s="2"/>
    </row>
    <row r="917815" spans="7:7">
      <c r="G917815" s="2"/>
    </row>
    <row r="917816" spans="7:7">
      <c r="G917816" s="2"/>
    </row>
    <row r="917817" spans="7:7">
      <c r="G917817" s="2"/>
    </row>
    <row r="917818" spans="7:7">
      <c r="G917818" s="2"/>
    </row>
    <row r="917819" spans="7:7">
      <c r="G917819" s="2"/>
    </row>
    <row r="917820" spans="7:7">
      <c r="G917820" s="2"/>
    </row>
    <row r="917821" spans="7:7">
      <c r="G917821" s="2"/>
    </row>
    <row r="917822" spans="7:7">
      <c r="G917822" s="2"/>
    </row>
    <row r="917823" spans="7:7">
      <c r="G917823" s="2"/>
    </row>
    <row r="917824" spans="7:7">
      <c r="G917824" s="2"/>
    </row>
    <row r="917825" spans="7:7">
      <c r="G917825" s="2"/>
    </row>
    <row r="917826" spans="7:7">
      <c r="G917826" s="2"/>
    </row>
    <row r="917827" spans="7:7">
      <c r="G917827" s="2"/>
    </row>
    <row r="917828" spans="7:7">
      <c r="G917828" s="2"/>
    </row>
    <row r="917829" spans="7:7">
      <c r="G917829" s="2"/>
    </row>
    <row r="917830" spans="7:7">
      <c r="G917830" s="2"/>
    </row>
    <row r="917831" spans="7:7">
      <c r="G917831" s="2"/>
    </row>
    <row r="917832" spans="7:7">
      <c r="G917832" s="2"/>
    </row>
    <row r="917833" spans="7:7">
      <c r="G917833" s="2"/>
    </row>
    <row r="917834" spans="7:7">
      <c r="G917834" s="2"/>
    </row>
    <row r="917835" spans="7:7">
      <c r="G917835" s="2"/>
    </row>
    <row r="917836" spans="7:7">
      <c r="G917836" s="2"/>
    </row>
    <row r="917837" spans="7:7">
      <c r="G917837" s="2"/>
    </row>
    <row r="917838" spans="7:7">
      <c r="G917838" s="2"/>
    </row>
    <row r="917839" spans="7:7">
      <c r="G917839" s="2"/>
    </row>
    <row r="917840" spans="7:7">
      <c r="G917840" s="2"/>
    </row>
    <row r="917841" spans="7:7">
      <c r="G917841" s="2"/>
    </row>
    <row r="917842" spans="7:7">
      <c r="G917842" s="2"/>
    </row>
    <row r="917843" spans="7:7">
      <c r="G917843" s="2"/>
    </row>
    <row r="917844" spans="7:7">
      <c r="G917844" s="2"/>
    </row>
    <row r="917845" spans="7:7">
      <c r="G917845" s="2"/>
    </row>
    <row r="917846" spans="7:7">
      <c r="G917846" s="2"/>
    </row>
    <row r="917847" spans="7:7">
      <c r="G917847" s="2"/>
    </row>
    <row r="917848" spans="7:7">
      <c r="G917848" s="2"/>
    </row>
    <row r="917849" spans="7:7">
      <c r="G917849" s="2"/>
    </row>
    <row r="917850" spans="7:7">
      <c r="G917850" s="2"/>
    </row>
    <row r="917851" spans="7:7">
      <c r="G917851" s="2"/>
    </row>
    <row r="917852" spans="7:7">
      <c r="G917852" s="2"/>
    </row>
    <row r="917853" spans="7:7">
      <c r="G917853" s="2"/>
    </row>
    <row r="917854" spans="7:7">
      <c r="G917854" s="2"/>
    </row>
    <row r="917855" spans="7:7">
      <c r="G917855" s="2"/>
    </row>
    <row r="917856" spans="7:7">
      <c r="G917856" s="2"/>
    </row>
    <row r="917857" spans="7:7">
      <c r="G917857" s="2"/>
    </row>
    <row r="917858" spans="7:7">
      <c r="G917858" s="2"/>
    </row>
    <row r="917859" spans="7:7">
      <c r="G917859" s="2"/>
    </row>
    <row r="917860" spans="7:7">
      <c r="G917860" s="2"/>
    </row>
    <row r="917861" spans="7:7">
      <c r="G917861" s="2"/>
    </row>
    <row r="917862" spans="7:7">
      <c r="G917862" s="2"/>
    </row>
    <row r="917863" spans="7:7">
      <c r="G917863" s="2"/>
    </row>
    <row r="917864" spans="7:7">
      <c r="G917864" s="2"/>
    </row>
    <row r="917865" spans="7:7">
      <c r="G917865" s="2"/>
    </row>
    <row r="917866" spans="7:7">
      <c r="G917866" s="2"/>
    </row>
    <row r="917867" spans="7:7">
      <c r="G917867" s="2"/>
    </row>
    <row r="917868" spans="7:7">
      <c r="G917868" s="2"/>
    </row>
    <row r="917869" spans="7:7">
      <c r="G917869" s="2"/>
    </row>
    <row r="917870" spans="7:7">
      <c r="G917870" s="2"/>
    </row>
    <row r="917871" spans="7:7">
      <c r="G917871" s="2"/>
    </row>
    <row r="917872" spans="7:7">
      <c r="G917872" s="2"/>
    </row>
    <row r="917873" spans="7:7">
      <c r="G917873" s="2"/>
    </row>
    <row r="917874" spans="7:7">
      <c r="G917874" s="2"/>
    </row>
    <row r="917875" spans="7:7">
      <c r="G917875" s="2"/>
    </row>
    <row r="917876" spans="7:7">
      <c r="G917876" s="2"/>
    </row>
    <row r="917877" spans="7:7">
      <c r="G917877" s="2"/>
    </row>
    <row r="917878" spans="7:7">
      <c r="G917878" s="2"/>
    </row>
    <row r="917879" spans="7:7">
      <c r="G917879" s="2"/>
    </row>
    <row r="917880" spans="7:7">
      <c r="G917880" s="2"/>
    </row>
    <row r="917881" spans="7:7">
      <c r="G917881" s="2"/>
    </row>
    <row r="917882" spans="7:7">
      <c r="G917882" s="2"/>
    </row>
    <row r="917883" spans="7:7">
      <c r="G917883" s="2"/>
    </row>
    <row r="917884" spans="7:7">
      <c r="G917884" s="2"/>
    </row>
    <row r="917885" spans="7:7">
      <c r="G917885" s="2"/>
    </row>
    <row r="917886" spans="7:7">
      <c r="G917886" s="2"/>
    </row>
    <row r="917887" spans="7:7">
      <c r="G917887" s="2"/>
    </row>
    <row r="917888" spans="7:7">
      <c r="G917888" s="2"/>
    </row>
    <row r="917889" spans="7:7">
      <c r="G917889" s="2"/>
    </row>
    <row r="917890" spans="7:7">
      <c r="G917890" s="2"/>
    </row>
    <row r="917891" spans="7:7">
      <c r="G917891" s="2"/>
    </row>
    <row r="917892" spans="7:7">
      <c r="G917892" s="2"/>
    </row>
    <row r="917893" spans="7:7">
      <c r="G917893" s="2"/>
    </row>
    <row r="917894" spans="7:7">
      <c r="G917894" s="2"/>
    </row>
    <row r="917895" spans="7:7">
      <c r="G917895" s="2"/>
    </row>
    <row r="917896" spans="7:7">
      <c r="G917896" s="2"/>
    </row>
    <row r="917897" spans="7:7">
      <c r="G917897" s="2"/>
    </row>
    <row r="917898" spans="7:7">
      <c r="G917898" s="2"/>
    </row>
    <row r="917899" spans="7:7">
      <c r="G917899" s="2"/>
    </row>
    <row r="917900" spans="7:7">
      <c r="G917900" s="2"/>
    </row>
    <row r="917901" spans="7:7">
      <c r="G917901" s="2"/>
    </row>
    <row r="917902" spans="7:7">
      <c r="G917902" s="2"/>
    </row>
    <row r="917903" spans="7:7">
      <c r="G917903" s="2"/>
    </row>
    <row r="917904" spans="7:7">
      <c r="G917904" s="2"/>
    </row>
    <row r="917905" spans="7:7">
      <c r="G917905" s="2"/>
    </row>
    <row r="917906" spans="7:7">
      <c r="G917906" s="2"/>
    </row>
    <row r="917907" spans="7:7">
      <c r="G917907" s="2"/>
    </row>
    <row r="917908" spans="7:7">
      <c r="G917908" s="2"/>
    </row>
    <row r="917909" spans="7:7">
      <c r="G917909" s="2"/>
    </row>
    <row r="917910" spans="7:7">
      <c r="G917910" s="2"/>
    </row>
    <row r="917911" spans="7:7">
      <c r="G917911" s="2"/>
    </row>
    <row r="917912" spans="7:7">
      <c r="G917912" s="2"/>
    </row>
    <row r="917913" spans="7:7">
      <c r="G917913" s="2"/>
    </row>
    <row r="917914" spans="7:7">
      <c r="G917914" s="2"/>
    </row>
    <row r="917915" spans="7:7">
      <c r="G917915" s="2"/>
    </row>
    <row r="917916" spans="7:7">
      <c r="G917916" s="2"/>
    </row>
    <row r="917917" spans="7:7">
      <c r="G917917" s="2"/>
    </row>
    <row r="917918" spans="7:7">
      <c r="G917918" s="2"/>
    </row>
    <row r="917919" spans="7:7">
      <c r="G917919" s="2"/>
    </row>
    <row r="917920" spans="7:7">
      <c r="G917920" s="2"/>
    </row>
    <row r="917921" spans="7:7">
      <c r="G917921" s="2"/>
    </row>
    <row r="917922" spans="7:7">
      <c r="G917922" s="2"/>
    </row>
    <row r="917923" spans="7:7">
      <c r="G917923" s="2"/>
    </row>
    <row r="917924" spans="7:7">
      <c r="G917924" s="2"/>
    </row>
    <row r="917925" spans="7:7">
      <c r="G917925" s="2"/>
    </row>
    <row r="917926" spans="7:7">
      <c r="G917926" s="2"/>
    </row>
    <row r="917927" spans="7:7">
      <c r="G917927" s="2"/>
    </row>
    <row r="917928" spans="7:7">
      <c r="G917928" s="2"/>
    </row>
    <row r="917929" spans="7:7">
      <c r="G917929" s="2"/>
    </row>
    <row r="917930" spans="7:7">
      <c r="G917930" s="2"/>
    </row>
    <row r="917931" spans="7:7">
      <c r="G917931" s="2"/>
    </row>
    <row r="917932" spans="7:7">
      <c r="G917932" s="2"/>
    </row>
    <row r="917933" spans="7:7">
      <c r="G917933" s="2"/>
    </row>
    <row r="917934" spans="7:7">
      <c r="G917934" s="2"/>
    </row>
    <row r="917935" spans="7:7">
      <c r="G917935" s="2"/>
    </row>
    <row r="917936" spans="7:7">
      <c r="G917936" s="2"/>
    </row>
    <row r="917937" spans="7:7">
      <c r="G917937" s="2"/>
    </row>
    <row r="917938" spans="7:7">
      <c r="G917938" s="2"/>
    </row>
    <row r="917939" spans="7:7">
      <c r="G917939" s="2"/>
    </row>
    <row r="917940" spans="7:7">
      <c r="G917940" s="2"/>
    </row>
    <row r="917941" spans="7:7">
      <c r="G917941" s="2"/>
    </row>
    <row r="917942" spans="7:7">
      <c r="G917942" s="2"/>
    </row>
    <row r="917943" spans="7:7">
      <c r="G917943" s="2"/>
    </row>
    <row r="917944" spans="7:7">
      <c r="G917944" s="2"/>
    </row>
    <row r="917945" spans="7:7">
      <c r="G917945" s="2"/>
    </row>
    <row r="917946" spans="7:7">
      <c r="G917946" s="2"/>
    </row>
    <row r="917947" spans="7:7">
      <c r="G917947" s="2"/>
    </row>
    <row r="917948" spans="7:7">
      <c r="G917948" s="2"/>
    </row>
    <row r="917949" spans="7:7">
      <c r="G917949" s="2"/>
    </row>
    <row r="917950" spans="7:7">
      <c r="G917950" s="2"/>
    </row>
    <row r="917951" spans="7:7">
      <c r="G917951" s="2"/>
    </row>
    <row r="917952" spans="7:7">
      <c r="G917952" s="2"/>
    </row>
    <row r="917953" spans="7:7">
      <c r="G917953" s="2"/>
    </row>
    <row r="917954" spans="7:7">
      <c r="G917954" s="2"/>
    </row>
    <row r="917955" spans="7:7">
      <c r="G917955" s="2"/>
    </row>
    <row r="917956" spans="7:7">
      <c r="G917956" s="2"/>
    </row>
    <row r="917957" spans="7:7">
      <c r="G917957" s="2"/>
    </row>
    <row r="917958" spans="7:7">
      <c r="G917958" s="2"/>
    </row>
    <row r="917959" spans="7:7">
      <c r="G917959" s="2"/>
    </row>
    <row r="917960" spans="7:7">
      <c r="G917960" s="2"/>
    </row>
    <row r="917961" spans="7:7">
      <c r="G917961" s="2"/>
    </row>
    <row r="917962" spans="7:7">
      <c r="G917962" s="2"/>
    </row>
    <row r="917963" spans="7:7">
      <c r="G917963" s="2"/>
    </row>
    <row r="917964" spans="7:7">
      <c r="G917964" s="2"/>
    </row>
    <row r="917965" spans="7:7">
      <c r="G917965" s="2"/>
    </row>
    <row r="917966" spans="7:7">
      <c r="G917966" s="2"/>
    </row>
    <row r="917967" spans="7:7">
      <c r="G917967" s="2"/>
    </row>
    <row r="917968" spans="7:7">
      <c r="G917968" s="2"/>
    </row>
    <row r="917969" spans="7:7">
      <c r="G917969" s="2"/>
    </row>
    <row r="917970" spans="7:7">
      <c r="G917970" s="2"/>
    </row>
    <row r="917971" spans="7:7">
      <c r="G917971" s="2"/>
    </row>
    <row r="917972" spans="7:7">
      <c r="G917972" s="2"/>
    </row>
    <row r="917973" spans="7:7">
      <c r="G917973" s="2"/>
    </row>
    <row r="917974" spans="7:7">
      <c r="G917974" s="2"/>
    </row>
    <row r="917975" spans="7:7">
      <c r="G917975" s="2"/>
    </row>
    <row r="917976" spans="7:7">
      <c r="G917976" s="2"/>
    </row>
    <row r="917977" spans="7:7">
      <c r="G917977" s="2"/>
    </row>
    <row r="917978" spans="7:7">
      <c r="G917978" s="2"/>
    </row>
    <row r="917979" spans="7:7">
      <c r="G917979" s="2"/>
    </row>
    <row r="917980" spans="7:7">
      <c r="G917980" s="2"/>
    </row>
    <row r="917981" spans="7:7">
      <c r="G917981" s="2"/>
    </row>
    <row r="917982" spans="7:7">
      <c r="G917982" s="2"/>
    </row>
    <row r="917983" spans="7:7">
      <c r="G917983" s="2"/>
    </row>
    <row r="917984" spans="7:7">
      <c r="G917984" s="2"/>
    </row>
    <row r="917985" spans="7:7">
      <c r="G917985" s="2"/>
    </row>
    <row r="917986" spans="7:7">
      <c r="G917986" s="2"/>
    </row>
    <row r="917987" spans="7:7">
      <c r="G917987" s="2"/>
    </row>
    <row r="917988" spans="7:7">
      <c r="G917988" s="2"/>
    </row>
    <row r="917989" spans="7:7">
      <c r="G917989" s="2"/>
    </row>
    <row r="917990" spans="7:7">
      <c r="G917990" s="2"/>
    </row>
    <row r="917991" spans="7:7">
      <c r="G917991" s="2"/>
    </row>
    <row r="917992" spans="7:7">
      <c r="G917992" s="2"/>
    </row>
    <row r="917993" spans="7:7">
      <c r="G917993" s="2"/>
    </row>
    <row r="917994" spans="7:7">
      <c r="G917994" s="2"/>
    </row>
    <row r="917995" spans="7:7">
      <c r="G917995" s="2"/>
    </row>
    <row r="917996" spans="7:7">
      <c r="G917996" s="2"/>
    </row>
    <row r="917997" spans="7:7">
      <c r="G917997" s="2"/>
    </row>
    <row r="917998" spans="7:7">
      <c r="G917998" s="2"/>
    </row>
    <row r="917999" spans="7:7">
      <c r="G917999" s="2"/>
    </row>
    <row r="918000" spans="7:7">
      <c r="G918000" s="2"/>
    </row>
    <row r="918001" spans="7:7">
      <c r="G918001" s="2"/>
    </row>
    <row r="918002" spans="7:7">
      <c r="G918002" s="2"/>
    </row>
    <row r="918003" spans="7:7">
      <c r="G918003" s="2"/>
    </row>
    <row r="918004" spans="7:7">
      <c r="G918004" s="2"/>
    </row>
    <row r="918005" spans="7:7">
      <c r="G918005" s="2"/>
    </row>
    <row r="918006" spans="7:7">
      <c r="G918006" s="2"/>
    </row>
    <row r="918007" spans="7:7">
      <c r="G918007" s="2"/>
    </row>
    <row r="918008" spans="7:7">
      <c r="G918008" s="2"/>
    </row>
    <row r="918009" spans="7:7">
      <c r="G918009" s="2"/>
    </row>
    <row r="918010" spans="7:7">
      <c r="G918010" s="2"/>
    </row>
    <row r="918011" spans="7:7">
      <c r="G918011" s="2"/>
    </row>
    <row r="918012" spans="7:7">
      <c r="G918012" s="2"/>
    </row>
    <row r="918013" spans="7:7">
      <c r="G918013" s="2"/>
    </row>
    <row r="918014" spans="7:7">
      <c r="G918014" s="2"/>
    </row>
    <row r="918015" spans="7:7">
      <c r="G918015" s="2"/>
    </row>
    <row r="918016" spans="7:7">
      <c r="G918016" s="2"/>
    </row>
    <row r="918017" spans="7:7">
      <c r="G918017" s="2"/>
    </row>
    <row r="918018" spans="7:7">
      <c r="G918018" s="2"/>
    </row>
    <row r="918019" spans="7:7">
      <c r="G918019" s="2"/>
    </row>
    <row r="918020" spans="7:7">
      <c r="G918020" s="2"/>
    </row>
    <row r="918021" spans="7:7">
      <c r="G918021" s="2"/>
    </row>
    <row r="918022" spans="7:7">
      <c r="G918022" s="2"/>
    </row>
    <row r="918023" spans="7:7">
      <c r="G918023" s="2"/>
    </row>
    <row r="918024" spans="7:7">
      <c r="G918024" s="2"/>
    </row>
    <row r="918025" spans="7:7">
      <c r="G918025" s="2"/>
    </row>
    <row r="918026" spans="7:7">
      <c r="G918026" s="2"/>
    </row>
    <row r="918027" spans="7:7">
      <c r="G918027" s="2"/>
    </row>
    <row r="918028" spans="7:7">
      <c r="G918028" s="2"/>
    </row>
    <row r="918029" spans="7:7">
      <c r="G918029" s="2"/>
    </row>
    <row r="918030" spans="7:7">
      <c r="G918030" s="2"/>
    </row>
    <row r="918031" spans="7:7">
      <c r="G918031" s="2"/>
    </row>
    <row r="918032" spans="7:7">
      <c r="G918032" s="2"/>
    </row>
    <row r="918033" spans="7:7">
      <c r="G918033" s="2"/>
    </row>
    <row r="918034" spans="7:7">
      <c r="G918034" s="2"/>
    </row>
    <row r="918035" spans="7:7">
      <c r="G918035" s="2"/>
    </row>
    <row r="918036" spans="7:7">
      <c r="G918036" s="2"/>
    </row>
    <row r="918037" spans="7:7">
      <c r="G918037" s="2"/>
    </row>
    <row r="918038" spans="7:7">
      <c r="G918038" s="2"/>
    </row>
    <row r="918039" spans="7:7">
      <c r="G918039" s="2"/>
    </row>
    <row r="918040" spans="7:7">
      <c r="G918040" s="2"/>
    </row>
    <row r="918041" spans="7:7">
      <c r="G918041" s="2"/>
    </row>
    <row r="918042" spans="7:7">
      <c r="G918042" s="2"/>
    </row>
    <row r="918043" spans="7:7">
      <c r="G918043" s="2"/>
    </row>
    <row r="918044" spans="7:7">
      <c r="G918044" s="2"/>
    </row>
    <row r="918045" spans="7:7">
      <c r="G918045" s="2"/>
    </row>
    <row r="918046" spans="7:7">
      <c r="G918046" s="2"/>
    </row>
    <row r="918047" spans="7:7">
      <c r="G918047" s="2"/>
    </row>
    <row r="918048" spans="7:7">
      <c r="G918048" s="2"/>
    </row>
    <row r="918049" spans="7:7">
      <c r="G918049" s="2"/>
    </row>
    <row r="918050" spans="7:7">
      <c r="G918050" s="2"/>
    </row>
    <row r="918051" spans="7:7">
      <c r="G918051" s="2"/>
    </row>
    <row r="918052" spans="7:7">
      <c r="G918052" s="2"/>
    </row>
    <row r="918053" spans="7:7">
      <c r="G918053" s="2"/>
    </row>
    <row r="918054" spans="7:7">
      <c r="G918054" s="2"/>
    </row>
    <row r="918055" spans="7:7">
      <c r="G918055" s="2"/>
    </row>
    <row r="918056" spans="7:7">
      <c r="G918056" s="2"/>
    </row>
    <row r="918057" spans="7:7">
      <c r="G918057" s="2"/>
    </row>
    <row r="918058" spans="7:7">
      <c r="G918058" s="2"/>
    </row>
    <row r="918059" spans="7:7">
      <c r="G918059" s="2"/>
    </row>
    <row r="918060" spans="7:7">
      <c r="G918060" s="2"/>
    </row>
    <row r="918061" spans="7:7">
      <c r="G918061" s="2"/>
    </row>
    <row r="918062" spans="7:7">
      <c r="G918062" s="2"/>
    </row>
    <row r="918063" spans="7:7">
      <c r="G918063" s="2"/>
    </row>
    <row r="918064" spans="7:7">
      <c r="G918064" s="2"/>
    </row>
    <row r="918065" spans="7:7">
      <c r="G918065" s="2"/>
    </row>
    <row r="918066" spans="7:7">
      <c r="G918066" s="2"/>
    </row>
    <row r="918067" spans="7:7">
      <c r="G918067" s="2"/>
    </row>
    <row r="918068" spans="7:7">
      <c r="G918068" s="2"/>
    </row>
    <row r="918069" spans="7:7">
      <c r="G918069" s="2"/>
    </row>
    <row r="918070" spans="7:7">
      <c r="G918070" s="2"/>
    </row>
    <row r="918071" spans="7:7">
      <c r="G918071" s="2"/>
    </row>
    <row r="918072" spans="7:7">
      <c r="G918072" s="2"/>
    </row>
    <row r="918073" spans="7:7">
      <c r="G918073" s="2"/>
    </row>
    <row r="918074" spans="7:7">
      <c r="G918074" s="2"/>
    </row>
    <row r="918075" spans="7:7">
      <c r="G918075" s="2"/>
    </row>
    <row r="918076" spans="7:7">
      <c r="G918076" s="2"/>
    </row>
    <row r="918077" spans="7:7">
      <c r="G918077" s="2"/>
    </row>
    <row r="918078" spans="7:7">
      <c r="G918078" s="2"/>
    </row>
    <row r="918079" spans="7:7">
      <c r="G918079" s="2"/>
    </row>
    <row r="918080" spans="7:7">
      <c r="G918080" s="2"/>
    </row>
    <row r="918081" spans="7:7">
      <c r="G918081" s="2"/>
    </row>
    <row r="918082" spans="7:7">
      <c r="G918082" s="2"/>
    </row>
    <row r="918083" spans="7:7">
      <c r="G918083" s="2"/>
    </row>
    <row r="918084" spans="7:7">
      <c r="G918084" s="2"/>
    </row>
    <row r="918085" spans="7:7">
      <c r="G918085" s="2"/>
    </row>
    <row r="918086" spans="7:7">
      <c r="G918086" s="2"/>
    </row>
    <row r="918087" spans="7:7">
      <c r="G918087" s="2"/>
    </row>
    <row r="918088" spans="7:7">
      <c r="G918088" s="2"/>
    </row>
    <row r="918089" spans="7:7">
      <c r="G918089" s="2"/>
    </row>
    <row r="918090" spans="7:7">
      <c r="G918090" s="2"/>
    </row>
    <row r="918091" spans="7:7">
      <c r="G918091" s="2"/>
    </row>
    <row r="918092" spans="7:7">
      <c r="G918092" s="2"/>
    </row>
    <row r="918093" spans="7:7">
      <c r="G918093" s="2"/>
    </row>
    <row r="918094" spans="7:7">
      <c r="G918094" s="2"/>
    </row>
    <row r="918095" spans="7:7">
      <c r="G918095" s="2"/>
    </row>
    <row r="918096" spans="7:7">
      <c r="G918096" s="2"/>
    </row>
    <row r="918097" spans="7:7">
      <c r="G918097" s="2"/>
    </row>
    <row r="918098" spans="7:7">
      <c r="G918098" s="2"/>
    </row>
    <row r="918099" spans="7:7">
      <c r="G918099" s="2"/>
    </row>
    <row r="918100" spans="7:7">
      <c r="G918100" s="2"/>
    </row>
    <row r="918101" spans="7:7">
      <c r="G918101" s="2"/>
    </row>
    <row r="918102" spans="7:7">
      <c r="G918102" s="2"/>
    </row>
    <row r="918103" spans="7:7">
      <c r="G918103" s="2"/>
    </row>
    <row r="918104" spans="7:7">
      <c r="G918104" s="2"/>
    </row>
    <row r="918105" spans="7:7">
      <c r="G918105" s="2"/>
    </row>
    <row r="918106" spans="7:7">
      <c r="G918106" s="2"/>
    </row>
    <row r="918107" spans="7:7">
      <c r="G918107" s="2"/>
    </row>
    <row r="918108" spans="7:7">
      <c r="G918108" s="2"/>
    </row>
    <row r="918109" spans="7:7">
      <c r="G918109" s="2"/>
    </row>
    <row r="918110" spans="7:7">
      <c r="G918110" s="2"/>
    </row>
    <row r="918111" spans="7:7">
      <c r="G918111" s="2"/>
    </row>
    <row r="918112" spans="7:7">
      <c r="G918112" s="2"/>
    </row>
    <row r="918113" spans="7:7">
      <c r="G918113" s="2"/>
    </row>
    <row r="918114" spans="7:7">
      <c r="G918114" s="2"/>
    </row>
    <row r="918115" spans="7:7">
      <c r="G918115" s="2"/>
    </row>
    <row r="918116" spans="7:7">
      <c r="G918116" s="2"/>
    </row>
    <row r="918117" spans="7:7">
      <c r="G918117" s="2"/>
    </row>
    <row r="918118" spans="7:7">
      <c r="G918118" s="2"/>
    </row>
    <row r="918119" spans="7:7">
      <c r="G918119" s="2"/>
    </row>
    <row r="918120" spans="7:7">
      <c r="G918120" s="2"/>
    </row>
    <row r="918121" spans="7:7">
      <c r="G918121" s="2"/>
    </row>
    <row r="918122" spans="7:7">
      <c r="G918122" s="2"/>
    </row>
    <row r="918123" spans="7:7">
      <c r="G918123" s="2"/>
    </row>
    <row r="918124" spans="7:7">
      <c r="G918124" s="2"/>
    </row>
    <row r="918125" spans="7:7">
      <c r="G918125" s="2"/>
    </row>
    <row r="918126" spans="7:7">
      <c r="G918126" s="2"/>
    </row>
    <row r="918127" spans="7:7">
      <c r="G918127" s="2"/>
    </row>
    <row r="918128" spans="7:7">
      <c r="G918128" s="2"/>
    </row>
    <row r="918129" spans="7:7">
      <c r="G918129" s="2"/>
    </row>
    <row r="918130" spans="7:7">
      <c r="G918130" s="2"/>
    </row>
    <row r="918131" spans="7:7">
      <c r="G918131" s="2"/>
    </row>
    <row r="918132" spans="7:7">
      <c r="G918132" s="2"/>
    </row>
    <row r="918133" spans="7:7">
      <c r="G918133" s="2"/>
    </row>
    <row r="918134" spans="7:7">
      <c r="G918134" s="2"/>
    </row>
    <row r="918135" spans="7:7">
      <c r="G918135" s="2"/>
    </row>
    <row r="918136" spans="7:7">
      <c r="G918136" s="2"/>
    </row>
    <row r="918137" spans="7:7">
      <c r="G918137" s="2"/>
    </row>
    <row r="918138" spans="7:7">
      <c r="G918138" s="2"/>
    </row>
    <row r="918139" spans="7:7">
      <c r="G918139" s="2"/>
    </row>
    <row r="918140" spans="7:7">
      <c r="G918140" s="2"/>
    </row>
    <row r="918141" spans="7:7">
      <c r="G918141" s="2"/>
    </row>
    <row r="918142" spans="7:7">
      <c r="G918142" s="2"/>
    </row>
    <row r="918143" spans="7:7">
      <c r="G918143" s="2"/>
    </row>
    <row r="918144" spans="7:7">
      <c r="G918144" s="2"/>
    </row>
    <row r="918145" spans="7:7">
      <c r="G918145" s="2"/>
    </row>
    <row r="918146" spans="7:7">
      <c r="G918146" s="2"/>
    </row>
    <row r="918147" spans="7:7">
      <c r="G918147" s="2"/>
    </row>
    <row r="918148" spans="7:7">
      <c r="G918148" s="2"/>
    </row>
    <row r="918149" spans="7:7">
      <c r="G918149" s="2"/>
    </row>
    <row r="918150" spans="7:7">
      <c r="G918150" s="2"/>
    </row>
    <row r="918151" spans="7:7">
      <c r="G918151" s="2"/>
    </row>
    <row r="918152" spans="7:7">
      <c r="G918152" s="2"/>
    </row>
    <row r="918153" spans="7:7">
      <c r="G918153" s="2"/>
    </row>
    <row r="918154" spans="7:7">
      <c r="G918154" s="2"/>
    </row>
    <row r="918155" spans="7:7">
      <c r="G918155" s="2"/>
    </row>
    <row r="918156" spans="7:7">
      <c r="G918156" s="2"/>
    </row>
    <row r="918157" spans="7:7">
      <c r="G918157" s="2"/>
    </row>
    <row r="918158" spans="7:7">
      <c r="G918158" s="2"/>
    </row>
    <row r="918159" spans="7:7">
      <c r="G918159" s="2"/>
    </row>
    <row r="918160" spans="7:7">
      <c r="G918160" s="2"/>
    </row>
    <row r="918161" spans="7:7">
      <c r="G918161" s="2"/>
    </row>
    <row r="918162" spans="7:7">
      <c r="G918162" s="2"/>
    </row>
    <row r="918163" spans="7:7">
      <c r="G918163" s="2"/>
    </row>
    <row r="918164" spans="7:7">
      <c r="G918164" s="2"/>
    </row>
    <row r="918165" spans="7:7">
      <c r="G918165" s="2"/>
    </row>
    <row r="918166" spans="7:7">
      <c r="G918166" s="2"/>
    </row>
    <row r="918167" spans="7:7">
      <c r="G918167" s="2"/>
    </row>
    <row r="918168" spans="7:7">
      <c r="G918168" s="2"/>
    </row>
    <row r="918169" spans="7:7">
      <c r="G918169" s="2"/>
    </row>
    <row r="918170" spans="7:7">
      <c r="G918170" s="2"/>
    </row>
    <row r="918171" spans="7:7">
      <c r="G918171" s="2"/>
    </row>
    <row r="918172" spans="7:7">
      <c r="G918172" s="2"/>
    </row>
    <row r="918173" spans="7:7">
      <c r="G918173" s="2"/>
    </row>
    <row r="918174" spans="7:7">
      <c r="G918174" s="2"/>
    </row>
    <row r="918175" spans="7:7">
      <c r="G918175" s="2"/>
    </row>
    <row r="918176" spans="7:7">
      <c r="G918176" s="2"/>
    </row>
    <row r="918177" spans="7:7">
      <c r="G918177" s="2"/>
    </row>
    <row r="918178" spans="7:7">
      <c r="G918178" s="2"/>
    </row>
    <row r="918179" spans="7:7">
      <c r="G918179" s="2"/>
    </row>
    <row r="918180" spans="7:7">
      <c r="G918180" s="2"/>
    </row>
    <row r="918181" spans="7:7">
      <c r="G918181" s="2"/>
    </row>
    <row r="918182" spans="7:7">
      <c r="G918182" s="2"/>
    </row>
    <row r="918183" spans="7:7">
      <c r="G918183" s="2"/>
    </row>
    <row r="918184" spans="7:7">
      <c r="G918184" s="2"/>
    </row>
    <row r="918185" spans="7:7">
      <c r="G918185" s="2"/>
    </row>
    <row r="918186" spans="7:7">
      <c r="G918186" s="2"/>
    </row>
    <row r="918187" spans="7:7">
      <c r="G918187" s="2"/>
    </row>
    <row r="918188" spans="7:7">
      <c r="G918188" s="2"/>
    </row>
    <row r="918189" spans="7:7">
      <c r="G918189" s="2"/>
    </row>
    <row r="918190" spans="7:7">
      <c r="G918190" s="2"/>
    </row>
    <row r="918191" spans="7:7">
      <c r="G918191" s="2"/>
    </row>
    <row r="918192" spans="7:7">
      <c r="G918192" s="2"/>
    </row>
    <row r="918193" spans="7:7">
      <c r="G918193" s="2"/>
    </row>
    <row r="918194" spans="7:7">
      <c r="G918194" s="2"/>
    </row>
    <row r="918195" spans="7:7">
      <c r="G918195" s="2"/>
    </row>
    <row r="918196" spans="7:7">
      <c r="G918196" s="2"/>
    </row>
    <row r="918197" spans="7:7">
      <c r="G918197" s="2"/>
    </row>
    <row r="918198" spans="7:7">
      <c r="G918198" s="2"/>
    </row>
    <row r="918199" spans="7:7">
      <c r="G918199" s="2"/>
    </row>
    <row r="918200" spans="7:7">
      <c r="G918200" s="2"/>
    </row>
    <row r="918201" spans="7:7">
      <c r="G918201" s="2"/>
    </row>
    <row r="918202" spans="7:7">
      <c r="G918202" s="2"/>
    </row>
    <row r="918203" spans="7:7">
      <c r="G918203" s="2"/>
    </row>
    <row r="918204" spans="7:7">
      <c r="G918204" s="2"/>
    </row>
    <row r="918205" spans="7:7">
      <c r="G918205" s="2"/>
    </row>
    <row r="918206" spans="7:7">
      <c r="G918206" s="2"/>
    </row>
    <row r="918207" spans="7:7">
      <c r="G918207" s="2"/>
    </row>
    <row r="918208" spans="7:7">
      <c r="G918208" s="2"/>
    </row>
    <row r="918209" spans="7:7">
      <c r="G918209" s="2"/>
    </row>
    <row r="918210" spans="7:7">
      <c r="G918210" s="2"/>
    </row>
    <row r="918211" spans="7:7">
      <c r="G918211" s="2"/>
    </row>
    <row r="918212" spans="7:7">
      <c r="G918212" s="2"/>
    </row>
    <row r="918213" spans="7:7">
      <c r="G918213" s="2"/>
    </row>
    <row r="918214" spans="7:7">
      <c r="G918214" s="2"/>
    </row>
    <row r="918215" spans="7:7">
      <c r="G918215" s="2"/>
    </row>
    <row r="918216" spans="7:7">
      <c r="G918216" s="2"/>
    </row>
    <row r="918217" spans="7:7">
      <c r="G918217" s="2"/>
    </row>
    <row r="918218" spans="7:7">
      <c r="G918218" s="2"/>
    </row>
    <row r="918219" spans="7:7">
      <c r="G918219" s="2"/>
    </row>
    <row r="918220" spans="7:7">
      <c r="G918220" s="2"/>
    </row>
    <row r="918221" spans="7:7">
      <c r="G918221" s="2"/>
    </row>
    <row r="918222" spans="7:7">
      <c r="G918222" s="2"/>
    </row>
    <row r="918223" spans="7:7">
      <c r="G918223" s="2"/>
    </row>
    <row r="918224" spans="7:7">
      <c r="G918224" s="2"/>
    </row>
    <row r="918225" spans="7:7">
      <c r="G918225" s="2"/>
    </row>
    <row r="918226" spans="7:7">
      <c r="G918226" s="2"/>
    </row>
    <row r="918227" spans="7:7">
      <c r="G918227" s="2"/>
    </row>
    <row r="918228" spans="7:7">
      <c r="G918228" s="2"/>
    </row>
    <row r="918229" spans="7:7">
      <c r="G918229" s="2"/>
    </row>
    <row r="918230" spans="7:7">
      <c r="G918230" s="2"/>
    </row>
    <row r="918231" spans="7:7">
      <c r="G918231" s="2"/>
    </row>
    <row r="918232" spans="7:7">
      <c r="G918232" s="2"/>
    </row>
    <row r="918233" spans="7:7">
      <c r="G918233" s="2"/>
    </row>
    <row r="918234" spans="7:7">
      <c r="G918234" s="2"/>
    </row>
    <row r="918235" spans="7:7">
      <c r="G918235" s="2"/>
    </row>
    <row r="918236" spans="7:7">
      <c r="G918236" s="2"/>
    </row>
    <row r="918237" spans="7:7">
      <c r="G918237" s="2"/>
    </row>
    <row r="918238" spans="7:7">
      <c r="G918238" s="2"/>
    </row>
    <row r="918239" spans="7:7">
      <c r="G918239" s="2"/>
    </row>
    <row r="918240" spans="7:7">
      <c r="G918240" s="2"/>
    </row>
    <row r="918241" spans="7:7">
      <c r="G918241" s="2"/>
    </row>
    <row r="918242" spans="7:7">
      <c r="G918242" s="2"/>
    </row>
    <row r="918243" spans="7:7">
      <c r="G918243" s="2"/>
    </row>
    <row r="918244" spans="7:7">
      <c r="G918244" s="2"/>
    </row>
    <row r="918245" spans="7:7">
      <c r="G918245" s="2"/>
    </row>
    <row r="918246" spans="7:7">
      <c r="G918246" s="2"/>
    </row>
    <row r="918247" spans="7:7">
      <c r="G918247" s="2"/>
    </row>
    <row r="918248" spans="7:7">
      <c r="G918248" s="2"/>
    </row>
    <row r="918249" spans="7:7">
      <c r="G918249" s="2"/>
    </row>
    <row r="918250" spans="7:7">
      <c r="G918250" s="2"/>
    </row>
    <row r="918251" spans="7:7">
      <c r="G918251" s="2"/>
    </row>
    <row r="918252" spans="7:7">
      <c r="G918252" s="2"/>
    </row>
    <row r="918253" spans="7:7">
      <c r="G918253" s="2"/>
    </row>
    <row r="918254" spans="7:7">
      <c r="G918254" s="2"/>
    </row>
    <row r="918255" spans="7:7">
      <c r="G918255" s="2"/>
    </row>
    <row r="918256" spans="7:7">
      <c r="G918256" s="2"/>
    </row>
    <row r="918257" spans="7:7">
      <c r="G918257" s="2"/>
    </row>
    <row r="918258" spans="7:7">
      <c r="G918258" s="2"/>
    </row>
    <row r="918259" spans="7:7">
      <c r="G918259" s="2"/>
    </row>
    <row r="918260" spans="7:7">
      <c r="G918260" s="2"/>
    </row>
    <row r="918261" spans="7:7">
      <c r="G918261" s="2"/>
    </row>
    <row r="918262" spans="7:7">
      <c r="G918262" s="2"/>
    </row>
    <row r="918263" spans="7:7">
      <c r="G918263" s="2"/>
    </row>
    <row r="918264" spans="7:7">
      <c r="G918264" s="2"/>
    </row>
    <row r="918265" spans="7:7">
      <c r="G918265" s="2"/>
    </row>
    <row r="918266" spans="7:7">
      <c r="G918266" s="2"/>
    </row>
    <row r="918267" spans="7:7">
      <c r="G918267" s="2"/>
    </row>
    <row r="918268" spans="7:7">
      <c r="G918268" s="2"/>
    </row>
    <row r="918269" spans="7:7">
      <c r="G918269" s="2"/>
    </row>
    <row r="918270" spans="7:7">
      <c r="G918270" s="2"/>
    </row>
    <row r="918271" spans="7:7">
      <c r="G918271" s="2"/>
    </row>
    <row r="918272" spans="7:7">
      <c r="G918272" s="2"/>
    </row>
    <row r="918273" spans="7:7">
      <c r="G918273" s="2"/>
    </row>
    <row r="918274" spans="7:7">
      <c r="G918274" s="2"/>
    </row>
    <row r="918275" spans="7:7">
      <c r="G918275" s="2"/>
    </row>
    <row r="918276" spans="7:7">
      <c r="G918276" s="2"/>
    </row>
    <row r="918277" spans="7:7">
      <c r="G918277" s="2"/>
    </row>
    <row r="918278" spans="7:7">
      <c r="G918278" s="2"/>
    </row>
    <row r="918279" spans="7:7">
      <c r="G918279" s="2"/>
    </row>
    <row r="918280" spans="7:7">
      <c r="G918280" s="2"/>
    </row>
    <row r="918281" spans="7:7">
      <c r="G918281" s="2"/>
    </row>
    <row r="918282" spans="7:7">
      <c r="G918282" s="2"/>
    </row>
    <row r="918283" spans="7:7">
      <c r="G918283" s="2"/>
    </row>
    <row r="918284" spans="7:7">
      <c r="G918284" s="2"/>
    </row>
    <row r="918285" spans="7:7">
      <c r="G918285" s="2"/>
    </row>
    <row r="918286" spans="7:7">
      <c r="G918286" s="2"/>
    </row>
    <row r="918287" spans="7:7">
      <c r="G918287" s="2"/>
    </row>
    <row r="918288" spans="7:7">
      <c r="G918288" s="2"/>
    </row>
    <row r="918289" spans="7:7">
      <c r="G918289" s="2"/>
    </row>
    <row r="918290" spans="7:7">
      <c r="G918290" s="2"/>
    </row>
    <row r="918291" spans="7:7">
      <c r="G918291" s="2"/>
    </row>
    <row r="918292" spans="7:7">
      <c r="G918292" s="2"/>
    </row>
    <row r="918293" spans="7:7">
      <c r="G918293" s="2"/>
    </row>
    <row r="918294" spans="7:7">
      <c r="G918294" s="2"/>
    </row>
    <row r="918295" spans="7:7">
      <c r="G918295" s="2"/>
    </row>
    <row r="918296" spans="7:7">
      <c r="G918296" s="2"/>
    </row>
    <row r="918297" spans="7:7">
      <c r="G918297" s="2"/>
    </row>
    <row r="918298" spans="7:7">
      <c r="G918298" s="2"/>
    </row>
    <row r="918299" spans="7:7">
      <c r="G918299" s="2"/>
    </row>
    <row r="918300" spans="7:7">
      <c r="G918300" s="2"/>
    </row>
    <row r="918301" spans="7:7">
      <c r="G918301" s="2"/>
    </row>
    <row r="918302" spans="7:7">
      <c r="G918302" s="2"/>
    </row>
    <row r="918303" spans="7:7">
      <c r="G918303" s="2"/>
    </row>
    <row r="918304" spans="7:7">
      <c r="G918304" s="2"/>
    </row>
    <row r="918305" spans="7:7">
      <c r="G918305" s="2"/>
    </row>
    <row r="918306" spans="7:7">
      <c r="G918306" s="2"/>
    </row>
    <row r="918307" spans="7:7">
      <c r="G918307" s="2"/>
    </row>
    <row r="918308" spans="7:7">
      <c r="G918308" s="2"/>
    </row>
    <row r="918309" spans="7:7">
      <c r="G918309" s="2"/>
    </row>
    <row r="918310" spans="7:7">
      <c r="G918310" s="2"/>
    </row>
    <row r="918311" spans="7:7">
      <c r="G918311" s="2"/>
    </row>
    <row r="918312" spans="7:7">
      <c r="G918312" s="2"/>
    </row>
    <row r="918313" spans="7:7">
      <c r="G918313" s="2"/>
    </row>
    <row r="918314" spans="7:7">
      <c r="G918314" s="2"/>
    </row>
    <row r="918315" spans="7:7">
      <c r="G918315" s="2"/>
    </row>
    <row r="918316" spans="7:7">
      <c r="G918316" s="2"/>
    </row>
    <row r="918317" spans="7:7">
      <c r="G918317" s="2"/>
    </row>
    <row r="918318" spans="7:7">
      <c r="G918318" s="2"/>
    </row>
    <row r="918319" spans="7:7">
      <c r="G918319" s="2"/>
    </row>
    <row r="918320" spans="7:7">
      <c r="G918320" s="2"/>
    </row>
    <row r="918321" spans="7:7">
      <c r="G918321" s="2"/>
    </row>
    <row r="918322" spans="7:7">
      <c r="G918322" s="2"/>
    </row>
    <row r="918323" spans="7:7">
      <c r="G918323" s="2"/>
    </row>
    <row r="918324" spans="7:7">
      <c r="G918324" s="2"/>
    </row>
    <row r="918325" spans="7:7">
      <c r="G918325" s="2"/>
    </row>
    <row r="918326" spans="7:7">
      <c r="G918326" s="2"/>
    </row>
    <row r="918327" spans="7:7">
      <c r="G918327" s="2"/>
    </row>
    <row r="918328" spans="7:7">
      <c r="G918328" s="2"/>
    </row>
    <row r="918329" spans="7:7">
      <c r="G918329" s="2"/>
    </row>
    <row r="918330" spans="7:7">
      <c r="G918330" s="2"/>
    </row>
    <row r="918331" spans="7:7">
      <c r="G918331" s="2"/>
    </row>
    <row r="918332" spans="7:7">
      <c r="G918332" s="2"/>
    </row>
    <row r="918333" spans="7:7">
      <c r="G918333" s="2"/>
    </row>
    <row r="918334" spans="7:7">
      <c r="G918334" s="2"/>
    </row>
    <row r="918335" spans="7:7">
      <c r="G918335" s="2"/>
    </row>
    <row r="918336" spans="7:7">
      <c r="G918336" s="2"/>
    </row>
    <row r="918337" spans="7:7">
      <c r="G918337" s="2"/>
    </row>
    <row r="918338" spans="7:7">
      <c r="G918338" s="2"/>
    </row>
    <row r="918339" spans="7:7">
      <c r="G918339" s="2"/>
    </row>
    <row r="918340" spans="7:7">
      <c r="G918340" s="2"/>
    </row>
    <row r="918341" spans="7:7">
      <c r="G918341" s="2"/>
    </row>
    <row r="918342" spans="7:7">
      <c r="G918342" s="2"/>
    </row>
    <row r="918343" spans="7:7">
      <c r="G918343" s="2"/>
    </row>
    <row r="918344" spans="7:7">
      <c r="G918344" s="2"/>
    </row>
    <row r="918345" spans="7:7">
      <c r="G918345" s="2"/>
    </row>
    <row r="918346" spans="7:7">
      <c r="G918346" s="2"/>
    </row>
    <row r="918347" spans="7:7">
      <c r="G918347" s="2"/>
    </row>
    <row r="918348" spans="7:7">
      <c r="G918348" s="2"/>
    </row>
    <row r="918349" spans="7:7">
      <c r="G918349" s="2"/>
    </row>
    <row r="918350" spans="7:7">
      <c r="G918350" s="2"/>
    </row>
    <row r="918351" spans="7:7">
      <c r="G918351" s="2"/>
    </row>
    <row r="918352" spans="7:7">
      <c r="G918352" s="2"/>
    </row>
    <row r="918353" spans="7:7">
      <c r="G918353" s="2"/>
    </row>
    <row r="918354" spans="7:7">
      <c r="G918354" s="2"/>
    </row>
    <row r="918355" spans="7:7">
      <c r="G918355" s="2"/>
    </row>
    <row r="918356" spans="7:7">
      <c r="G918356" s="2"/>
    </row>
    <row r="918357" spans="7:7">
      <c r="G918357" s="2"/>
    </row>
    <row r="918358" spans="7:7">
      <c r="G918358" s="2"/>
    </row>
    <row r="918359" spans="7:7">
      <c r="G918359" s="2"/>
    </row>
    <row r="918360" spans="7:7">
      <c r="G918360" s="2"/>
    </row>
    <row r="918361" spans="7:7">
      <c r="G918361" s="2"/>
    </row>
    <row r="918362" spans="7:7">
      <c r="G918362" s="2"/>
    </row>
    <row r="918363" spans="7:7">
      <c r="G918363" s="2"/>
    </row>
    <row r="918364" spans="7:7">
      <c r="G918364" s="2"/>
    </row>
    <row r="918365" spans="7:7">
      <c r="G918365" s="2"/>
    </row>
    <row r="918366" spans="7:7">
      <c r="G918366" s="2"/>
    </row>
    <row r="918367" spans="7:7">
      <c r="G918367" s="2"/>
    </row>
    <row r="918368" spans="7:7">
      <c r="G918368" s="2"/>
    </row>
    <row r="918369" spans="7:7">
      <c r="G918369" s="2"/>
    </row>
    <row r="918370" spans="7:7">
      <c r="G918370" s="2"/>
    </row>
    <row r="918371" spans="7:7">
      <c r="G918371" s="2"/>
    </row>
    <row r="918372" spans="7:7">
      <c r="G918372" s="2"/>
    </row>
    <row r="918373" spans="7:7">
      <c r="G918373" s="2"/>
    </row>
    <row r="918374" spans="7:7">
      <c r="G918374" s="2"/>
    </row>
    <row r="918375" spans="7:7">
      <c r="G918375" s="2"/>
    </row>
    <row r="918376" spans="7:7">
      <c r="G918376" s="2"/>
    </row>
    <row r="918377" spans="7:7">
      <c r="G918377" s="2"/>
    </row>
    <row r="918378" spans="7:7">
      <c r="G918378" s="2"/>
    </row>
    <row r="918379" spans="7:7">
      <c r="G918379" s="2"/>
    </row>
    <row r="918380" spans="7:7">
      <c r="G918380" s="2"/>
    </row>
    <row r="918381" spans="7:7">
      <c r="G918381" s="2"/>
    </row>
    <row r="918382" spans="7:7">
      <c r="G918382" s="2"/>
    </row>
    <row r="918383" spans="7:7">
      <c r="G918383" s="2"/>
    </row>
    <row r="918384" spans="7:7">
      <c r="G918384" s="2"/>
    </row>
    <row r="918385" spans="7:7">
      <c r="G918385" s="2"/>
    </row>
    <row r="918386" spans="7:7">
      <c r="G918386" s="2"/>
    </row>
    <row r="918387" spans="7:7">
      <c r="G918387" s="2"/>
    </row>
    <row r="918388" spans="7:7">
      <c r="G918388" s="2"/>
    </row>
    <row r="918389" spans="7:7">
      <c r="G918389" s="2"/>
    </row>
    <row r="918390" spans="7:7">
      <c r="G918390" s="2"/>
    </row>
    <row r="918391" spans="7:7">
      <c r="G918391" s="2"/>
    </row>
    <row r="918392" spans="7:7">
      <c r="G918392" s="2"/>
    </row>
    <row r="918393" spans="7:7">
      <c r="G918393" s="2"/>
    </row>
    <row r="918394" spans="7:7">
      <c r="G918394" s="2"/>
    </row>
    <row r="918395" spans="7:7">
      <c r="G918395" s="2"/>
    </row>
    <row r="918396" spans="7:7">
      <c r="G918396" s="2"/>
    </row>
    <row r="918397" spans="7:7">
      <c r="G918397" s="2"/>
    </row>
    <row r="918398" spans="7:7">
      <c r="G918398" s="2"/>
    </row>
    <row r="918399" spans="7:7">
      <c r="G918399" s="2"/>
    </row>
    <row r="918400" spans="7:7">
      <c r="G918400" s="2"/>
    </row>
    <row r="918401" spans="7:7">
      <c r="G918401" s="2"/>
    </row>
    <row r="918402" spans="7:7">
      <c r="G918402" s="2"/>
    </row>
    <row r="918403" spans="7:7">
      <c r="G918403" s="2"/>
    </row>
    <row r="918404" spans="7:7">
      <c r="G918404" s="2"/>
    </row>
    <row r="918405" spans="7:7">
      <c r="G918405" s="2"/>
    </row>
    <row r="918406" spans="7:7">
      <c r="G918406" s="2"/>
    </row>
    <row r="918407" spans="7:7">
      <c r="G918407" s="2"/>
    </row>
    <row r="918408" spans="7:7">
      <c r="G918408" s="2"/>
    </row>
    <row r="918409" spans="7:7">
      <c r="G918409" s="2"/>
    </row>
    <row r="918410" spans="7:7">
      <c r="G918410" s="2"/>
    </row>
    <row r="918411" spans="7:7">
      <c r="G918411" s="2"/>
    </row>
    <row r="918412" spans="7:7">
      <c r="G918412" s="2"/>
    </row>
    <row r="918413" spans="7:7">
      <c r="G918413" s="2"/>
    </row>
    <row r="918414" spans="7:7">
      <c r="G918414" s="2"/>
    </row>
    <row r="918415" spans="7:7">
      <c r="G918415" s="2"/>
    </row>
    <row r="918416" spans="7:7">
      <c r="G918416" s="2"/>
    </row>
    <row r="918417" spans="7:7">
      <c r="G918417" s="2"/>
    </row>
    <row r="918418" spans="7:7">
      <c r="G918418" s="2"/>
    </row>
    <row r="918419" spans="7:7">
      <c r="G918419" s="2"/>
    </row>
    <row r="918420" spans="7:7">
      <c r="G918420" s="2"/>
    </row>
    <row r="918421" spans="7:7">
      <c r="G918421" s="2"/>
    </row>
    <row r="918422" spans="7:7">
      <c r="G918422" s="2"/>
    </row>
    <row r="918423" spans="7:7">
      <c r="G918423" s="2"/>
    </row>
    <row r="918424" spans="7:7">
      <c r="G918424" s="2"/>
    </row>
    <row r="918425" spans="7:7">
      <c r="G918425" s="2"/>
    </row>
    <row r="918426" spans="7:7">
      <c r="G918426" s="2"/>
    </row>
    <row r="918427" spans="7:7">
      <c r="G918427" s="2"/>
    </row>
    <row r="918428" spans="7:7">
      <c r="G918428" s="2"/>
    </row>
    <row r="918429" spans="7:7">
      <c r="G918429" s="2"/>
    </row>
    <row r="918430" spans="7:7">
      <c r="G918430" s="2"/>
    </row>
    <row r="918431" spans="7:7">
      <c r="G918431" s="2"/>
    </row>
    <row r="918432" spans="7:7">
      <c r="G918432" s="2"/>
    </row>
    <row r="918433" spans="7:7">
      <c r="G918433" s="2"/>
    </row>
    <row r="918434" spans="7:7">
      <c r="G918434" s="2"/>
    </row>
    <row r="918435" spans="7:7">
      <c r="G918435" s="2"/>
    </row>
    <row r="918436" spans="7:7">
      <c r="G918436" s="2"/>
    </row>
    <row r="918437" spans="7:7">
      <c r="G918437" s="2"/>
    </row>
    <row r="918438" spans="7:7">
      <c r="G918438" s="2"/>
    </row>
    <row r="918439" spans="7:7">
      <c r="G918439" s="2"/>
    </row>
    <row r="918440" spans="7:7">
      <c r="G918440" s="2"/>
    </row>
    <row r="918441" spans="7:7">
      <c r="G918441" s="2"/>
    </row>
    <row r="918442" spans="7:7">
      <c r="G918442" s="2"/>
    </row>
    <row r="918443" spans="7:7">
      <c r="G918443" s="2"/>
    </row>
    <row r="918444" spans="7:7">
      <c r="G918444" s="2"/>
    </row>
    <row r="918445" spans="7:7">
      <c r="G918445" s="2"/>
    </row>
    <row r="918446" spans="7:7">
      <c r="G918446" s="2"/>
    </row>
    <row r="918447" spans="7:7">
      <c r="G918447" s="2"/>
    </row>
    <row r="918448" spans="7:7">
      <c r="G918448" s="2"/>
    </row>
    <row r="918449" spans="7:7">
      <c r="G918449" s="2"/>
    </row>
    <row r="918450" spans="7:7">
      <c r="G918450" s="2"/>
    </row>
    <row r="918451" spans="7:7">
      <c r="G918451" s="2"/>
    </row>
    <row r="918452" spans="7:7">
      <c r="G918452" s="2"/>
    </row>
    <row r="918453" spans="7:7">
      <c r="G918453" s="2"/>
    </row>
    <row r="918454" spans="7:7">
      <c r="G918454" s="2"/>
    </row>
    <row r="918455" spans="7:7">
      <c r="G918455" s="2"/>
    </row>
    <row r="918456" spans="7:7">
      <c r="G918456" s="2"/>
    </row>
    <row r="918457" spans="7:7">
      <c r="G918457" s="2"/>
    </row>
    <row r="918458" spans="7:7">
      <c r="G918458" s="2"/>
    </row>
    <row r="918459" spans="7:7">
      <c r="G918459" s="2"/>
    </row>
    <row r="918460" spans="7:7">
      <c r="G918460" s="2"/>
    </row>
    <row r="918461" spans="7:7">
      <c r="G918461" s="2"/>
    </row>
    <row r="918462" spans="7:7">
      <c r="G918462" s="2"/>
    </row>
    <row r="918463" spans="7:7">
      <c r="G918463" s="2"/>
    </row>
    <row r="918464" spans="7:7">
      <c r="G918464" s="2"/>
    </row>
    <row r="918465" spans="7:7">
      <c r="G918465" s="2"/>
    </row>
    <row r="918466" spans="7:7">
      <c r="G918466" s="2"/>
    </row>
    <row r="918467" spans="7:7">
      <c r="G918467" s="2"/>
    </row>
    <row r="918468" spans="7:7">
      <c r="G918468" s="2"/>
    </row>
    <row r="918469" spans="7:7">
      <c r="G918469" s="2"/>
    </row>
    <row r="918470" spans="7:7">
      <c r="G918470" s="2"/>
    </row>
    <row r="918471" spans="7:7">
      <c r="G918471" s="2"/>
    </row>
    <row r="918472" spans="7:7">
      <c r="G918472" s="2"/>
    </row>
    <row r="918473" spans="7:7">
      <c r="G918473" s="2"/>
    </row>
    <row r="918474" spans="7:7">
      <c r="G918474" s="2"/>
    </row>
    <row r="918475" spans="7:7">
      <c r="G918475" s="2"/>
    </row>
    <row r="918476" spans="7:7">
      <c r="G918476" s="2"/>
    </row>
    <row r="918477" spans="7:7">
      <c r="G918477" s="2"/>
    </row>
    <row r="918478" spans="7:7">
      <c r="G918478" s="2"/>
    </row>
    <row r="918479" spans="7:7">
      <c r="G918479" s="2"/>
    </row>
    <row r="918480" spans="7:7">
      <c r="G918480" s="2"/>
    </row>
    <row r="918481" spans="7:7">
      <c r="G918481" s="2"/>
    </row>
    <row r="918482" spans="7:7">
      <c r="G918482" s="2"/>
    </row>
    <row r="918483" spans="7:7">
      <c r="G918483" s="2"/>
    </row>
    <row r="918484" spans="7:7">
      <c r="G918484" s="2"/>
    </row>
    <row r="918485" spans="7:7">
      <c r="G918485" s="2"/>
    </row>
    <row r="918486" spans="7:7">
      <c r="G918486" s="2"/>
    </row>
    <row r="918487" spans="7:7">
      <c r="G918487" s="2"/>
    </row>
    <row r="918488" spans="7:7">
      <c r="G918488" s="2"/>
    </row>
    <row r="918489" spans="7:7">
      <c r="G918489" s="2"/>
    </row>
    <row r="918490" spans="7:7">
      <c r="G918490" s="2"/>
    </row>
    <row r="918491" spans="7:7">
      <c r="G918491" s="2"/>
    </row>
    <row r="918492" spans="7:7">
      <c r="G918492" s="2"/>
    </row>
    <row r="918493" spans="7:7">
      <c r="G918493" s="2"/>
    </row>
    <row r="918494" spans="7:7">
      <c r="G918494" s="2"/>
    </row>
    <row r="918495" spans="7:7">
      <c r="G918495" s="2"/>
    </row>
    <row r="918496" spans="7:7">
      <c r="G918496" s="2"/>
    </row>
    <row r="918497" spans="7:7">
      <c r="G918497" s="2"/>
    </row>
    <row r="918498" spans="7:7">
      <c r="G918498" s="2"/>
    </row>
    <row r="918499" spans="7:7">
      <c r="G918499" s="2"/>
    </row>
    <row r="918500" spans="7:7">
      <c r="G918500" s="2"/>
    </row>
    <row r="918501" spans="7:7">
      <c r="G918501" s="2"/>
    </row>
    <row r="918502" spans="7:7">
      <c r="G918502" s="2"/>
    </row>
    <row r="918503" spans="7:7">
      <c r="G918503" s="2"/>
    </row>
    <row r="918504" spans="7:7">
      <c r="G918504" s="2"/>
    </row>
    <row r="918505" spans="7:7">
      <c r="G918505" s="2"/>
    </row>
    <row r="918506" spans="7:7">
      <c r="G918506" s="2"/>
    </row>
    <row r="918507" spans="7:7">
      <c r="G918507" s="2"/>
    </row>
    <row r="918508" spans="7:7">
      <c r="G918508" s="2"/>
    </row>
    <row r="918509" spans="7:7">
      <c r="G918509" s="2"/>
    </row>
    <row r="918510" spans="7:7">
      <c r="G918510" s="2"/>
    </row>
    <row r="918511" spans="7:7">
      <c r="G918511" s="2"/>
    </row>
    <row r="918512" spans="7:7">
      <c r="G918512" s="2"/>
    </row>
    <row r="918513" spans="7:7">
      <c r="G918513" s="2"/>
    </row>
    <row r="918514" spans="7:7">
      <c r="G918514" s="2"/>
    </row>
    <row r="918515" spans="7:7">
      <c r="G918515" s="2"/>
    </row>
    <row r="918516" spans="7:7">
      <c r="G918516" s="2"/>
    </row>
    <row r="918517" spans="7:7">
      <c r="G918517" s="2"/>
    </row>
    <row r="918518" spans="7:7">
      <c r="G918518" s="2"/>
    </row>
    <row r="918519" spans="7:7">
      <c r="G918519" s="2"/>
    </row>
    <row r="918520" spans="7:7">
      <c r="G918520" s="2"/>
    </row>
    <row r="918521" spans="7:7">
      <c r="G918521" s="2"/>
    </row>
    <row r="918522" spans="7:7">
      <c r="G918522" s="2"/>
    </row>
    <row r="918523" spans="7:7">
      <c r="G918523" s="2"/>
    </row>
    <row r="918524" spans="7:7">
      <c r="G918524" s="2"/>
    </row>
    <row r="918525" spans="7:7">
      <c r="G918525" s="2"/>
    </row>
    <row r="918526" spans="7:7">
      <c r="G918526" s="2"/>
    </row>
    <row r="918527" spans="7:7">
      <c r="G918527" s="2"/>
    </row>
    <row r="918528" spans="7:7">
      <c r="G918528" s="2"/>
    </row>
    <row r="918529" spans="7:7">
      <c r="G918529" s="2"/>
    </row>
    <row r="918530" spans="7:7">
      <c r="G918530" s="2"/>
    </row>
    <row r="918531" spans="7:7">
      <c r="G918531" s="2"/>
    </row>
    <row r="918532" spans="7:7">
      <c r="G918532" s="2"/>
    </row>
    <row r="918533" spans="7:7">
      <c r="G918533" s="2"/>
    </row>
    <row r="918534" spans="7:7">
      <c r="G918534" s="2"/>
    </row>
    <row r="918535" spans="7:7">
      <c r="G918535" s="2"/>
    </row>
    <row r="918536" spans="7:7">
      <c r="G918536" s="2"/>
    </row>
    <row r="918537" spans="7:7">
      <c r="G918537" s="2"/>
    </row>
    <row r="918538" spans="7:7">
      <c r="G918538" s="2"/>
    </row>
    <row r="918539" spans="7:7">
      <c r="G918539" s="2"/>
    </row>
    <row r="918540" spans="7:7">
      <c r="G918540" s="2"/>
    </row>
    <row r="918541" spans="7:7">
      <c r="G918541" s="2"/>
    </row>
    <row r="918542" spans="7:7">
      <c r="G918542" s="2"/>
    </row>
    <row r="918543" spans="7:7">
      <c r="G918543" s="2"/>
    </row>
    <row r="918544" spans="7:7">
      <c r="G918544" s="2"/>
    </row>
    <row r="918545" spans="7:7">
      <c r="G918545" s="2"/>
    </row>
    <row r="918546" spans="7:7">
      <c r="G918546" s="2"/>
    </row>
    <row r="918547" spans="7:7">
      <c r="G918547" s="2"/>
    </row>
    <row r="918548" spans="7:7">
      <c r="G918548" s="2"/>
    </row>
    <row r="918549" spans="7:7">
      <c r="G918549" s="2"/>
    </row>
    <row r="918550" spans="7:7">
      <c r="G918550" s="2"/>
    </row>
    <row r="918551" spans="7:7">
      <c r="G918551" s="2"/>
    </row>
    <row r="918552" spans="7:7">
      <c r="G918552" s="2"/>
    </row>
    <row r="918553" spans="7:7">
      <c r="G918553" s="2"/>
    </row>
    <row r="918554" spans="7:7">
      <c r="G918554" s="2"/>
    </row>
    <row r="918555" spans="7:7">
      <c r="G918555" s="2"/>
    </row>
    <row r="918556" spans="7:7">
      <c r="G918556" s="2"/>
    </row>
    <row r="918557" spans="7:7">
      <c r="G918557" s="2"/>
    </row>
    <row r="918558" spans="7:7">
      <c r="G918558" s="2"/>
    </row>
    <row r="918559" spans="7:7">
      <c r="G918559" s="2"/>
    </row>
    <row r="918560" spans="7:7">
      <c r="G918560" s="2"/>
    </row>
    <row r="918561" spans="7:7">
      <c r="G918561" s="2"/>
    </row>
    <row r="918562" spans="7:7">
      <c r="G918562" s="2"/>
    </row>
    <row r="918563" spans="7:7">
      <c r="G918563" s="2"/>
    </row>
    <row r="918564" spans="7:7">
      <c r="G918564" s="2"/>
    </row>
    <row r="918565" spans="7:7">
      <c r="G918565" s="2"/>
    </row>
    <row r="918566" spans="7:7">
      <c r="G918566" s="2"/>
    </row>
    <row r="918567" spans="7:7">
      <c r="G918567" s="2"/>
    </row>
    <row r="918568" spans="7:7">
      <c r="G918568" s="2"/>
    </row>
    <row r="918569" spans="7:7">
      <c r="G918569" s="2"/>
    </row>
    <row r="918570" spans="7:7">
      <c r="G918570" s="2"/>
    </row>
    <row r="918571" spans="7:7">
      <c r="G918571" s="2"/>
    </row>
    <row r="918572" spans="7:7">
      <c r="G918572" s="2"/>
    </row>
    <row r="918573" spans="7:7">
      <c r="G918573" s="2"/>
    </row>
    <row r="918574" spans="7:7">
      <c r="G918574" s="2"/>
    </row>
    <row r="918575" spans="7:7">
      <c r="G918575" s="2"/>
    </row>
    <row r="918576" spans="7:7">
      <c r="G918576" s="2"/>
    </row>
    <row r="918577" spans="7:7">
      <c r="G918577" s="2"/>
    </row>
    <row r="918578" spans="7:7">
      <c r="G918578" s="2"/>
    </row>
    <row r="918579" spans="7:7">
      <c r="G918579" s="2"/>
    </row>
    <row r="918580" spans="7:7">
      <c r="G918580" s="2"/>
    </row>
    <row r="918581" spans="7:7">
      <c r="G918581" s="2"/>
    </row>
    <row r="918582" spans="7:7">
      <c r="G918582" s="2"/>
    </row>
    <row r="918583" spans="7:7">
      <c r="G918583" s="2"/>
    </row>
    <row r="918584" spans="7:7">
      <c r="G918584" s="2"/>
    </row>
    <row r="918585" spans="7:7">
      <c r="G918585" s="2"/>
    </row>
    <row r="918586" spans="7:7">
      <c r="G918586" s="2"/>
    </row>
    <row r="918587" spans="7:7">
      <c r="G918587" s="2"/>
    </row>
    <row r="918588" spans="7:7">
      <c r="G918588" s="2"/>
    </row>
    <row r="918589" spans="7:7">
      <c r="G918589" s="2"/>
    </row>
    <row r="918590" spans="7:7">
      <c r="G918590" s="2"/>
    </row>
    <row r="918591" spans="7:7">
      <c r="G918591" s="2"/>
    </row>
    <row r="918592" spans="7:7">
      <c r="G918592" s="2"/>
    </row>
    <row r="918593" spans="7:7">
      <c r="G918593" s="2"/>
    </row>
    <row r="918594" spans="7:7">
      <c r="G918594" s="2"/>
    </row>
    <row r="918595" spans="7:7">
      <c r="G918595" s="2"/>
    </row>
    <row r="918596" spans="7:7">
      <c r="G918596" s="2"/>
    </row>
    <row r="918597" spans="7:7">
      <c r="G918597" s="2"/>
    </row>
    <row r="918598" spans="7:7">
      <c r="G918598" s="2"/>
    </row>
    <row r="918599" spans="7:7">
      <c r="G918599" s="2"/>
    </row>
    <row r="918600" spans="7:7">
      <c r="G918600" s="2"/>
    </row>
    <row r="918601" spans="7:7">
      <c r="G918601" s="2"/>
    </row>
    <row r="918602" spans="7:7">
      <c r="G918602" s="2"/>
    </row>
    <row r="918603" spans="7:7">
      <c r="G918603" s="2"/>
    </row>
    <row r="918604" spans="7:7">
      <c r="G918604" s="2"/>
    </row>
    <row r="918605" spans="7:7">
      <c r="G918605" s="2"/>
    </row>
    <row r="918606" spans="7:7">
      <c r="G918606" s="2"/>
    </row>
    <row r="918607" spans="7:7">
      <c r="G918607" s="2"/>
    </row>
    <row r="918608" spans="7:7">
      <c r="G918608" s="2"/>
    </row>
    <row r="918609" spans="7:7">
      <c r="G918609" s="2"/>
    </row>
    <row r="918610" spans="7:7">
      <c r="G918610" s="2"/>
    </row>
    <row r="918611" spans="7:7">
      <c r="G918611" s="2"/>
    </row>
    <row r="918612" spans="7:7">
      <c r="G918612" s="2"/>
    </row>
    <row r="918613" spans="7:7">
      <c r="G918613" s="2"/>
    </row>
    <row r="918614" spans="7:7">
      <c r="G918614" s="2"/>
    </row>
    <row r="918615" spans="7:7">
      <c r="G918615" s="2"/>
    </row>
    <row r="918616" spans="7:7">
      <c r="G918616" s="2"/>
    </row>
    <row r="918617" spans="7:7">
      <c r="G918617" s="2"/>
    </row>
    <row r="918618" spans="7:7">
      <c r="G918618" s="2"/>
    </row>
    <row r="918619" spans="7:7">
      <c r="G918619" s="2"/>
    </row>
    <row r="918620" spans="7:7">
      <c r="G918620" s="2"/>
    </row>
    <row r="918621" spans="7:7">
      <c r="G918621" s="2"/>
    </row>
    <row r="918622" spans="7:7">
      <c r="G918622" s="2"/>
    </row>
    <row r="918623" spans="7:7">
      <c r="G918623" s="2"/>
    </row>
    <row r="918624" spans="7:7">
      <c r="G918624" s="2"/>
    </row>
    <row r="918625" spans="7:7">
      <c r="G918625" s="2"/>
    </row>
    <row r="918626" spans="7:7">
      <c r="G918626" s="2"/>
    </row>
    <row r="918627" spans="7:7">
      <c r="G918627" s="2"/>
    </row>
    <row r="918628" spans="7:7">
      <c r="G918628" s="2"/>
    </row>
    <row r="918629" spans="7:7">
      <c r="G918629" s="2"/>
    </row>
    <row r="918630" spans="7:7">
      <c r="G918630" s="2"/>
    </row>
    <row r="918631" spans="7:7">
      <c r="G918631" s="2"/>
    </row>
    <row r="918632" spans="7:7">
      <c r="G918632" s="2"/>
    </row>
    <row r="918633" spans="7:7">
      <c r="G918633" s="2"/>
    </row>
    <row r="918634" spans="7:7">
      <c r="G918634" s="2"/>
    </row>
    <row r="918635" spans="7:7">
      <c r="G918635" s="2"/>
    </row>
    <row r="918636" spans="7:7">
      <c r="G918636" s="2"/>
    </row>
    <row r="918637" spans="7:7">
      <c r="G918637" s="2"/>
    </row>
    <row r="918638" spans="7:7">
      <c r="G918638" s="2"/>
    </row>
    <row r="918639" spans="7:7">
      <c r="G918639" s="2"/>
    </row>
    <row r="918640" spans="7:7">
      <c r="G918640" s="2"/>
    </row>
    <row r="918641" spans="7:7">
      <c r="G918641" s="2"/>
    </row>
    <row r="918642" spans="7:7">
      <c r="G918642" s="2"/>
    </row>
    <row r="918643" spans="7:7">
      <c r="G918643" s="2"/>
    </row>
    <row r="918644" spans="7:7">
      <c r="G918644" s="2"/>
    </row>
    <row r="918645" spans="7:7">
      <c r="G918645" s="2"/>
    </row>
    <row r="918646" spans="7:7">
      <c r="G918646" s="2"/>
    </row>
    <row r="918647" spans="7:7">
      <c r="G918647" s="2"/>
    </row>
    <row r="918648" spans="7:7">
      <c r="G918648" s="2"/>
    </row>
    <row r="918649" spans="7:7">
      <c r="G918649" s="2"/>
    </row>
    <row r="918650" spans="7:7">
      <c r="G918650" s="2"/>
    </row>
    <row r="918651" spans="7:7">
      <c r="G918651" s="2"/>
    </row>
    <row r="918652" spans="7:7">
      <c r="G918652" s="2"/>
    </row>
    <row r="918653" spans="7:7">
      <c r="G918653" s="2"/>
    </row>
    <row r="918654" spans="7:7">
      <c r="G918654" s="2"/>
    </row>
    <row r="918655" spans="7:7">
      <c r="G918655" s="2"/>
    </row>
    <row r="918656" spans="7:7">
      <c r="G918656" s="2"/>
    </row>
    <row r="918657" spans="7:7">
      <c r="G918657" s="2"/>
    </row>
    <row r="918658" spans="7:7">
      <c r="G918658" s="2"/>
    </row>
    <row r="918659" spans="7:7">
      <c r="G918659" s="2"/>
    </row>
    <row r="918660" spans="7:7">
      <c r="G918660" s="2"/>
    </row>
    <row r="918661" spans="7:7">
      <c r="G918661" s="2"/>
    </row>
    <row r="918662" spans="7:7">
      <c r="G918662" s="2"/>
    </row>
    <row r="918663" spans="7:7">
      <c r="G918663" s="2"/>
    </row>
    <row r="918664" spans="7:7">
      <c r="G918664" s="2"/>
    </row>
    <row r="918665" spans="7:7">
      <c r="G918665" s="2"/>
    </row>
    <row r="918666" spans="7:7">
      <c r="G918666" s="2"/>
    </row>
    <row r="918667" spans="7:7">
      <c r="G918667" s="2"/>
    </row>
    <row r="918668" spans="7:7">
      <c r="G918668" s="2"/>
    </row>
    <row r="918669" spans="7:7">
      <c r="G918669" s="2"/>
    </row>
    <row r="918670" spans="7:7">
      <c r="G918670" s="2"/>
    </row>
    <row r="918671" spans="7:7">
      <c r="G918671" s="2"/>
    </row>
    <row r="918672" spans="7:7">
      <c r="G918672" s="2"/>
    </row>
    <row r="918673" spans="7:7">
      <c r="G918673" s="2"/>
    </row>
    <row r="918674" spans="7:7">
      <c r="G918674" s="2"/>
    </row>
    <row r="918675" spans="7:7">
      <c r="G918675" s="2"/>
    </row>
    <row r="918676" spans="7:7">
      <c r="G918676" s="2"/>
    </row>
    <row r="918677" spans="7:7">
      <c r="G918677" s="2"/>
    </row>
    <row r="918678" spans="7:7">
      <c r="G918678" s="2"/>
    </row>
    <row r="918679" spans="7:7">
      <c r="G918679" s="2"/>
    </row>
    <row r="918680" spans="7:7">
      <c r="G918680" s="2"/>
    </row>
    <row r="918681" spans="7:7">
      <c r="G918681" s="2"/>
    </row>
    <row r="918682" spans="7:7">
      <c r="G918682" s="2"/>
    </row>
    <row r="918683" spans="7:7">
      <c r="G918683" s="2"/>
    </row>
    <row r="918684" spans="7:7">
      <c r="G918684" s="2"/>
    </row>
    <row r="918685" spans="7:7">
      <c r="G918685" s="2"/>
    </row>
    <row r="918686" spans="7:7">
      <c r="G918686" s="2"/>
    </row>
    <row r="918687" spans="7:7">
      <c r="G918687" s="2"/>
    </row>
    <row r="918688" spans="7:7">
      <c r="G918688" s="2"/>
    </row>
    <row r="918689" spans="7:7">
      <c r="G918689" s="2"/>
    </row>
    <row r="918690" spans="7:7">
      <c r="G918690" s="2"/>
    </row>
    <row r="918691" spans="7:7">
      <c r="G918691" s="2"/>
    </row>
    <row r="918692" spans="7:7">
      <c r="G918692" s="2"/>
    </row>
    <row r="918693" spans="7:7">
      <c r="G918693" s="2"/>
    </row>
    <row r="918694" spans="7:7">
      <c r="G918694" s="2"/>
    </row>
    <row r="918695" spans="7:7">
      <c r="G918695" s="2"/>
    </row>
    <row r="918696" spans="7:7">
      <c r="G918696" s="2"/>
    </row>
    <row r="918697" spans="7:7">
      <c r="G918697" s="2"/>
    </row>
    <row r="918698" spans="7:7">
      <c r="G918698" s="2"/>
    </row>
    <row r="918699" spans="7:7">
      <c r="G918699" s="2"/>
    </row>
    <row r="918700" spans="7:7">
      <c r="G918700" s="2"/>
    </row>
    <row r="918701" spans="7:7">
      <c r="G918701" s="2"/>
    </row>
    <row r="918702" spans="7:7">
      <c r="G918702" s="2"/>
    </row>
    <row r="918703" spans="7:7">
      <c r="G918703" s="2"/>
    </row>
    <row r="918704" spans="7:7">
      <c r="G918704" s="2"/>
    </row>
    <row r="918705" spans="7:7">
      <c r="G918705" s="2"/>
    </row>
    <row r="918706" spans="7:7">
      <c r="G918706" s="2"/>
    </row>
    <row r="918707" spans="7:7">
      <c r="G918707" s="2"/>
    </row>
    <row r="918708" spans="7:7">
      <c r="G918708" s="2"/>
    </row>
    <row r="918709" spans="7:7">
      <c r="G918709" s="2"/>
    </row>
    <row r="918710" spans="7:7">
      <c r="G918710" s="2"/>
    </row>
    <row r="918711" spans="7:7">
      <c r="G918711" s="2"/>
    </row>
    <row r="918712" spans="7:7">
      <c r="G918712" s="2"/>
    </row>
    <row r="918713" spans="7:7">
      <c r="G918713" s="2"/>
    </row>
    <row r="918714" spans="7:7">
      <c r="G918714" s="2"/>
    </row>
    <row r="918715" spans="7:7">
      <c r="G918715" s="2"/>
    </row>
    <row r="918716" spans="7:7">
      <c r="G918716" s="2"/>
    </row>
    <row r="918717" spans="7:7">
      <c r="G918717" s="2"/>
    </row>
    <row r="918718" spans="7:7">
      <c r="G918718" s="2"/>
    </row>
    <row r="918719" spans="7:7">
      <c r="G918719" s="2"/>
    </row>
    <row r="918720" spans="7:7">
      <c r="G918720" s="2"/>
    </row>
    <row r="918721" spans="7:7">
      <c r="G918721" s="2"/>
    </row>
    <row r="918722" spans="7:7">
      <c r="G918722" s="2"/>
    </row>
    <row r="918723" spans="7:7">
      <c r="G918723" s="2"/>
    </row>
    <row r="918724" spans="7:7">
      <c r="G918724" s="2"/>
    </row>
    <row r="918725" spans="7:7">
      <c r="G918725" s="2"/>
    </row>
    <row r="918726" spans="7:7">
      <c r="G918726" s="2"/>
    </row>
    <row r="918727" spans="7:7">
      <c r="G918727" s="2"/>
    </row>
    <row r="918728" spans="7:7">
      <c r="G918728" s="2"/>
    </row>
    <row r="918729" spans="7:7">
      <c r="G918729" s="2"/>
    </row>
    <row r="918730" spans="7:7">
      <c r="G918730" s="2"/>
    </row>
    <row r="918731" spans="7:7">
      <c r="G918731" s="2"/>
    </row>
    <row r="918732" spans="7:7">
      <c r="G918732" s="2"/>
    </row>
    <row r="918733" spans="7:7">
      <c r="G918733" s="2"/>
    </row>
    <row r="918734" spans="7:7">
      <c r="G918734" s="2"/>
    </row>
    <row r="918735" spans="7:7">
      <c r="G918735" s="2"/>
    </row>
    <row r="918736" spans="7:7">
      <c r="G918736" s="2"/>
    </row>
    <row r="918737" spans="7:7">
      <c r="G918737" s="2"/>
    </row>
    <row r="918738" spans="7:7">
      <c r="G918738" s="2"/>
    </row>
    <row r="918739" spans="7:7">
      <c r="G918739" s="2"/>
    </row>
    <row r="918740" spans="7:7">
      <c r="G918740" s="2"/>
    </row>
    <row r="918741" spans="7:7">
      <c r="G918741" s="2"/>
    </row>
    <row r="918742" spans="7:7">
      <c r="G918742" s="2"/>
    </row>
    <row r="918743" spans="7:7">
      <c r="G918743" s="2"/>
    </row>
    <row r="918744" spans="7:7">
      <c r="G918744" s="2"/>
    </row>
    <row r="918745" spans="7:7">
      <c r="G918745" s="2"/>
    </row>
    <row r="918746" spans="7:7">
      <c r="G918746" s="2"/>
    </row>
    <row r="918747" spans="7:7">
      <c r="G918747" s="2"/>
    </row>
    <row r="918748" spans="7:7">
      <c r="G918748" s="2"/>
    </row>
    <row r="918749" spans="7:7">
      <c r="G918749" s="2"/>
    </row>
    <row r="918750" spans="7:7">
      <c r="G918750" s="2"/>
    </row>
    <row r="918751" spans="7:7">
      <c r="G918751" s="2"/>
    </row>
    <row r="918752" spans="7:7">
      <c r="G918752" s="2"/>
    </row>
    <row r="918753" spans="7:7">
      <c r="G918753" s="2"/>
    </row>
    <row r="918754" spans="7:7">
      <c r="G918754" s="2"/>
    </row>
    <row r="918755" spans="7:7">
      <c r="G918755" s="2"/>
    </row>
    <row r="918756" spans="7:7">
      <c r="G918756" s="2"/>
    </row>
    <row r="918757" spans="7:7">
      <c r="G918757" s="2"/>
    </row>
    <row r="918758" spans="7:7">
      <c r="G918758" s="2"/>
    </row>
    <row r="918759" spans="7:7">
      <c r="G918759" s="2"/>
    </row>
    <row r="918760" spans="7:7">
      <c r="G918760" s="2"/>
    </row>
    <row r="918761" spans="7:7">
      <c r="G918761" s="2"/>
    </row>
    <row r="918762" spans="7:7">
      <c r="G918762" s="2"/>
    </row>
    <row r="918763" spans="7:7">
      <c r="G918763" s="2"/>
    </row>
    <row r="918764" spans="7:7">
      <c r="G918764" s="2"/>
    </row>
    <row r="918765" spans="7:7">
      <c r="G918765" s="2"/>
    </row>
    <row r="918766" spans="7:7">
      <c r="G918766" s="2"/>
    </row>
    <row r="918767" spans="7:7">
      <c r="G918767" s="2"/>
    </row>
    <row r="918768" spans="7:7">
      <c r="G918768" s="2"/>
    </row>
    <row r="918769" spans="7:7">
      <c r="G918769" s="2"/>
    </row>
    <row r="918770" spans="7:7">
      <c r="G918770" s="2"/>
    </row>
    <row r="918771" spans="7:7">
      <c r="G918771" s="2"/>
    </row>
    <row r="918772" spans="7:7">
      <c r="G918772" s="2"/>
    </row>
    <row r="918773" spans="7:7">
      <c r="G918773" s="2"/>
    </row>
    <row r="918774" spans="7:7">
      <c r="G918774" s="2"/>
    </row>
    <row r="918775" spans="7:7">
      <c r="G918775" s="2"/>
    </row>
    <row r="918776" spans="7:7">
      <c r="G918776" s="2"/>
    </row>
    <row r="918777" spans="7:7">
      <c r="G918777" s="2"/>
    </row>
    <row r="918778" spans="7:7">
      <c r="G918778" s="2"/>
    </row>
    <row r="918779" spans="7:7">
      <c r="G918779" s="2"/>
    </row>
    <row r="918780" spans="7:7">
      <c r="G918780" s="2"/>
    </row>
    <row r="918781" spans="7:7">
      <c r="G918781" s="2"/>
    </row>
    <row r="918782" spans="7:7">
      <c r="G918782" s="2"/>
    </row>
    <row r="918783" spans="7:7">
      <c r="G918783" s="2"/>
    </row>
    <row r="918784" spans="7:7">
      <c r="G918784" s="2"/>
    </row>
    <row r="918785" spans="7:7">
      <c r="G918785" s="2"/>
    </row>
    <row r="918786" spans="7:7">
      <c r="G918786" s="2"/>
    </row>
    <row r="918787" spans="7:7">
      <c r="G918787" s="2"/>
    </row>
    <row r="918788" spans="7:7">
      <c r="G918788" s="2"/>
    </row>
    <row r="918789" spans="7:7">
      <c r="G918789" s="2"/>
    </row>
    <row r="918790" spans="7:7">
      <c r="G918790" s="2"/>
    </row>
    <row r="918791" spans="7:7">
      <c r="G918791" s="2"/>
    </row>
    <row r="918792" spans="7:7">
      <c r="G918792" s="2"/>
    </row>
    <row r="918793" spans="7:7">
      <c r="G918793" s="2"/>
    </row>
    <row r="918794" spans="7:7">
      <c r="G918794" s="2"/>
    </row>
    <row r="918795" spans="7:7">
      <c r="G918795" s="2"/>
    </row>
    <row r="918796" spans="7:7">
      <c r="G918796" s="2"/>
    </row>
    <row r="918797" spans="7:7">
      <c r="G918797" s="2"/>
    </row>
    <row r="918798" spans="7:7">
      <c r="G918798" s="2"/>
    </row>
    <row r="918799" spans="7:7">
      <c r="G918799" s="2"/>
    </row>
    <row r="918800" spans="7:7">
      <c r="G918800" s="2"/>
    </row>
    <row r="918801" spans="7:7">
      <c r="G918801" s="2"/>
    </row>
    <row r="918802" spans="7:7">
      <c r="G918802" s="2"/>
    </row>
    <row r="918803" spans="7:7">
      <c r="G918803" s="2"/>
    </row>
    <row r="918804" spans="7:7">
      <c r="G918804" s="2"/>
    </row>
    <row r="918805" spans="7:7">
      <c r="G918805" s="2"/>
    </row>
    <row r="918806" spans="7:7">
      <c r="G918806" s="2"/>
    </row>
    <row r="918807" spans="7:7">
      <c r="G918807" s="2"/>
    </row>
    <row r="918808" spans="7:7">
      <c r="G918808" s="2"/>
    </row>
    <row r="918809" spans="7:7">
      <c r="G918809" s="2"/>
    </row>
    <row r="918810" spans="7:7">
      <c r="G918810" s="2"/>
    </row>
    <row r="918811" spans="7:7">
      <c r="G918811" s="2"/>
    </row>
    <row r="918812" spans="7:7">
      <c r="G918812" s="2"/>
    </row>
    <row r="918813" spans="7:7">
      <c r="G918813" s="2"/>
    </row>
    <row r="918814" spans="7:7">
      <c r="G918814" s="2"/>
    </row>
    <row r="918815" spans="7:7">
      <c r="G918815" s="2"/>
    </row>
    <row r="918816" spans="7:7">
      <c r="G918816" s="2"/>
    </row>
    <row r="918817" spans="7:7">
      <c r="G918817" s="2"/>
    </row>
    <row r="918818" spans="7:7">
      <c r="G918818" s="2"/>
    </row>
    <row r="918819" spans="7:7">
      <c r="G918819" s="2"/>
    </row>
    <row r="918820" spans="7:7">
      <c r="G918820" s="2"/>
    </row>
    <row r="918821" spans="7:7">
      <c r="G918821" s="2"/>
    </row>
    <row r="918822" spans="7:7">
      <c r="G918822" s="2"/>
    </row>
    <row r="918823" spans="7:7">
      <c r="G918823" s="2"/>
    </row>
    <row r="918824" spans="7:7">
      <c r="G918824" s="2"/>
    </row>
    <row r="918825" spans="7:7">
      <c r="G918825" s="2"/>
    </row>
    <row r="918826" spans="7:7">
      <c r="G918826" s="2"/>
    </row>
    <row r="918827" spans="7:7">
      <c r="G918827" s="2"/>
    </row>
    <row r="918828" spans="7:7">
      <c r="G918828" s="2"/>
    </row>
    <row r="918829" spans="7:7">
      <c r="G918829" s="2"/>
    </row>
    <row r="918830" spans="7:7">
      <c r="G918830" s="2"/>
    </row>
    <row r="918831" spans="7:7">
      <c r="G918831" s="2"/>
    </row>
    <row r="918832" spans="7:7">
      <c r="G918832" s="2"/>
    </row>
    <row r="918833" spans="7:7">
      <c r="G918833" s="2"/>
    </row>
    <row r="918834" spans="7:7">
      <c r="G918834" s="2"/>
    </row>
    <row r="918835" spans="7:7">
      <c r="G918835" s="2"/>
    </row>
    <row r="918836" spans="7:7">
      <c r="G918836" s="2"/>
    </row>
    <row r="918837" spans="7:7">
      <c r="G918837" s="2"/>
    </row>
    <row r="918838" spans="7:7">
      <c r="G918838" s="2"/>
    </row>
    <row r="918839" spans="7:7">
      <c r="G918839" s="2"/>
    </row>
    <row r="918840" spans="7:7">
      <c r="G918840" s="2"/>
    </row>
    <row r="918841" spans="7:7">
      <c r="G918841" s="2"/>
    </row>
    <row r="918842" spans="7:7">
      <c r="G918842" s="2"/>
    </row>
    <row r="918843" spans="7:7">
      <c r="G918843" s="2"/>
    </row>
    <row r="918844" spans="7:7">
      <c r="G918844" s="2"/>
    </row>
    <row r="918845" spans="7:7">
      <c r="G918845" s="2"/>
    </row>
    <row r="918846" spans="7:7">
      <c r="G918846" s="2"/>
    </row>
    <row r="918847" spans="7:7">
      <c r="G918847" s="2"/>
    </row>
    <row r="918848" spans="7:7">
      <c r="G918848" s="2"/>
    </row>
    <row r="918849" spans="7:7">
      <c r="G918849" s="2"/>
    </row>
    <row r="918850" spans="7:7">
      <c r="G918850" s="2"/>
    </row>
    <row r="918851" spans="7:7">
      <c r="G918851" s="2"/>
    </row>
    <row r="918852" spans="7:7">
      <c r="G918852" s="2"/>
    </row>
    <row r="918853" spans="7:7">
      <c r="G918853" s="2"/>
    </row>
    <row r="918854" spans="7:7">
      <c r="G918854" s="2"/>
    </row>
    <row r="918855" spans="7:7">
      <c r="G918855" s="2"/>
    </row>
    <row r="918856" spans="7:7">
      <c r="G918856" s="2"/>
    </row>
    <row r="918857" spans="7:7">
      <c r="G918857" s="2"/>
    </row>
    <row r="918858" spans="7:7">
      <c r="G918858" s="2"/>
    </row>
    <row r="918859" spans="7:7">
      <c r="G918859" s="2"/>
    </row>
    <row r="918860" spans="7:7">
      <c r="G918860" s="2"/>
    </row>
    <row r="918861" spans="7:7">
      <c r="G918861" s="2"/>
    </row>
    <row r="918862" spans="7:7">
      <c r="G918862" s="2"/>
    </row>
    <row r="918863" spans="7:7">
      <c r="G918863" s="2"/>
    </row>
    <row r="918864" spans="7:7">
      <c r="G918864" s="2"/>
    </row>
    <row r="918865" spans="7:7">
      <c r="G918865" s="2"/>
    </row>
    <row r="918866" spans="7:7">
      <c r="G918866" s="2"/>
    </row>
    <row r="918867" spans="7:7">
      <c r="G918867" s="2"/>
    </row>
    <row r="918868" spans="7:7">
      <c r="G918868" s="2"/>
    </row>
    <row r="918869" spans="7:7">
      <c r="G918869" s="2"/>
    </row>
    <row r="918870" spans="7:7">
      <c r="G918870" s="2"/>
    </row>
    <row r="918871" spans="7:7">
      <c r="G918871" s="2"/>
    </row>
    <row r="918872" spans="7:7">
      <c r="G918872" s="2"/>
    </row>
    <row r="918873" spans="7:7">
      <c r="G918873" s="2"/>
    </row>
    <row r="918874" spans="7:7">
      <c r="G918874" s="2"/>
    </row>
    <row r="918875" spans="7:7">
      <c r="G918875" s="2"/>
    </row>
    <row r="918876" spans="7:7">
      <c r="G918876" s="2"/>
    </row>
    <row r="918877" spans="7:7">
      <c r="G918877" s="2"/>
    </row>
    <row r="918878" spans="7:7">
      <c r="G918878" s="2"/>
    </row>
    <row r="918879" spans="7:7">
      <c r="G918879" s="2"/>
    </row>
    <row r="918880" spans="7:7">
      <c r="G918880" s="2"/>
    </row>
    <row r="918881" spans="7:7">
      <c r="G918881" s="2"/>
    </row>
    <row r="918882" spans="7:7">
      <c r="G918882" s="2"/>
    </row>
    <row r="918883" spans="7:7">
      <c r="G918883" s="2"/>
    </row>
    <row r="918884" spans="7:7">
      <c r="G918884" s="2"/>
    </row>
    <row r="918885" spans="7:7">
      <c r="G918885" s="2"/>
    </row>
    <row r="918886" spans="7:7">
      <c r="G918886" s="2"/>
    </row>
    <row r="918887" spans="7:7">
      <c r="G918887" s="2"/>
    </row>
    <row r="918888" spans="7:7">
      <c r="G918888" s="2"/>
    </row>
    <row r="918889" spans="7:7">
      <c r="G918889" s="2"/>
    </row>
    <row r="918890" spans="7:7">
      <c r="G918890" s="2"/>
    </row>
    <row r="918891" spans="7:7">
      <c r="G918891" s="2"/>
    </row>
    <row r="918892" spans="7:7">
      <c r="G918892" s="2"/>
    </row>
    <row r="918893" spans="7:7">
      <c r="G918893" s="2"/>
    </row>
    <row r="918894" spans="7:7">
      <c r="G918894" s="2"/>
    </row>
    <row r="918895" spans="7:7">
      <c r="G918895" s="2"/>
    </row>
    <row r="918896" spans="7:7">
      <c r="G918896" s="2"/>
    </row>
    <row r="918897" spans="7:7">
      <c r="G918897" s="2"/>
    </row>
    <row r="918898" spans="7:7">
      <c r="G918898" s="2"/>
    </row>
    <row r="918899" spans="7:7">
      <c r="G918899" s="2"/>
    </row>
    <row r="918900" spans="7:7">
      <c r="G918900" s="2"/>
    </row>
    <row r="918901" spans="7:7">
      <c r="G918901" s="2"/>
    </row>
    <row r="918902" spans="7:7">
      <c r="G918902" s="2"/>
    </row>
    <row r="918903" spans="7:7">
      <c r="G918903" s="2"/>
    </row>
    <row r="918904" spans="7:7">
      <c r="G918904" s="2"/>
    </row>
    <row r="918905" spans="7:7">
      <c r="G918905" s="2"/>
    </row>
    <row r="918906" spans="7:7">
      <c r="G918906" s="2"/>
    </row>
    <row r="918907" spans="7:7">
      <c r="G918907" s="2"/>
    </row>
    <row r="918908" spans="7:7">
      <c r="G918908" s="2"/>
    </row>
    <row r="918909" spans="7:7">
      <c r="G918909" s="2"/>
    </row>
    <row r="918910" spans="7:7">
      <c r="G918910" s="2"/>
    </row>
    <row r="918911" spans="7:7">
      <c r="G918911" s="2"/>
    </row>
    <row r="918912" spans="7:7">
      <c r="G918912" s="2"/>
    </row>
    <row r="918913" spans="7:7">
      <c r="G918913" s="2"/>
    </row>
    <row r="918914" spans="7:7">
      <c r="G918914" s="2"/>
    </row>
    <row r="918915" spans="7:7">
      <c r="G918915" s="2"/>
    </row>
    <row r="918916" spans="7:7">
      <c r="G918916" s="2"/>
    </row>
    <row r="918917" spans="7:7">
      <c r="G918917" s="2"/>
    </row>
    <row r="918918" spans="7:7">
      <c r="G918918" s="2"/>
    </row>
    <row r="918919" spans="7:7">
      <c r="G918919" s="2"/>
    </row>
    <row r="918920" spans="7:7">
      <c r="G918920" s="2"/>
    </row>
    <row r="918921" spans="7:7">
      <c r="G918921" s="2"/>
    </row>
    <row r="918922" spans="7:7">
      <c r="G918922" s="2"/>
    </row>
    <row r="918923" spans="7:7">
      <c r="G918923" s="2"/>
    </row>
    <row r="918924" spans="7:7">
      <c r="G918924" s="2"/>
    </row>
    <row r="918925" spans="7:7">
      <c r="G918925" s="2"/>
    </row>
    <row r="918926" spans="7:7">
      <c r="G918926" s="2"/>
    </row>
    <row r="918927" spans="7:7">
      <c r="G918927" s="2"/>
    </row>
    <row r="918928" spans="7:7">
      <c r="G918928" s="2"/>
    </row>
    <row r="918929" spans="7:7">
      <c r="G918929" s="2"/>
    </row>
    <row r="918930" spans="7:7">
      <c r="G918930" s="2"/>
    </row>
    <row r="918931" spans="7:7">
      <c r="G918931" s="2"/>
    </row>
    <row r="918932" spans="7:7">
      <c r="G918932" s="2"/>
    </row>
    <row r="918933" spans="7:7">
      <c r="G918933" s="2"/>
    </row>
    <row r="918934" spans="7:7">
      <c r="G918934" s="2"/>
    </row>
    <row r="918935" spans="7:7">
      <c r="G918935" s="2"/>
    </row>
    <row r="918936" spans="7:7">
      <c r="G918936" s="2"/>
    </row>
    <row r="918937" spans="7:7">
      <c r="G918937" s="2"/>
    </row>
    <row r="918938" spans="7:7">
      <c r="G918938" s="2"/>
    </row>
    <row r="918939" spans="7:7">
      <c r="G918939" s="2"/>
    </row>
    <row r="918940" spans="7:7">
      <c r="G918940" s="2"/>
    </row>
    <row r="918941" spans="7:7">
      <c r="G918941" s="2"/>
    </row>
    <row r="918942" spans="7:7">
      <c r="G918942" s="2"/>
    </row>
    <row r="918943" spans="7:7">
      <c r="G918943" s="2"/>
    </row>
    <row r="918944" spans="7:7">
      <c r="G918944" s="2"/>
    </row>
    <row r="918945" spans="7:7">
      <c r="G918945" s="2"/>
    </row>
    <row r="918946" spans="7:7">
      <c r="G918946" s="2"/>
    </row>
    <row r="918947" spans="7:7">
      <c r="G918947" s="2"/>
    </row>
    <row r="918948" spans="7:7">
      <c r="G918948" s="2"/>
    </row>
    <row r="918949" spans="7:7">
      <c r="G918949" s="2"/>
    </row>
    <row r="918950" spans="7:7">
      <c r="G918950" s="2"/>
    </row>
    <row r="918951" spans="7:7">
      <c r="G918951" s="2"/>
    </row>
    <row r="918952" spans="7:7">
      <c r="G918952" s="2"/>
    </row>
    <row r="918953" spans="7:7">
      <c r="G918953" s="2"/>
    </row>
    <row r="918954" spans="7:7">
      <c r="G918954" s="2"/>
    </row>
    <row r="918955" spans="7:7">
      <c r="G918955" s="2"/>
    </row>
    <row r="918956" spans="7:7">
      <c r="G918956" s="2"/>
    </row>
    <row r="918957" spans="7:7">
      <c r="G918957" s="2"/>
    </row>
    <row r="918958" spans="7:7">
      <c r="G918958" s="2"/>
    </row>
    <row r="918959" spans="7:7">
      <c r="G918959" s="2"/>
    </row>
    <row r="918960" spans="7:7">
      <c r="G918960" s="2"/>
    </row>
    <row r="918961" spans="7:7">
      <c r="G918961" s="2"/>
    </row>
    <row r="918962" spans="7:7">
      <c r="G918962" s="2"/>
    </row>
    <row r="918963" spans="7:7">
      <c r="G918963" s="2"/>
    </row>
    <row r="918964" spans="7:7">
      <c r="G918964" s="2"/>
    </row>
    <row r="918965" spans="7:7">
      <c r="G918965" s="2"/>
    </row>
    <row r="918966" spans="7:7">
      <c r="G918966" s="2"/>
    </row>
    <row r="918967" spans="7:7">
      <c r="G918967" s="2"/>
    </row>
    <row r="918968" spans="7:7">
      <c r="G918968" s="2"/>
    </row>
    <row r="918969" spans="7:7">
      <c r="G918969" s="2"/>
    </row>
    <row r="918970" spans="7:7">
      <c r="G918970" s="2"/>
    </row>
    <row r="918971" spans="7:7">
      <c r="G918971" s="2"/>
    </row>
    <row r="918972" spans="7:7">
      <c r="G918972" s="2"/>
    </row>
    <row r="918973" spans="7:7">
      <c r="G918973" s="2"/>
    </row>
    <row r="918974" spans="7:7">
      <c r="G918974" s="2"/>
    </row>
    <row r="918975" spans="7:7">
      <c r="G918975" s="2"/>
    </row>
    <row r="918976" spans="7:7">
      <c r="G918976" s="2"/>
    </row>
    <row r="918977" spans="7:7">
      <c r="G918977" s="2"/>
    </row>
    <row r="918978" spans="7:7">
      <c r="G918978" s="2"/>
    </row>
    <row r="918979" spans="7:7">
      <c r="G918979" s="2"/>
    </row>
    <row r="918980" spans="7:7">
      <c r="G918980" s="2"/>
    </row>
    <row r="918981" spans="7:7">
      <c r="G918981" s="2"/>
    </row>
    <row r="918982" spans="7:7">
      <c r="G918982" s="2"/>
    </row>
    <row r="918983" spans="7:7">
      <c r="G918983" s="2"/>
    </row>
    <row r="918984" spans="7:7">
      <c r="G918984" s="2"/>
    </row>
    <row r="918985" spans="7:7">
      <c r="G918985" s="2"/>
    </row>
    <row r="918986" spans="7:7">
      <c r="G918986" s="2"/>
    </row>
    <row r="918987" spans="7:7">
      <c r="G918987" s="2"/>
    </row>
    <row r="918988" spans="7:7">
      <c r="G918988" s="2"/>
    </row>
    <row r="918989" spans="7:7">
      <c r="G918989" s="2"/>
    </row>
    <row r="918990" spans="7:7">
      <c r="G918990" s="2"/>
    </row>
    <row r="918991" spans="7:7">
      <c r="G918991" s="2"/>
    </row>
    <row r="918992" spans="7:7">
      <c r="G918992" s="2"/>
    </row>
    <row r="918993" spans="7:7">
      <c r="G918993" s="2"/>
    </row>
    <row r="918994" spans="7:7">
      <c r="G918994" s="2"/>
    </row>
    <row r="918995" spans="7:7">
      <c r="G918995" s="2"/>
    </row>
    <row r="918996" spans="7:7">
      <c r="G918996" s="2"/>
    </row>
    <row r="918997" spans="7:7">
      <c r="G918997" s="2"/>
    </row>
    <row r="918998" spans="7:7">
      <c r="G918998" s="2"/>
    </row>
    <row r="918999" spans="7:7">
      <c r="G918999" s="2"/>
    </row>
    <row r="919000" spans="7:7">
      <c r="G919000" s="2"/>
    </row>
    <row r="919001" spans="7:7">
      <c r="G919001" s="2"/>
    </row>
    <row r="919002" spans="7:7">
      <c r="G919002" s="2"/>
    </row>
    <row r="919003" spans="7:7">
      <c r="G919003" s="2"/>
    </row>
    <row r="919004" spans="7:7">
      <c r="G919004" s="2"/>
    </row>
    <row r="919005" spans="7:7">
      <c r="G919005" s="2"/>
    </row>
    <row r="919006" spans="7:7">
      <c r="G919006" s="2"/>
    </row>
    <row r="919007" spans="7:7">
      <c r="G919007" s="2"/>
    </row>
    <row r="919008" spans="7:7">
      <c r="G919008" s="2"/>
    </row>
    <row r="919009" spans="7:7">
      <c r="G919009" s="2"/>
    </row>
    <row r="919010" spans="7:7">
      <c r="G919010" s="2"/>
    </row>
    <row r="919011" spans="7:7">
      <c r="G919011" s="2"/>
    </row>
    <row r="919012" spans="7:7">
      <c r="G919012" s="2"/>
    </row>
    <row r="919013" spans="7:7">
      <c r="G919013" s="2"/>
    </row>
    <row r="919014" spans="7:7">
      <c r="G919014" s="2"/>
    </row>
    <row r="919015" spans="7:7">
      <c r="G919015" s="2"/>
    </row>
    <row r="919016" spans="7:7">
      <c r="G919016" s="2"/>
    </row>
    <row r="919017" spans="7:7">
      <c r="G919017" s="2"/>
    </row>
    <row r="919018" spans="7:7">
      <c r="G919018" s="2"/>
    </row>
    <row r="919019" spans="7:7">
      <c r="G919019" s="2"/>
    </row>
    <row r="919020" spans="7:7">
      <c r="G919020" s="2"/>
    </row>
    <row r="919021" spans="7:7">
      <c r="G919021" s="2"/>
    </row>
    <row r="919022" spans="7:7">
      <c r="G919022" s="2"/>
    </row>
    <row r="919023" spans="7:7">
      <c r="G919023" s="2"/>
    </row>
    <row r="919024" spans="7:7">
      <c r="G919024" s="2"/>
    </row>
    <row r="919025" spans="7:7">
      <c r="G919025" s="2"/>
    </row>
    <row r="919026" spans="7:7">
      <c r="G919026" s="2"/>
    </row>
    <row r="919027" spans="7:7">
      <c r="G919027" s="2"/>
    </row>
    <row r="919028" spans="7:7">
      <c r="G919028" s="2"/>
    </row>
    <row r="919029" spans="7:7">
      <c r="G919029" s="2"/>
    </row>
    <row r="919030" spans="7:7">
      <c r="G919030" s="2"/>
    </row>
    <row r="919031" spans="7:7">
      <c r="G919031" s="2"/>
    </row>
    <row r="919032" spans="7:7">
      <c r="G919032" s="2"/>
    </row>
    <row r="919033" spans="7:7">
      <c r="G919033" s="2"/>
    </row>
    <row r="919034" spans="7:7">
      <c r="G919034" s="2"/>
    </row>
    <row r="919035" spans="7:7">
      <c r="G919035" s="2"/>
    </row>
    <row r="919036" spans="7:7">
      <c r="G919036" s="2"/>
    </row>
    <row r="919037" spans="7:7">
      <c r="G919037" s="2"/>
    </row>
    <row r="919038" spans="7:7">
      <c r="G919038" s="2"/>
    </row>
    <row r="919039" spans="7:7">
      <c r="G919039" s="2"/>
    </row>
    <row r="919040" spans="7:7">
      <c r="G919040" s="2"/>
    </row>
    <row r="919041" spans="7:7">
      <c r="G919041" s="2"/>
    </row>
    <row r="919042" spans="7:7">
      <c r="G919042" s="2"/>
    </row>
    <row r="919043" spans="7:7">
      <c r="G919043" s="2"/>
    </row>
    <row r="919044" spans="7:7">
      <c r="G919044" s="2"/>
    </row>
    <row r="919045" spans="7:7">
      <c r="G919045" s="2"/>
    </row>
    <row r="919046" spans="7:7">
      <c r="G919046" s="2"/>
    </row>
    <row r="919047" spans="7:7">
      <c r="G919047" s="2"/>
    </row>
    <row r="919048" spans="7:7">
      <c r="G919048" s="2"/>
    </row>
    <row r="919049" spans="7:7">
      <c r="G919049" s="2"/>
    </row>
    <row r="919050" spans="7:7">
      <c r="G919050" s="2"/>
    </row>
    <row r="919051" spans="7:7">
      <c r="G919051" s="2"/>
    </row>
    <row r="919052" spans="7:7">
      <c r="G919052" s="2"/>
    </row>
    <row r="919053" spans="7:7">
      <c r="G919053" s="2"/>
    </row>
    <row r="919054" spans="7:7">
      <c r="G919054" s="2"/>
    </row>
    <row r="919055" spans="7:7">
      <c r="G919055" s="2"/>
    </row>
    <row r="919056" spans="7:7">
      <c r="G919056" s="2"/>
    </row>
    <row r="919057" spans="7:7">
      <c r="G919057" s="2"/>
    </row>
    <row r="919058" spans="7:7">
      <c r="G919058" s="2"/>
    </row>
    <row r="919059" spans="7:7">
      <c r="G919059" s="2"/>
    </row>
    <row r="919060" spans="7:7">
      <c r="G919060" s="2"/>
    </row>
    <row r="919061" spans="7:7">
      <c r="G919061" s="2"/>
    </row>
    <row r="919062" spans="7:7">
      <c r="G919062" s="2"/>
    </row>
    <row r="919063" spans="7:7">
      <c r="G919063" s="2"/>
    </row>
    <row r="919064" spans="7:7">
      <c r="G919064" s="2"/>
    </row>
    <row r="919065" spans="7:7">
      <c r="G919065" s="2"/>
    </row>
    <row r="919066" spans="7:7">
      <c r="G919066" s="2"/>
    </row>
    <row r="919067" spans="7:7">
      <c r="G919067" s="2"/>
    </row>
    <row r="919068" spans="7:7">
      <c r="G919068" s="2"/>
    </row>
    <row r="919069" spans="7:7">
      <c r="G919069" s="2"/>
    </row>
    <row r="919070" spans="7:7">
      <c r="G919070" s="2"/>
    </row>
    <row r="919071" spans="7:7">
      <c r="G919071" s="2"/>
    </row>
    <row r="919072" spans="7:7">
      <c r="G919072" s="2"/>
    </row>
    <row r="919073" spans="7:7">
      <c r="G919073" s="2"/>
    </row>
    <row r="919074" spans="7:7">
      <c r="G919074" s="2"/>
    </row>
    <row r="919075" spans="7:7">
      <c r="G919075" s="2"/>
    </row>
    <row r="919076" spans="7:7">
      <c r="G919076" s="2"/>
    </row>
    <row r="919077" spans="7:7">
      <c r="G919077" s="2"/>
    </row>
    <row r="919078" spans="7:7">
      <c r="G919078" s="2"/>
    </row>
    <row r="919079" spans="7:7">
      <c r="G919079" s="2"/>
    </row>
    <row r="919080" spans="7:7">
      <c r="G919080" s="2"/>
    </row>
    <row r="919081" spans="7:7">
      <c r="G919081" s="2"/>
    </row>
    <row r="919082" spans="7:7">
      <c r="G919082" s="2"/>
    </row>
    <row r="919083" spans="7:7">
      <c r="G919083" s="2"/>
    </row>
    <row r="919084" spans="7:7">
      <c r="G919084" s="2"/>
    </row>
    <row r="919085" spans="7:7">
      <c r="G919085" s="2"/>
    </row>
    <row r="919086" spans="7:7">
      <c r="G919086" s="2"/>
    </row>
    <row r="919087" spans="7:7">
      <c r="G919087" s="2"/>
    </row>
    <row r="919088" spans="7:7">
      <c r="G919088" s="2"/>
    </row>
    <row r="919089" spans="7:7">
      <c r="G919089" s="2"/>
    </row>
    <row r="919090" spans="7:7">
      <c r="G919090" s="2"/>
    </row>
    <row r="919091" spans="7:7">
      <c r="G919091" s="2"/>
    </row>
    <row r="919092" spans="7:7">
      <c r="G919092" s="2"/>
    </row>
    <row r="919093" spans="7:7">
      <c r="G919093" s="2"/>
    </row>
    <row r="919094" spans="7:7">
      <c r="G919094" s="2"/>
    </row>
    <row r="919095" spans="7:7">
      <c r="G919095" s="2"/>
    </row>
    <row r="919096" spans="7:7">
      <c r="G919096" s="2"/>
    </row>
    <row r="919097" spans="7:7">
      <c r="G919097" s="2"/>
    </row>
    <row r="919098" spans="7:7">
      <c r="G919098" s="2"/>
    </row>
    <row r="919099" spans="7:7">
      <c r="G919099" s="2"/>
    </row>
    <row r="919100" spans="7:7">
      <c r="G919100" s="2"/>
    </row>
    <row r="919101" spans="7:7">
      <c r="G919101" s="2"/>
    </row>
    <row r="919102" spans="7:7">
      <c r="G919102" s="2"/>
    </row>
    <row r="919103" spans="7:7">
      <c r="G919103" s="2"/>
    </row>
    <row r="919104" spans="7:7">
      <c r="G919104" s="2"/>
    </row>
    <row r="919105" spans="7:7">
      <c r="G919105" s="2"/>
    </row>
    <row r="919106" spans="7:7">
      <c r="G919106" s="2"/>
    </row>
    <row r="919107" spans="7:7">
      <c r="G919107" s="2"/>
    </row>
    <row r="919108" spans="7:7">
      <c r="G919108" s="2"/>
    </row>
    <row r="919109" spans="7:7">
      <c r="G919109" s="2"/>
    </row>
    <row r="919110" spans="7:7">
      <c r="G919110" s="2"/>
    </row>
    <row r="919111" spans="7:7">
      <c r="G919111" s="2"/>
    </row>
    <row r="919112" spans="7:7">
      <c r="G919112" s="2"/>
    </row>
    <row r="919113" spans="7:7">
      <c r="G919113" s="2"/>
    </row>
    <row r="919114" spans="7:7">
      <c r="G919114" s="2"/>
    </row>
    <row r="919115" spans="7:7">
      <c r="G919115" s="2"/>
    </row>
    <row r="919116" spans="7:7">
      <c r="G919116" s="2"/>
    </row>
    <row r="919117" spans="7:7">
      <c r="G919117" s="2"/>
    </row>
    <row r="919118" spans="7:7">
      <c r="G919118" s="2"/>
    </row>
    <row r="919119" spans="7:7">
      <c r="G919119" s="2"/>
    </row>
    <row r="919120" spans="7:7">
      <c r="G919120" s="2"/>
    </row>
    <row r="919121" spans="7:7">
      <c r="G919121" s="2"/>
    </row>
    <row r="919122" spans="7:7">
      <c r="G919122" s="2"/>
    </row>
    <row r="919123" spans="7:7">
      <c r="G919123" s="2"/>
    </row>
    <row r="919124" spans="7:7">
      <c r="G919124" s="2"/>
    </row>
    <row r="919125" spans="7:7">
      <c r="G919125" s="2"/>
    </row>
    <row r="919126" spans="7:7">
      <c r="G919126" s="2"/>
    </row>
    <row r="919127" spans="7:7">
      <c r="G919127" s="2"/>
    </row>
    <row r="919128" spans="7:7">
      <c r="G919128" s="2"/>
    </row>
    <row r="919129" spans="7:7">
      <c r="G919129" s="2"/>
    </row>
    <row r="919130" spans="7:7">
      <c r="G919130" s="2"/>
    </row>
    <row r="919131" spans="7:7">
      <c r="G919131" s="2"/>
    </row>
    <row r="919132" spans="7:7">
      <c r="G919132" s="2"/>
    </row>
    <row r="919133" spans="7:7">
      <c r="G919133" s="2"/>
    </row>
    <row r="919134" spans="7:7">
      <c r="G919134" s="2"/>
    </row>
    <row r="919135" spans="7:7">
      <c r="G919135" s="2"/>
    </row>
    <row r="919136" spans="7:7">
      <c r="G919136" s="2"/>
    </row>
    <row r="919137" spans="7:7">
      <c r="G919137" s="2"/>
    </row>
    <row r="919138" spans="7:7">
      <c r="G919138" s="2"/>
    </row>
    <row r="919139" spans="7:7">
      <c r="G919139" s="2"/>
    </row>
    <row r="919140" spans="7:7">
      <c r="G919140" s="2"/>
    </row>
    <row r="919141" spans="7:7">
      <c r="G919141" s="2"/>
    </row>
    <row r="919142" spans="7:7">
      <c r="G919142" s="2"/>
    </row>
    <row r="919143" spans="7:7">
      <c r="G919143" s="2"/>
    </row>
    <row r="919144" spans="7:7">
      <c r="G919144" s="2"/>
    </row>
    <row r="919145" spans="7:7">
      <c r="G919145" s="2"/>
    </row>
    <row r="919146" spans="7:7">
      <c r="G919146" s="2"/>
    </row>
    <row r="919147" spans="7:7">
      <c r="G919147" s="2"/>
    </row>
    <row r="919148" spans="7:7">
      <c r="G919148" s="2"/>
    </row>
    <row r="919149" spans="7:7">
      <c r="G919149" s="2"/>
    </row>
    <row r="919150" spans="7:7">
      <c r="G919150" s="2"/>
    </row>
    <row r="919151" spans="7:7">
      <c r="G919151" s="2"/>
    </row>
    <row r="919152" spans="7:7">
      <c r="G919152" s="2"/>
    </row>
    <row r="919153" spans="7:7">
      <c r="G919153" s="2"/>
    </row>
    <row r="919154" spans="7:7">
      <c r="G919154" s="2"/>
    </row>
    <row r="919155" spans="7:7">
      <c r="G919155" s="2"/>
    </row>
    <row r="919156" spans="7:7">
      <c r="G919156" s="2"/>
    </row>
    <row r="919157" spans="7:7">
      <c r="G919157" s="2"/>
    </row>
    <row r="919158" spans="7:7">
      <c r="G919158" s="2"/>
    </row>
    <row r="919159" spans="7:7">
      <c r="G919159" s="2"/>
    </row>
    <row r="919160" spans="7:7">
      <c r="G919160" s="2"/>
    </row>
    <row r="919161" spans="7:7">
      <c r="G919161" s="2"/>
    </row>
    <row r="919162" spans="7:7">
      <c r="G919162" s="2"/>
    </row>
    <row r="919163" spans="7:7">
      <c r="G919163" s="2"/>
    </row>
    <row r="919164" spans="7:7">
      <c r="G919164" s="2"/>
    </row>
    <row r="919165" spans="7:7">
      <c r="G919165" s="2"/>
    </row>
    <row r="919166" spans="7:7">
      <c r="G919166" s="2"/>
    </row>
    <row r="919167" spans="7:7">
      <c r="G919167" s="2"/>
    </row>
    <row r="919168" spans="7:7">
      <c r="G919168" s="2"/>
    </row>
    <row r="919169" spans="7:7">
      <c r="G919169" s="2"/>
    </row>
    <row r="919170" spans="7:7">
      <c r="G919170" s="2"/>
    </row>
    <row r="919171" spans="7:7">
      <c r="G919171" s="2"/>
    </row>
    <row r="919172" spans="7:7">
      <c r="G919172" s="2"/>
    </row>
    <row r="919173" spans="7:7">
      <c r="G919173" s="2"/>
    </row>
    <row r="919174" spans="7:7">
      <c r="G919174" s="2"/>
    </row>
    <row r="919175" spans="7:7">
      <c r="G919175" s="2"/>
    </row>
    <row r="919176" spans="7:7">
      <c r="G919176" s="2"/>
    </row>
    <row r="919177" spans="7:7">
      <c r="G919177" s="2"/>
    </row>
    <row r="919178" spans="7:7">
      <c r="G919178" s="2"/>
    </row>
    <row r="919179" spans="7:7">
      <c r="G919179" s="2"/>
    </row>
    <row r="919180" spans="7:7">
      <c r="G919180" s="2"/>
    </row>
    <row r="919181" spans="7:7">
      <c r="G919181" s="2"/>
    </row>
    <row r="919182" spans="7:7">
      <c r="G919182" s="2"/>
    </row>
    <row r="919183" spans="7:7">
      <c r="G919183" s="2"/>
    </row>
    <row r="919184" spans="7:7">
      <c r="G919184" s="2"/>
    </row>
    <row r="919185" spans="7:7">
      <c r="G919185" s="2"/>
    </row>
    <row r="919186" spans="7:7">
      <c r="G919186" s="2"/>
    </row>
    <row r="919187" spans="7:7">
      <c r="G919187" s="2"/>
    </row>
    <row r="919188" spans="7:7">
      <c r="G919188" s="2"/>
    </row>
    <row r="919189" spans="7:7">
      <c r="G919189" s="2"/>
    </row>
    <row r="919190" spans="7:7">
      <c r="G919190" s="2"/>
    </row>
    <row r="919191" spans="7:7">
      <c r="G919191" s="2"/>
    </row>
    <row r="919192" spans="7:7">
      <c r="G919192" s="2"/>
    </row>
    <row r="919193" spans="7:7">
      <c r="G919193" s="2"/>
    </row>
    <row r="919194" spans="7:7">
      <c r="G919194" s="2"/>
    </row>
    <row r="919195" spans="7:7">
      <c r="G919195" s="2"/>
    </row>
    <row r="919196" spans="7:7">
      <c r="G919196" s="2"/>
    </row>
    <row r="919197" spans="7:7">
      <c r="G919197" s="2"/>
    </row>
    <row r="919198" spans="7:7">
      <c r="G919198" s="2"/>
    </row>
    <row r="919199" spans="7:7">
      <c r="G919199" s="2"/>
    </row>
    <row r="919200" spans="7:7">
      <c r="G919200" s="2"/>
    </row>
    <row r="919201" spans="7:7">
      <c r="G919201" s="2"/>
    </row>
    <row r="919202" spans="7:7">
      <c r="G919202" s="2"/>
    </row>
    <row r="919203" spans="7:7">
      <c r="G919203" s="2"/>
    </row>
    <row r="919204" spans="7:7">
      <c r="G919204" s="2"/>
    </row>
    <row r="919205" spans="7:7">
      <c r="G919205" s="2"/>
    </row>
    <row r="919206" spans="7:7">
      <c r="G919206" s="2"/>
    </row>
    <row r="919207" spans="7:7">
      <c r="G919207" s="2"/>
    </row>
    <row r="919208" spans="7:7">
      <c r="G919208" s="2"/>
    </row>
    <row r="919209" spans="7:7">
      <c r="G919209" s="2"/>
    </row>
    <row r="919210" spans="7:7">
      <c r="G919210" s="2"/>
    </row>
    <row r="919211" spans="7:7">
      <c r="G919211" s="2"/>
    </row>
    <row r="919212" spans="7:7">
      <c r="G919212" s="2"/>
    </row>
    <row r="919213" spans="7:7">
      <c r="G919213" s="2"/>
    </row>
    <row r="919214" spans="7:7">
      <c r="G919214" s="2"/>
    </row>
    <row r="919215" spans="7:7">
      <c r="G919215" s="2"/>
    </row>
    <row r="919216" spans="7:7">
      <c r="G919216" s="2"/>
    </row>
    <row r="919217" spans="7:7">
      <c r="G919217" s="2"/>
    </row>
    <row r="919218" spans="7:7">
      <c r="G919218" s="2"/>
    </row>
    <row r="919219" spans="7:7">
      <c r="G919219" s="2"/>
    </row>
    <row r="919220" spans="7:7">
      <c r="G919220" s="2"/>
    </row>
    <row r="919221" spans="7:7">
      <c r="G919221" s="2"/>
    </row>
    <row r="919222" spans="7:7">
      <c r="G919222" s="2"/>
    </row>
    <row r="919223" spans="7:7">
      <c r="G919223" s="2"/>
    </row>
    <row r="919224" spans="7:7">
      <c r="G919224" s="2"/>
    </row>
    <row r="919225" spans="7:7">
      <c r="G919225" s="2"/>
    </row>
    <row r="919226" spans="7:7">
      <c r="G919226" s="2"/>
    </row>
    <row r="919227" spans="7:7">
      <c r="G919227" s="2"/>
    </row>
    <row r="919228" spans="7:7">
      <c r="G919228" s="2"/>
    </row>
    <row r="919229" spans="7:7">
      <c r="G919229" s="2"/>
    </row>
    <row r="919230" spans="7:7">
      <c r="G919230" s="2"/>
    </row>
    <row r="919231" spans="7:7">
      <c r="G919231" s="2"/>
    </row>
    <row r="919232" spans="7:7">
      <c r="G919232" s="2"/>
    </row>
    <row r="919233" spans="7:7">
      <c r="G919233" s="2"/>
    </row>
    <row r="919234" spans="7:7">
      <c r="G919234" s="2"/>
    </row>
    <row r="919235" spans="7:7">
      <c r="G919235" s="2"/>
    </row>
    <row r="919236" spans="7:7">
      <c r="G919236" s="2"/>
    </row>
    <row r="919237" spans="7:7">
      <c r="G919237" s="2"/>
    </row>
    <row r="919238" spans="7:7">
      <c r="G919238" s="2"/>
    </row>
    <row r="919239" spans="7:7">
      <c r="G919239" s="2"/>
    </row>
    <row r="919240" spans="7:7">
      <c r="G919240" s="2"/>
    </row>
    <row r="919241" spans="7:7">
      <c r="G919241" s="2"/>
    </row>
    <row r="919242" spans="7:7">
      <c r="G919242" s="2"/>
    </row>
    <row r="919243" spans="7:7">
      <c r="G919243" s="2"/>
    </row>
    <row r="919244" spans="7:7">
      <c r="G919244" s="2"/>
    </row>
    <row r="919245" spans="7:7">
      <c r="G919245" s="2"/>
    </row>
    <row r="919246" spans="7:7">
      <c r="G919246" s="2"/>
    </row>
    <row r="919247" spans="7:7">
      <c r="G919247" s="2"/>
    </row>
    <row r="919248" spans="7:7">
      <c r="G919248" s="2"/>
    </row>
    <row r="919249" spans="7:7">
      <c r="G919249" s="2"/>
    </row>
    <row r="919250" spans="7:7">
      <c r="G919250" s="2"/>
    </row>
    <row r="919251" spans="7:7">
      <c r="G919251" s="2"/>
    </row>
    <row r="919252" spans="7:7">
      <c r="G919252" s="2"/>
    </row>
    <row r="919253" spans="7:7">
      <c r="G919253" s="2"/>
    </row>
    <row r="919254" spans="7:7">
      <c r="G919254" s="2"/>
    </row>
    <row r="919255" spans="7:7">
      <c r="G919255" s="2"/>
    </row>
    <row r="919256" spans="7:7">
      <c r="G919256" s="2"/>
    </row>
    <row r="919257" spans="7:7">
      <c r="G919257" s="2"/>
    </row>
    <row r="919258" spans="7:7">
      <c r="G919258" s="2"/>
    </row>
    <row r="919259" spans="7:7">
      <c r="G919259" s="2"/>
    </row>
    <row r="919260" spans="7:7">
      <c r="G919260" s="2"/>
    </row>
    <row r="919261" spans="7:7">
      <c r="G919261" s="2"/>
    </row>
    <row r="919262" spans="7:7">
      <c r="G919262" s="2"/>
    </row>
    <row r="919263" spans="7:7">
      <c r="G919263" s="2"/>
    </row>
    <row r="919264" spans="7:7">
      <c r="G919264" s="2"/>
    </row>
    <row r="919265" spans="7:7">
      <c r="G919265" s="2"/>
    </row>
    <row r="919266" spans="7:7">
      <c r="G919266" s="2"/>
    </row>
    <row r="919267" spans="7:7">
      <c r="G919267" s="2"/>
    </row>
    <row r="919268" spans="7:7">
      <c r="G919268" s="2"/>
    </row>
    <row r="919269" spans="7:7">
      <c r="G919269" s="2"/>
    </row>
    <row r="919270" spans="7:7">
      <c r="G919270" s="2"/>
    </row>
    <row r="919271" spans="7:7">
      <c r="G919271" s="2"/>
    </row>
    <row r="919272" spans="7:7">
      <c r="G919272" s="2"/>
    </row>
    <row r="919273" spans="7:7">
      <c r="G919273" s="2"/>
    </row>
    <row r="919274" spans="7:7">
      <c r="G919274" s="2"/>
    </row>
    <row r="919275" spans="7:7">
      <c r="G919275" s="2"/>
    </row>
    <row r="919276" spans="7:7">
      <c r="G919276" s="2"/>
    </row>
    <row r="919277" spans="7:7">
      <c r="G919277" s="2"/>
    </row>
    <row r="919278" spans="7:7">
      <c r="G919278" s="2"/>
    </row>
    <row r="919279" spans="7:7">
      <c r="G919279" s="2"/>
    </row>
    <row r="919280" spans="7:7">
      <c r="G919280" s="2"/>
    </row>
    <row r="919281" spans="7:7">
      <c r="G919281" s="2"/>
    </row>
    <row r="919282" spans="7:7">
      <c r="G919282" s="2"/>
    </row>
    <row r="919283" spans="7:7">
      <c r="G919283" s="2"/>
    </row>
    <row r="919284" spans="7:7">
      <c r="G919284" s="2"/>
    </row>
    <row r="919285" spans="7:7">
      <c r="G919285" s="2"/>
    </row>
    <row r="919286" spans="7:7">
      <c r="G919286" s="2"/>
    </row>
    <row r="919287" spans="7:7">
      <c r="G919287" s="2"/>
    </row>
    <row r="919288" spans="7:7">
      <c r="G919288" s="2"/>
    </row>
    <row r="919289" spans="7:7">
      <c r="G919289" s="2"/>
    </row>
    <row r="919290" spans="7:7">
      <c r="G919290" s="2"/>
    </row>
    <row r="919291" spans="7:7">
      <c r="G919291" s="2"/>
    </row>
    <row r="919292" spans="7:7">
      <c r="G919292" s="2"/>
    </row>
    <row r="919293" spans="7:7">
      <c r="G919293" s="2"/>
    </row>
    <row r="919294" spans="7:7">
      <c r="G919294" s="2"/>
    </row>
    <row r="919295" spans="7:7">
      <c r="G919295" s="2"/>
    </row>
    <row r="919296" spans="7:7">
      <c r="G919296" s="2"/>
    </row>
    <row r="919297" spans="7:7">
      <c r="G919297" s="2"/>
    </row>
    <row r="919298" spans="7:7">
      <c r="G919298" s="2"/>
    </row>
    <row r="919299" spans="7:7">
      <c r="G919299" s="2"/>
    </row>
    <row r="919300" spans="7:7">
      <c r="G919300" s="2"/>
    </row>
    <row r="919301" spans="7:7">
      <c r="G919301" s="2"/>
    </row>
    <row r="919302" spans="7:7">
      <c r="G919302" s="2"/>
    </row>
    <row r="919303" spans="7:7">
      <c r="G919303" s="2"/>
    </row>
    <row r="919304" spans="7:7">
      <c r="G919304" s="2"/>
    </row>
    <row r="919305" spans="7:7">
      <c r="G919305" s="2"/>
    </row>
    <row r="919306" spans="7:7">
      <c r="G919306" s="2"/>
    </row>
    <row r="919307" spans="7:7">
      <c r="G919307" s="2"/>
    </row>
    <row r="919308" spans="7:7">
      <c r="G919308" s="2"/>
    </row>
    <row r="919309" spans="7:7">
      <c r="G919309" s="2"/>
    </row>
    <row r="919310" spans="7:7">
      <c r="G919310" s="2"/>
    </row>
    <row r="919311" spans="7:7">
      <c r="G919311" s="2"/>
    </row>
    <row r="919312" spans="7:7">
      <c r="G919312" s="2"/>
    </row>
    <row r="919313" spans="7:7">
      <c r="G919313" s="2"/>
    </row>
    <row r="919314" spans="7:7">
      <c r="G919314" s="2"/>
    </row>
    <row r="919315" spans="7:7">
      <c r="G919315" s="2"/>
    </row>
    <row r="919316" spans="7:7">
      <c r="G919316" s="2"/>
    </row>
    <row r="919317" spans="7:7">
      <c r="G919317" s="2"/>
    </row>
    <row r="919318" spans="7:7">
      <c r="G919318" s="2"/>
    </row>
    <row r="919319" spans="7:7">
      <c r="G919319" s="2"/>
    </row>
    <row r="919320" spans="7:7">
      <c r="G919320" s="2"/>
    </row>
    <row r="919321" spans="7:7">
      <c r="G919321" s="2"/>
    </row>
    <row r="919322" spans="7:7">
      <c r="G919322" s="2"/>
    </row>
    <row r="919323" spans="7:7">
      <c r="G919323" s="2"/>
    </row>
    <row r="919324" spans="7:7">
      <c r="G919324" s="2"/>
    </row>
    <row r="919325" spans="7:7">
      <c r="G919325" s="2"/>
    </row>
    <row r="919326" spans="7:7">
      <c r="G919326" s="2"/>
    </row>
    <row r="919327" spans="7:7">
      <c r="G919327" s="2"/>
    </row>
    <row r="919328" spans="7:7">
      <c r="G919328" s="2"/>
    </row>
    <row r="919329" spans="7:7">
      <c r="G919329" s="2"/>
    </row>
    <row r="919330" spans="7:7">
      <c r="G919330" s="2"/>
    </row>
    <row r="919331" spans="7:7">
      <c r="G919331" s="2"/>
    </row>
    <row r="919332" spans="7:7">
      <c r="G919332" s="2"/>
    </row>
    <row r="919333" spans="7:7">
      <c r="G919333" s="2"/>
    </row>
    <row r="919334" spans="7:7">
      <c r="G919334" s="2"/>
    </row>
    <row r="919335" spans="7:7">
      <c r="G919335" s="2"/>
    </row>
    <row r="919336" spans="7:7">
      <c r="G919336" s="2"/>
    </row>
    <row r="919337" spans="7:7">
      <c r="G919337" s="2"/>
    </row>
    <row r="919338" spans="7:7">
      <c r="G919338" s="2"/>
    </row>
    <row r="919339" spans="7:7">
      <c r="G919339" s="2"/>
    </row>
    <row r="919340" spans="7:7">
      <c r="G919340" s="2"/>
    </row>
    <row r="919341" spans="7:7">
      <c r="G919341" s="2"/>
    </row>
    <row r="919342" spans="7:7">
      <c r="G919342" s="2"/>
    </row>
    <row r="919343" spans="7:7">
      <c r="G919343" s="2"/>
    </row>
    <row r="919344" spans="7:7">
      <c r="G919344" s="2"/>
    </row>
    <row r="919345" spans="7:7">
      <c r="G919345" s="2"/>
    </row>
    <row r="919346" spans="7:7">
      <c r="G919346" s="2"/>
    </row>
    <row r="919347" spans="7:7">
      <c r="G919347" s="2"/>
    </row>
    <row r="919348" spans="7:7">
      <c r="G919348" s="2"/>
    </row>
    <row r="919349" spans="7:7">
      <c r="G919349" s="2"/>
    </row>
    <row r="919350" spans="7:7">
      <c r="G919350" s="2"/>
    </row>
    <row r="919351" spans="7:7">
      <c r="G919351" s="2"/>
    </row>
    <row r="919352" spans="7:7">
      <c r="G919352" s="2"/>
    </row>
    <row r="919353" spans="7:7">
      <c r="G919353" s="2"/>
    </row>
    <row r="919354" spans="7:7">
      <c r="G919354" s="2"/>
    </row>
    <row r="919355" spans="7:7">
      <c r="G919355" s="2"/>
    </row>
    <row r="919356" spans="7:7">
      <c r="G919356" s="2"/>
    </row>
    <row r="919357" spans="7:7">
      <c r="G919357" s="2"/>
    </row>
    <row r="919358" spans="7:7">
      <c r="G919358" s="2"/>
    </row>
    <row r="919359" spans="7:7">
      <c r="G919359" s="2"/>
    </row>
    <row r="919360" spans="7:7">
      <c r="G919360" s="2"/>
    </row>
    <row r="919361" spans="7:7">
      <c r="G919361" s="2"/>
    </row>
    <row r="919362" spans="7:7">
      <c r="G919362" s="2"/>
    </row>
    <row r="919363" spans="7:7">
      <c r="G919363" s="2"/>
    </row>
    <row r="919364" spans="7:7">
      <c r="G919364" s="2"/>
    </row>
    <row r="919365" spans="7:7">
      <c r="G919365" s="2"/>
    </row>
    <row r="919366" spans="7:7">
      <c r="G919366" s="2"/>
    </row>
    <row r="919367" spans="7:7">
      <c r="G919367" s="2"/>
    </row>
    <row r="919368" spans="7:7">
      <c r="G919368" s="2"/>
    </row>
    <row r="919369" spans="7:7">
      <c r="G919369" s="2"/>
    </row>
    <row r="919370" spans="7:7">
      <c r="G919370" s="2"/>
    </row>
    <row r="919371" spans="7:7">
      <c r="G919371" s="2"/>
    </row>
    <row r="919372" spans="7:7">
      <c r="G919372" s="2"/>
    </row>
    <row r="919373" spans="7:7">
      <c r="G919373" s="2"/>
    </row>
    <row r="919374" spans="7:7">
      <c r="G919374" s="2"/>
    </row>
    <row r="919375" spans="7:7">
      <c r="G919375" s="2"/>
    </row>
    <row r="919376" spans="7:7">
      <c r="G919376" s="2"/>
    </row>
    <row r="919377" spans="7:7">
      <c r="G919377" s="2"/>
    </row>
    <row r="919378" spans="7:7">
      <c r="G919378" s="2"/>
    </row>
    <row r="919379" spans="7:7">
      <c r="G919379" s="2"/>
    </row>
    <row r="919380" spans="7:7">
      <c r="G919380" s="2"/>
    </row>
    <row r="919381" spans="7:7">
      <c r="G919381" s="2"/>
    </row>
    <row r="919382" spans="7:7">
      <c r="G919382" s="2"/>
    </row>
    <row r="919383" spans="7:7">
      <c r="G919383" s="2"/>
    </row>
    <row r="919384" spans="7:7">
      <c r="G919384" s="2"/>
    </row>
    <row r="919385" spans="7:7">
      <c r="G919385" s="2"/>
    </row>
    <row r="919386" spans="7:7">
      <c r="G919386" s="2"/>
    </row>
    <row r="919387" spans="7:7">
      <c r="G919387" s="2"/>
    </row>
    <row r="919388" spans="7:7">
      <c r="G919388" s="2"/>
    </row>
    <row r="919389" spans="7:7">
      <c r="G919389" s="2"/>
    </row>
    <row r="919390" spans="7:7">
      <c r="G919390" s="2"/>
    </row>
    <row r="919391" spans="7:7">
      <c r="G919391" s="2"/>
    </row>
    <row r="919392" spans="7:7">
      <c r="G919392" s="2"/>
    </row>
    <row r="919393" spans="7:7">
      <c r="G919393" s="2"/>
    </row>
    <row r="919394" spans="7:7">
      <c r="G919394" s="2"/>
    </row>
    <row r="919395" spans="7:7">
      <c r="G919395" s="2"/>
    </row>
    <row r="919396" spans="7:7">
      <c r="G919396" s="2"/>
    </row>
    <row r="919397" spans="7:7">
      <c r="G919397" s="2"/>
    </row>
    <row r="919398" spans="7:7">
      <c r="G919398" s="2"/>
    </row>
    <row r="919399" spans="7:7">
      <c r="G919399" s="2"/>
    </row>
    <row r="919400" spans="7:7">
      <c r="G919400" s="2"/>
    </row>
    <row r="919401" spans="7:7">
      <c r="G919401" s="2"/>
    </row>
    <row r="919402" spans="7:7">
      <c r="G919402" s="2"/>
    </row>
    <row r="919403" spans="7:7">
      <c r="G919403" s="2"/>
    </row>
    <row r="919404" spans="7:7">
      <c r="G919404" s="2"/>
    </row>
    <row r="919405" spans="7:7">
      <c r="G919405" s="2"/>
    </row>
    <row r="919406" spans="7:7">
      <c r="G919406" s="2"/>
    </row>
    <row r="919407" spans="7:7">
      <c r="G919407" s="2"/>
    </row>
    <row r="919408" spans="7:7">
      <c r="G919408" s="2"/>
    </row>
    <row r="919409" spans="7:7">
      <c r="G919409" s="2"/>
    </row>
    <row r="919410" spans="7:7">
      <c r="G919410" s="2"/>
    </row>
    <row r="919411" spans="7:7">
      <c r="G919411" s="2"/>
    </row>
    <row r="919412" spans="7:7">
      <c r="G919412" s="2"/>
    </row>
    <row r="919413" spans="7:7">
      <c r="G919413" s="2"/>
    </row>
    <row r="919414" spans="7:7">
      <c r="G919414" s="2"/>
    </row>
    <row r="919415" spans="7:7">
      <c r="G919415" s="2"/>
    </row>
    <row r="919416" spans="7:7">
      <c r="G919416" s="2"/>
    </row>
    <row r="919417" spans="7:7">
      <c r="G919417" s="2"/>
    </row>
    <row r="919418" spans="7:7">
      <c r="G919418" s="2"/>
    </row>
    <row r="919419" spans="7:7">
      <c r="G919419" s="2"/>
    </row>
    <row r="919420" spans="7:7">
      <c r="G919420" s="2"/>
    </row>
    <row r="919421" spans="7:7">
      <c r="G919421" s="2"/>
    </row>
    <row r="919422" spans="7:7">
      <c r="G919422" s="2"/>
    </row>
    <row r="919423" spans="7:7">
      <c r="G919423" s="2"/>
    </row>
    <row r="919424" spans="7:7">
      <c r="G919424" s="2"/>
    </row>
    <row r="919425" spans="7:7">
      <c r="G919425" s="2"/>
    </row>
    <row r="919426" spans="7:7">
      <c r="G919426" s="2"/>
    </row>
    <row r="919427" spans="7:7">
      <c r="G919427" s="2"/>
    </row>
    <row r="919428" spans="7:7">
      <c r="G919428" s="2"/>
    </row>
    <row r="919429" spans="7:7">
      <c r="G919429" s="2"/>
    </row>
    <row r="919430" spans="7:7">
      <c r="G919430" s="2"/>
    </row>
    <row r="919431" spans="7:7">
      <c r="G919431" s="2"/>
    </row>
    <row r="919432" spans="7:7">
      <c r="G919432" s="2"/>
    </row>
    <row r="919433" spans="7:7">
      <c r="G919433" s="2"/>
    </row>
    <row r="919434" spans="7:7">
      <c r="G919434" s="2"/>
    </row>
    <row r="919435" spans="7:7">
      <c r="G919435" s="2"/>
    </row>
    <row r="919436" spans="7:7">
      <c r="G919436" s="2"/>
    </row>
    <row r="919437" spans="7:7">
      <c r="G919437" s="2"/>
    </row>
    <row r="919438" spans="7:7">
      <c r="G919438" s="2"/>
    </row>
    <row r="919439" spans="7:7">
      <c r="G919439" s="2"/>
    </row>
    <row r="919440" spans="7:7">
      <c r="G919440" s="2"/>
    </row>
    <row r="919441" spans="7:7">
      <c r="G919441" s="2"/>
    </row>
    <row r="919442" spans="7:7">
      <c r="G919442" s="2"/>
    </row>
    <row r="919443" spans="7:7">
      <c r="G919443" s="2"/>
    </row>
    <row r="919444" spans="7:7">
      <c r="G919444" s="2"/>
    </row>
    <row r="919445" spans="7:7">
      <c r="G919445" s="2"/>
    </row>
    <row r="919446" spans="7:7">
      <c r="G919446" s="2"/>
    </row>
    <row r="919447" spans="7:7">
      <c r="G919447" s="2"/>
    </row>
    <row r="919448" spans="7:7">
      <c r="G919448" s="2"/>
    </row>
    <row r="919449" spans="7:7">
      <c r="G919449" s="2"/>
    </row>
    <row r="919450" spans="7:7">
      <c r="G919450" s="2"/>
    </row>
    <row r="919451" spans="7:7">
      <c r="G919451" s="2"/>
    </row>
    <row r="919452" spans="7:7">
      <c r="G919452" s="2"/>
    </row>
    <row r="919453" spans="7:7">
      <c r="G919453" s="2"/>
    </row>
    <row r="919454" spans="7:7">
      <c r="G919454" s="2"/>
    </row>
    <row r="919455" spans="7:7">
      <c r="G919455" s="2"/>
    </row>
    <row r="919456" spans="7:7">
      <c r="G919456" s="2"/>
    </row>
    <row r="919457" spans="7:7">
      <c r="G919457" s="2"/>
    </row>
    <row r="919458" spans="7:7">
      <c r="G919458" s="2"/>
    </row>
    <row r="919459" spans="7:7">
      <c r="G919459" s="2"/>
    </row>
    <row r="919460" spans="7:7">
      <c r="G919460" s="2"/>
    </row>
    <row r="919461" spans="7:7">
      <c r="G919461" s="2"/>
    </row>
    <row r="919462" spans="7:7">
      <c r="G919462" s="2"/>
    </row>
    <row r="919463" spans="7:7">
      <c r="G919463" s="2"/>
    </row>
    <row r="919464" spans="7:7">
      <c r="G919464" s="2"/>
    </row>
    <row r="919465" spans="7:7">
      <c r="G919465" s="2"/>
    </row>
    <row r="919466" spans="7:7">
      <c r="G919466" s="2"/>
    </row>
    <row r="919467" spans="7:7">
      <c r="G919467" s="2"/>
    </row>
    <row r="919468" spans="7:7">
      <c r="G919468" s="2"/>
    </row>
    <row r="919469" spans="7:7">
      <c r="G919469" s="2"/>
    </row>
    <row r="919470" spans="7:7">
      <c r="G919470" s="2"/>
    </row>
    <row r="919471" spans="7:7">
      <c r="G919471" s="2"/>
    </row>
    <row r="919472" spans="7:7">
      <c r="G919472" s="2"/>
    </row>
    <row r="919473" spans="7:7">
      <c r="G919473" s="2"/>
    </row>
    <row r="919474" spans="7:7">
      <c r="G919474" s="2"/>
    </row>
    <row r="919475" spans="7:7">
      <c r="G919475" s="2"/>
    </row>
    <row r="919476" spans="7:7">
      <c r="G919476" s="2"/>
    </row>
    <row r="919477" spans="7:7">
      <c r="G919477" s="2"/>
    </row>
    <row r="919478" spans="7:7">
      <c r="G919478" s="2"/>
    </row>
    <row r="919479" spans="7:7">
      <c r="G919479" s="2"/>
    </row>
    <row r="919480" spans="7:7">
      <c r="G919480" s="2"/>
    </row>
    <row r="919481" spans="7:7">
      <c r="G919481" s="2"/>
    </row>
    <row r="919482" spans="7:7">
      <c r="G919482" s="2"/>
    </row>
    <row r="919483" spans="7:7">
      <c r="G919483" s="2"/>
    </row>
    <row r="919484" spans="7:7">
      <c r="G919484" s="2"/>
    </row>
    <row r="919485" spans="7:7">
      <c r="G919485" s="2"/>
    </row>
    <row r="919486" spans="7:7">
      <c r="G919486" s="2"/>
    </row>
    <row r="919487" spans="7:7">
      <c r="G919487" s="2"/>
    </row>
    <row r="919488" spans="7:7">
      <c r="G919488" s="2"/>
    </row>
    <row r="919489" spans="7:7">
      <c r="G919489" s="2"/>
    </row>
    <row r="919490" spans="7:7">
      <c r="G919490" s="2"/>
    </row>
    <row r="919491" spans="7:7">
      <c r="G919491" s="2"/>
    </row>
    <row r="919492" spans="7:7">
      <c r="G919492" s="2"/>
    </row>
    <row r="919493" spans="7:7">
      <c r="G919493" s="2"/>
    </row>
    <row r="919494" spans="7:7">
      <c r="G919494" s="2"/>
    </row>
    <row r="919495" spans="7:7">
      <c r="G919495" s="2"/>
    </row>
    <row r="919496" spans="7:7">
      <c r="G919496" s="2"/>
    </row>
    <row r="919497" spans="7:7">
      <c r="G919497" s="2"/>
    </row>
    <row r="919498" spans="7:7">
      <c r="G919498" s="2"/>
    </row>
    <row r="919499" spans="7:7">
      <c r="G919499" s="2"/>
    </row>
    <row r="919500" spans="7:7">
      <c r="G919500" s="2"/>
    </row>
    <row r="919501" spans="7:7">
      <c r="G919501" s="2"/>
    </row>
    <row r="919502" spans="7:7">
      <c r="G919502" s="2"/>
    </row>
    <row r="919503" spans="7:7">
      <c r="G919503" s="2"/>
    </row>
    <row r="919504" spans="7:7">
      <c r="G919504" s="2"/>
    </row>
    <row r="919505" spans="7:7">
      <c r="G919505" s="2"/>
    </row>
    <row r="919506" spans="7:7">
      <c r="G919506" s="2"/>
    </row>
    <row r="919507" spans="7:7">
      <c r="G919507" s="2"/>
    </row>
    <row r="919508" spans="7:7">
      <c r="G919508" s="2"/>
    </row>
    <row r="919509" spans="7:7">
      <c r="G919509" s="2"/>
    </row>
    <row r="919510" spans="7:7">
      <c r="G919510" s="2"/>
    </row>
    <row r="919511" spans="7:7">
      <c r="G919511" s="2"/>
    </row>
    <row r="919512" spans="7:7">
      <c r="G919512" s="2"/>
    </row>
    <row r="919513" spans="7:7">
      <c r="G919513" s="2"/>
    </row>
    <row r="919514" spans="7:7">
      <c r="G919514" s="2"/>
    </row>
    <row r="919515" spans="7:7">
      <c r="G919515" s="2"/>
    </row>
    <row r="919516" spans="7:7">
      <c r="G919516" s="2"/>
    </row>
    <row r="919517" spans="7:7">
      <c r="G919517" s="2"/>
    </row>
    <row r="919518" spans="7:7">
      <c r="G919518" s="2"/>
    </row>
    <row r="919519" spans="7:7">
      <c r="G919519" s="2"/>
    </row>
    <row r="919520" spans="7:7">
      <c r="G919520" s="2"/>
    </row>
    <row r="919521" spans="7:7">
      <c r="G919521" s="2"/>
    </row>
    <row r="919522" spans="7:7">
      <c r="G919522" s="2"/>
    </row>
    <row r="919523" spans="7:7">
      <c r="G919523" s="2"/>
    </row>
    <row r="919524" spans="7:7">
      <c r="G919524" s="2"/>
    </row>
    <row r="919525" spans="7:7">
      <c r="G919525" s="2"/>
    </row>
    <row r="919526" spans="7:7">
      <c r="G919526" s="2"/>
    </row>
    <row r="919527" spans="7:7">
      <c r="G919527" s="2"/>
    </row>
    <row r="919528" spans="7:7">
      <c r="G919528" s="2"/>
    </row>
    <row r="919529" spans="7:7">
      <c r="G919529" s="2"/>
    </row>
    <row r="919530" spans="7:7">
      <c r="G919530" s="2"/>
    </row>
    <row r="919531" spans="7:7">
      <c r="G919531" s="2"/>
    </row>
    <row r="919532" spans="7:7">
      <c r="G919532" s="2"/>
    </row>
    <row r="919533" spans="7:7">
      <c r="G919533" s="2"/>
    </row>
    <row r="919534" spans="7:7">
      <c r="G919534" s="2"/>
    </row>
    <row r="919535" spans="7:7">
      <c r="G919535" s="2"/>
    </row>
    <row r="919536" spans="7:7">
      <c r="G919536" s="2"/>
    </row>
    <row r="919537" spans="7:7">
      <c r="G919537" s="2"/>
    </row>
    <row r="919538" spans="7:7">
      <c r="G919538" s="2"/>
    </row>
    <row r="919539" spans="7:7">
      <c r="G919539" s="2"/>
    </row>
    <row r="919540" spans="7:7">
      <c r="G919540" s="2"/>
    </row>
    <row r="919541" spans="7:7">
      <c r="G919541" s="2"/>
    </row>
    <row r="919542" spans="7:7">
      <c r="G919542" s="2"/>
    </row>
    <row r="919543" spans="7:7">
      <c r="G919543" s="2"/>
    </row>
    <row r="919544" spans="7:7">
      <c r="G919544" s="2"/>
    </row>
    <row r="919545" spans="7:7">
      <c r="G919545" s="2"/>
    </row>
    <row r="919546" spans="7:7">
      <c r="G919546" s="2"/>
    </row>
    <row r="919547" spans="7:7">
      <c r="G919547" s="2"/>
    </row>
    <row r="919548" spans="7:7">
      <c r="G919548" s="2"/>
    </row>
    <row r="919549" spans="7:7">
      <c r="G919549" s="2"/>
    </row>
    <row r="919550" spans="7:7">
      <c r="G919550" s="2"/>
    </row>
    <row r="919551" spans="7:7">
      <c r="G919551" s="2"/>
    </row>
    <row r="919552" spans="7:7">
      <c r="G919552" s="2"/>
    </row>
    <row r="919553" spans="7:7">
      <c r="G919553" s="2"/>
    </row>
    <row r="919554" spans="7:7">
      <c r="G919554" s="2"/>
    </row>
    <row r="919555" spans="7:7">
      <c r="G919555" s="2"/>
    </row>
    <row r="919556" spans="7:7">
      <c r="G919556" s="2"/>
    </row>
    <row r="919557" spans="7:7">
      <c r="G919557" s="2"/>
    </row>
    <row r="919558" spans="7:7">
      <c r="G919558" s="2"/>
    </row>
    <row r="919559" spans="7:7">
      <c r="G919559" s="2"/>
    </row>
    <row r="919560" spans="7:7">
      <c r="G919560" s="2"/>
    </row>
    <row r="919561" spans="7:7">
      <c r="G919561" s="2"/>
    </row>
    <row r="919562" spans="7:7">
      <c r="G919562" s="2"/>
    </row>
    <row r="919563" spans="7:7">
      <c r="G919563" s="2"/>
    </row>
    <row r="919564" spans="7:7">
      <c r="G919564" s="2"/>
    </row>
    <row r="919565" spans="7:7">
      <c r="G919565" s="2"/>
    </row>
    <row r="919566" spans="7:7">
      <c r="G919566" s="2"/>
    </row>
    <row r="919567" spans="7:7">
      <c r="G919567" s="2"/>
    </row>
    <row r="919568" spans="7:7">
      <c r="G919568" s="2"/>
    </row>
    <row r="919569" spans="7:7">
      <c r="G919569" s="2"/>
    </row>
    <row r="919570" spans="7:7">
      <c r="G919570" s="2"/>
    </row>
    <row r="919571" spans="7:7">
      <c r="G919571" s="2"/>
    </row>
    <row r="919572" spans="7:7">
      <c r="G919572" s="2"/>
    </row>
    <row r="919573" spans="7:7">
      <c r="G919573" s="2"/>
    </row>
    <row r="919574" spans="7:7">
      <c r="G919574" s="2"/>
    </row>
    <row r="919575" spans="7:7">
      <c r="G919575" s="2"/>
    </row>
    <row r="919576" spans="7:7">
      <c r="G919576" s="2"/>
    </row>
    <row r="919577" spans="7:7">
      <c r="G919577" s="2"/>
    </row>
    <row r="919578" spans="7:7">
      <c r="G919578" s="2"/>
    </row>
    <row r="919579" spans="7:7">
      <c r="G919579" s="2"/>
    </row>
    <row r="919580" spans="7:7">
      <c r="G919580" s="2"/>
    </row>
    <row r="919581" spans="7:7">
      <c r="G919581" s="2"/>
    </row>
    <row r="919582" spans="7:7">
      <c r="G919582" s="2"/>
    </row>
    <row r="919583" spans="7:7">
      <c r="G919583" s="2"/>
    </row>
    <row r="919584" spans="7:7">
      <c r="G919584" s="2"/>
    </row>
    <row r="919585" spans="7:7">
      <c r="G919585" s="2"/>
    </row>
    <row r="919586" spans="7:7">
      <c r="G919586" s="2"/>
    </row>
    <row r="919587" spans="7:7">
      <c r="G919587" s="2"/>
    </row>
    <row r="919588" spans="7:7">
      <c r="G919588" s="2"/>
    </row>
    <row r="919589" spans="7:7">
      <c r="G919589" s="2"/>
    </row>
    <row r="919590" spans="7:7">
      <c r="G919590" s="2"/>
    </row>
    <row r="919591" spans="7:7">
      <c r="G919591" s="2"/>
    </row>
    <row r="919592" spans="7:7">
      <c r="G919592" s="2"/>
    </row>
    <row r="919593" spans="7:7">
      <c r="G919593" s="2"/>
    </row>
    <row r="919594" spans="7:7">
      <c r="G919594" s="2"/>
    </row>
    <row r="919595" spans="7:7">
      <c r="G919595" s="2"/>
    </row>
    <row r="919596" spans="7:7">
      <c r="G919596" s="2"/>
    </row>
    <row r="919597" spans="7:7">
      <c r="G919597" s="2"/>
    </row>
    <row r="919598" spans="7:7">
      <c r="G919598" s="2"/>
    </row>
    <row r="919599" spans="7:7">
      <c r="G919599" s="2"/>
    </row>
    <row r="919600" spans="7:7">
      <c r="G919600" s="2"/>
    </row>
    <row r="919601" spans="7:7">
      <c r="G919601" s="2"/>
    </row>
    <row r="919602" spans="7:7">
      <c r="G919602" s="2"/>
    </row>
    <row r="919603" spans="7:7">
      <c r="G919603" s="2"/>
    </row>
    <row r="919604" spans="7:7">
      <c r="G919604" s="2"/>
    </row>
    <row r="919605" spans="7:7">
      <c r="G919605" s="2"/>
    </row>
    <row r="919606" spans="7:7">
      <c r="G919606" s="2"/>
    </row>
    <row r="919607" spans="7:7">
      <c r="G919607" s="2"/>
    </row>
    <row r="919608" spans="7:7">
      <c r="G919608" s="2"/>
    </row>
    <row r="919609" spans="7:7">
      <c r="G919609" s="2"/>
    </row>
    <row r="919610" spans="7:7">
      <c r="G919610" s="2"/>
    </row>
    <row r="919611" spans="7:7">
      <c r="G919611" s="2"/>
    </row>
    <row r="919612" spans="7:7">
      <c r="G919612" s="2"/>
    </row>
    <row r="919613" spans="7:7">
      <c r="G919613" s="2"/>
    </row>
    <row r="919614" spans="7:7">
      <c r="G919614" s="2"/>
    </row>
    <row r="919615" spans="7:7">
      <c r="G919615" s="2"/>
    </row>
    <row r="919616" spans="7:7">
      <c r="G919616" s="2"/>
    </row>
    <row r="919617" spans="7:7">
      <c r="G919617" s="2"/>
    </row>
    <row r="919618" spans="7:7">
      <c r="G919618" s="2"/>
    </row>
    <row r="919619" spans="7:7">
      <c r="G919619" s="2"/>
    </row>
    <row r="919620" spans="7:7">
      <c r="G919620" s="2"/>
    </row>
    <row r="919621" spans="7:7">
      <c r="G919621" s="2"/>
    </row>
    <row r="919622" spans="7:7">
      <c r="G919622" s="2"/>
    </row>
    <row r="919623" spans="7:7">
      <c r="G919623" s="2"/>
    </row>
    <row r="919624" spans="7:7">
      <c r="G919624" s="2"/>
    </row>
    <row r="919625" spans="7:7">
      <c r="G919625" s="2"/>
    </row>
    <row r="919626" spans="7:7">
      <c r="G919626" s="2"/>
    </row>
    <row r="919627" spans="7:7">
      <c r="G919627" s="2"/>
    </row>
    <row r="919628" spans="7:7">
      <c r="G919628" s="2"/>
    </row>
    <row r="919629" spans="7:7">
      <c r="G919629" s="2"/>
    </row>
    <row r="919630" spans="7:7">
      <c r="G919630" s="2"/>
    </row>
    <row r="919631" spans="7:7">
      <c r="G919631" s="2"/>
    </row>
    <row r="919632" spans="7:7">
      <c r="G919632" s="2"/>
    </row>
    <row r="919633" spans="7:7">
      <c r="G919633" s="2"/>
    </row>
    <row r="919634" spans="7:7">
      <c r="G919634" s="2"/>
    </row>
    <row r="919635" spans="7:7">
      <c r="G919635" s="2"/>
    </row>
    <row r="919636" spans="7:7">
      <c r="G919636" s="2"/>
    </row>
    <row r="919637" spans="7:7">
      <c r="G919637" s="2"/>
    </row>
    <row r="919638" spans="7:7">
      <c r="G919638" s="2"/>
    </row>
    <row r="919639" spans="7:7">
      <c r="G919639" s="2"/>
    </row>
    <row r="919640" spans="7:7">
      <c r="G919640" s="2"/>
    </row>
    <row r="919641" spans="7:7">
      <c r="G919641" s="2"/>
    </row>
    <row r="919642" spans="7:7">
      <c r="G919642" s="2"/>
    </row>
    <row r="919643" spans="7:7">
      <c r="G919643" s="2"/>
    </row>
    <row r="919644" spans="7:7">
      <c r="G919644" s="2"/>
    </row>
    <row r="919645" spans="7:7">
      <c r="G919645" s="2"/>
    </row>
    <row r="919646" spans="7:7">
      <c r="G919646" s="2"/>
    </row>
    <row r="919647" spans="7:7">
      <c r="G919647" s="2"/>
    </row>
    <row r="919648" spans="7:7">
      <c r="G919648" s="2"/>
    </row>
    <row r="919649" spans="7:7">
      <c r="G919649" s="2"/>
    </row>
    <row r="919650" spans="7:7">
      <c r="G919650" s="2"/>
    </row>
    <row r="919651" spans="7:7">
      <c r="G919651" s="2"/>
    </row>
    <row r="919652" spans="7:7">
      <c r="G919652" s="2"/>
    </row>
    <row r="919653" spans="7:7">
      <c r="G919653" s="2"/>
    </row>
    <row r="919654" spans="7:7">
      <c r="G919654" s="2"/>
    </row>
    <row r="919655" spans="7:7">
      <c r="G919655" s="2"/>
    </row>
    <row r="919656" spans="7:7">
      <c r="G919656" s="2"/>
    </row>
    <row r="919657" spans="7:7">
      <c r="G919657" s="2"/>
    </row>
    <row r="919658" spans="7:7">
      <c r="G919658" s="2"/>
    </row>
    <row r="919659" spans="7:7">
      <c r="G919659" s="2"/>
    </row>
    <row r="919660" spans="7:7">
      <c r="G919660" s="2"/>
    </row>
    <row r="919661" spans="7:7">
      <c r="G919661" s="2"/>
    </row>
    <row r="919662" spans="7:7">
      <c r="G919662" s="2"/>
    </row>
    <row r="919663" spans="7:7">
      <c r="G919663" s="2"/>
    </row>
    <row r="919664" spans="7:7">
      <c r="G919664" s="2"/>
    </row>
    <row r="919665" spans="7:7">
      <c r="G919665" s="2"/>
    </row>
    <row r="919666" spans="7:7">
      <c r="G919666" s="2"/>
    </row>
    <row r="919667" spans="7:7">
      <c r="G919667" s="2"/>
    </row>
    <row r="919668" spans="7:7">
      <c r="G919668" s="2"/>
    </row>
    <row r="919669" spans="7:7">
      <c r="G919669" s="2"/>
    </row>
    <row r="919670" spans="7:7">
      <c r="G919670" s="2"/>
    </row>
    <row r="919671" spans="7:7">
      <c r="G919671" s="2"/>
    </row>
    <row r="919672" spans="7:7">
      <c r="G919672" s="2"/>
    </row>
    <row r="919673" spans="7:7">
      <c r="G919673" s="2"/>
    </row>
    <row r="919674" spans="7:7">
      <c r="G919674" s="2"/>
    </row>
    <row r="919675" spans="7:7">
      <c r="G919675" s="2"/>
    </row>
    <row r="919676" spans="7:7">
      <c r="G919676" s="2"/>
    </row>
    <row r="919677" spans="7:7">
      <c r="G919677" s="2"/>
    </row>
    <row r="919678" spans="7:7">
      <c r="G919678" s="2"/>
    </row>
    <row r="919679" spans="7:7">
      <c r="G919679" s="2"/>
    </row>
    <row r="919680" spans="7:7">
      <c r="G919680" s="2"/>
    </row>
    <row r="919681" spans="7:7">
      <c r="G919681" s="2"/>
    </row>
    <row r="919682" spans="7:7">
      <c r="G919682" s="2"/>
    </row>
    <row r="919683" spans="7:7">
      <c r="G919683" s="2"/>
    </row>
    <row r="919684" spans="7:7">
      <c r="G919684" s="2"/>
    </row>
    <row r="919685" spans="7:7">
      <c r="G919685" s="2"/>
    </row>
    <row r="919686" spans="7:7">
      <c r="G919686" s="2"/>
    </row>
    <row r="919687" spans="7:7">
      <c r="G919687" s="2"/>
    </row>
    <row r="919688" spans="7:7">
      <c r="G919688" s="2"/>
    </row>
    <row r="919689" spans="7:7">
      <c r="G919689" s="2"/>
    </row>
    <row r="919690" spans="7:7">
      <c r="G919690" s="2"/>
    </row>
    <row r="919691" spans="7:7">
      <c r="G919691" s="2"/>
    </row>
    <row r="919692" spans="7:7">
      <c r="G919692" s="2"/>
    </row>
    <row r="919693" spans="7:7">
      <c r="G919693" s="2"/>
    </row>
    <row r="919694" spans="7:7">
      <c r="G919694" s="2"/>
    </row>
    <row r="919695" spans="7:7">
      <c r="G919695" s="2"/>
    </row>
    <row r="919696" spans="7:7">
      <c r="G919696" s="2"/>
    </row>
    <row r="919697" spans="7:7">
      <c r="G919697" s="2"/>
    </row>
    <row r="919698" spans="7:7">
      <c r="G919698" s="2"/>
    </row>
    <row r="919699" spans="7:7">
      <c r="G919699" s="2"/>
    </row>
    <row r="919700" spans="7:7">
      <c r="G919700" s="2"/>
    </row>
    <row r="919701" spans="7:7">
      <c r="G919701" s="2"/>
    </row>
    <row r="919702" spans="7:7">
      <c r="G919702" s="2"/>
    </row>
    <row r="919703" spans="7:7">
      <c r="G919703" s="2"/>
    </row>
    <row r="919704" spans="7:7">
      <c r="G919704" s="2"/>
    </row>
    <row r="919705" spans="7:7">
      <c r="G919705" s="2"/>
    </row>
    <row r="919706" spans="7:7">
      <c r="G919706" s="2"/>
    </row>
    <row r="919707" spans="7:7">
      <c r="G919707" s="2"/>
    </row>
    <row r="919708" spans="7:7">
      <c r="G919708" s="2"/>
    </row>
    <row r="919709" spans="7:7">
      <c r="G919709" s="2"/>
    </row>
    <row r="919710" spans="7:7">
      <c r="G919710" s="2"/>
    </row>
    <row r="919711" spans="7:7">
      <c r="G919711" s="2"/>
    </row>
    <row r="919712" spans="7:7">
      <c r="G919712" s="2"/>
    </row>
    <row r="919713" spans="7:7">
      <c r="G919713" s="2"/>
    </row>
    <row r="919714" spans="7:7">
      <c r="G919714" s="2"/>
    </row>
    <row r="919715" spans="7:7">
      <c r="G919715" s="2"/>
    </row>
    <row r="919716" spans="7:7">
      <c r="G919716" s="2"/>
    </row>
    <row r="919717" spans="7:7">
      <c r="G919717" s="2"/>
    </row>
    <row r="919718" spans="7:7">
      <c r="G919718" s="2"/>
    </row>
    <row r="919719" spans="7:7">
      <c r="G919719" s="2"/>
    </row>
    <row r="919720" spans="7:7">
      <c r="G919720" s="2"/>
    </row>
    <row r="919721" spans="7:7">
      <c r="G919721" s="2"/>
    </row>
    <row r="919722" spans="7:7">
      <c r="G919722" s="2"/>
    </row>
    <row r="919723" spans="7:7">
      <c r="G919723" s="2"/>
    </row>
    <row r="919724" spans="7:7">
      <c r="G919724" s="2"/>
    </row>
    <row r="919725" spans="7:7">
      <c r="G919725" s="2"/>
    </row>
    <row r="919726" spans="7:7">
      <c r="G919726" s="2"/>
    </row>
    <row r="919727" spans="7:7">
      <c r="G919727" s="2"/>
    </row>
    <row r="919728" spans="7:7">
      <c r="G919728" s="2"/>
    </row>
    <row r="919729" spans="7:7">
      <c r="G919729" s="2"/>
    </row>
    <row r="919730" spans="7:7">
      <c r="G919730" s="2"/>
    </row>
    <row r="919731" spans="7:7">
      <c r="G919731" s="2"/>
    </row>
    <row r="919732" spans="7:7">
      <c r="G919732" s="2"/>
    </row>
    <row r="919733" spans="7:7">
      <c r="G919733" s="2"/>
    </row>
    <row r="919734" spans="7:7">
      <c r="G919734" s="2"/>
    </row>
    <row r="919735" spans="7:7">
      <c r="G919735" s="2"/>
    </row>
    <row r="919736" spans="7:7">
      <c r="G919736" s="2"/>
    </row>
    <row r="919737" spans="7:7">
      <c r="G919737" s="2"/>
    </row>
    <row r="919738" spans="7:7">
      <c r="G919738" s="2"/>
    </row>
    <row r="919739" spans="7:7">
      <c r="G919739" s="2"/>
    </row>
    <row r="919740" spans="7:7">
      <c r="G919740" s="2"/>
    </row>
    <row r="919741" spans="7:7">
      <c r="G919741" s="2"/>
    </row>
    <row r="919742" spans="7:7">
      <c r="G919742" s="2"/>
    </row>
    <row r="919743" spans="7:7">
      <c r="G919743" s="2"/>
    </row>
    <row r="919744" spans="7:7">
      <c r="G919744" s="2"/>
    </row>
    <row r="919745" spans="7:7">
      <c r="G919745" s="2"/>
    </row>
    <row r="919746" spans="7:7">
      <c r="G919746" s="2"/>
    </row>
    <row r="919747" spans="7:7">
      <c r="G919747" s="2"/>
    </row>
    <row r="919748" spans="7:7">
      <c r="G919748" s="2"/>
    </row>
    <row r="919749" spans="7:7">
      <c r="G919749" s="2"/>
    </row>
    <row r="919750" spans="7:7">
      <c r="G919750" s="2"/>
    </row>
    <row r="919751" spans="7:7">
      <c r="G919751" s="2"/>
    </row>
    <row r="919752" spans="7:7">
      <c r="G919752" s="2"/>
    </row>
    <row r="919753" spans="7:7">
      <c r="G919753" s="2"/>
    </row>
    <row r="919754" spans="7:7">
      <c r="G919754" s="2"/>
    </row>
    <row r="919755" spans="7:7">
      <c r="G919755" s="2"/>
    </row>
    <row r="919756" spans="7:7">
      <c r="G919756" s="2"/>
    </row>
    <row r="919757" spans="7:7">
      <c r="G919757" s="2"/>
    </row>
    <row r="919758" spans="7:7">
      <c r="G919758" s="2"/>
    </row>
    <row r="919759" spans="7:7">
      <c r="G919759" s="2"/>
    </row>
    <row r="919760" spans="7:7">
      <c r="G919760" s="2"/>
    </row>
    <row r="919761" spans="7:7">
      <c r="G919761" s="2"/>
    </row>
    <row r="919762" spans="7:7">
      <c r="G919762" s="2"/>
    </row>
    <row r="919763" spans="7:7">
      <c r="G919763" s="2"/>
    </row>
    <row r="919764" spans="7:7">
      <c r="G919764" s="2"/>
    </row>
    <row r="919765" spans="7:7">
      <c r="G919765" s="2"/>
    </row>
    <row r="919766" spans="7:7">
      <c r="G919766" s="2"/>
    </row>
    <row r="919767" spans="7:7">
      <c r="G919767" s="2"/>
    </row>
    <row r="919768" spans="7:7">
      <c r="G919768" s="2"/>
    </row>
    <row r="919769" spans="7:7">
      <c r="G919769" s="2"/>
    </row>
    <row r="919770" spans="7:7">
      <c r="G919770" s="2"/>
    </row>
    <row r="919771" spans="7:7">
      <c r="G919771" s="2"/>
    </row>
    <row r="919772" spans="7:7">
      <c r="G919772" s="2"/>
    </row>
    <row r="919773" spans="7:7">
      <c r="G919773" s="2"/>
    </row>
    <row r="919774" spans="7:7">
      <c r="G919774" s="2"/>
    </row>
    <row r="919775" spans="7:7">
      <c r="G919775" s="2"/>
    </row>
    <row r="919776" spans="7:7">
      <c r="G919776" s="2"/>
    </row>
    <row r="919777" spans="7:7">
      <c r="G919777" s="2"/>
    </row>
    <row r="919778" spans="7:7">
      <c r="G919778" s="2"/>
    </row>
    <row r="919779" spans="7:7">
      <c r="G919779" s="2"/>
    </row>
    <row r="919780" spans="7:7">
      <c r="G919780" s="2"/>
    </row>
    <row r="919781" spans="7:7">
      <c r="G919781" s="2"/>
    </row>
    <row r="919782" spans="7:7">
      <c r="G919782" s="2"/>
    </row>
    <row r="919783" spans="7:7">
      <c r="G919783" s="2"/>
    </row>
    <row r="919784" spans="7:7">
      <c r="G919784" s="2"/>
    </row>
    <row r="919785" spans="7:7">
      <c r="G919785" s="2"/>
    </row>
    <row r="919786" spans="7:7">
      <c r="G919786" s="2"/>
    </row>
    <row r="919787" spans="7:7">
      <c r="G919787" s="2"/>
    </row>
    <row r="919788" spans="7:7">
      <c r="G919788" s="2"/>
    </row>
    <row r="919789" spans="7:7">
      <c r="G919789" s="2"/>
    </row>
    <row r="919790" spans="7:7">
      <c r="G919790" s="2"/>
    </row>
    <row r="919791" spans="7:7">
      <c r="G919791" s="2"/>
    </row>
    <row r="919792" spans="7:7">
      <c r="G919792" s="2"/>
    </row>
    <row r="919793" spans="7:7">
      <c r="G919793" s="2"/>
    </row>
    <row r="919794" spans="7:7">
      <c r="G919794" s="2"/>
    </row>
    <row r="919795" spans="7:7">
      <c r="G919795" s="2"/>
    </row>
    <row r="919796" spans="7:7">
      <c r="G919796" s="2"/>
    </row>
    <row r="919797" spans="7:7">
      <c r="G919797" s="2"/>
    </row>
    <row r="919798" spans="7:7">
      <c r="G919798" s="2"/>
    </row>
    <row r="919799" spans="7:7">
      <c r="G919799" s="2"/>
    </row>
    <row r="919800" spans="7:7">
      <c r="G919800" s="2"/>
    </row>
    <row r="919801" spans="7:7">
      <c r="G919801" s="2"/>
    </row>
    <row r="919802" spans="7:7">
      <c r="G919802" s="2"/>
    </row>
    <row r="919803" spans="7:7">
      <c r="G919803" s="2"/>
    </row>
    <row r="919804" spans="7:7">
      <c r="G919804" s="2"/>
    </row>
    <row r="919805" spans="7:7">
      <c r="G919805" s="2"/>
    </row>
    <row r="919806" spans="7:7">
      <c r="G919806" s="2"/>
    </row>
    <row r="919807" spans="7:7">
      <c r="G919807" s="2"/>
    </row>
    <row r="919808" spans="7:7">
      <c r="G919808" s="2"/>
    </row>
    <row r="919809" spans="7:7">
      <c r="G919809" s="2"/>
    </row>
    <row r="919810" spans="7:7">
      <c r="G919810" s="2"/>
    </row>
    <row r="919811" spans="7:7">
      <c r="G919811" s="2"/>
    </row>
    <row r="919812" spans="7:7">
      <c r="G919812" s="2"/>
    </row>
    <row r="919813" spans="7:7">
      <c r="G919813" s="2"/>
    </row>
    <row r="919814" spans="7:7">
      <c r="G919814" s="2"/>
    </row>
    <row r="919815" spans="7:7">
      <c r="G919815" s="2"/>
    </row>
    <row r="919816" spans="7:7">
      <c r="G919816" s="2"/>
    </row>
    <row r="919817" spans="7:7">
      <c r="G919817" s="2"/>
    </row>
    <row r="919818" spans="7:7">
      <c r="G919818" s="2"/>
    </row>
    <row r="919819" spans="7:7">
      <c r="G919819" s="2"/>
    </row>
    <row r="919820" spans="7:7">
      <c r="G919820" s="2"/>
    </row>
    <row r="919821" spans="7:7">
      <c r="G919821" s="2"/>
    </row>
    <row r="919822" spans="7:7">
      <c r="G919822" s="2"/>
    </row>
    <row r="919823" spans="7:7">
      <c r="G919823" s="2"/>
    </row>
    <row r="919824" spans="7:7">
      <c r="G919824" s="2"/>
    </row>
    <row r="919825" spans="7:7">
      <c r="G919825" s="2"/>
    </row>
    <row r="919826" spans="7:7">
      <c r="G919826" s="2"/>
    </row>
    <row r="919827" spans="7:7">
      <c r="G919827" s="2"/>
    </row>
    <row r="919828" spans="7:7">
      <c r="G919828" s="2"/>
    </row>
    <row r="919829" spans="7:7">
      <c r="G919829" s="2"/>
    </row>
    <row r="919830" spans="7:7">
      <c r="G919830" s="2"/>
    </row>
    <row r="919831" spans="7:7">
      <c r="G919831" s="2"/>
    </row>
    <row r="919832" spans="7:7">
      <c r="G919832" s="2"/>
    </row>
    <row r="919833" spans="7:7">
      <c r="G919833" s="2"/>
    </row>
    <row r="919834" spans="7:7">
      <c r="G919834" s="2"/>
    </row>
    <row r="919835" spans="7:7">
      <c r="G919835" s="2"/>
    </row>
    <row r="919836" spans="7:7">
      <c r="G919836" s="2"/>
    </row>
    <row r="919837" spans="7:7">
      <c r="G919837" s="2"/>
    </row>
    <row r="919838" spans="7:7">
      <c r="G919838" s="2"/>
    </row>
    <row r="919839" spans="7:7">
      <c r="G919839" s="2"/>
    </row>
    <row r="919840" spans="7:7">
      <c r="G919840" s="2"/>
    </row>
    <row r="919841" spans="7:7">
      <c r="G919841" s="2"/>
    </row>
    <row r="919842" spans="7:7">
      <c r="G919842" s="2"/>
    </row>
    <row r="919843" spans="7:7">
      <c r="G919843" s="2"/>
    </row>
    <row r="919844" spans="7:7">
      <c r="G919844" s="2"/>
    </row>
    <row r="919845" spans="7:7">
      <c r="G919845" s="2"/>
    </row>
    <row r="919846" spans="7:7">
      <c r="G919846" s="2"/>
    </row>
    <row r="919847" spans="7:7">
      <c r="G919847" s="2"/>
    </row>
    <row r="919848" spans="7:7">
      <c r="G919848" s="2"/>
    </row>
    <row r="919849" spans="7:7">
      <c r="G919849" s="2"/>
    </row>
    <row r="919850" spans="7:7">
      <c r="G919850" s="2"/>
    </row>
    <row r="919851" spans="7:7">
      <c r="G919851" s="2"/>
    </row>
    <row r="919852" spans="7:7">
      <c r="G919852" s="2"/>
    </row>
    <row r="919853" spans="7:7">
      <c r="G919853" s="2"/>
    </row>
    <row r="919854" spans="7:7">
      <c r="G919854" s="2"/>
    </row>
    <row r="919855" spans="7:7">
      <c r="G919855" s="2"/>
    </row>
    <row r="919856" spans="7:7">
      <c r="G919856" s="2"/>
    </row>
    <row r="919857" spans="7:7">
      <c r="G919857" s="2"/>
    </row>
    <row r="919858" spans="7:7">
      <c r="G919858" s="2"/>
    </row>
    <row r="919859" spans="7:7">
      <c r="G919859" s="2"/>
    </row>
    <row r="919860" spans="7:7">
      <c r="G919860" s="2"/>
    </row>
    <row r="919861" spans="7:7">
      <c r="G919861" s="2"/>
    </row>
    <row r="919862" spans="7:7">
      <c r="G919862" s="2"/>
    </row>
    <row r="919863" spans="7:7">
      <c r="G919863" s="2"/>
    </row>
    <row r="919864" spans="7:7">
      <c r="G919864" s="2"/>
    </row>
    <row r="919865" spans="7:7">
      <c r="G919865" s="2"/>
    </row>
    <row r="919866" spans="7:7">
      <c r="G919866" s="2"/>
    </row>
    <row r="919867" spans="7:7">
      <c r="G919867" s="2"/>
    </row>
    <row r="919868" spans="7:7">
      <c r="G919868" s="2"/>
    </row>
    <row r="919869" spans="7:7">
      <c r="G919869" s="2"/>
    </row>
    <row r="919870" spans="7:7">
      <c r="G919870" s="2"/>
    </row>
    <row r="919871" spans="7:7">
      <c r="G919871" s="2"/>
    </row>
    <row r="919872" spans="7:7">
      <c r="G919872" s="2"/>
    </row>
    <row r="919873" spans="7:7">
      <c r="G919873" s="2"/>
    </row>
    <row r="919874" spans="7:7">
      <c r="G919874" s="2"/>
    </row>
    <row r="919875" spans="7:7">
      <c r="G919875" s="2"/>
    </row>
    <row r="919876" spans="7:7">
      <c r="G919876" s="2"/>
    </row>
    <row r="919877" spans="7:7">
      <c r="G919877" s="2"/>
    </row>
    <row r="919878" spans="7:7">
      <c r="G919878" s="2"/>
    </row>
    <row r="919879" spans="7:7">
      <c r="G919879" s="2"/>
    </row>
    <row r="919880" spans="7:7">
      <c r="G919880" s="2"/>
    </row>
    <row r="919881" spans="7:7">
      <c r="G919881" s="2"/>
    </row>
    <row r="919882" spans="7:7">
      <c r="G919882" s="2"/>
    </row>
    <row r="919883" spans="7:7">
      <c r="G919883" s="2"/>
    </row>
    <row r="919884" spans="7:7">
      <c r="G919884" s="2"/>
    </row>
    <row r="919885" spans="7:7">
      <c r="G919885" s="2"/>
    </row>
    <row r="919886" spans="7:7">
      <c r="G919886" s="2"/>
    </row>
    <row r="919887" spans="7:7">
      <c r="G919887" s="2"/>
    </row>
    <row r="919888" spans="7:7">
      <c r="G919888" s="2"/>
    </row>
    <row r="919889" spans="7:7">
      <c r="G919889" s="2"/>
    </row>
    <row r="919890" spans="7:7">
      <c r="G919890" s="2"/>
    </row>
    <row r="919891" spans="7:7">
      <c r="G919891" s="2"/>
    </row>
    <row r="919892" spans="7:7">
      <c r="G919892" s="2"/>
    </row>
    <row r="919893" spans="7:7">
      <c r="G919893" s="2"/>
    </row>
    <row r="919894" spans="7:7">
      <c r="G919894" s="2"/>
    </row>
    <row r="919895" spans="7:7">
      <c r="G919895" s="2"/>
    </row>
    <row r="919896" spans="7:7">
      <c r="G919896" s="2"/>
    </row>
    <row r="919897" spans="7:7">
      <c r="G919897" s="2"/>
    </row>
    <row r="919898" spans="7:7">
      <c r="G919898" s="2"/>
    </row>
    <row r="919899" spans="7:7">
      <c r="G919899" s="2"/>
    </row>
    <row r="919900" spans="7:7">
      <c r="G919900" s="2"/>
    </row>
    <row r="919901" spans="7:7">
      <c r="G919901" s="2"/>
    </row>
    <row r="919902" spans="7:7">
      <c r="G919902" s="2"/>
    </row>
    <row r="919903" spans="7:7">
      <c r="G919903" s="2"/>
    </row>
    <row r="919904" spans="7:7">
      <c r="G919904" s="2"/>
    </row>
    <row r="919905" spans="7:7">
      <c r="G919905" s="2"/>
    </row>
    <row r="919906" spans="7:7">
      <c r="G919906" s="2"/>
    </row>
    <row r="919907" spans="7:7">
      <c r="G919907" s="2"/>
    </row>
    <row r="919908" spans="7:7">
      <c r="G919908" s="2"/>
    </row>
    <row r="919909" spans="7:7">
      <c r="G919909" s="2"/>
    </row>
    <row r="919910" spans="7:7">
      <c r="G919910" s="2"/>
    </row>
    <row r="919911" spans="7:7">
      <c r="G919911" s="2"/>
    </row>
    <row r="919912" spans="7:7">
      <c r="G919912" s="2"/>
    </row>
    <row r="919913" spans="7:7">
      <c r="G919913" s="2"/>
    </row>
    <row r="919914" spans="7:7">
      <c r="G919914" s="2"/>
    </row>
    <row r="919915" spans="7:7">
      <c r="G919915" s="2"/>
    </row>
    <row r="919916" spans="7:7">
      <c r="G919916" s="2"/>
    </row>
    <row r="919917" spans="7:7">
      <c r="G919917" s="2"/>
    </row>
    <row r="919918" spans="7:7">
      <c r="G919918" s="2"/>
    </row>
    <row r="919919" spans="7:7">
      <c r="G919919" s="2"/>
    </row>
    <row r="919920" spans="7:7">
      <c r="G919920" s="2"/>
    </row>
    <row r="919921" spans="7:7">
      <c r="G919921" s="2"/>
    </row>
    <row r="919922" spans="7:7">
      <c r="G919922" s="2"/>
    </row>
    <row r="919923" spans="7:7">
      <c r="G919923" s="2"/>
    </row>
    <row r="919924" spans="7:7">
      <c r="G919924" s="2"/>
    </row>
    <row r="919925" spans="7:7">
      <c r="G919925" s="2"/>
    </row>
    <row r="919926" spans="7:7">
      <c r="G919926" s="2"/>
    </row>
    <row r="919927" spans="7:7">
      <c r="G919927" s="2"/>
    </row>
    <row r="919928" spans="7:7">
      <c r="G919928" s="2"/>
    </row>
    <row r="919929" spans="7:7">
      <c r="G919929" s="2"/>
    </row>
    <row r="919930" spans="7:7">
      <c r="G919930" s="2"/>
    </row>
    <row r="919931" spans="7:7">
      <c r="G919931" s="2"/>
    </row>
    <row r="919932" spans="7:7">
      <c r="G919932" s="2"/>
    </row>
    <row r="919933" spans="7:7">
      <c r="G919933" s="2"/>
    </row>
    <row r="919934" spans="7:7">
      <c r="G919934" s="2"/>
    </row>
    <row r="919935" spans="7:7">
      <c r="G919935" s="2"/>
    </row>
    <row r="919936" spans="7:7">
      <c r="G919936" s="2"/>
    </row>
    <row r="919937" spans="7:7">
      <c r="G919937" s="2"/>
    </row>
    <row r="919938" spans="7:7">
      <c r="G919938" s="2"/>
    </row>
    <row r="919939" spans="7:7">
      <c r="G919939" s="2"/>
    </row>
    <row r="919940" spans="7:7">
      <c r="G919940" s="2"/>
    </row>
    <row r="919941" spans="7:7">
      <c r="G919941" s="2"/>
    </row>
    <row r="919942" spans="7:7">
      <c r="G919942" s="2"/>
    </row>
    <row r="919943" spans="7:7">
      <c r="G919943" s="2"/>
    </row>
    <row r="919944" spans="7:7">
      <c r="G919944" s="2"/>
    </row>
    <row r="919945" spans="7:7">
      <c r="G919945" s="2"/>
    </row>
    <row r="919946" spans="7:7">
      <c r="G919946" s="2"/>
    </row>
    <row r="919947" spans="7:7">
      <c r="G919947" s="2"/>
    </row>
    <row r="919948" spans="7:7">
      <c r="G919948" s="2"/>
    </row>
    <row r="919949" spans="7:7">
      <c r="G919949" s="2"/>
    </row>
    <row r="919950" spans="7:7">
      <c r="G919950" s="2"/>
    </row>
    <row r="919951" spans="7:7">
      <c r="G919951" s="2"/>
    </row>
    <row r="919952" spans="7:7">
      <c r="G919952" s="2"/>
    </row>
    <row r="919953" spans="7:7">
      <c r="G919953" s="2"/>
    </row>
    <row r="919954" spans="7:7">
      <c r="G919954" s="2"/>
    </row>
    <row r="919955" spans="7:7">
      <c r="G919955" s="2"/>
    </row>
    <row r="919956" spans="7:7">
      <c r="G919956" s="2"/>
    </row>
    <row r="919957" spans="7:7">
      <c r="G919957" s="2"/>
    </row>
    <row r="919958" spans="7:7">
      <c r="G919958" s="2"/>
    </row>
    <row r="919959" spans="7:7">
      <c r="G919959" s="2"/>
    </row>
    <row r="919960" spans="7:7">
      <c r="G919960" s="2"/>
    </row>
    <row r="919961" spans="7:7">
      <c r="G919961" s="2"/>
    </row>
    <row r="919962" spans="7:7">
      <c r="G919962" s="2"/>
    </row>
    <row r="919963" spans="7:7">
      <c r="G919963" s="2"/>
    </row>
    <row r="919964" spans="7:7">
      <c r="G919964" s="2"/>
    </row>
    <row r="919965" spans="7:7">
      <c r="G919965" s="2"/>
    </row>
    <row r="919966" spans="7:7">
      <c r="G919966" s="2"/>
    </row>
    <row r="919967" spans="7:7">
      <c r="G919967" s="2"/>
    </row>
    <row r="919968" spans="7:7">
      <c r="G919968" s="2"/>
    </row>
    <row r="919969" spans="7:7">
      <c r="G919969" s="2"/>
    </row>
    <row r="919970" spans="7:7">
      <c r="G919970" s="2"/>
    </row>
    <row r="919971" spans="7:7">
      <c r="G919971" s="2"/>
    </row>
    <row r="919972" spans="7:7">
      <c r="G919972" s="2"/>
    </row>
    <row r="919973" spans="7:7">
      <c r="G919973" s="2"/>
    </row>
    <row r="919974" spans="7:7">
      <c r="G919974" s="2"/>
    </row>
    <row r="919975" spans="7:7">
      <c r="G919975" s="2"/>
    </row>
    <row r="919976" spans="7:7">
      <c r="G919976" s="2"/>
    </row>
    <row r="919977" spans="7:7">
      <c r="G919977" s="2"/>
    </row>
    <row r="919978" spans="7:7">
      <c r="G919978" s="2"/>
    </row>
    <row r="919979" spans="7:7">
      <c r="G919979" s="2"/>
    </row>
    <row r="919980" spans="7:7">
      <c r="G919980" s="2"/>
    </row>
    <row r="919981" spans="7:7">
      <c r="G919981" s="2"/>
    </row>
    <row r="919982" spans="7:7">
      <c r="G919982" s="2"/>
    </row>
    <row r="919983" spans="7:7">
      <c r="G919983" s="2"/>
    </row>
    <row r="919984" spans="7:7">
      <c r="G919984" s="2"/>
    </row>
    <row r="919985" spans="7:7">
      <c r="G919985" s="2"/>
    </row>
    <row r="919986" spans="7:7">
      <c r="G919986" s="2"/>
    </row>
    <row r="919987" spans="7:7">
      <c r="G919987" s="2"/>
    </row>
    <row r="919988" spans="7:7">
      <c r="G919988" s="2"/>
    </row>
    <row r="919989" spans="7:7">
      <c r="G919989" s="2"/>
    </row>
    <row r="919990" spans="7:7">
      <c r="G919990" s="2"/>
    </row>
    <row r="919991" spans="7:7">
      <c r="G919991" s="2"/>
    </row>
    <row r="919992" spans="7:7">
      <c r="G919992" s="2"/>
    </row>
    <row r="919993" spans="7:7">
      <c r="G919993" s="2"/>
    </row>
    <row r="919994" spans="7:7">
      <c r="G919994" s="2"/>
    </row>
    <row r="919995" spans="7:7">
      <c r="G919995" s="2"/>
    </row>
    <row r="919996" spans="7:7">
      <c r="G919996" s="2"/>
    </row>
    <row r="919997" spans="7:7">
      <c r="G919997" s="2"/>
    </row>
    <row r="919998" spans="7:7">
      <c r="G919998" s="2"/>
    </row>
    <row r="919999" spans="7:7">
      <c r="G919999" s="2"/>
    </row>
    <row r="920000" spans="7:7">
      <c r="G920000" s="2"/>
    </row>
    <row r="920001" spans="7:7">
      <c r="G920001" s="2"/>
    </row>
    <row r="920002" spans="7:7">
      <c r="G920002" s="2"/>
    </row>
    <row r="920003" spans="7:7">
      <c r="G920003" s="2"/>
    </row>
    <row r="920004" spans="7:7">
      <c r="G920004" s="2"/>
    </row>
    <row r="920005" spans="7:7">
      <c r="G920005" s="2"/>
    </row>
    <row r="920006" spans="7:7">
      <c r="G920006" s="2"/>
    </row>
    <row r="920007" spans="7:7">
      <c r="G920007" s="2"/>
    </row>
    <row r="920008" spans="7:7">
      <c r="G920008" s="2"/>
    </row>
    <row r="920009" spans="7:7">
      <c r="G920009" s="2"/>
    </row>
    <row r="920010" spans="7:7">
      <c r="G920010" s="2"/>
    </row>
    <row r="920011" spans="7:7">
      <c r="G920011" s="2"/>
    </row>
    <row r="920012" spans="7:7">
      <c r="G920012" s="2"/>
    </row>
    <row r="920013" spans="7:7">
      <c r="G920013" s="2"/>
    </row>
    <row r="920014" spans="7:7">
      <c r="G920014" s="2"/>
    </row>
    <row r="920015" spans="7:7">
      <c r="G920015" s="2"/>
    </row>
    <row r="920016" spans="7:7">
      <c r="G920016" s="2"/>
    </row>
    <row r="920017" spans="7:7">
      <c r="G920017" s="2"/>
    </row>
    <row r="920018" spans="7:7">
      <c r="G920018" s="2"/>
    </row>
    <row r="920019" spans="7:7">
      <c r="G920019" s="2"/>
    </row>
    <row r="920020" spans="7:7">
      <c r="G920020" s="2"/>
    </row>
    <row r="920021" spans="7:7">
      <c r="G920021" s="2"/>
    </row>
    <row r="920022" spans="7:7">
      <c r="G920022" s="2"/>
    </row>
    <row r="920023" spans="7:7">
      <c r="G920023" s="2"/>
    </row>
    <row r="920024" spans="7:7">
      <c r="G920024" s="2"/>
    </row>
    <row r="920025" spans="7:7">
      <c r="G920025" s="2"/>
    </row>
    <row r="920026" spans="7:7">
      <c r="G920026" s="2"/>
    </row>
    <row r="920027" spans="7:7">
      <c r="G920027" s="2"/>
    </row>
    <row r="920028" spans="7:7">
      <c r="G920028" s="2"/>
    </row>
    <row r="920029" spans="7:7">
      <c r="G920029" s="2"/>
    </row>
    <row r="920030" spans="7:7">
      <c r="G920030" s="2"/>
    </row>
    <row r="920031" spans="7:7">
      <c r="G920031" s="2"/>
    </row>
    <row r="920032" spans="7:7">
      <c r="G920032" s="2"/>
    </row>
    <row r="920033" spans="7:7">
      <c r="G920033" s="2"/>
    </row>
    <row r="920034" spans="7:7">
      <c r="G920034" s="2"/>
    </row>
    <row r="920035" spans="7:7">
      <c r="G920035" s="2"/>
    </row>
    <row r="920036" spans="7:7">
      <c r="G920036" s="2"/>
    </row>
    <row r="920037" spans="7:7">
      <c r="G920037" s="2"/>
    </row>
    <row r="920038" spans="7:7">
      <c r="G920038" s="2"/>
    </row>
    <row r="920039" spans="7:7">
      <c r="G920039" s="2"/>
    </row>
    <row r="920040" spans="7:7">
      <c r="G920040" s="2"/>
    </row>
    <row r="920041" spans="7:7">
      <c r="G920041" s="2"/>
    </row>
    <row r="920042" spans="7:7">
      <c r="G920042" s="2"/>
    </row>
    <row r="920043" spans="7:7">
      <c r="G920043" s="2"/>
    </row>
    <row r="920044" spans="7:7">
      <c r="G920044" s="2"/>
    </row>
    <row r="920045" spans="7:7">
      <c r="G920045" s="2"/>
    </row>
    <row r="920046" spans="7:7">
      <c r="G920046" s="2"/>
    </row>
    <row r="920047" spans="7:7">
      <c r="G920047" s="2"/>
    </row>
    <row r="920048" spans="7:7">
      <c r="G920048" s="2"/>
    </row>
    <row r="920049" spans="7:7">
      <c r="G920049" s="2"/>
    </row>
    <row r="920050" spans="7:7">
      <c r="G920050" s="2"/>
    </row>
    <row r="920051" spans="7:7">
      <c r="G920051" s="2"/>
    </row>
    <row r="920052" spans="7:7">
      <c r="G920052" s="2"/>
    </row>
    <row r="920053" spans="7:7">
      <c r="G920053" s="2"/>
    </row>
    <row r="920054" spans="7:7">
      <c r="G920054" s="2"/>
    </row>
    <row r="920055" spans="7:7">
      <c r="G920055" s="2"/>
    </row>
    <row r="920056" spans="7:7">
      <c r="G920056" s="2"/>
    </row>
    <row r="920057" spans="7:7">
      <c r="G920057" s="2"/>
    </row>
    <row r="920058" spans="7:7">
      <c r="G920058" s="2"/>
    </row>
    <row r="920059" spans="7:7">
      <c r="G920059" s="2"/>
    </row>
    <row r="920060" spans="7:7">
      <c r="G920060" s="2"/>
    </row>
    <row r="920061" spans="7:7">
      <c r="G920061" s="2"/>
    </row>
    <row r="920062" spans="7:7">
      <c r="G920062" s="2"/>
    </row>
    <row r="920063" spans="7:7">
      <c r="G920063" s="2"/>
    </row>
    <row r="920064" spans="7:7">
      <c r="G920064" s="2"/>
    </row>
    <row r="920065" spans="7:7">
      <c r="G920065" s="2"/>
    </row>
    <row r="920066" spans="7:7">
      <c r="G920066" s="2"/>
    </row>
    <row r="920067" spans="7:7">
      <c r="G920067" s="2"/>
    </row>
    <row r="920068" spans="7:7">
      <c r="G920068" s="2"/>
    </row>
    <row r="920069" spans="7:7">
      <c r="G920069" s="2"/>
    </row>
    <row r="920070" spans="7:7">
      <c r="G920070" s="2"/>
    </row>
    <row r="920071" spans="7:7">
      <c r="G920071" s="2"/>
    </row>
    <row r="920072" spans="7:7">
      <c r="G920072" s="2"/>
    </row>
    <row r="920073" spans="7:7">
      <c r="G920073" s="2"/>
    </row>
    <row r="920074" spans="7:7">
      <c r="G920074" s="2"/>
    </row>
    <row r="920075" spans="7:7">
      <c r="G920075" s="2"/>
    </row>
    <row r="920076" spans="7:7">
      <c r="G920076" s="2"/>
    </row>
    <row r="920077" spans="7:7">
      <c r="G920077" s="2"/>
    </row>
    <row r="920078" spans="7:7">
      <c r="G920078" s="2"/>
    </row>
    <row r="920079" spans="7:7">
      <c r="G920079" s="2"/>
    </row>
    <row r="920080" spans="7:7">
      <c r="G920080" s="2"/>
    </row>
    <row r="920081" spans="7:7">
      <c r="G920081" s="2"/>
    </row>
    <row r="920082" spans="7:7">
      <c r="G920082" s="2"/>
    </row>
    <row r="920083" spans="7:7">
      <c r="G920083" s="2"/>
    </row>
    <row r="920084" spans="7:7">
      <c r="G920084" s="2"/>
    </row>
    <row r="920085" spans="7:7">
      <c r="G920085" s="2"/>
    </row>
    <row r="920086" spans="7:7">
      <c r="G920086" s="2"/>
    </row>
    <row r="920087" spans="7:7">
      <c r="G920087" s="2"/>
    </row>
    <row r="920088" spans="7:7">
      <c r="G920088" s="2"/>
    </row>
    <row r="920089" spans="7:7">
      <c r="G920089" s="2"/>
    </row>
    <row r="920090" spans="7:7">
      <c r="G920090" s="2"/>
    </row>
    <row r="920091" spans="7:7">
      <c r="G920091" s="2"/>
    </row>
    <row r="920092" spans="7:7">
      <c r="G920092" s="2"/>
    </row>
    <row r="920093" spans="7:7">
      <c r="G920093" s="2"/>
    </row>
    <row r="920094" spans="7:7">
      <c r="G920094" s="2"/>
    </row>
    <row r="920095" spans="7:7">
      <c r="G920095" s="2"/>
    </row>
    <row r="920096" spans="7:7">
      <c r="G920096" s="2"/>
    </row>
    <row r="920097" spans="7:7">
      <c r="G920097" s="2"/>
    </row>
    <row r="920098" spans="7:7">
      <c r="G920098" s="2"/>
    </row>
    <row r="920099" spans="7:7">
      <c r="G920099" s="2"/>
    </row>
    <row r="920100" spans="7:7">
      <c r="G920100" s="2"/>
    </row>
    <row r="920101" spans="7:7">
      <c r="G920101" s="2"/>
    </row>
    <row r="920102" spans="7:7">
      <c r="G920102" s="2"/>
    </row>
    <row r="920103" spans="7:7">
      <c r="G920103" s="2"/>
    </row>
    <row r="920104" spans="7:7">
      <c r="G920104" s="2"/>
    </row>
    <row r="920105" spans="7:7">
      <c r="G920105" s="2"/>
    </row>
    <row r="920106" spans="7:7">
      <c r="G920106" s="2"/>
    </row>
    <row r="920107" spans="7:7">
      <c r="G920107" s="2"/>
    </row>
    <row r="920108" spans="7:7">
      <c r="G920108" s="2"/>
    </row>
    <row r="920109" spans="7:7">
      <c r="G920109" s="2"/>
    </row>
    <row r="920110" spans="7:7">
      <c r="G920110" s="2"/>
    </row>
    <row r="920111" spans="7:7">
      <c r="G920111" s="2"/>
    </row>
    <row r="920112" spans="7:7">
      <c r="G920112" s="2"/>
    </row>
    <row r="920113" spans="7:7">
      <c r="G920113" s="2"/>
    </row>
    <row r="920114" spans="7:7">
      <c r="G920114" s="2"/>
    </row>
    <row r="920115" spans="7:7">
      <c r="G920115" s="2"/>
    </row>
    <row r="920116" spans="7:7">
      <c r="G920116" s="2"/>
    </row>
    <row r="920117" spans="7:7">
      <c r="G920117" s="2"/>
    </row>
    <row r="920118" spans="7:7">
      <c r="G920118" s="2"/>
    </row>
    <row r="920119" spans="7:7">
      <c r="G920119" s="2"/>
    </row>
    <row r="920120" spans="7:7">
      <c r="G920120" s="2"/>
    </row>
    <row r="920121" spans="7:7">
      <c r="G920121" s="2"/>
    </row>
    <row r="920122" spans="7:7">
      <c r="G920122" s="2"/>
    </row>
    <row r="920123" spans="7:7">
      <c r="G920123" s="2"/>
    </row>
    <row r="920124" spans="7:7">
      <c r="G920124" s="2"/>
    </row>
    <row r="920125" spans="7:7">
      <c r="G920125" s="2"/>
    </row>
    <row r="920126" spans="7:7">
      <c r="G920126" s="2"/>
    </row>
    <row r="920127" spans="7:7">
      <c r="G920127" s="2"/>
    </row>
    <row r="920128" spans="7:7">
      <c r="G920128" s="2"/>
    </row>
    <row r="920129" spans="7:7">
      <c r="G920129" s="2"/>
    </row>
    <row r="920130" spans="7:7">
      <c r="G920130" s="2"/>
    </row>
    <row r="920131" spans="7:7">
      <c r="G920131" s="2"/>
    </row>
    <row r="920132" spans="7:7">
      <c r="G920132" s="2"/>
    </row>
    <row r="920133" spans="7:7">
      <c r="G920133" s="2"/>
    </row>
    <row r="920134" spans="7:7">
      <c r="G920134" s="2"/>
    </row>
    <row r="920135" spans="7:7">
      <c r="G920135" s="2"/>
    </row>
    <row r="920136" spans="7:7">
      <c r="G920136" s="2"/>
    </row>
    <row r="920137" spans="7:7">
      <c r="G920137" s="2"/>
    </row>
    <row r="920138" spans="7:7">
      <c r="G920138" s="2"/>
    </row>
    <row r="920139" spans="7:7">
      <c r="G920139" s="2"/>
    </row>
    <row r="920140" spans="7:7">
      <c r="G920140" s="2"/>
    </row>
    <row r="920141" spans="7:7">
      <c r="G920141" s="2"/>
    </row>
    <row r="920142" spans="7:7">
      <c r="G920142" s="2"/>
    </row>
    <row r="920143" spans="7:7">
      <c r="G920143" s="2"/>
    </row>
    <row r="920144" spans="7:7">
      <c r="G920144" s="2"/>
    </row>
    <row r="920145" spans="7:7">
      <c r="G920145" s="2"/>
    </row>
    <row r="920146" spans="7:7">
      <c r="G920146" s="2"/>
    </row>
    <row r="920147" spans="7:7">
      <c r="G920147" s="2"/>
    </row>
    <row r="920148" spans="7:7">
      <c r="G920148" s="2"/>
    </row>
    <row r="920149" spans="7:7">
      <c r="G920149" s="2"/>
    </row>
    <row r="920150" spans="7:7">
      <c r="G920150" s="2"/>
    </row>
    <row r="920151" spans="7:7">
      <c r="G920151" s="2"/>
    </row>
    <row r="920152" spans="7:7">
      <c r="G920152" s="2"/>
    </row>
    <row r="920153" spans="7:7">
      <c r="G920153" s="2"/>
    </row>
    <row r="920154" spans="7:7">
      <c r="G920154" s="2"/>
    </row>
    <row r="920155" spans="7:7">
      <c r="G920155" s="2"/>
    </row>
    <row r="920156" spans="7:7">
      <c r="G920156" s="2"/>
    </row>
    <row r="920157" spans="7:7">
      <c r="G920157" s="2"/>
    </row>
    <row r="920158" spans="7:7">
      <c r="G920158" s="2"/>
    </row>
    <row r="920159" spans="7:7">
      <c r="G920159" s="2"/>
    </row>
    <row r="920160" spans="7:7">
      <c r="G920160" s="2"/>
    </row>
    <row r="920161" spans="7:7">
      <c r="G920161" s="2"/>
    </row>
    <row r="920162" spans="7:7">
      <c r="G920162" s="2"/>
    </row>
    <row r="920163" spans="7:7">
      <c r="G920163" s="2"/>
    </row>
    <row r="920164" spans="7:7">
      <c r="G920164" s="2"/>
    </row>
    <row r="920165" spans="7:7">
      <c r="G920165" s="2"/>
    </row>
    <row r="920166" spans="7:7">
      <c r="G920166" s="2"/>
    </row>
    <row r="920167" spans="7:7">
      <c r="G920167" s="2"/>
    </row>
    <row r="920168" spans="7:7">
      <c r="G920168" s="2"/>
    </row>
    <row r="920169" spans="7:7">
      <c r="G920169" s="2"/>
    </row>
    <row r="920170" spans="7:7">
      <c r="G920170" s="2"/>
    </row>
    <row r="920171" spans="7:7">
      <c r="G920171" s="2"/>
    </row>
    <row r="920172" spans="7:7">
      <c r="G920172" s="2"/>
    </row>
    <row r="920173" spans="7:7">
      <c r="G920173" s="2"/>
    </row>
    <row r="920174" spans="7:7">
      <c r="G920174" s="2"/>
    </row>
    <row r="920175" spans="7:7">
      <c r="G920175" s="2"/>
    </row>
    <row r="920176" spans="7:7">
      <c r="G920176" s="2"/>
    </row>
    <row r="920177" spans="7:7">
      <c r="G920177" s="2"/>
    </row>
    <row r="920178" spans="7:7">
      <c r="G920178" s="2"/>
    </row>
    <row r="920179" spans="7:7">
      <c r="G920179" s="2"/>
    </row>
    <row r="920180" spans="7:7">
      <c r="G920180" s="2"/>
    </row>
    <row r="920181" spans="7:7">
      <c r="G920181" s="2"/>
    </row>
    <row r="920182" spans="7:7">
      <c r="G920182" s="2"/>
    </row>
    <row r="920183" spans="7:7">
      <c r="G920183" s="2"/>
    </row>
    <row r="920184" spans="7:7">
      <c r="G920184" s="2"/>
    </row>
    <row r="920185" spans="7:7">
      <c r="G920185" s="2"/>
    </row>
    <row r="920186" spans="7:7">
      <c r="G920186" s="2"/>
    </row>
    <row r="920187" spans="7:7">
      <c r="G920187" s="2"/>
    </row>
    <row r="920188" spans="7:7">
      <c r="G920188" s="2"/>
    </row>
    <row r="920189" spans="7:7">
      <c r="G920189" s="2"/>
    </row>
    <row r="920190" spans="7:7">
      <c r="G920190" s="2"/>
    </row>
    <row r="920191" spans="7:7">
      <c r="G920191" s="2"/>
    </row>
    <row r="920192" spans="7:7">
      <c r="G920192" s="2"/>
    </row>
    <row r="920193" spans="7:7">
      <c r="G920193" s="2"/>
    </row>
    <row r="920194" spans="7:7">
      <c r="G920194" s="2"/>
    </row>
    <row r="920195" spans="7:7">
      <c r="G920195" s="2"/>
    </row>
    <row r="920196" spans="7:7">
      <c r="G920196" s="2"/>
    </row>
    <row r="920197" spans="7:7">
      <c r="G920197" s="2"/>
    </row>
    <row r="920198" spans="7:7">
      <c r="G920198" s="2"/>
    </row>
    <row r="920199" spans="7:7">
      <c r="G920199" s="2"/>
    </row>
    <row r="920200" spans="7:7">
      <c r="G920200" s="2"/>
    </row>
    <row r="920201" spans="7:7">
      <c r="G920201" s="2"/>
    </row>
    <row r="920202" spans="7:7">
      <c r="G920202" s="2"/>
    </row>
    <row r="920203" spans="7:7">
      <c r="G920203" s="2"/>
    </row>
    <row r="920204" spans="7:7">
      <c r="G920204" s="2"/>
    </row>
    <row r="920205" spans="7:7">
      <c r="G920205" s="2"/>
    </row>
    <row r="920206" spans="7:7">
      <c r="G920206" s="2"/>
    </row>
    <row r="920207" spans="7:7">
      <c r="G920207" s="2"/>
    </row>
    <row r="920208" spans="7:7">
      <c r="G920208" s="2"/>
    </row>
    <row r="920209" spans="7:7">
      <c r="G920209" s="2"/>
    </row>
    <row r="920210" spans="7:7">
      <c r="G920210" s="2"/>
    </row>
    <row r="920211" spans="7:7">
      <c r="G920211" s="2"/>
    </row>
    <row r="920212" spans="7:7">
      <c r="G920212" s="2"/>
    </row>
    <row r="920213" spans="7:7">
      <c r="G920213" s="2"/>
    </row>
    <row r="920214" spans="7:7">
      <c r="G920214" s="2"/>
    </row>
    <row r="920215" spans="7:7">
      <c r="G920215" s="2"/>
    </row>
    <row r="920216" spans="7:7">
      <c r="G920216" s="2"/>
    </row>
    <row r="920217" spans="7:7">
      <c r="G920217" s="2"/>
    </row>
    <row r="920218" spans="7:7">
      <c r="G920218" s="2"/>
    </row>
    <row r="920219" spans="7:7">
      <c r="G920219" s="2"/>
    </row>
    <row r="920220" spans="7:7">
      <c r="G920220" s="2"/>
    </row>
    <row r="920221" spans="7:7">
      <c r="G920221" s="2"/>
    </row>
    <row r="920222" spans="7:7">
      <c r="G920222" s="2"/>
    </row>
    <row r="920223" spans="7:7">
      <c r="G920223" s="2"/>
    </row>
    <row r="920224" spans="7:7">
      <c r="G920224" s="2"/>
    </row>
    <row r="920225" spans="7:7">
      <c r="G920225" s="2"/>
    </row>
    <row r="920226" spans="7:7">
      <c r="G920226" s="2"/>
    </row>
    <row r="920227" spans="7:7">
      <c r="G920227" s="2"/>
    </row>
    <row r="920228" spans="7:7">
      <c r="G920228" s="2"/>
    </row>
    <row r="920229" spans="7:7">
      <c r="G920229" s="2"/>
    </row>
    <row r="920230" spans="7:7">
      <c r="G920230" s="2"/>
    </row>
    <row r="920231" spans="7:7">
      <c r="G920231" s="2"/>
    </row>
    <row r="920232" spans="7:7">
      <c r="G920232" s="2"/>
    </row>
    <row r="920233" spans="7:7">
      <c r="G920233" s="2"/>
    </row>
    <row r="920234" spans="7:7">
      <c r="G920234" s="2"/>
    </row>
    <row r="920235" spans="7:7">
      <c r="G920235" s="2"/>
    </row>
    <row r="920236" spans="7:7">
      <c r="G920236" s="2"/>
    </row>
    <row r="920237" spans="7:7">
      <c r="G920237" s="2"/>
    </row>
    <row r="920238" spans="7:7">
      <c r="G920238" s="2"/>
    </row>
    <row r="920239" spans="7:7">
      <c r="G920239" s="2"/>
    </row>
    <row r="920240" spans="7:7">
      <c r="G920240" s="2"/>
    </row>
    <row r="920241" spans="7:7">
      <c r="G920241" s="2"/>
    </row>
    <row r="920242" spans="7:7">
      <c r="G920242" s="2"/>
    </row>
    <row r="920243" spans="7:7">
      <c r="G920243" s="2"/>
    </row>
    <row r="920244" spans="7:7">
      <c r="G920244" s="2"/>
    </row>
    <row r="920245" spans="7:7">
      <c r="G920245" s="2"/>
    </row>
    <row r="920246" spans="7:7">
      <c r="G920246" s="2"/>
    </row>
    <row r="920247" spans="7:7">
      <c r="G920247" s="2"/>
    </row>
    <row r="920248" spans="7:7">
      <c r="G920248" s="2"/>
    </row>
    <row r="920249" spans="7:7">
      <c r="G920249" s="2"/>
    </row>
    <row r="920250" spans="7:7">
      <c r="G920250" s="2"/>
    </row>
    <row r="920251" spans="7:7">
      <c r="G920251" s="2"/>
    </row>
    <row r="920252" spans="7:7">
      <c r="G920252" s="2"/>
    </row>
    <row r="920253" spans="7:7">
      <c r="G920253" s="2"/>
    </row>
    <row r="920254" spans="7:7">
      <c r="G920254" s="2"/>
    </row>
    <row r="920255" spans="7:7">
      <c r="G920255" s="2"/>
    </row>
    <row r="920256" spans="7:7">
      <c r="G920256" s="2"/>
    </row>
    <row r="920257" spans="7:7">
      <c r="G920257" s="2"/>
    </row>
    <row r="920258" spans="7:7">
      <c r="G920258" s="2"/>
    </row>
    <row r="920259" spans="7:7">
      <c r="G920259" s="2"/>
    </row>
    <row r="920260" spans="7:7">
      <c r="G920260" s="2"/>
    </row>
    <row r="920261" spans="7:7">
      <c r="G920261" s="2"/>
    </row>
    <row r="920262" spans="7:7">
      <c r="G920262" s="2"/>
    </row>
    <row r="920263" spans="7:7">
      <c r="G920263" s="2"/>
    </row>
    <row r="920264" spans="7:7">
      <c r="G920264" s="2"/>
    </row>
    <row r="920265" spans="7:7">
      <c r="G920265" s="2"/>
    </row>
    <row r="920266" spans="7:7">
      <c r="G920266" s="2"/>
    </row>
    <row r="920267" spans="7:7">
      <c r="G920267" s="2"/>
    </row>
    <row r="920268" spans="7:7">
      <c r="G920268" s="2"/>
    </row>
    <row r="920269" spans="7:7">
      <c r="G920269" s="2"/>
    </row>
    <row r="920270" spans="7:7">
      <c r="G920270" s="2"/>
    </row>
    <row r="920271" spans="7:7">
      <c r="G920271" s="2"/>
    </row>
    <row r="920272" spans="7:7">
      <c r="G920272" s="2"/>
    </row>
    <row r="920273" spans="7:7">
      <c r="G920273" s="2"/>
    </row>
    <row r="920274" spans="7:7">
      <c r="G920274" s="2"/>
    </row>
    <row r="920275" spans="7:7">
      <c r="G920275" s="2"/>
    </row>
    <row r="920276" spans="7:7">
      <c r="G920276" s="2"/>
    </row>
    <row r="920277" spans="7:7">
      <c r="G920277" s="2"/>
    </row>
    <row r="920278" spans="7:7">
      <c r="G920278" s="2"/>
    </row>
    <row r="920279" spans="7:7">
      <c r="G920279" s="2"/>
    </row>
    <row r="920280" spans="7:7">
      <c r="G920280" s="2"/>
    </row>
    <row r="920281" spans="7:7">
      <c r="G920281" s="2"/>
    </row>
    <row r="920282" spans="7:7">
      <c r="G920282" s="2"/>
    </row>
    <row r="920283" spans="7:7">
      <c r="G920283" s="2"/>
    </row>
    <row r="920284" spans="7:7">
      <c r="G920284" s="2"/>
    </row>
    <row r="920285" spans="7:7">
      <c r="G920285" s="2"/>
    </row>
    <row r="920286" spans="7:7">
      <c r="G920286" s="2"/>
    </row>
    <row r="920287" spans="7:7">
      <c r="G920287" s="2"/>
    </row>
    <row r="920288" spans="7:7">
      <c r="G920288" s="2"/>
    </row>
    <row r="920289" spans="7:7">
      <c r="G920289" s="2"/>
    </row>
    <row r="920290" spans="7:7">
      <c r="G920290" s="2"/>
    </row>
    <row r="920291" spans="7:7">
      <c r="G920291" s="2"/>
    </row>
    <row r="920292" spans="7:7">
      <c r="G920292" s="2"/>
    </row>
    <row r="920293" spans="7:7">
      <c r="G920293" s="2"/>
    </row>
    <row r="920294" spans="7:7">
      <c r="G920294" s="2"/>
    </row>
    <row r="920295" spans="7:7">
      <c r="G920295" s="2"/>
    </row>
    <row r="920296" spans="7:7">
      <c r="G920296" s="2"/>
    </row>
    <row r="920297" spans="7:7">
      <c r="G920297" s="2"/>
    </row>
    <row r="920298" spans="7:7">
      <c r="G920298" s="2"/>
    </row>
    <row r="920299" spans="7:7">
      <c r="G920299" s="2"/>
    </row>
    <row r="920300" spans="7:7">
      <c r="G920300" s="2"/>
    </row>
    <row r="920301" spans="7:7">
      <c r="G920301" s="2"/>
    </row>
    <row r="920302" spans="7:7">
      <c r="G920302" s="2"/>
    </row>
    <row r="920303" spans="7:7">
      <c r="G920303" s="2"/>
    </row>
    <row r="920304" spans="7:7">
      <c r="G920304" s="2"/>
    </row>
    <row r="920305" spans="7:7">
      <c r="G920305" s="2"/>
    </row>
    <row r="920306" spans="7:7">
      <c r="G920306" s="2"/>
    </row>
    <row r="920307" spans="7:7">
      <c r="G920307" s="2"/>
    </row>
    <row r="920308" spans="7:7">
      <c r="G920308" s="2"/>
    </row>
    <row r="920309" spans="7:7">
      <c r="G920309" s="2"/>
    </row>
    <row r="920310" spans="7:7">
      <c r="G920310" s="2"/>
    </row>
    <row r="920311" spans="7:7">
      <c r="G920311" s="2"/>
    </row>
    <row r="920312" spans="7:7">
      <c r="G920312" s="2"/>
    </row>
    <row r="920313" spans="7:7">
      <c r="G920313" s="2"/>
    </row>
    <row r="920314" spans="7:7">
      <c r="G920314" s="2"/>
    </row>
    <row r="920315" spans="7:7">
      <c r="G920315" s="2"/>
    </row>
    <row r="920316" spans="7:7">
      <c r="G920316" s="2"/>
    </row>
    <row r="920317" spans="7:7">
      <c r="G920317" s="2"/>
    </row>
    <row r="920318" spans="7:7">
      <c r="G920318" s="2"/>
    </row>
    <row r="920319" spans="7:7">
      <c r="G920319" s="2"/>
    </row>
    <row r="920320" spans="7:7">
      <c r="G920320" s="2"/>
    </row>
    <row r="920321" spans="7:7">
      <c r="G920321" s="2"/>
    </row>
    <row r="920322" spans="7:7">
      <c r="G920322" s="2"/>
    </row>
    <row r="920323" spans="7:7">
      <c r="G920323" s="2"/>
    </row>
    <row r="920324" spans="7:7">
      <c r="G920324" s="2"/>
    </row>
    <row r="920325" spans="7:7">
      <c r="G920325" s="2"/>
    </row>
    <row r="920326" spans="7:7">
      <c r="G920326" s="2"/>
    </row>
    <row r="920327" spans="7:7">
      <c r="G920327" s="2"/>
    </row>
    <row r="920328" spans="7:7">
      <c r="G920328" s="2"/>
    </row>
    <row r="920329" spans="7:7">
      <c r="G920329" s="2"/>
    </row>
    <row r="920330" spans="7:7">
      <c r="G920330" s="2"/>
    </row>
    <row r="920331" spans="7:7">
      <c r="G920331" s="2"/>
    </row>
    <row r="920332" spans="7:7">
      <c r="G920332" s="2"/>
    </row>
    <row r="920333" spans="7:7">
      <c r="G920333" s="2"/>
    </row>
    <row r="920334" spans="7:7">
      <c r="G920334" s="2"/>
    </row>
    <row r="920335" spans="7:7">
      <c r="G920335" s="2"/>
    </row>
    <row r="920336" spans="7:7">
      <c r="G920336" s="2"/>
    </row>
    <row r="920337" spans="7:7">
      <c r="G920337" s="2"/>
    </row>
    <row r="920338" spans="7:7">
      <c r="G920338" s="2"/>
    </row>
    <row r="920339" spans="7:7">
      <c r="G920339" s="2"/>
    </row>
    <row r="920340" spans="7:7">
      <c r="G920340" s="2"/>
    </row>
    <row r="920341" spans="7:7">
      <c r="G920341" s="2"/>
    </row>
    <row r="920342" spans="7:7">
      <c r="G920342" s="2"/>
    </row>
    <row r="920343" spans="7:7">
      <c r="G920343" s="2"/>
    </row>
    <row r="920344" spans="7:7">
      <c r="G920344" s="2"/>
    </row>
    <row r="920345" spans="7:7">
      <c r="G920345" s="2"/>
    </row>
    <row r="920346" spans="7:7">
      <c r="G920346" s="2"/>
    </row>
    <row r="920347" spans="7:7">
      <c r="G920347" s="2"/>
    </row>
    <row r="920348" spans="7:7">
      <c r="G920348" s="2"/>
    </row>
    <row r="920349" spans="7:7">
      <c r="G920349" s="2"/>
    </row>
    <row r="920350" spans="7:7">
      <c r="G920350" s="2"/>
    </row>
    <row r="920351" spans="7:7">
      <c r="G920351" s="2"/>
    </row>
    <row r="920352" spans="7:7">
      <c r="G920352" s="2"/>
    </row>
    <row r="920353" spans="7:7">
      <c r="G920353" s="2"/>
    </row>
    <row r="920354" spans="7:7">
      <c r="G920354" s="2"/>
    </row>
    <row r="920355" spans="7:7">
      <c r="G920355" s="2"/>
    </row>
    <row r="920356" spans="7:7">
      <c r="G920356" s="2"/>
    </row>
    <row r="920357" spans="7:7">
      <c r="G920357" s="2"/>
    </row>
    <row r="920358" spans="7:7">
      <c r="G920358" s="2"/>
    </row>
    <row r="920359" spans="7:7">
      <c r="G920359" s="2"/>
    </row>
    <row r="920360" spans="7:7">
      <c r="G920360" s="2"/>
    </row>
    <row r="920361" spans="7:7">
      <c r="G920361" s="2"/>
    </row>
    <row r="920362" spans="7:7">
      <c r="G920362" s="2"/>
    </row>
    <row r="920363" spans="7:7">
      <c r="G920363" s="2"/>
    </row>
    <row r="920364" spans="7:7">
      <c r="G920364" s="2"/>
    </row>
    <row r="920365" spans="7:7">
      <c r="G920365" s="2"/>
    </row>
    <row r="920366" spans="7:7">
      <c r="G920366" s="2"/>
    </row>
    <row r="920367" spans="7:7">
      <c r="G920367" s="2"/>
    </row>
    <row r="920368" spans="7:7">
      <c r="G920368" s="2"/>
    </row>
    <row r="920369" spans="7:7">
      <c r="G920369" s="2"/>
    </row>
    <row r="920370" spans="7:7">
      <c r="G920370" s="2"/>
    </row>
    <row r="920371" spans="7:7">
      <c r="G920371" s="2"/>
    </row>
    <row r="920372" spans="7:7">
      <c r="G920372" s="2"/>
    </row>
    <row r="920373" spans="7:7">
      <c r="G920373" s="2"/>
    </row>
    <row r="920374" spans="7:7">
      <c r="G920374" s="2"/>
    </row>
    <row r="920375" spans="7:7">
      <c r="G920375" s="2"/>
    </row>
    <row r="920376" spans="7:7">
      <c r="G920376" s="2"/>
    </row>
    <row r="920377" spans="7:7">
      <c r="G920377" s="2"/>
    </row>
    <row r="920378" spans="7:7">
      <c r="G920378" s="2"/>
    </row>
    <row r="920379" spans="7:7">
      <c r="G920379" s="2"/>
    </row>
    <row r="920380" spans="7:7">
      <c r="G920380" s="2"/>
    </row>
    <row r="920381" spans="7:7">
      <c r="G920381" s="2"/>
    </row>
    <row r="920382" spans="7:7">
      <c r="G920382" s="2"/>
    </row>
    <row r="920383" spans="7:7">
      <c r="G920383" s="2"/>
    </row>
    <row r="920384" spans="7:7">
      <c r="G920384" s="2"/>
    </row>
    <row r="920385" spans="7:7">
      <c r="G920385" s="2"/>
    </row>
    <row r="920386" spans="7:7">
      <c r="G920386" s="2"/>
    </row>
    <row r="920387" spans="7:7">
      <c r="G920387" s="2"/>
    </row>
    <row r="920388" spans="7:7">
      <c r="G920388" s="2"/>
    </row>
    <row r="920389" spans="7:7">
      <c r="G920389" s="2"/>
    </row>
    <row r="920390" spans="7:7">
      <c r="G920390" s="2"/>
    </row>
    <row r="920391" spans="7:7">
      <c r="G920391" s="2"/>
    </row>
    <row r="920392" spans="7:7">
      <c r="G920392" s="2"/>
    </row>
    <row r="920393" spans="7:7">
      <c r="G920393" s="2"/>
    </row>
    <row r="920394" spans="7:7">
      <c r="G920394" s="2"/>
    </row>
    <row r="920395" spans="7:7">
      <c r="G920395" s="2"/>
    </row>
    <row r="920396" spans="7:7">
      <c r="G920396" s="2"/>
    </row>
    <row r="920397" spans="7:7">
      <c r="G920397" s="2"/>
    </row>
    <row r="920398" spans="7:7">
      <c r="G920398" s="2"/>
    </row>
    <row r="920399" spans="7:7">
      <c r="G920399" s="2"/>
    </row>
    <row r="920400" spans="7:7">
      <c r="G920400" s="2"/>
    </row>
    <row r="920401" spans="7:7">
      <c r="G920401" s="2"/>
    </row>
    <row r="920402" spans="7:7">
      <c r="G920402" s="2"/>
    </row>
    <row r="920403" spans="7:7">
      <c r="G920403" s="2"/>
    </row>
    <row r="920404" spans="7:7">
      <c r="G920404" s="2"/>
    </row>
    <row r="920405" spans="7:7">
      <c r="G920405" s="2"/>
    </row>
    <row r="920406" spans="7:7">
      <c r="G920406" s="2"/>
    </row>
    <row r="920407" spans="7:7">
      <c r="G920407" s="2"/>
    </row>
    <row r="920408" spans="7:7">
      <c r="G920408" s="2"/>
    </row>
    <row r="920409" spans="7:7">
      <c r="G920409" s="2"/>
    </row>
    <row r="920410" spans="7:7">
      <c r="G920410" s="2"/>
    </row>
    <row r="920411" spans="7:7">
      <c r="G920411" s="2"/>
    </row>
    <row r="920412" spans="7:7">
      <c r="G920412" s="2"/>
    </row>
    <row r="920413" spans="7:7">
      <c r="G920413" s="2"/>
    </row>
    <row r="920414" spans="7:7">
      <c r="G920414" s="2"/>
    </row>
    <row r="920415" spans="7:7">
      <c r="G920415" s="2"/>
    </row>
    <row r="920416" spans="7:7">
      <c r="G920416" s="2"/>
    </row>
    <row r="920417" spans="7:7">
      <c r="G920417" s="2"/>
    </row>
    <row r="920418" spans="7:7">
      <c r="G920418" s="2"/>
    </row>
    <row r="920419" spans="7:7">
      <c r="G920419" s="2"/>
    </row>
    <row r="920420" spans="7:7">
      <c r="G920420" s="2"/>
    </row>
    <row r="920421" spans="7:7">
      <c r="G920421" s="2"/>
    </row>
    <row r="920422" spans="7:7">
      <c r="G920422" s="2"/>
    </row>
    <row r="920423" spans="7:7">
      <c r="G920423" s="2"/>
    </row>
    <row r="920424" spans="7:7">
      <c r="G920424" s="2"/>
    </row>
    <row r="920425" spans="7:7">
      <c r="G920425" s="2"/>
    </row>
    <row r="920426" spans="7:7">
      <c r="G920426" s="2"/>
    </row>
    <row r="920427" spans="7:7">
      <c r="G920427" s="2"/>
    </row>
    <row r="920428" spans="7:7">
      <c r="G920428" s="2"/>
    </row>
    <row r="920429" spans="7:7">
      <c r="G920429" s="2"/>
    </row>
    <row r="920430" spans="7:7">
      <c r="G920430" s="2"/>
    </row>
    <row r="920431" spans="7:7">
      <c r="G920431" s="2"/>
    </row>
    <row r="920432" spans="7:7">
      <c r="G920432" s="2"/>
    </row>
    <row r="920433" spans="7:7">
      <c r="G920433" s="2"/>
    </row>
    <row r="920434" spans="7:7">
      <c r="G920434" s="2"/>
    </row>
    <row r="920435" spans="7:7">
      <c r="G920435" s="2"/>
    </row>
    <row r="920436" spans="7:7">
      <c r="G920436" s="2"/>
    </row>
    <row r="920437" spans="7:7">
      <c r="G920437" s="2"/>
    </row>
    <row r="920438" spans="7:7">
      <c r="G920438" s="2"/>
    </row>
    <row r="920439" spans="7:7">
      <c r="G920439" s="2"/>
    </row>
    <row r="920440" spans="7:7">
      <c r="G920440" s="2"/>
    </row>
    <row r="920441" spans="7:7">
      <c r="G920441" s="2"/>
    </row>
    <row r="920442" spans="7:7">
      <c r="G920442" s="2"/>
    </row>
    <row r="920443" spans="7:7">
      <c r="G920443" s="2"/>
    </row>
    <row r="920444" spans="7:7">
      <c r="G920444" s="2"/>
    </row>
    <row r="920445" spans="7:7">
      <c r="G920445" s="2"/>
    </row>
    <row r="920446" spans="7:7">
      <c r="G920446" s="2"/>
    </row>
    <row r="920447" spans="7:7">
      <c r="G920447" s="2"/>
    </row>
    <row r="920448" spans="7:7">
      <c r="G920448" s="2"/>
    </row>
    <row r="920449" spans="7:7">
      <c r="G920449" s="2"/>
    </row>
    <row r="920450" spans="7:7">
      <c r="G920450" s="2"/>
    </row>
    <row r="920451" spans="7:7">
      <c r="G920451" s="2"/>
    </row>
    <row r="920452" spans="7:7">
      <c r="G920452" s="2"/>
    </row>
    <row r="920453" spans="7:7">
      <c r="G920453" s="2"/>
    </row>
    <row r="920454" spans="7:7">
      <c r="G920454" s="2"/>
    </row>
    <row r="920455" spans="7:7">
      <c r="G920455" s="2"/>
    </row>
    <row r="920456" spans="7:7">
      <c r="G920456" s="2"/>
    </row>
    <row r="920457" spans="7:7">
      <c r="G920457" s="2"/>
    </row>
    <row r="920458" spans="7:7">
      <c r="G920458" s="2"/>
    </row>
    <row r="920459" spans="7:7">
      <c r="G920459" s="2"/>
    </row>
    <row r="920460" spans="7:7">
      <c r="G920460" s="2"/>
    </row>
    <row r="920461" spans="7:7">
      <c r="G920461" s="2"/>
    </row>
    <row r="920462" spans="7:7">
      <c r="G920462" s="2"/>
    </row>
    <row r="920463" spans="7:7">
      <c r="G920463" s="2"/>
    </row>
    <row r="920464" spans="7:7">
      <c r="G920464" s="2"/>
    </row>
    <row r="920465" spans="7:7">
      <c r="G920465" s="2"/>
    </row>
    <row r="920466" spans="7:7">
      <c r="G920466" s="2"/>
    </row>
    <row r="920467" spans="7:7">
      <c r="G920467" s="2"/>
    </row>
    <row r="920468" spans="7:7">
      <c r="G920468" s="2"/>
    </row>
    <row r="920469" spans="7:7">
      <c r="G920469" s="2"/>
    </row>
    <row r="920470" spans="7:7">
      <c r="G920470" s="2"/>
    </row>
    <row r="920471" spans="7:7">
      <c r="G920471" s="2"/>
    </row>
    <row r="920472" spans="7:7">
      <c r="G920472" s="2"/>
    </row>
    <row r="920473" spans="7:7">
      <c r="G920473" s="2"/>
    </row>
    <row r="920474" spans="7:7">
      <c r="G920474" s="2"/>
    </row>
    <row r="920475" spans="7:7">
      <c r="G920475" s="2"/>
    </row>
    <row r="920476" spans="7:7">
      <c r="G920476" s="2"/>
    </row>
    <row r="920477" spans="7:7">
      <c r="G920477" s="2"/>
    </row>
    <row r="920478" spans="7:7">
      <c r="G920478" s="2"/>
    </row>
    <row r="920479" spans="7:7">
      <c r="G920479" s="2"/>
    </row>
    <row r="920480" spans="7:7">
      <c r="G920480" s="2"/>
    </row>
    <row r="920481" spans="7:7">
      <c r="G920481" s="2"/>
    </row>
    <row r="920482" spans="7:7">
      <c r="G920482" s="2"/>
    </row>
    <row r="920483" spans="7:7">
      <c r="G920483" s="2"/>
    </row>
    <row r="920484" spans="7:7">
      <c r="G920484" s="2"/>
    </row>
    <row r="920485" spans="7:7">
      <c r="G920485" s="2"/>
    </row>
    <row r="920486" spans="7:7">
      <c r="G920486" s="2"/>
    </row>
    <row r="920487" spans="7:7">
      <c r="G920487" s="2"/>
    </row>
    <row r="920488" spans="7:7">
      <c r="G920488" s="2"/>
    </row>
    <row r="920489" spans="7:7">
      <c r="G920489" s="2"/>
    </row>
    <row r="920490" spans="7:7">
      <c r="G920490" s="2"/>
    </row>
    <row r="920491" spans="7:7">
      <c r="G920491" s="2"/>
    </row>
    <row r="920492" spans="7:7">
      <c r="G920492" s="2"/>
    </row>
    <row r="920493" spans="7:7">
      <c r="G920493" s="2"/>
    </row>
    <row r="920494" spans="7:7">
      <c r="G920494" s="2"/>
    </row>
    <row r="920495" spans="7:7">
      <c r="G920495" s="2"/>
    </row>
    <row r="920496" spans="7:7">
      <c r="G920496" s="2"/>
    </row>
    <row r="920497" spans="7:7">
      <c r="G920497" s="2"/>
    </row>
    <row r="920498" spans="7:7">
      <c r="G920498" s="2"/>
    </row>
    <row r="920499" spans="7:7">
      <c r="G920499" s="2"/>
    </row>
    <row r="920500" spans="7:7">
      <c r="G920500" s="2"/>
    </row>
    <row r="920501" spans="7:7">
      <c r="G920501" s="2"/>
    </row>
    <row r="920502" spans="7:7">
      <c r="G920502" s="2"/>
    </row>
    <row r="920503" spans="7:7">
      <c r="G920503" s="2"/>
    </row>
    <row r="920504" spans="7:7">
      <c r="G920504" s="2"/>
    </row>
    <row r="920505" spans="7:7">
      <c r="G920505" s="2"/>
    </row>
    <row r="920506" spans="7:7">
      <c r="G920506" s="2"/>
    </row>
    <row r="920507" spans="7:7">
      <c r="G920507" s="2"/>
    </row>
    <row r="920508" spans="7:7">
      <c r="G920508" s="2"/>
    </row>
    <row r="920509" spans="7:7">
      <c r="G920509" s="2"/>
    </row>
    <row r="920510" spans="7:7">
      <c r="G920510" s="2"/>
    </row>
    <row r="920511" spans="7:7">
      <c r="G920511" s="2"/>
    </row>
    <row r="920512" spans="7:7">
      <c r="G920512" s="2"/>
    </row>
    <row r="920513" spans="7:7">
      <c r="G920513" s="2"/>
    </row>
    <row r="920514" spans="7:7">
      <c r="G920514" s="2"/>
    </row>
    <row r="920515" spans="7:7">
      <c r="G920515" s="2"/>
    </row>
    <row r="920516" spans="7:7">
      <c r="G920516" s="2"/>
    </row>
    <row r="920517" spans="7:7">
      <c r="G920517" s="2"/>
    </row>
    <row r="920518" spans="7:7">
      <c r="G920518" s="2"/>
    </row>
    <row r="920519" spans="7:7">
      <c r="G920519" s="2"/>
    </row>
    <row r="920520" spans="7:7">
      <c r="G920520" s="2"/>
    </row>
    <row r="920521" spans="7:7">
      <c r="G920521" s="2"/>
    </row>
    <row r="920522" spans="7:7">
      <c r="G920522" s="2"/>
    </row>
    <row r="920523" spans="7:7">
      <c r="G920523" s="2"/>
    </row>
    <row r="920524" spans="7:7">
      <c r="G920524" s="2"/>
    </row>
    <row r="920525" spans="7:7">
      <c r="G920525" s="2"/>
    </row>
    <row r="920526" spans="7:7">
      <c r="G920526" s="2"/>
    </row>
    <row r="920527" spans="7:7">
      <c r="G920527" s="2"/>
    </row>
    <row r="920528" spans="7:7">
      <c r="G920528" s="2"/>
    </row>
    <row r="920529" spans="7:7">
      <c r="G920529" s="2"/>
    </row>
    <row r="920530" spans="7:7">
      <c r="G920530" s="2"/>
    </row>
    <row r="920531" spans="7:7">
      <c r="G920531" s="2"/>
    </row>
    <row r="920532" spans="7:7">
      <c r="G920532" s="2"/>
    </row>
    <row r="920533" spans="7:7">
      <c r="G920533" s="2"/>
    </row>
    <row r="920534" spans="7:7">
      <c r="G920534" s="2"/>
    </row>
    <row r="920535" spans="7:7">
      <c r="G920535" s="2"/>
    </row>
    <row r="920536" spans="7:7">
      <c r="G920536" s="2"/>
    </row>
    <row r="920537" spans="7:7">
      <c r="G920537" s="2"/>
    </row>
    <row r="920538" spans="7:7">
      <c r="G920538" s="2"/>
    </row>
    <row r="920539" spans="7:7">
      <c r="G920539" s="2"/>
    </row>
    <row r="920540" spans="7:7">
      <c r="G920540" s="2"/>
    </row>
    <row r="920541" spans="7:7">
      <c r="G920541" s="2"/>
    </row>
    <row r="920542" spans="7:7">
      <c r="G920542" s="2"/>
    </row>
    <row r="920543" spans="7:7">
      <c r="G920543" s="2"/>
    </row>
    <row r="920544" spans="7:7">
      <c r="G920544" s="2"/>
    </row>
    <row r="920545" spans="7:7">
      <c r="G920545" s="2"/>
    </row>
    <row r="920546" spans="7:7">
      <c r="G920546" s="2"/>
    </row>
    <row r="920547" spans="7:7">
      <c r="G920547" s="2"/>
    </row>
    <row r="920548" spans="7:7">
      <c r="G920548" s="2"/>
    </row>
    <row r="920549" spans="7:7">
      <c r="G920549" s="2"/>
    </row>
    <row r="920550" spans="7:7">
      <c r="G920550" s="2"/>
    </row>
    <row r="920551" spans="7:7">
      <c r="G920551" s="2"/>
    </row>
    <row r="920552" spans="7:7">
      <c r="G920552" s="2"/>
    </row>
    <row r="920553" spans="7:7">
      <c r="G920553" s="2"/>
    </row>
    <row r="920554" spans="7:7">
      <c r="G920554" s="2"/>
    </row>
    <row r="920555" spans="7:7">
      <c r="G920555" s="2"/>
    </row>
    <row r="920556" spans="7:7">
      <c r="G920556" s="2"/>
    </row>
    <row r="920557" spans="7:7">
      <c r="G920557" s="2"/>
    </row>
    <row r="920558" spans="7:7">
      <c r="G920558" s="2"/>
    </row>
    <row r="920559" spans="7:7">
      <c r="G920559" s="2"/>
    </row>
    <row r="920560" spans="7:7">
      <c r="G920560" s="2"/>
    </row>
    <row r="920561" spans="7:7">
      <c r="G920561" s="2"/>
    </row>
    <row r="920562" spans="7:7">
      <c r="G920562" s="2"/>
    </row>
    <row r="920563" spans="7:7">
      <c r="G920563" s="2"/>
    </row>
    <row r="920564" spans="7:7">
      <c r="G920564" s="2"/>
    </row>
    <row r="920565" spans="7:7">
      <c r="G920565" s="2"/>
    </row>
    <row r="920566" spans="7:7">
      <c r="G920566" s="2"/>
    </row>
    <row r="920567" spans="7:7">
      <c r="G920567" s="2"/>
    </row>
    <row r="920568" spans="7:7">
      <c r="G920568" s="2"/>
    </row>
    <row r="920569" spans="7:7">
      <c r="G920569" s="2"/>
    </row>
    <row r="920570" spans="7:7">
      <c r="G920570" s="2"/>
    </row>
    <row r="920571" spans="7:7">
      <c r="G920571" s="2"/>
    </row>
    <row r="920572" spans="7:7">
      <c r="G920572" s="2"/>
    </row>
    <row r="920573" spans="7:7">
      <c r="G920573" s="2"/>
    </row>
    <row r="920574" spans="7:7">
      <c r="G920574" s="2"/>
    </row>
    <row r="920575" spans="7:7">
      <c r="G920575" s="2"/>
    </row>
    <row r="920576" spans="7:7">
      <c r="G920576" s="2"/>
    </row>
    <row r="920577" spans="7:7">
      <c r="G920577" s="2"/>
    </row>
    <row r="920578" spans="7:7">
      <c r="G920578" s="2"/>
    </row>
    <row r="920579" spans="7:7">
      <c r="G920579" s="2"/>
    </row>
    <row r="920580" spans="7:7">
      <c r="G920580" s="2"/>
    </row>
    <row r="920581" spans="7:7">
      <c r="G920581" s="2"/>
    </row>
    <row r="920582" spans="7:7">
      <c r="G920582" s="2"/>
    </row>
    <row r="920583" spans="7:7">
      <c r="G920583" s="2"/>
    </row>
    <row r="920584" spans="7:7">
      <c r="G920584" s="2"/>
    </row>
    <row r="920585" spans="7:7">
      <c r="G920585" s="2"/>
    </row>
    <row r="920586" spans="7:7">
      <c r="G920586" s="2"/>
    </row>
    <row r="920587" spans="7:7">
      <c r="G920587" s="2"/>
    </row>
    <row r="920588" spans="7:7">
      <c r="G920588" s="2"/>
    </row>
    <row r="920589" spans="7:7">
      <c r="G920589" s="2"/>
    </row>
    <row r="920590" spans="7:7">
      <c r="G920590" s="2"/>
    </row>
    <row r="920591" spans="7:7">
      <c r="G920591" s="2"/>
    </row>
    <row r="920592" spans="7:7">
      <c r="G920592" s="2"/>
    </row>
    <row r="920593" spans="7:7">
      <c r="G920593" s="2"/>
    </row>
    <row r="920594" spans="7:7">
      <c r="G920594" s="2"/>
    </row>
    <row r="920595" spans="7:7">
      <c r="G920595" s="2"/>
    </row>
    <row r="920596" spans="7:7">
      <c r="G920596" s="2"/>
    </row>
    <row r="920597" spans="7:7">
      <c r="G920597" s="2"/>
    </row>
    <row r="920598" spans="7:7">
      <c r="G920598" s="2"/>
    </row>
    <row r="920599" spans="7:7">
      <c r="G920599" s="2"/>
    </row>
    <row r="920600" spans="7:7">
      <c r="G920600" s="2"/>
    </row>
    <row r="920601" spans="7:7">
      <c r="G920601" s="2"/>
    </row>
    <row r="920602" spans="7:7">
      <c r="G920602" s="2"/>
    </row>
    <row r="920603" spans="7:7">
      <c r="G920603" s="2"/>
    </row>
    <row r="920604" spans="7:7">
      <c r="G920604" s="2"/>
    </row>
    <row r="920605" spans="7:7">
      <c r="G920605" s="2"/>
    </row>
    <row r="920606" spans="7:7">
      <c r="G920606" s="2"/>
    </row>
    <row r="920607" spans="7:7">
      <c r="G920607" s="2"/>
    </row>
    <row r="920608" spans="7:7">
      <c r="G920608" s="2"/>
    </row>
    <row r="920609" spans="7:7">
      <c r="G920609" s="2"/>
    </row>
    <row r="920610" spans="7:7">
      <c r="G920610" s="2"/>
    </row>
    <row r="920611" spans="7:7">
      <c r="G920611" s="2"/>
    </row>
    <row r="920612" spans="7:7">
      <c r="G920612" s="2"/>
    </row>
    <row r="920613" spans="7:7">
      <c r="G920613" s="2"/>
    </row>
    <row r="920614" spans="7:7">
      <c r="G920614" s="2"/>
    </row>
    <row r="920615" spans="7:7">
      <c r="G920615" s="2"/>
    </row>
    <row r="920616" spans="7:7">
      <c r="G920616" s="2"/>
    </row>
    <row r="920617" spans="7:7">
      <c r="G920617" s="2"/>
    </row>
    <row r="920618" spans="7:7">
      <c r="G920618" s="2"/>
    </row>
    <row r="920619" spans="7:7">
      <c r="G920619" s="2"/>
    </row>
    <row r="920620" spans="7:7">
      <c r="G920620" s="2"/>
    </row>
    <row r="920621" spans="7:7">
      <c r="G920621" s="2"/>
    </row>
    <row r="920622" spans="7:7">
      <c r="G920622" s="2"/>
    </row>
    <row r="920623" spans="7:7">
      <c r="G920623" s="2"/>
    </row>
    <row r="920624" spans="7:7">
      <c r="G920624" s="2"/>
    </row>
    <row r="920625" spans="7:7">
      <c r="G920625" s="2"/>
    </row>
    <row r="920626" spans="7:7">
      <c r="G920626" s="2"/>
    </row>
    <row r="920627" spans="7:7">
      <c r="G920627" s="2"/>
    </row>
    <row r="920628" spans="7:7">
      <c r="G920628" s="2"/>
    </row>
    <row r="920629" spans="7:7">
      <c r="G920629" s="2"/>
    </row>
    <row r="920630" spans="7:7">
      <c r="G920630" s="2"/>
    </row>
    <row r="920631" spans="7:7">
      <c r="G920631" s="2"/>
    </row>
    <row r="920632" spans="7:7">
      <c r="G920632" s="2"/>
    </row>
    <row r="920633" spans="7:7">
      <c r="G920633" s="2"/>
    </row>
    <row r="920634" spans="7:7">
      <c r="G920634" s="2"/>
    </row>
    <row r="920635" spans="7:7">
      <c r="G920635" s="2"/>
    </row>
    <row r="920636" spans="7:7">
      <c r="G920636" s="2"/>
    </row>
    <row r="920637" spans="7:7">
      <c r="G920637" s="2"/>
    </row>
    <row r="920638" spans="7:7">
      <c r="G920638" s="2"/>
    </row>
    <row r="920639" spans="7:7">
      <c r="G920639" s="2"/>
    </row>
    <row r="920640" spans="7:7">
      <c r="G920640" s="2"/>
    </row>
    <row r="920641" spans="7:7">
      <c r="G920641" s="2"/>
    </row>
    <row r="920642" spans="7:7">
      <c r="G920642" s="2"/>
    </row>
    <row r="920643" spans="7:7">
      <c r="G920643" s="2"/>
    </row>
    <row r="920644" spans="7:7">
      <c r="G920644" s="2"/>
    </row>
    <row r="920645" spans="7:7">
      <c r="G920645" s="2"/>
    </row>
    <row r="920646" spans="7:7">
      <c r="G920646" s="2"/>
    </row>
    <row r="920647" spans="7:7">
      <c r="G920647" s="2"/>
    </row>
    <row r="920648" spans="7:7">
      <c r="G920648" s="2"/>
    </row>
    <row r="920649" spans="7:7">
      <c r="G920649" s="2"/>
    </row>
    <row r="920650" spans="7:7">
      <c r="G920650" s="2"/>
    </row>
    <row r="920651" spans="7:7">
      <c r="G920651" s="2"/>
    </row>
    <row r="920652" spans="7:7">
      <c r="G920652" s="2"/>
    </row>
    <row r="920653" spans="7:7">
      <c r="G920653" s="2"/>
    </row>
    <row r="920654" spans="7:7">
      <c r="G920654" s="2"/>
    </row>
    <row r="920655" spans="7:7">
      <c r="G920655" s="2"/>
    </row>
    <row r="920656" spans="7:7">
      <c r="G920656" s="2"/>
    </row>
    <row r="920657" spans="7:7">
      <c r="G920657" s="2"/>
    </row>
    <row r="920658" spans="7:7">
      <c r="G920658" s="2"/>
    </row>
    <row r="920659" spans="7:7">
      <c r="G920659" s="2"/>
    </row>
    <row r="920660" spans="7:7">
      <c r="G920660" s="2"/>
    </row>
    <row r="920661" spans="7:7">
      <c r="G920661" s="2"/>
    </row>
    <row r="920662" spans="7:7">
      <c r="G920662" s="2"/>
    </row>
    <row r="920663" spans="7:7">
      <c r="G920663" s="2"/>
    </row>
    <row r="920664" spans="7:7">
      <c r="G920664" s="2"/>
    </row>
    <row r="920665" spans="7:7">
      <c r="G920665" s="2"/>
    </row>
    <row r="920666" spans="7:7">
      <c r="G920666" s="2"/>
    </row>
    <row r="920667" spans="7:7">
      <c r="G920667" s="2"/>
    </row>
    <row r="920668" spans="7:7">
      <c r="G920668" s="2"/>
    </row>
    <row r="920669" spans="7:7">
      <c r="G920669" s="2"/>
    </row>
    <row r="920670" spans="7:7">
      <c r="G920670" s="2"/>
    </row>
    <row r="920671" spans="7:7">
      <c r="G920671" s="2"/>
    </row>
    <row r="920672" spans="7:7">
      <c r="G920672" s="2"/>
    </row>
    <row r="920673" spans="7:7">
      <c r="G920673" s="2"/>
    </row>
    <row r="920674" spans="7:7">
      <c r="G920674" s="2"/>
    </row>
    <row r="920675" spans="7:7">
      <c r="G920675" s="2"/>
    </row>
    <row r="920676" spans="7:7">
      <c r="G920676" s="2"/>
    </row>
    <row r="920677" spans="7:7">
      <c r="G920677" s="2"/>
    </row>
    <row r="920678" spans="7:7">
      <c r="G920678" s="2"/>
    </row>
    <row r="920679" spans="7:7">
      <c r="G920679" s="2"/>
    </row>
    <row r="920680" spans="7:7">
      <c r="G920680" s="2"/>
    </row>
    <row r="920681" spans="7:7">
      <c r="G920681" s="2"/>
    </row>
    <row r="920682" spans="7:7">
      <c r="G920682" s="2"/>
    </row>
    <row r="920683" spans="7:7">
      <c r="G920683" s="2"/>
    </row>
    <row r="920684" spans="7:7">
      <c r="G920684" s="2"/>
    </row>
    <row r="920685" spans="7:7">
      <c r="G920685" s="2"/>
    </row>
    <row r="920686" spans="7:7">
      <c r="G920686" s="2"/>
    </row>
    <row r="920687" spans="7:7">
      <c r="G920687" s="2"/>
    </row>
    <row r="920688" spans="7:7">
      <c r="G920688" s="2"/>
    </row>
    <row r="920689" spans="7:7">
      <c r="G920689" s="2"/>
    </row>
    <row r="920690" spans="7:7">
      <c r="G920690" s="2"/>
    </row>
    <row r="920691" spans="7:7">
      <c r="G920691" s="2"/>
    </row>
    <row r="920692" spans="7:7">
      <c r="G920692" s="2"/>
    </row>
    <row r="920693" spans="7:7">
      <c r="G920693" s="2"/>
    </row>
    <row r="920694" spans="7:7">
      <c r="G920694" s="2"/>
    </row>
    <row r="920695" spans="7:7">
      <c r="G920695" s="2"/>
    </row>
    <row r="920696" spans="7:7">
      <c r="G920696" s="2"/>
    </row>
    <row r="920697" spans="7:7">
      <c r="G920697" s="2"/>
    </row>
    <row r="920698" spans="7:7">
      <c r="G920698" s="2"/>
    </row>
    <row r="920699" spans="7:7">
      <c r="G920699" s="2"/>
    </row>
    <row r="920700" spans="7:7">
      <c r="G920700" s="2"/>
    </row>
    <row r="920701" spans="7:7">
      <c r="G920701" s="2"/>
    </row>
    <row r="920702" spans="7:7">
      <c r="G920702" s="2"/>
    </row>
    <row r="920703" spans="7:7">
      <c r="G920703" s="2"/>
    </row>
    <row r="920704" spans="7:7">
      <c r="G920704" s="2"/>
    </row>
    <row r="920705" spans="7:7">
      <c r="G920705" s="2"/>
    </row>
    <row r="920706" spans="7:7">
      <c r="G920706" s="2"/>
    </row>
    <row r="920707" spans="7:7">
      <c r="G920707" s="2"/>
    </row>
    <row r="920708" spans="7:7">
      <c r="G920708" s="2"/>
    </row>
    <row r="920709" spans="7:7">
      <c r="G920709" s="2"/>
    </row>
    <row r="920710" spans="7:7">
      <c r="G920710" s="2"/>
    </row>
    <row r="920711" spans="7:7">
      <c r="G920711" s="2"/>
    </row>
    <row r="920712" spans="7:7">
      <c r="G920712" s="2"/>
    </row>
    <row r="920713" spans="7:7">
      <c r="G920713" s="2"/>
    </row>
    <row r="920714" spans="7:7">
      <c r="G920714" s="2"/>
    </row>
    <row r="920715" spans="7:7">
      <c r="G920715" s="2"/>
    </row>
    <row r="920716" spans="7:7">
      <c r="G920716" s="2"/>
    </row>
    <row r="920717" spans="7:7">
      <c r="G920717" s="2"/>
    </row>
    <row r="920718" spans="7:7">
      <c r="G920718" s="2"/>
    </row>
    <row r="920719" spans="7:7">
      <c r="G920719" s="2"/>
    </row>
    <row r="920720" spans="7:7">
      <c r="G920720" s="2"/>
    </row>
    <row r="920721" spans="7:7">
      <c r="G920721" s="2"/>
    </row>
    <row r="920722" spans="7:7">
      <c r="G920722" s="2"/>
    </row>
    <row r="920723" spans="7:7">
      <c r="G920723" s="2"/>
    </row>
    <row r="920724" spans="7:7">
      <c r="G920724" s="2"/>
    </row>
    <row r="920725" spans="7:7">
      <c r="G920725" s="2"/>
    </row>
    <row r="920726" spans="7:7">
      <c r="G920726" s="2"/>
    </row>
    <row r="920727" spans="7:7">
      <c r="G920727" s="2"/>
    </row>
    <row r="920728" spans="7:7">
      <c r="G920728" s="2"/>
    </row>
    <row r="920729" spans="7:7">
      <c r="G920729" s="2"/>
    </row>
    <row r="920730" spans="7:7">
      <c r="G920730" s="2"/>
    </row>
    <row r="920731" spans="7:7">
      <c r="G920731" s="2"/>
    </row>
    <row r="920732" spans="7:7">
      <c r="G920732" s="2"/>
    </row>
    <row r="920733" spans="7:7">
      <c r="G920733" s="2"/>
    </row>
    <row r="920734" spans="7:7">
      <c r="G920734" s="2"/>
    </row>
    <row r="920735" spans="7:7">
      <c r="G920735" s="2"/>
    </row>
    <row r="920736" spans="7:7">
      <c r="G920736" s="2"/>
    </row>
    <row r="920737" spans="7:7">
      <c r="G920737" s="2"/>
    </row>
    <row r="920738" spans="7:7">
      <c r="G920738" s="2"/>
    </row>
    <row r="920739" spans="7:7">
      <c r="G920739" s="2"/>
    </row>
    <row r="920740" spans="7:7">
      <c r="G920740" s="2"/>
    </row>
    <row r="920741" spans="7:7">
      <c r="G920741" s="2"/>
    </row>
    <row r="920742" spans="7:7">
      <c r="G920742" s="2"/>
    </row>
    <row r="920743" spans="7:7">
      <c r="G920743" s="2"/>
    </row>
    <row r="920744" spans="7:7">
      <c r="G920744" s="2"/>
    </row>
    <row r="920745" spans="7:7">
      <c r="G920745" s="2"/>
    </row>
    <row r="920746" spans="7:7">
      <c r="G920746" s="2"/>
    </row>
    <row r="920747" spans="7:7">
      <c r="G920747" s="2"/>
    </row>
    <row r="920748" spans="7:7">
      <c r="G920748" s="2"/>
    </row>
    <row r="920749" spans="7:7">
      <c r="G920749" s="2"/>
    </row>
    <row r="920750" spans="7:7">
      <c r="G920750" s="2"/>
    </row>
    <row r="920751" spans="7:7">
      <c r="G920751" s="2"/>
    </row>
    <row r="920752" spans="7:7">
      <c r="G920752" s="2"/>
    </row>
    <row r="920753" spans="7:7">
      <c r="G920753" s="2"/>
    </row>
    <row r="920754" spans="7:7">
      <c r="G920754" s="2"/>
    </row>
    <row r="920755" spans="7:7">
      <c r="G920755" s="2"/>
    </row>
    <row r="920756" spans="7:7">
      <c r="G920756" s="2"/>
    </row>
    <row r="920757" spans="7:7">
      <c r="G920757" s="2"/>
    </row>
    <row r="920758" spans="7:7">
      <c r="G920758" s="2"/>
    </row>
    <row r="920759" spans="7:7">
      <c r="G920759" s="2"/>
    </row>
    <row r="920760" spans="7:7">
      <c r="G920760" s="2"/>
    </row>
    <row r="920761" spans="7:7">
      <c r="G920761" s="2"/>
    </row>
    <row r="920762" spans="7:7">
      <c r="G920762" s="2"/>
    </row>
    <row r="920763" spans="7:7">
      <c r="G920763" s="2"/>
    </row>
    <row r="920764" spans="7:7">
      <c r="G920764" s="2"/>
    </row>
    <row r="920765" spans="7:7">
      <c r="G920765" s="2"/>
    </row>
    <row r="920766" spans="7:7">
      <c r="G920766" s="2"/>
    </row>
    <row r="920767" spans="7:7">
      <c r="G920767" s="2"/>
    </row>
    <row r="920768" spans="7:7">
      <c r="G920768" s="2"/>
    </row>
    <row r="920769" spans="7:7">
      <c r="G920769" s="2"/>
    </row>
    <row r="920770" spans="7:7">
      <c r="G920770" s="2"/>
    </row>
    <row r="920771" spans="7:7">
      <c r="G920771" s="2"/>
    </row>
    <row r="920772" spans="7:7">
      <c r="G920772" s="2"/>
    </row>
    <row r="920773" spans="7:7">
      <c r="G920773" s="2"/>
    </row>
    <row r="920774" spans="7:7">
      <c r="G920774" s="2"/>
    </row>
    <row r="920775" spans="7:7">
      <c r="G920775" s="2"/>
    </row>
    <row r="920776" spans="7:7">
      <c r="G920776" s="2"/>
    </row>
    <row r="920777" spans="7:7">
      <c r="G920777" s="2"/>
    </row>
    <row r="920778" spans="7:7">
      <c r="G920778" s="2"/>
    </row>
    <row r="920779" spans="7:7">
      <c r="G920779" s="2"/>
    </row>
    <row r="920780" spans="7:7">
      <c r="G920780" s="2"/>
    </row>
    <row r="920781" spans="7:7">
      <c r="G920781" s="2"/>
    </row>
    <row r="920782" spans="7:7">
      <c r="G920782" s="2"/>
    </row>
    <row r="920783" spans="7:7">
      <c r="G920783" s="2"/>
    </row>
    <row r="920784" spans="7:7">
      <c r="G920784" s="2"/>
    </row>
    <row r="920785" spans="7:7">
      <c r="G920785" s="2"/>
    </row>
    <row r="920786" spans="7:7">
      <c r="G920786" s="2"/>
    </row>
    <row r="920787" spans="7:7">
      <c r="G920787" s="2"/>
    </row>
    <row r="920788" spans="7:7">
      <c r="G920788" s="2"/>
    </row>
    <row r="920789" spans="7:7">
      <c r="G920789" s="2"/>
    </row>
    <row r="920790" spans="7:7">
      <c r="G920790" s="2"/>
    </row>
    <row r="920791" spans="7:7">
      <c r="G920791" s="2"/>
    </row>
    <row r="920792" spans="7:7">
      <c r="G920792" s="2"/>
    </row>
    <row r="920793" spans="7:7">
      <c r="G920793" s="2"/>
    </row>
    <row r="920794" spans="7:7">
      <c r="G920794" s="2"/>
    </row>
    <row r="920795" spans="7:7">
      <c r="G920795" s="2"/>
    </row>
    <row r="920796" spans="7:7">
      <c r="G920796" s="2"/>
    </row>
    <row r="920797" spans="7:7">
      <c r="G920797" s="2"/>
    </row>
    <row r="920798" spans="7:7">
      <c r="G920798" s="2"/>
    </row>
    <row r="920799" spans="7:7">
      <c r="G920799" s="2"/>
    </row>
    <row r="920800" spans="7:7">
      <c r="G920800" s="2"/>
    </row>
    <row r="920801" spans="7:7">
      <c r="G920801" s="2"/>
    </row>
    <row r="920802" spans="7:7">
      <c r="G920802" s="2"/>
    </row>
    <row r="920803" spans="7:7">
      <c r="G920803" s="2"/>
    </row>
    <row r="920804" spans="7:7">
      <c r="G920804" s="2"/>
    </row>
    <row r="920805" spans="7:7">
      <c r="G920805" s="2"/>
    </row>
    <row r="920806" spans="7:7">
      <c r="G920806" s="2"/>
    </row>
    <row r="920807" spans="7:7">
      <c r="G920807" s="2"/>
    </row>
    <row r="920808" spans="7:7">
      <c r="G920808" s="2"/>
    </row>
    <row r="920809" spans="7:7">
      <c r="G920809" s="2"/>
    </row>
    <row r="920810" spans="7:7">
      <c r="G920810" s="2"/>
    </row>
    <row r="920811" spans="7:7">
      <c r="G920811" s="2"/>
    </row>
    <row r="920812" spans="7:7">
      <c r="G920812" s="2"/>
    </row>
    <row r="920813" spans="7:7">
      <c r="G920813" s="2"/>
    </row>
    <row r="920814" spans="7:7">
      <c r="G920814" s="2"/>
    </row>
    <row r="920815" spans="7:7">
      <c r="G920815" s="2"/>
    </row>
    <row r="920816" spans="7:7">
      <c r="G920816" s="2"/>
    </row>
    <row r="920817" spans="7:7">
      <c r="G920817" s="2"/>
    </row>
    <row r="920818" spans="7:7">
      <c r="G920818" s="2"/>
    </row>
    <row r="920819" spans="7:7">
      <c r="G920819" s="2"/>
    </row>
    <row r="920820" spans="7:7">
      <c r="G920820" s="2"/>
    </row>
    <row r="920821" spans="7:7">
      <c r="G920821" s="2"/>
    </row>
    <row r="920822" spans="7:7">
      <c r="G920822" s="2"/>
    </row>
    <row r="920823" spans="7:7">
      <c r="G920823" s="2"/>
    </row>
    <row r="920824" spans="7:7">
      <c r="G920824" s="2"/>
    </row>
    <row r="920825" spans="7:7">
      <c r="G920825" s="2"/>
    </row>
    <row r="920826" spans="7:7">
      <c r="G920826" s="2"/>
    </row>
    <row r="920827" spans="7:7">
      <c r="G920827" s="2"/>
    </row>
    <row r="920828" spans="7:7">
      <c r="G920828" s="2"/>
    </row>
    <row r="920829" spans="7:7">
      <c r="G920829" s="2"/>
    </row>
    <row r="920830" spans="7:7">
      <c r="G920830" s="2"/>
    </row>
    <row r="920831" spans="7:7">
      <c r="G920831" s="2"/>
    </row>
    <row r="920832" spans="7:7">
      <c r="G920832" s="2"/>
    </row>
    <row r="920833" spans="7:7">
      <c r="G920833" s="2"/>
    </row>
    <row r="920834" spans="7:7">
      <c r="G920834" s="2"/>
    </row>
    <row r="920835" spans="7:7">
      <c r="G920835" s="2"/>
    </row>
    <row r="920836" spans="7:7">
      <c r="G920836" s="2"/>
    </row>
    <row r="920837" spans="7:7">
      <c r="G920837" s="2"/>
    </row>
    <row r="920838" spans="7:7">
      <c r="G920838" s="2"/>
    </row>
    <row r="920839" spans="7:7">
      <c r="G920839" s="2"/>
    </row>
    <row r="920840" spans="7:7">
      <c r="G920840" s="2"/>
    </row>
    <row r="920841" spans="7:7">
      <c r="G920841" s="2"/>
    </row>
    <row r="920842" spans="7:7">
      <c r="G920842" s="2"/>
    </row>
    <row r="920843" spans="7:7">
      <c r="G920843" s="2"/>
    </row>
    <row r="920844" spans="7:7">
      <c r="G920844" s="2"/>
    </row>
    <row r="920845" spans="7:7">
      <c r="G920845" s="2"/>
    </row>
    <row r="920846" spans="7:7">
      <c r="G920846" s="2"/>
    </row>
    <row r="920847" spans="7:7">
      <c r="G920847" s="2"/>
    </row>
    <row r="920848" spans="7:7">
      <c r="G920848" s="2"/>
    </row>
    <row r="920849" spans="7:7">
      <c r="G920849" s="2"/>
    </row>
    <row r="920850" spans="7:7">
      <c r="G920850" s="2"/>
    </row>
    <row r="920851" spans="7:7">
      <c r="G920851" s="2"/>
    </row>
    <row r="920852" spans="7:7">
      <c r="G920852" s="2"/>
    </row>
    <row r="920853" spans="7:7">
      <c r="G920853" s="2"/>
    </row>
    <row r="920854" spans="7:7">
      <c r="G920854" s="2"/>
    </row>
    <row r="920855" spans="7:7">
      <c r="G920855" s="2"/>
    </row>
    <row r="920856" spans="7:7">
      <c r="G920856" s="2"/>
    </row>
    <row r="920857" spans="7:7">
      <c r="G920857" s="2"/>
    </row>
    <row r="920858" spans="7:7">
      <c r="G920858" s="2"/>
    </row>
    <row r="920859" spans="7:7">
      <c r="G920859" s="2"/>
    </row>
    <row r="920860" spans="7:7">
      <c r="G920860" s="2"/>
    </row>
    <row r="920861" spans="7:7">
      <c r="G920861" s="2"/>
    </row>
    <row r="920862" spans="7:7">
      <c r="G920862" s="2"/>
    </row>
    <row r="920863" spans="7:7">
      <c r="G920863" s="2"/>
    </row>
    <row r="920864" spans="7:7">
      <c r="G920864" s="2"/>
    </row>
    <row r="920865" spans="7:7">
      <c r="G920865" s="2"/>
    </row>
    <row r="920866" spans="7:7">
      <c r="G920866" s="2"/>
    </row>
    <row r="920867" spans="7:7">
      <c r="G920867" s="2"/>
    </row>
    <row r="920868" spans="7:7">
      <c r="G920868" s="2"/>
    </row>
    <row r="920869" spans="7:7">
      <c r="G920869" s="2"/>
    </row>
    <row r="920870" spans="7:7">
      <c r="G920870" s="2"/>
    </row>
    <row r="920871" spans="7:7">
      <c r="G920871" s="2"/>
    </row>
    <row r="920872" spans="7:7">
      <c r="G920872" s="2"/>
    </row>
    <row r="920873" spans="7:7">
      <c r="G920873" s="2"/>
    </row>
    <row r="920874" spans="7:7">
      <c r="G920874" s="2"/>
    </row>
    <row r="920875" spans="7:7">
      <c r="G920875" s="2"/>
    </row>
    <row r="920876" spans="7:7">
      <c r="G920876" s="2"/>
    </row>
    <row r="920877" spans="7:7">
      <c r="G920877" s="2"/>
    </row>
    <row r="920878" spans="7:7">
      <c r="G920878" s="2"/>
    </row>
    <row r="920879" spans="7:7">
      <c r="G920879" s="2"/>
    </row>
    <row r="920880" spans="7:7">
      <c r="G920880" s="2"/>
    </row>
    <row r="920881" spans="7:7">
      <c r="G920881" s="2"/>
    </row>
    <row r="920882" spans="7:7">
      <c r="G920882" s="2"/>
    </row>
    <row r="920883" spans="7:7">
      <c r="G920883" s="2"/>
    </row>
    <row r="920884" spans="7:7">
      <c r="G920884" s="2"/>
    </row>
    <row r="920885" spans="7:7">
      <c r="G920885" s="2"/>
    </row>
    <row r="920886" spans="7:7">
      <c r="G920886" s="2"/>
    </row>
    <row r="920887" spans="7:7">
      <c r="G920887" s="2"/>
    </row>
    <row r="920888" spans="7:7">
      <c r="G920888" s="2"/>
    </row>
    <row r="920889" spans="7:7">
      <c r="G920889" s="2"/>
    </row>
    <row r="920890" spans="7:7">
      <c r="G920890" s="2"/>
    </row>
    <row r="920891" spans="7:7">
      <c r="G920891" s="2"/>
    </row>
    <row r="920892" spans="7:7">
      <c r="G920892" s="2"/>
    </row>
    <row r="920893" spans="7:7">
      <c r="G920893" s="2"/>
    </row>
    <row r="920894" spans="7:7">
      <c r="G920894" s="2"/>
    </row>
    <row r="920895" spans="7:7">
      <c r="G920895" s="2"/>
    </row>
    <row r="920896" spans="7:7">
      <c r="G920896" s="2"/>
    </row>
    <row r="920897" spans="7:7">
      <c r="G920897" s="2"/>
    </row>
    <row r="920898" spans="7:7">
      <c r="G920898" s="2"/>
    </row>
    <row r="920899" spans="7:7">
      <c r="G920899" s="2"/>
    </row>
    <row r="920900" spans="7:7">
      <c r="G920900" s="2"/>
    </row>
    <row r="920901" spans="7:7">
      <c r="G920901" s="2"/>
    </row>
    <row r="920902" spans="7:7">
      <c r="G920902" s="2"/>
    </row>
    <row r="920903" spans="7:7">
      <c r="G920903" s="2"/>
    </row>
    <row r="920904" spans="7:7">
      <c r="G920904" s="2"/>
    </row>
    <row r="920905" spans="7:7">
      <c r="G920905" s="2"/>
    </row>
    <row r="920906" spans="7:7">
      <c r="G920906" s="2"/>
    </row>
    <row r="920907" spans="7:7">
      <c r="G920907" s="2"/>
    </row>
    <row r="920908" spans="7:7">
      <c r="G920908" s="2"/>
    </row>
    <row r="920909" spans="7:7">
      <c r="G920909" s="2"/>
    </row>
    <row r="920910" spans="7:7">
      <c r="G920910" s="2"/>
    </row>
    <row r="920911" spans="7:7">
      <c r="G920911" s="2"/>
    </row>
    <row r="920912" spans="7:7">
      <c r="G920912" s="2"/>
    </row>
    <row r="920913" spans="7:7">
      <c r="G920913" s="2"/>
    </row>
    <row r="920914" spans="7:7">
      <c r="G920914" s="2"/>
    </row>
    <row r="920915" spans="7:7">
      <c r="G920915" s="2"/>
    </row>
    <row r="920916" spans="7:7">
      <c r="G920916" s="2"/>
    </row>
    <row r="920917" spans="7:7">
      <c r="G920917" s="2"/>
    </row>
    <row r="920918" spans="7:7">
      <c r="G920918" s="2"/>
    </row>
    <row r="920919" spans="7:7">
      <c r="G920919" s="2"/>
    </row>
    <row r="920920" spans="7:7">
      <c r="G920920" s="2"/>
    </row>
    <row r="920921" spans="7:7">
      <c r="G920921" s="2"/>
    </row>
    <row r="920922" spans="7:7">
      <c r="G920922" s="2"/>
    </row>
    <row r="920923" spans="7:7">
      <c r="G920923" s="2"/>
    </row>
    <row r="920924" spans="7:7">
      <c r="G920924" s="2"/>
    </row>
    <row r="920925" spans="7:7">
      <c r="G920925" s="2"/>
    </row>
    <row r="920926" spans="7:7">
      <c r="G920926" s="2"/>
    </row>
    <row r="920927" spans="7:7">
      <c r="G920927" s="2"/>
    </row>
    <row r="920928" spans="7:7">
      <c r="G920928" s="2"/>
    </row>
    <row r="920929" spans="7:7">
      <c r="G920929" s="2"/>
    </row>
    <row r="920930" spans="7:7">
      <c r="G920930" s="2"/>
    </row>
    <row r="920931" spans="7:7">
      <c r="G920931" s="2"/>
    </row>
    <row r="920932" spans="7:7">
      <c r="G920932" s="2"/>
    </row>
    <row r="920933" spans="7:7">
      <c r="G920933" s="2"/>
    </row>
    <row r="920934" spans="7:7">
      <c r="G920934" s="2"/>
    </row>
    <row r="920935" spans="7:7">
      <c r="G920935" s="2"/>
    </row>
    <row r="920936" spans="7:7">
      <c r="G920936" s="2"/>
    </row>
    <row r="920937" spans="7:7">
      <c r="G920937" s="2"/>
    </row>
    <row r="920938" spans="7:7">
      <c r="G920938" s="2"/>
    </row>
    <row r="920939" spans="7:7">
      <c r="G920939" s="2"/>
    </row>
    <row r="920940" spans="7:7">
      <c r="G920940" s="2"/>
    </row>
    <row r="920941" spans="7:7">
      <c r="G920941" s="2"/>
    </row>
    <row r="920942" spans="7:7">
      <c r="G920942" s="2"/>
    </row>
    <row r="920943" spans="7:7">
      <c r="G920943" s="2"/>
    </row>
    <row r="920944" spans="7:7">
      <c r="G920944" s="2"/>
    </row>
    <row r="920945" spans="7:7">
      <c r="G920945" s="2"/>
    </row>
    <row r="920946" spans="7:7">
      <c r="G920946" s="2"/>
    </row>
    <row r="920947" spans="7:7">
      <c r="G920947" s="2"/>
    </row>
    <row r="920948" spans="7:7">
      <c r="G920948" s="2"/>
    </row>
    <row r="920949" spans="7:7">
      <c r="G920949" s="2"/>
    </row>
    <row r="920950" spans="7:7">
      <c r="G920950" s="2"/>
    </row>
    <row r="920951" spans="7:7">
      <c r="G920951" s="2"/>
    </row>
    <row r="920952" spans="7:7">
      <c r="G920952" s="2"/>
    </row>
    <row r="920953" spans="7:7">
      <c r="G920953" s="2"/>
    </row>
    <row r="920954" spans="7:7">
      <c r="G920954" s="2"/>
    </row>
    <row r="920955" spans="7:7">
      <c r="G920955" s="2"/>
    </row>
    <row r="920956" spans="7:7">
      <c r="G920956" s="2"/>
    </row>
    <row r="920957" spans="7:7">
      <c r="G920957" s="2"/>
    </row>
    <row r="920958" spans="7:7">
      <c r="G920958" s="2"/>
    </row>
    <row r="920959" spans="7:7">
      <c r="G920959" s="2"/>
    </row>
    <row r="920960" spans="7:7">
      <c r="G920960" s="2"/>
    </row>
    <row r="920961" spans="7:7">
      <c r="G920961" s="2"/>
    </row>
    <row r="920962" spans="7:7">
      <c r="G920962" s="2"/>
    </row>
    <row r="920963" spans="7:7">
      <c r="G920963" s="2"/>
    </row>
    <row r="920964" spans="7:7">
      <c r="G920964" s="2"/>
    </row>
    <row r="920965" spans="7:7">
      <c r="G920965" s="2"/>
    </row>
    <row r="920966" spans="7:7">
      <c r="G920966" s="2"/>
    </row>
    <row r="920967" spans="7:7">
      <c r="G920967" s="2"/>
    </row>
    <row r="920968" spans="7:7">
      <c r="G920968" s="2"/>
    </row>
    <row r="920969" spans="7:7">
      <c r="G920969" s="2"/>
    </row>
    <row r="920970" spans="7:7">
      <c r="G920970" s="2"/>
    </row>
    <row r="920971" spans="7:7">
      <c r="G920971" s="2"/>
    </row>
    <row r="920972" spans="7:7">
      <c r="G920972" s="2"/>
    </row>
    <row r="920973" spans="7:7">
      <c r="G920973" s="2"/>
    </row>
    <row r="920974" spans="7:7">
      <c r="G920974" s="2"/>
    </row>
    <row r="920975" spans="7:7">
      <c r="G920975" s="2"/>
    </row>
    <row r="920976" spans="7:7">
      <c r="G920976" s="2"/>
    </row>
    <row r="920977" spans="7:7">
      <c r="G920977" s="2"/>
    </row>
    <row r="920978" spans="7:7">
      <c r="G920978" s="2"/>
    </row>
    <row r="920979" spans="7:7">
      <c r="G920979" s="2"/>
    </row>
    <row r="920980" spans="7:7">
      <c r="G920980" s="2"/>
    </row>
    <row r="920981" spans="7:7">
      <c r="G920981" s="2"/>
    </row>
    <row r="920982" spans="7:7">
      <c r="G920982" s="2"/>
    </row>
    <row r="920983" spans="7:7">
      <c r="G920983" s="2"/>
    </row>
    <row r="920984" spans="7:7">
      <c r="G920984" s="2"/>
    </row>
    <row r="920985" spans="7:7">
      <c r="G920985" s="2"/>
    </row>
    <row r="920986" spans="7:7">
      <c r="G920986" s="2"/>
    </row>
    <row r="920987" spans="7:7">
      <c r="G920987" s="2"/>
    </row>
    <row r="920988" spans="7:7">
      <c r="G920988" s="2"/>
    </row>
    <row r="920989" spans="7:7">
      <c r="G920989" s="2"/>
    </row>
    <row r="920990" spans="7:7">
      <c r="G920990" s="2"/>
    </row>
    <row r="920991" spans="7:7">
      <c r="G920991" s="2"/>
    </row>
    <row r="920992" spans="7:7">
      <c r="G920992" s="2"/>
    </row>
    <row r="920993" spans="7:7">
      <c r="G920993" s="2"/>
    </row>
    <row r="920994" spans="7:7">
      <c r="G920994" s="2"/>
    </row>
    <row r="920995" spans="7:7">
      <c r="G920995" s="2"/>
    </row>
    <row r="920996" spans="7:7">
      <c r="G920996" s="2"/>
    </row>
    <row r="920997" spans="7:7">
      <c r="G920997" s="2"/>
    </row>
    <row r="920998" spans="7:7">
      <c r="G920998" s="2"/>
    </row>
    <row r="920999" spans="7:7">
      <c r="G920999" s="2"/>
    </row>
    <row r="921000" spans="7:7">
      <c r="G921000" s="2"/>
    </row>
    <row r="921001" spans="7:7">
      <c r="G921001" s="2"/>
    </row>
    <row r="921002" spans="7:7">
      <c r="G921002" s="2"/>
    </row>
    <row r="921003" spans="7:7">
      <c r="G921003" s="2"/>
    </row>
    <row r="921004" spans="7:7">
      <c r="G921004" s="2"/>
    </row>
    <row r="921005" spans="7:7">
      <c r="G921005" s="2"/>
    </row>
    <row r="921006" spans="7:7">
      <c r="G921006" s="2"/>
    </row>
    <row r="921007" spans="7:7">
      <c r="G921007" s="2"/>
    </row>
    <row r="921008" spans="7:7">
      <c r="G921008" s="2"/>
    </row>
    <row r="921009" spans="7:7">
      <c r="G921009" s="2"/>
    </row>
    <row r="921010" spans="7:7">
      <c r="G921010" s="2"/>
    </row>
    <row r="921011" spans="7:7">
      <c r="G921011" s="2"/>
    </row>
    <row r="921012" spans="7:7">
      <c r="G921012" s="2"/>
    </row>
    <row r="921013" spans="7:7">
      <c r="G921013" s="2"/>
    </row>
    <row r="921014" spans="7:7">
      <c r="G921014" s="2"/>
    </row>
    <row r="921015" spans="7:7">
      <c r="G921015" s="2"/>
    </row>
    <row r="921016" spans="7:7">
      <c r="G921016" s="2"/>
    </row>
    <row r="921017" spans="7:7">
      <c r="G921017" s="2"/>
    </row>
    <row r="921018" spans="7:7">
      <c r="G921018" s="2"/>
    </row>
    <row r="921019" spans="7:7">
      <c r="G921019" s="2"/>
    </row>
    <row r="921020" spans="7:7">
      <c r="G921020" s="2"/>
    </row>
    <row r="921021" spans="7:7">
      <c r="G921021" s="2"/>
    </row>
    <row r="921022" spans="7:7">
      <c r="G921022" s="2"/>
    </row>
    <row r="921023" spans="7:7">
      <c r="G921023" s="2"/>
    </row>
    <row r="921024" spans="7:7">
      <c r="G921024" s="2"/>
    </row>
    <row r="921025" spans="7:7">
      <c r="G921025" s="2"/>
    </row>
    <row r="921026" spans="7:7">
      <c r="G921026" s="2"/>
    </row>
    <row r="921027" spans="7:7">
      <c r="G921027" s="2"/>
    </row>
    <row r="921028" spans="7:7">
      <c r="G921028" s="2"/>
    </row>
    <row r="921029" spans="7:7">
      <c r="G921029" s="2"/>
    </row>
    <row r="921030" spans="7:7">
      <c r="G921030" s="2"/>
    </row>
    <row r="921031" spans="7:7">
      <c r="G921031" s="2"/>
    </row>
    <row r="921032" spans="7:7">
      <c r="G921032" s="2"/>
    </row>
    <row r="921033" spans="7:7">
      <c r="G921033" s="2"/>
    </row>
    <row r="921034" spans="7:7">
      <c r="G921034" s="2"/>
    </row>
    <row r="921035" spans="7:7">
      <c r="G921035" s="2"/>
    </row>
    <row r="921036" spans="7:7">
      <c r="G921036" s="2"/>
    </row>
    <row r="921037" spans="7:7">
      <c r="G921037" s="2"/>
    </row>
    <row r="921038" spans="7:7">
      <c r="G921038" s="2"/>
    </row>
    <row r="921039" spans="7:7">
      <c r="G921039" s="2"/>
    </row>
    <row r="921040" spans="7:7">
      <c r="G921040" s="2"/>
    </row>
    <row r="921041" spans="7:7">
      <c r="G921041" s="2"/>
    </row>
    <row r="921042" spans="7:7">
      <c r="G921042" s="2"/>
    </row>
    <row r="921043" spans="7:7">
      <c r="G921043" s="2"/>
    </row>
    <row r="921044" spans="7:7">
      <c r="G921044" s="2"/>
    </row>
    <row r="921045" spans="7:7">
      <c r="G921045" s="2"/>
    </row>
    <row r="921046" spans="7:7">
      <c r="G921046" s="2"/>
    </row>
    <row r="921047" spans="7:7">
      <c r="G921047" s="2"/>
    </row>
    <row r="921048" spans="7:7">
      <c r="G921048" s="2"/>
    </row>
    <row r="921049" spans="7:7">
      <c r="G921049" s="2"/>
    </row>
    <row r="921050" spans="7:7">
      <c r="G921050" s="2"/>
    </row>
    <row r="921051" spans="7:7">
      <c r="G921051" s="2"/>
    </row>
    <row r="921052" spans="7:7">
      <c r="G921052" s="2"/>
    </row>
    <row r="921053" spans="7:7">
      <c r="G921053" s="2"/>
    </row>
    <row r="921054" spans="7:7">
      <c r="G921054" s="2"/>
    </row>
    <row r="921055" spans="7:7">
      <c r="G921055" s="2"/>
    </row>
    <row r="921056" spans="7:7">
      <c r="G921056" s="2"/>
    </row>
    <row r="921057" spans="7:7">
      <c r="G921057" s="2"/>
    </row>
    <row r="921058" spans="7:7">
      <c r="G921058" s="2"/>
    </row>
    <row r="921059" spans="7:7">
      <c r="G921059" s="2"/>
    </row>
    <row r="921060" spans="7:7">
      <c r="G921060" s="2"/>
    </row>
    <row r="921061" spans="7:7">
      <c r="G921061" s="2"/>
    </row>
    <row r="921062" spans="7:7">
      <c r="G921062" s="2"/>
    </row>
    <row r="921063" spans="7:7">
      <c r="G921063" s="2"/>
    </row>
    <row r="921064" spans="7:7">
      <c r="G921064" s="2"/>
    </row>
    <row r="921065" spans="7:7">
      <c r="G921065" s="2"/>
    </row>
    <row r="921066" spans="7:7">
      <c r="G921066" s="2"/>
    </row>
    <row r="921067" spans="7:7">
      <c r="G921067" s="2"/>
    </row>
    <row r="921068" spans="7:7">
      <c r="G921068" s="2"/>
    </row>
    <row r="921069" spans="7:7">
      <c r="G921069" s="2"/>
    </row>
    <row r="921070" spans="7:7">
      <c r="G921070" s="2"/>
    </row>
    <row r="921071" spans="7:7">
      <c r="G921071" s="2"/>
    </row>
    <row r="921072" spans="7:7">
      <c r="G921072" s="2"/>
    </row>
    <row r="921073" spans="7:7">
      <c r="G921073" s="2"/>
    </row>
    <row r="921074" spans="7:7">
      <c r="G921074" s="2"/>
    </row>
    <row r="921075" spans="7:7">
      <c r="G921075" s="2"/>
    </row>
    <row r="921076" spans="7:7">
      <c r="G921076" s="2"/>
    </row>
    <row r="921077" spans="7:7">
      <c r="G921077" s="2"/>
    </row>
    <row r="921078" spans="7:7">
      <c r="G921078" s="2"/>
    </row>
    <row r="921079" spans="7:7">
      <c r="G921079" s="2"/>
    </row>
    <row r="921080" spans="7:7">
      <c r="G921080" s="2"/>
    </row>
    <row r="921081" spans="7:7">
      <c r="G921081" s="2"/>
    </row>
    <row r="921082" spans="7:7">
      <c r="G921082" s="2"/>
    </row>
    <row r="921083" spans="7:7">
      <c r="G921083" s="2"/>
    </row>
    <row r="921084" spans="7:7">
      <c r="G921084" s="2"/>
    </row>
    <row r="921085" spans="7:7">
      <c r="G921085" s="2"/>
    </row>
    <row r="921086" spans="7:7">
      <c r="G921086" s="2"/>
    </row>
    <row r="921087" spans="7:7">
      <c r="G921087" s="2"/>
    </row>
    <row r="921088" spans="7:7">
      <c r="G921088" s="2"/>
    </row>
    <row r="921089" spans="7:7">
      <c r="G921089" s="2"/>
    </row>
    <row r="921090" spans="7:7">
      <c r="G921090" s="2"/>
    </row>
    <row r="921091" spans="7:7">
      <c r="G921091" s="2"/>
    </row>
    <row r="921092" spans="7:7">
      <c r="G921092" s="2"/>
    </row>
    <row r="921093" spans="7:7">
      <c r="G921093" s="2"/>
    </row>
    <row r="921094" spans="7:7">
      <c r="G921094" s="2"/>
    </row>
    <row r="921095" spans="7:7">
      <c r="G921095" s="2"/>
    </row>
    <row r="921096" spans="7:7">
      <c r="G921096" s="2"/>
    </row>
    <row r="921097" spans="7:7">
      <c r="G921097" s="2"/>
    </row>
    <row r="921098" spans="7:7">
      <c r="G921098" s="2"/>
    </row>
    <row r="921099" spans="7:7">
      <c r="G921099" s="2"/>
    </row>
    <row r="921100" spans="7:7">
      <c r="G921100" s="2"/>
    </row>
    <row r="921101" spans="7:7">
      <c r="G921101" s="2"/>
    </row>
    <row r="921102" spans="7:7">
      <c r="G921102" s="2"/>
    </row>
    <row r="921103" spans="7:7">
      <c r="G921103" s="2"/>
    </row>
    <row r="921104" spans="7:7">
      <c r="G921104" s="2"/>
    </row>
    <row r="921105" spans="7:7">
      <c r="G921105" s="2"/>
    </row>
    <row r="921106" spans="7:7">
      <c r="G921106" s="2"/>
    </row>
    <row r="921107" spans="7:7">
      <c r="G921107" s="2"/>
    </row>
    <row r="921108" spans="7:7">
      <c r="G921108" s="2"/>
    </row>
    <row r="921109" spans="7:7">
      <c r="G921109" s="2"/>
    </row>
    <row r="921110" spans="7:7">
      <c r="G921110" s="2"/>
    </row>
    <row r="921111" spans="7:7">
      <c r="G921111" s="2"/>
    </row>
    <row r="921112" spans="7:7">
      <c r="G921112" s="2"/>
    </row>
    <row r="921113" spans="7:7">
      <c r="G921113" s="2"/>
    </row>
    <row r="921114" spans="7:7">
      <c r="G921114" s="2"/>
    </row>
    <row r="921115" spans="7:7">
      <c r="G921115" s="2"/>
    </row>
    <row r="921116" spans="7:7">
      <c r="G921116" s="2"/>
    </row>
    <row r="921117" spans="7:7">
      <c r="G921117" s="2"/>
    </row>
    <row r="921118" spans="7:7">
      <c r="G921118" s="2"/>
    </row>
    <row r="921119" spans="7:7">
      <c r="G921119" s="2"/>
    </row>
    <row r="921120" spans="7:7">
      <c r="G921120" s="2"/>
    </row>
    <row r="921121" spans="7:7">
      <c r="G921121" s="2"/>
    </row>
    <row r="921122" spans="7:7">
      <c r="G921122" s="2"/>
    </row>
    <row r="921123" spans="7:7">
      <c r="G921123" s="2"/>
    </row>
    <row r="921124" spans="7:7">
      <c r="G921124" s="2"/>
    </row>
    <row r="921125" spans="7:7">
      <c r="G921125" s="2"/>
    </row>
    <row r="921126" spans="7:7">
      <c r="G921126" s="2"/>
    </row>
    <row r="921127" spans="7:7">
      <c r="G921127" s="2"/>
    </row>
    <row r="921128" spans="7:7">
      <c r="G921128" s="2"/>
    </row>
    <row r="921129" spans="7:7">
      <c r="G921129" s="2"/>
    </row>
    <row r="921130" spans="7:7">
      <c r="G921130" s="2"/>
    </row>
    <row r="921131" spans="7:7">
      <c r="G921131" s="2"/>
    </row>
    <row r="921132" spans="7:7">
      <c r="G921132" s="2"/>
    </row>
    <row r="921133" spans="7:7">
      <c r="G921133" s="2"/>
    </row>
    <row r="921134" spans="7:7">
      <c r="G921134" s="2"/>
    </row>
    <row r="921135" spans="7:7">
      <c r="G921135" s="2"/>
    </row>
    <row r="921136" spans="7:7">
      <c r="G921136" s="2"/>
    </row>
    <row r="921137" spans="7:7">
      <c r="G921137" s="2"/>
    </row>
    <row r="921138" spans="7:7">
      <c r="G921138" s="2"/>
    </row>
    <row r="921139" spans="7:7">
      <c r="G921139" s="2"/>
    </row>
    <row r="921140" spans="7:7">
      <c r="G921140" s="2"/>
    </row>
    <row r="921141" spans="7:7">
      <c r="G921141" s="2"/>
    </row>
    <row r="921142" spans="7:7">
      <c r="G921142" s="2"/>
    </row>
    <row r="921143" spans="7:7">
      <c r="G921143" s="2"/>
    </row>
    <row r="921144" spans="7:7">
      <c r="G921144" s="2"/>
    </row>
    <row r="921145" spans="7:7">
      <c r="G921145" s="2"/>
    </row>
    <row r="921146" spans="7:7">
      <c r="G921146" s="2"/>
    </row>
    <row r="921147" spans="7:7">
      <c r="G921147" s="2"/>
    </row>
    <row r="921148" spans="7:7">
      <c r="G921148" s="2"/>
    </row>
    <row r="921149" spans="7:7">
      <c r="G921149" s="2"/>
    </row>
    <row r="921150" spans="7:7">
      <c r="G921150" s="2"/>
    </row>
    <row r="921151" spans="7:7">
      <c r="G921151" s="2"/>
    </row>
    <row r="921152" spans="7:7">
      <c r="G921152" s="2"/>
    </row>
    <row r="921153" spans="7:7">
      <c r="G921153" s="2"/>
    </row>
    <row r="921154" spans="7:7">
      <c r="G921154" s="2"/>
    </row>
    <row r="921155" spans="7:7">
      <c r="G921155" s="2"/>
    </row>
    <row r="921156" spans="7:7">
      <c r="G921156" s="2"/>
    </row>
    <row r="921157" spans="7:7">
      <c r="G921157" s="2"/>
    </row>
    <row r="921158" spans="7:7">
      <c r="G921158" s="2"/>
    </row>
    <row r="921159" spans="7:7">
      <c r="G921159" s="2"/>
    </row>
    <row r="921160" spans="7:7">
      <c r="G921160" s="2"/>
    </row>
    <row r="921161" spans="7:7">
      <c r="G921161" s="2"/>
    </row>
    <row r="921162" spans="7:7">
      <c r="G921162" s="2"/>
    </row>
    <row r="921163" spans="7:7">
      <c r="G921163" s="2"/>
    </row>
    <row r="921164" spans="7:7">
      <c r="G921164" s="2"/>
    </row>
    <row r="921165" spans="7:7">
      <c r="G921165" s="2"/>
    </row>
    <row r="921166" spans="7:7">
      <c r="G921166" s="2"/>
    </row>
    <row r="921167" spans="7:7">
      <c r="G921167" s="2"/>
    </row>
    <row r="921168" spans="7:7">
      <c r="G921168" s="2"/>
    </row>
    <row r="921169" spans="7:7">
      <c r="G921169" s="2"/>
    </row>
    <row r="921170" spans="7:7">
      <c r="G921170" s="2"/>
    </row>
    <row r="921171" spans="7:7">
      <c r="G921171" s="2"/>
    </row>
    <row r="921172" spans="7:7">
      <c r="G921172" s="2"/>
    </row>
    <row r="921173" spans="7:7">
      <c r="G921173" s="2"/>
    </row>
    <row r="921174" spans="7:7">
      <c r="G921174" s="2"/>
    </row>
    <row r="921175" spans="7:7">
      <c r="G921175" s="2"/>
    </row>
    <row r="921176" spans="7:7">
      <c r="G921176" s="2"/>
    </row>
    <row r="921177" spans="7:7">
      <c r="G921177" s="2"/>
    </row>
    <row r="921178" spans="7:7">
      <c r="G921178" s="2"/>
    </row>
    <row r="921179" spans="7:7">
      <c r="G921179" s="2"/>
    </row>
    <row r="921180" spans="7:7">
      <c r="G921180" s="2"/>
    </row>
    <row r="921181" spans="7:7">
      <c r="G921181" s="2"/>
    </row>
    <row r="921182" spans="7:7">
      <c r="G921182" s="2"/>
    </row>
    <row r="921183" spans="7:7">
      <c r="G921183" s="2"/>
    </row>
    <row r="921184" spans="7:7">
      <c r="G921184" s="2"/>
    </row>
    <row r="921185" spans="7:7">
      <c r="G921185" s="2"/>
    </row>
    <row r="921186" spans="7:7">
      <c r="G921186" s="2"/>
    </row>
    <row r="921187" spans="7:7">
      <c r="G921187" s="2"/>
    </row>
    <row r="921188" spans="7:7">
      <c r="G921188" s="2"/>
    </row>
    <row r="921189" spans="7:7">
      <c r="G921189" s="2"/>
    </row>
    <row r="921190" spans="7:7">
      <c r="G921190" s="2"/>
    </row>
    <row r="921191" spans="7:7">
      <c r="G921191" s="2"/>
    </row>
    <row r="921192" spans="7:7">
      <c r="G921192" s="2"/>
    </row>
    <row r="921193" spans="7:7">
      <c r="G921193" s="2"/>
    </row>
    <row r="921194" spans="7:7">
      <c r="G921194" s="2"/>
    </row>
    <row r="921195" spans="7:7">
      <c r="G921195" s="2"/>
    </row>
    <row r="921196" spans="7:7">
      <c r="G921196" s="2"/>
    </row>
    <row r="921197" spans="7:7">
      <c r="G921197" s="2"/>
    </row>
    <row r="921198" spans="7:7">
      <c r="G921198" s="2"/>
    </row>
    <row r="921199" spans="7:7">
      <c r="G921199" s="2"/>
    </row>
    <row r="921200" spans="7:7">
      <c r="G921200" s="2"/>
    </row>
    <row r="921201" spans="7:7">
      <c r="G921201" s="2"/>
    </row>
    <row r="921202" spans="7:7">
      <c r="G921202" s="2"/>
    </row>
    <row r="921203" spans="7:7">
      <c r="G921203" s="2"/>
    </row>
    <row r="921204" spans="7:7">
      <c r="G921204" s="2"/>
    </row>
    <row r="921205" spans="7:7">
      <c r="G921205" s="2"/>
    </row>
    <row r="921206" spans="7:7">
      <c r="G921206" s="2"/>
    </row>
    <row r="921207" spans="7:7">
      <c r="G921207" s="2"/>
    </row>
    <row r="921208" spans="7:7">
      <c r="G921208" s="2"/>
    </row>
    <row r="921209" spans="7:7">
      <c r="G921209" s="2"/>
    </row>
    <row r="921210" spans="7:7">
      <c r="G921210" s="2"/>
    </row>
    <row r="921211" spans="7:7">
      <c r="G921211" s="2"/>
    </row>
    <row r="921212" spans="7:7">
      <c r="G921212" s="2"/>
    </row>
    <row r="921213" spans="7:7">
      <c r="G921213" s="2"/>
    </row>
    <row r="921214" spans="7:7">
      <c r="G921214" s="2"/>
    </row>
    <row r="921215" spans="7:7">
      <c r="G921215" s="2"/>
    </row>
    <row r="921216" spans="7:7">
      <c r="G921216" s="2"/>
    </row>
    <row r="921217" spans="7:7">
      <c r="G921217" s="2"/>
    </row>
    <row r="921218" spans="7:7">
      <c r="G921218" s="2"/>
    </row>
    <row r="921219" spans="7:7">
      <c r="G921219" s="2"/>
    </row>
    <row r="921220" spans="7:7">
      <c r="G921220" s="2"/>
    </row>
    <row r="921221" spans="7:7">
      <c r="G921221" s="2"/>
    </row>
    <row r="921222" spans="7:7">
      <c r="G921222" s="2"/>
    </row>
    <row r="921223" spans="7:7">
      <c r="G921223" s="2"/>
    </row>
    <row r="921224" spans="7:7">
      <c r="G921224" s="2"/>
    </row>
    <row r="921225" spans="7:7">
      <c r="G921225" s="2"/>
    </row>
    <row r="921226" spans="7:7">
      <c r="G921226" s="2"/>
    </row>
    <row r="921227" spans="7:7">
      <c r="G921227" s="2"/>
    </row>
    <row r="921228" spans="7:7">
      <c r="G921228" s="2"/>
    </row>
    <row r="921229" spans="7:7">
      <c r="G921229" s="2"/>
    </row>
    <row r="921230" spans="7:7">
      <c r="G921230" s="2"/>
    </row>
    <row r="921231" spans="7:7">
      <c r="G921231" s="2"/>
    </row>
    <row r="921232" spans="7:7">
      <c r="G921232" s="2"/>
    </row>
    <row r="921233" spans="7:7">
      <c r="G921233" s="2"/>
    </row>
    <row r="921234" spans="7:7">
      <c r="G921234" s="2"/>
    </row>
    <row r="921235" spans="7:7">
      <c r="G921235" s="2"/>
    </row>
    <row r="921236" spans="7:7">
      <c r="G921236" s="2"/>
    </row>
    <row r="921237" spans="7:7">
      <c r="G921237" s="2"/>
    </row>
    <row r="921238" spans="7:7">
      <c r="G921238" s="2"/>
    </row>
    <row r="921239" spans="7:7">
      <c r="G921239" s="2"/>
    </row>
    <row r="921240" spans="7:7">
      <c r="G921240" s="2"/>
    </row>
    <row r="921241" spans="7:7">
      <c r="G921241" s="2"/>
    </row>
    <row r="921242" spans="7:7">
      <c r="G921242" s="2"/>
    </row>
    <row r="921243" spans="7:7">
      <c r="G921243" s="2"/>
    </row>
    <row r="921244" spans="7:7">
      <c r="G921244" s="2"/>
    </row>
    <row r="921245" spans="7:7">
      <c r="G921245" s="2"/>
    </row>
    <row r="921246" spans="7:7">
      <c r="G921246" s="2"/>
    </row>
    <row r="921247" spans="7:7">
      <c r="G921247" s="2"/>
    </row>
    <row r="921248" spans="7:7">
      <c r="G921248" s="2"/>
    </row>
    <row r="921249" spans="7:7">
      <c r="G921249" s="2"/>
    </row>
    <row r="921250" spans="7:7">
      <c r="G921250" s="2"/>
    </row>
    <row r="921251" spans="7:7">
      <c r="G921251" s="2"/>
    </row>
    <row r="921252" spans="7:7">
      <c r="G921252" s="2"/>
    </row>
    <row r="921253" spans="7:7">
      <c r="G921253" s="2"/>
    </row>
    <row r="921254" spans="7:7">
      <c r="G921254" s="2"/>
    </row>
    <row r="921255" spans="7:7">
      <c r="G921255" s="2"/>
    </row>
    <row r="921256" spans="7:7">
      <c r="G921256" s="2"/>
    </row>
    <row r="921257" spans="7:7">
      <c r="G921257" s="2"/>
    </row>
    <row r="921258" spans="7:7">
      <c r="G921258" s="2"/>
    </row>
    <row r="921259" spans="7:7">
      <c r="G921259" s="2"/>
    </row>
    <row r="921260" spans="7:7">
      <c r="G921260" s="2"/>
    </row>
    <row r="921261" spans="7:7">
      <c r="G921261" s="2"/>
    </row>
    <row r="921262" spans="7:7">
      <c r="G921262" s="2"/>
    </row>
    <row r="921263" spans="7:7">
      <c r="G921263" s="2"/>
    </row>
    <row r="921264" spans="7:7">
      <c r="G921264" s="2"/>
    </row>
    <row r="921265" spans="7:7">
      <c r="G921265" s="2"/>
    </row>
    <row r="921266" spans="7:7">
      <c r="G921266" s="2"/>
    </row>
    <row r="921267" spans="7:7">
      <c r="G921267" s="2"/>
    </row>
    <row r="921268" spans="7:7">
      <c r="G921268" s="2"/>
    </row>
    <row r="921269" spans="7:7">
      <c r="G921269" s="2"/>
    </row>
    <row r="921270" spans="7:7">
      <c r="G921270" s="2"/>
    </row>
    <row r="921271" spans="7:7">
      <c r="G921271" s="2"/>
    </row>
    <row r="921272" spans="7:7">
      <c r="G921272" s="2"/>
    </row>
    <row r="921273" spans="7:7">
      <c r="G921273" s="2"/>
    </row>
    <row r="921274" spans="7:7">
      <c r="G921274" s="2"/>
    </row>
    <row r="921275" spans="7:7">
      <c r="G921275" s="2"/>
    </row>
    <row r="921276" spans="7:7">
      <c r="G921276" s="2"/>
    </row>
    <row r="921277" spans="7:7">
      <c r="G921277" s="2"/>
    </row>
    <row r="921278" spans="7:7">
      <c r="G921278" s="2"/>
    </row>
    <row r="921279" spans="7:7">
      <c r="G921279" s="2"/>
    </row>
    <row r="921280" spans="7:7">
      <c r="G921280" s="2"/>
    </row>
    <row r="921281" spans="7:7">
      <c r="G921281" s="2"/>
    </row>
    <row r="921282" spans="7:7">
      <c r="G921282" s="2"/>
    </row>
    <row r="921283" spans="7:7">
      <c r="G921283" s="2"/>
    </row>
    <row r="921284" spans="7:7">
      <c r="G921284" s="2"/>
    </row>
    <row r="921285" spans="7:7">
      <c r="G921285" s="2"/>
    </row>
    <row r="921286" spans="7:7">
      <c r="G921286" s="2"/>
    </row>
    <row r="921287" spans="7:7">
      <c r="G921287" s="2"/>
    </row>
    <row r="921288" spans="7:7">
      <c r="G921288" s="2"/>
    </row>
    <row r="921289" spans="7:7">
      <c r="G921289" s="2"/>
    </row>
    <row r="921290" spans="7:7">
      <c r="G921290" s="2"/>
    </row>
    <row r="921291" spans="7:7">
      <c r="G921291" s="2"/>
    </row>
    <row r="921292" spans="7:7">
      <c r="G921292" s="2"/>
    </row>
    <row r="921293" spans="7:7">
      <c r="G921293" s="2"/>
    </row>
    <row r="921294" spans="7:7">
      <c r="G921294" s="2"/>
    </row>
    <row r="921295" spans="7:7">
      <c r="G921295" s="2"/>
    </row>
    <row r="921296" spans="7:7">
      <c r="G921296" s="2"/>
    </row>
    <row r="921297" spans="7:7">
      <c r="G921297" s="2"/>
    </row>
    <row r="921298" spans="7:7">
      <c r="G921298" s="2"/>
    </row>
    <row r="921299" spans="7:7">
      <c r="G921299" s="2"/>
    </row>
    <row r="921300" spans="7:7">
      <c r="G921300" s="2"/>
    </row>
    <row r="921301" spans="7:7">
      <c r="G921301" s="2"/>
    </row>
    <row r="921302" spans="7:7">
      <c r="G921302" s="2"/>
    </row>
    <row r="921303" spans="7:7">
      <c r="G921303" s="2"/>
    </row>
    <row r="921304" spans="7:7">
      <c r="G921304" s="2"/>
    </row>
    <row r="921305" spans="7:7">
      <c r="G921305" s="2"/>
    </row>
    <row r="921306" spans="7:7">
      <c r="G921306" s="2"/>
    </row>
    <row r="921307" spans="7:7">
      <c r="G921307" s="2"/>
    </row>
    <row r="921308" spans="7:7">
      <c r="G921308" s="2"/>
    </row>
    <row r="921309" spans="7:7">
      <c r="G921309" s="2"/>
    </row>
    <row r="921310" spans="7:7">
      <c r="G921310" s="2"/>
    </row>
    <row r="921311" spans="7:7">
      <c r="G921311" s="2"/>
    </row>
    <row r="921312" spans="7:7">
      <c r="G921312" s="2"/>
    </row>
    <row r="921313" spans="7:7">
      <c r="G921313" s="2"/>
    </row>
    <row r="921314" spans="7:7">
      <c r="G921314" s="2"/>
    </row>
    <row r="921315" spans="7:7">
      <c r="G921315" s="2"/>
    </row>
    <row r="921316" spans="7:7">
      <c r="G921316" s="2"/>
    </row>
    <row r="921317" spans="7:7">
      <c r="G921317" s="2"/>
    </row>
    <row r="921318" spans="7:7">
      <c r="G921318" s="2"/>
    </row>
    <row r="921319" spans="7:7">
      <c r="G921319" s="2"/>
    </row>
    <row r="921320" spans="7:7">
      <c r="G921320" s="2"/>
    </row>
    <row r="921321" spans="7:7">
      <c r="G921321" s="2"/>
    </row>
    <row r="921322" spans="7:7">
      <c r="G921322" s="2"/>
    </row>
    <row r="921323" spans="7:7">
      <c r="G921323" s="2"/>
    </row>
    <row r="921324" spans="7:7">
      <c r="G921324" s="2"/>
    </row>
    <row r="921325" spans="7:7">
      <c r="G921325" s="2"/>
    </row>
    <row r="921326" spans="7:7">
      <c r="G921326" s="2"/>
    </row>
    <row r="921327" spans="7:7">
      <c r="G921327" s="2"/>
    </row>
    <row r="921328" spans="7:7">
      <c r="G921328" s="2"/>
    </row>
    <row r="921329" spans="7:7">
      <c r="G921329" s="2"/>
    </row>
    <row r="921330" spans="7:7">
      <c r="G921330" s="2"/>
    </row>
    <row r="921331" spans="7:7">
      <c r="G921331" s="2"/>
    </row>
    <row r="921332" spans="7:7">
      <c r="G921332" s="2"/>
    </row>
    <row r="921333" spans="7:7">
      <c r="G921333" s="2"/>
    </row>
    <row r="921334" spans="7:7">
      <c r="G921334" s="2"/>
    </row>
    <row r="921335" spans="7:7">
      <c r="G921335" s="2"/>
    </row>
    <row r="921336" spans="7:7">
      <c r="G921336" s="2"/>
    </row>
    <row r="921337" spans="7:7">
      <c r="G921337" s="2"/>
    </row>
    <row r="921338" spans="7:7">
      <c r="G921338" s="2"/>
    </row>
    <row r="921339" spans="7:7">
      <c r="G921339" s="2"/>
    </row>
    <row r="921340" spans="7:7">
      <c r="G921340" s="2"/>
    </row>
    <row r="921341" spans="7:7">
      <c r="G921341" s="2"/>
    </row>
    <row r="921342" spans="7:7">
      <c r="G921342" s="2"/>
    </row>
    <row r="921343" spans="7:7">
      <c r="G921343" s="2"/>
    </row>
    <row r="921344" spans="7:7">
      <c r="G921344" s="2"/>
    </row>
    <row r="921345" spans="7:7">
      <c r="G921345" s="2"/>
    </row>
    <row r="921346" spans="7:7">
      <c r="G921346" s="2"/>
    </row>
    <row r="921347" spans="7:7">
      <c r="G921347" s="2"/>
    </row>
    <row r="921348" spans="7:7">
      <c r="G921348" s="2"/>
    </row>
    <row r="921349" spans="7:7">
      <c r="G921349" s="2"/>
    </row>
    <row r="921350" spans="7:7">
      <c r="G921350" s="2"/>
    </row>
    <row r="921351" spans="7:7">
      <c r="G921351" s="2"/>
    </row>
    <row r="921352" spans="7:7">
      <c r="G921352" s="2"/>
    </row>
    <row r="921353" spans="7:7">
      <c r="G921353" s="2"/>
    </row>
    <row r="921354" spans="7:7">
      <c r="G921354" s="2"/>
    </row>
    <row r="921355" spans="7:7">
      <c r="G921355" s="2"/>
    </row>
    <row r="921356" spans="7:7">
      <c r="G921356" s="2"/>
    </row>
    <row r="921357" spans="7:7">
      <c r="G921357" s="2"/>
    </row>
    <row r="921358" spans="7:7">
      <c r="G921358" s="2"/>
    </row>
    <row r="921359" spans="7:7">
      <c r="G921359" s="2"/>
    </row>
    <row r="921360" spans="7:7">
      <c r="G921360" s="2"/>
    </row>
    <row r="921361" spans="7:7">
      <c r="G921361" s="2"/>
    </row>
    <row r="921362" spans="7:7">
      <c r="G921362" s="2"/>
    </row>
    <row r="921363" spans="7:7">
      <c r="G921363" s="2"/>
    </row>
    <row r="921364" spans="7:7">
      <c r="G921364" s="2"/>
    </row>
    <row r="921365" spans="7:7">
      <c r="G921365" s="2"/>
    </row>
    <row r="921366" spans="7:7">
      <c r="G921366" s="2"/>
    </row>
    <row r="921367" spans="7:7">
      <c r="G921367" s="2"/>
    </row>
    <row r="921368" spans="7:7">
      <c r="G921368" s="2"/>
    </row>
    <row r="921369" spans="7:7">
      <c r="G921369" s="2"/>
    </row>
    <row r="921370" spans="7:7">
      <c r="G921370" s="2"/>
    </row>
    <row r="921371" spans="7:7">
      <c r="G921371" s="2"/>
    </row>
    <row r="921372" spans="7:7">
      <c r="G921372" s="2"/>
    </row>
    <row r="921373" spans="7:7">
      <c r="G921373" s="2"/>
    </row>
    <row r="921374" spans="7:7">
      <c r="G921374" s="2"/>
    </row>
    <row r="921375" spans="7:7">
      <c r="G921375" s="2"/>
    </row>
    <row r="921376" spans="7:7">
      <c r="G921376" s="2"/>
    </row>
    <row r="921377" spans="7:7">
      <c r="G921377" s="2"/>
    </row>
    <row r="921378" spans="7:7">
      <c r="G921378" s="2"/>
    </row>
    <row r="921379" spans="7:7">
      <c r="G921379" s="2"/>
    </row>
    <row r="921380" spans="7:7">
      <c r="G921380" s="2"/>
    </row>
    <row r="921381" spans="7:7">
      <c r="G921381" s="2"/>
    </row>
    <row r="921382" spans="7:7">
      <c r="G921382" s="2"/>
    </row>
    <row r="921383" spans="7:7">
      <c r="G921383" s="2"/>
    </row>
    <row r="921384" spans="7:7">
      <c r="G921384" s="2"/>
    </row>
    <row r="921385" spans="7:7">
      <c r="G921385" s="2"/>
    </row>
    <row r="921386" spans="7:7">
      <c r="G921386" s="2"/>
    </row>
    <row r="921387" spans="7:7">
      <c r="G921387" s="2"/>
    </row>
    <row r="921388" spans="7:7">
      <c r="G921388" s="2"/>
    </row>
    <row r="921389" spans="7:7">
      <c r="G921389" s="2"/>
    </row>
    <row r="921390" spans="7:7">
      <c r="G921390" s="2"/>
    </row>
    <row r="921391" spans="7:7">
      <c r="G921391" s="2"/>
    </row>
    <row r="921392" spans="7:7">
      <c r="G921392" s="2"/>
    </row>
    <row r="921393" spans="7:7">
      <c r="G921393" s="2"/>
    </row>
    <row r="921394" spans="7:7">
      <c r="G921394" s="2"/>
    </row>
    <row r="921395" spans="7:7">
      <c r="G921395" s="2"/>
    </row>
    <row r="921396" spans="7:7">
      <c r="G921396" s="2"/>
    </row>
    <row r="921397" spans="7:7">
      <c r="G921397" s="2"/>
    </row>
    <row r="921398" spans="7:7">
      <c r="G921398" s="2"/>
    </row>
    <row r="921399" spans="7:7">
      <c r="G921399" s="2"/>
    </row>
    <row r="921400" spans="7:7">
      <c r="G921400" s="2"/>
    </row>
    <row r="921401" spans="7:7">
      <c r="G921401" s="2"/>
    </row>
    <row r="921402" spans="7:7">
      <c r="G921402" s="2"/>
    </row>
    <row r="921403" spans="7:7">
      <c r="G921403" s="2"/>
    </row>
    <row r="921404" spans="7:7">
      <c r="G921404" s="2"/>
    </row>
    <row r="921405" spans="7:7">
      <c r="G921405" s="2"/>
    </row>
    <row r="921406" spans="7:7">
      <c r="G921406" s="2"/>
    </row>
    <row r="921407" spans="7:7">
      <c r="G921407" s="2"/>
    </row>
    <row r="921408" spans="7:7">
      <c r="G921408" s="2"/>
    </row>
    <row r="921409" spans="7:7">
      <c r="G921409" s="2"/>
    </row>
    <row r="921410" spans="7:7">
      <c r="G921410" s="2"/>
    </row>
    <row r="921411" spans="7:7">
      <c r="G921411" s="2"/>
    </row>
    <row r="921412" spans="7:7">
      <c r="G921412" s="2"/>
    </row>
    <row r="921413" spans="7:7">
      <c r="G921413" s="2"/>
    </row>
    <row r="921414" spans="7:7">
      <c r="G921414" s="2"/>
    </row>
    <row r="921415" spans="7:7">
      <c r="G921415" s="2"/>
    </row>
    <row r="921416" spans="7:7">
      <c r="G921416" s="2"/>
    </row>
    <row r="921417" spans="7:7">
      <c r="G921417" s="2"/>
    </row>
    <row r="921418" spans="7:7">
      <c r="G921418" s="2"/>
    </row>
    <row r="921419" spans="7:7">
      <c r="G921419" s="2"/>
    </row>
    <row r="921420" spans="7:7">
      <c r="G921420" s="2"/>
    </row>
    <row r="921421" spans="7:7">
      <c r="G921421" s="2"/>
    </row>
    <row r="921422" spans="7:7">
      <c r="G921422" s="2"/>
    </row>
    <row r="921423" spans="7:7">
      <c r="G921423" s="2"/>
    </row>
    <row r="921424" spans="7:7">
      <c r="G921424" s="2"/>
    </row>
    <row r="921425" spans="7:7">
      <c r="G921425" s="2"/>
    </row>
    <row r="921426" spans="7:7">
      <c r="G921426" s="2"/>
    </row>
    <row r="921427" spans="7:7">
      <c r="G921427" s="2"/>
    </row>
    <row r="921428" spans="7:7">
      <c r="G921428" s="2"/>
    </row>
    <row r="921429" spans="7:7">
      <c r="G921429" s="2"/>
    </row>
    <row r="921430" spans="7:7">
      <c r="G921430" s="2"/>
    </row>
    <row r="921431" spans="7:7">
      <c r="G921431" s="2"/>
    </row>
    <row r="921432" spans="7:7">
      <c r="G921432" s="2"/>
    </row>
    <row r="921433" spans="7:7">
      <c r="G921433" s="2"/>
    </row>
    <row r="921434" spans="7:7">
      <c r="G921434" s="2"/>
    </row>
    <row r="921435" spans="7:7">
      <c r="G921435" s="2"/>
    </row>
    <row r="921436" spans="7:7">
      <c r="G921436" s="2"/>
    </row>
    <row r="921437" spans="7:7">
      <c r="G921437" s="2"/>
    </row>
    <row r="921438" spans="7:7">
      <c r="G921438" s="2"/>
    </row>
    <row r="921439" spans="7:7">
      <c r="G921439" s="2"/>
    </row>
    <row r="921440" spans="7:7">
      <c r="G921440" s="2"/>
    </row>
    <row r="921441" spans="7:7">
      <c r="G921441" s="2"/>
    </row>
    <row r="921442" spans="7:7">
      <c r="G921442" s="2"/>
    </row>
    <row r="921443" spans="7:7">
      <c r="G921443" s="2"/>
    </row>
    <row r="921444" spans="7:7">
      <c r="G921444" s="2"/>
    </row>
    <row r="921445" spans="7:7">
      <c r="G921445" s="2"/>
    </row>
    <row r="921446" spans="7:7">
      <c r="G921446" s="2"/>
    </row>
    <row r="921447" spans="7:7">
      <c r="G921447" s="2"/>
    </row>
    <row r="921448" spans="7:7">
      <c r="G921448" s="2"/>
    </row>
    <row r="921449" spans="7:7">
      <c r="G921449" s="2"/>
    </row>
    <row r="921450" spans="7:7">
      <c r="G921450" s="2"/>
    </row>
    <row r="921451" spans="7:7">
      <c r="G921451" s="2"/>
    </row>
    <row r="921452" spans="7:7">
      <c r="G921452" s="2"/>
    </row>
    <row r="921453" spans="7:7">
      <c r="G921453" s="2"/>
    </row>
    <row r="921454" spans="7:7">
      <c r="G921454" s="2"/>
    </row>
    <row r="921455" spans="7:7">
      <c r="G921455" s="2"/>
    </row>
    <row r="921456" spans="7:7">
      <c r="G921456" s="2"/>
    </row>
    <row r="921457" spans="7:7">
      <c r="G921457" s="2"/>
    </row>
    <row r="921458" spans="7:7">
      <c r="G921458" s="2"/>
    </row>
    <row r="921459" spans="7:7">
      <c r="G921459" s="2"/>
    </row>
    <row r="921460" spans="7:7">
      <c r="G921460" s="2"/>
    </row>
    <row r="921461" spans="7:7">
      <c r="G921461" s="2"/>
    </row>
    <row r="921462" spans="7:7">
      <c r="G921462" s="2"/>
    </row>
    <row r="921463" spans="7:7">
      <c r="G921463" s="2"/>
    </row>
    <row r="921464" spans="7:7">
      <c r="G921464" s="2"/>
    </row>
    <row r="921465" spans="7:7">
      <c r="G921465" s="2"/>
    </row>
    <row r="921466" spans="7:7">
      <c r="G921466" s="2"/>
    </row>
    <row r="921467" spans="7:7">
      <c r="G921467" s="2"/>
    </row>
    <row r="921468" spans="7:7">
      <c r="G921468" s="2"/>
    </row>
    <row r="921469" spans="7:7">
      <c r="G921469" s="2"/>
    </row>
    <row r="921470" spans="7:7">
      <c r="G921470" s="2"/>
    </row>
    <row r="921471" spans="7:7">
      <c r="G921471" s="2"/>
    </row>
    <row r="921472" spans="7:7">
      <c r="G921472" s="2"/>
    </row>
    <row r="921473" spans="7:7">
      <c r="G921473" s="2"/>
    </row>
    <row r="921474" spans="7:7">
      <c r="G921474" s="2"/>
    </row>
    <row r="921475" spans="7:7">
      <c r="G921475" s="2"/>
    </row>
    <row r="921476" spans="7:7">
      <c r="G921476" s="2"/>
    </row>
    <row r="921477" spans="7:7">
      <c r="G921477" s="2"/>
    </row>
    <row r="921478" spans="7:7">
      <c r="G921478" s="2"/>
    </row>
    <row r="921479" spans="7:7">
      <c r="G921479" s="2"/>
    </row>
    <row r="921480" spans="7:7">
      <c r="G921480" s="2"/>
    </row>
    <row r="921481" spans="7:7">
      <c r="G921481" s="2"/>
    </row>
    <row r="921482" spans="7:7">
      <c r="G921482" s="2"/>
    </row>
    <row r="921483" spans="7:7">
      <c r="G921483" s="2"/>
    </row>
    <row r="921484" spans="7:7">
      <c r="G921484" s="2"/>
    </row>
    <row r="921485" spans="7:7">
      <c r="G921485" s="2"/>
    </row>
    <row r="921486" spans="7:7">
      <c r="G921486" s="2"/>
    </row>
    <row r="921487" spans="7:7">
      <c r="G921487" s="2"/>
    </row>
    <row r="921488" spans="7:7">
      <c r="G921488" s="2"/>
    </row>
    <row r="921489" spans="7:7">
      <c r="G921489" s="2"/>
    </row>
    <row r="921490" spans="7:7">
      <c r="G921490" s="2"/>
    </row>
    <row r="921491" spans="7:7">
      <c r="G921491" s="2"/>
    </row>
    <row r="921492" spans="7:7">
      <c r="G921492" s="2"/>
    </row>
    <row r="921493" spans="7:7">
      <c r="G921493" s="2"/>
    </row>
    <row r="921494" spans="7:7">
      <c r="G921494" s="2"/>
    </row>
    <row r="921495" spans="7:7">
      <c r="G921495" s="2"/>
    </row>
    <row r="921496" spans="7:7">
      <c r="G921496" s="2"/>
    </row>
    <row r="921497" spans="7:7">
      <c r="G921497" s="2"/>
    </row>
    <row r="921498" spans="7:7">
      <c r="G921498" s="2"/>
    </row>
    <row r="921499" spans="7:7">
      <c r="G921499" s="2"/>
    </row>
    <row r="921500" spans="7:7">
      <c r="G921500" s="2"/>
    </row>
    <row r="921501" spans="7:7">
      <c r="G921501" s="2"/>
    </row>
    <row r="921502" spans="7:7">
      <c r="G921502" s="2"/>
    </row>
    <row r="921503" spans="7:7">
      <c r="G921503" s="2"/>
    </row>
    <row r="921504" spans="7:7">
      <c r="G921504" s="2"/>
    </row>
    <row r="921505" spans="7:7">
      <c r="G921505" s="2"/>
    </row>
    <row r="921506" spans="7:7">
      <c r="G921506" s="2"/>
    </row>
    <row r="921507" spans="7:7">
      <c r="G921507" s="2"/>
    </row>
    <row r="921508" spans="7:7">
      <c r="G921508" s="2"/>
    </row>
    <row r="921509" spans="7:7">
      <c r="G921509" s="2"/>
    </row>
    <row r="921510" spans="7:7">
      <c r="G921510" s="2"/>
    </row>
    <row r="921511" spans="7:7">
      <c r="G921511" s="2"/>
    </row>
    <row r="921512" spans="7:7">
      <c r="G921512" s="2"/>
    </row>
    <row r="921513" spans="7:7">
      <c r="G921513" s="2"/>
    </row>
    <row r="921514" spans="7:7">
      <c r="G921514" s="2"/>
    </row>
    <row r="921515" spans="7:7">
      <c r="G921515" s="2"/>
    </row>
    <row r="921516" spans="7:7">
      <c r="G921516" s="2"/>
    </row>
    <row r="921517" spans="7:7">
      <c r="G921517" s="2"/>
    </row>
    <row r="921518" spans="7:7">
      <c r="G921518" s="2"/>
    </row>
    <row r="921519" spans="7:7">
      <c r="G921519" s="2"/>
    </row>
    <row r="921520" spans="7:7">
      <c r="G921520" s="2"/>
    </row>
    <row r="921521" spans="7:7">
      <c r="G921521" s="2"/>
    </row>
    <row r="921522" spans="7:7">
      <c r="G921522" s="2"/>
    </row>
    <row r="921523" spans="7:7">
      <c r="G921523" s="2"/>
    </row>
    <row r="921524" spans="7:7">
      <c r="G921524" s="2"/>
    </row>
    <row r="921525" spans="7:7">
      <c r="G921525" s="2"/>
    </row>
    <row r="921526" spans="7:7">
      <c r="G921526" s="2"/>
    </row>
    <row r="921527" spans="7:7">
      <c r="G921527" s="2"/>
    </row>
    <row r="921528" spans="7:7">
      <c r="G921528" s="2"/>
    </row>
    <row r="921529" spans="7:7">
      <c r="G921529" s="2"/>
    </row>
    <row r="921530" spans="7:7">
      <c r="G921530" s="2"/>
    </row>
    <row r="921531" spans="7:7">
      <c r="G921531" s="2"/>
    </row>
    <row r="921532" spans="7:7">
      <c r="G921532" s="2"/>
    </row>
    <row r="921533" spans="7:7">
      <c r="G921533" s="2"/>
    </row>
    <row r="921534" spans="7:7">
      <c r="G921534" s="2"/>
    </row>
    <row r="921535" spans="7:7">
      <c r="G921535" s="2"/>
    </row>
    <row r="921536" spans="7:7">
      <c r="G921536" s="2"/>
    </row>
    <row r="921537" spans="7:7">
      <c r="G921537" s="2"/>
    </row>
    <row r="921538" spans="7:7">
      <c r="G921538" s="2"/>
    </row>
    <row r="921539" spans="7:7">
      <c r="G921539" s="2"/>
    </row>
    <row r="921540" spans="7:7">
      <c r="G921540" s="2"/>
    </row>
    <row r="921541" spans="7:7">
      <c r="G921541" s="2"/>
    </row>
    <row r="921542" spans="7:7">
      <c r="G921542" s="2"/>
    </row>
    <row r="921543" spans="7:7">
      <c r="G921543" s="2"/>
    </row>
    <row r="921544" spans="7:7">
      <c r="G921544" s="2"/>
    </row>
    <row r="921545" spans="7:7">
      <c r="G921545" s="2"/>
    </row>
    <row r="921546" spans="7:7">
      <c r="G921546" s="2"/>
    </row>
    <row r="921547" spans="7:7">
      <c r="G921547" s="2"/>
    </row>
    <row r="921548" spans="7:7">
      <c r="G921548" s="2"/>
    </row>
    <row r="921549" spans="7:7">
      <c r="G921549" s="2"/>
    </row>
    <row r="921550" spans="7:7">
      <c r="G921550" s="2"/>
    </row>
    <row r="921551" spans="7:7">
      <c r="G921551" s="2"/>
    </row>
    <row r="921552" spans="7:7">
      <c r="G921552" s="2"/>
    </row>
    <row r="921553" spans="7:7">
      <c r="G921553" s="2"/>
    </row>
    <row r="921554" spans="7:7">
      <c r="G921554" s="2"/>
    </row>
    <row r="921555" spans="7:7">
      <c r="G921555" s="2"/>
    </row>
    <row r="921556" spans="7:7">
      <c r="G921556" s="2"/>
    </row>
    <row r="921557" spans="7:7">
      <c r="G921557" s="2"/>
    </row>
    <row r="921558" spans="7:7">
      <c r="G921558" s="2"/>
    </row>
    <row r="921559" spans="7:7">
      <c r="G921559" s="2"/>
    </row>
    <row r="921560" spans="7:7">
      <c r="G921560" s="2"/>
    </row>
    <row r="921561" spans="7:7">
      <c r="G921561" s="2"/>
    </row>
    <row r="921562" spans="7:7">
      <c r="G921562" s="2"/>
    </row>
    <row r="921563" spans="7:7">
      <c r="G921563" s="2"/>
    </row>
    <row r="921564" spans="7:7">
      <c r="G921564" s="2"/>
    </row>
    <row r="921565" spans="7:7">
      <c r="G921565" s="2"/>
    </row>
    <row r="921566" spans="7:7">
      <c r="G921566" s="2"/>
    </row>
    <row r="921567" spans="7:7">
      <c r="G921567" s="2"/>
    </row>
    <row r="921568" spans="7:7">
      <c r="G921568" s="2"/>
    </row>
    <row r="921569" spans="7:7">
      <c r="G921569" s="2"/>
    </row>
    <row r="921570" spans="7:7">
      <c r="G921570" s="2"/>
    </row>
    <row r="921571" spans="7:7">
      <c r="G921571" s="2"/>
    </row>
    <row r="921572" spans="7:7">
      <c r="G921572" s="2"/>
    </row>
    <row r="921573" spans="7:7">
      <c r="G921573" s="2"/>
    </row>
    <row r="921574" spans="7:7">
      <c r="G921574" s="2"/>
    </row>
    <row r="921575" spans="7:7">
      <c r="G921575" s="2"/>
    </row>
    <row r="921576" spans="7:7">
      <c r="G921576" s="2"/>
    </row>
    <row r="921577" spans="7:7">
      <c r="G921577" s="2"/>
    </row>
    <row r="921578" spans="7:7">
      <c r="G921578" s="2"/>
    </row>
    <row r="921579" spans="7:7">
      <c r="G921579" s="2"/>
    </row>
    <row r="921580" spans="7:7">
      <c r="G921580" s="2"/>
    </row>
    <row r="921581" spans="7:7">
      <c r="G921581" s="2"/>
    </row>
    <row r="921582" spans="7:7">
      <c r="G921582" s="2"/>
    </row>
    <row r="921583" spans="7:7">
      <c r="G921583" s="2"/>
    </row>
    <row r="921584" spans="7:7">
      <c r="G921584" s="2"/>
    </row>
    <row r="921585" spans="7:7">
      <c r="G921585" s="2"/>
    </row>
    <row r="921586" spans="7:7">
      <c r="G921586" s="2"/>
    </row>
    <row r="921587" spans="7:7">
      <c r="G921587" s="2"/>
    </row>
    <row r="921588" spans="7:7">
      <c r="G921588" s="2"/>
    </row>
    <row r="921589" spans="7:7">
      <c r="G921589" s="2"/>
    </row>
    <row r="921590" spans="7:7">
      <c r="G921590" s="2"/>
    </row>
    <row r="921591" spans="7:7">
      <c r="G921591" s="2"/>
    </row>
    <row r="921592" spans="7:7">
      <c r="G921592" s="2"/>
    </row>
    <row r="921593" spans="7:7">
      <c r="G921593" s="2"/>
    </row>
    <row r="921594" spans="7:7">
      <c r="G921594" s="2"/>
    </row>
    <row r="921595" spans="7:7">
      <c r="G921595" s="2"/>
    </row>
    <row r="921596" spans="7:7">
      <c r="G921596" s="2"/>
    </row>
    <row r="921597" spans="7:7">
      <c r="G921597" s="2"/>
    </row>
    <row r="921598" spans="7:7">
      <c r="G921598" s="2"/>
    </row>
    <row r="921599" spans="7:7">
      <c r="G921599" s="2"/>
    </row>
    <row r="921600" spans="7:7">
      <c r="G921600" s="2"/>
    </row>
    <row r="921601" spans="7:7">
      <c r="G921601" s="2"/>
    </row>
    <row r="921602" spans="7:7">
      <c r="G921602" s="2"/>
    </row>
    <row r="921603" spans="7:7">
      <c r="G921603" s="2"/>
    </row>
    <row r="921604" spans="7:7">
      <c r="G921604" s="2"/>
    </row>
    <row r="921605" spans="7:7">
      <c r="G921605" s="2"/>
    </row>
    <row r="921606" spans="7:7">
      <c r="G921606" s="2"/>
    </row>
    <row r="921607" spans="7:7">
      <c r="G921607" s="2"/>
    </row>
    <row r="921608" spans="7:7">
      <c r="G921608" s="2"/>
    </row>
    <row r="921609" spans="7:7">
      <c r="G921609" s="2"/>
    </row>
    <row r="921610" spans="7:7">
      <c r="G921610" s="2"/>
    </row>
    <row r="921611" spans="7:7">
      <c r="G921611" s="2"/>
    </row>
    <row r="921612" spans="7:7">
      <c r="G921612" s="2"/>
    </row>
    <row r="921613" spans="7:7">
      <c r="G921613" s="2"/>
    </row>
    <row r="921614" spans="7:7">
      <c r="G921614" s="2"/>
    </row>
    <row r="921615" spans="7:7">
      <c r="G921615" s="2"/>
    </row>
    <row r="921616" spans="7:7">
      <c r="G921616" s="2"/>
    </row>
    <row r="921617" spans="7:7">
      <c r="G921617" s="2"/>
    </row>
    <row r="921618" spans="7:7">
      <c r="G921618" s="2"/>
    </row>
    <row r="921619" spans="7:7">
      <c r="G921619" s="2"/>
    </row>
    <row r="921620" spans="7:7">
      <c r="G921620" s="2"/>
    </row>
    <row r="921621" spans="7:7">
      <c r="G921621" s="2"/>
    </row>
    <row r="921622" spans="7:7">
      <c r="G921622" s="2"/>
    </row>
    <row r="921623" spans="7:7">
      <c r="G921623" s="2"/>
    </row>
    <row r="921624" spans="7:7">
      <c r="G921624" s="2"/>
    </row>
    <row r="921625" spans="7:7">
      <c r="G921625" s="2"/>
    </row>
    <row r="921626" spans="7:7">
      <c r="G921626" s="2"/>
    </row>
    <row r="921627" spans="7:7">
      <c r="G921627" s="2"/>
    </row>
    <row r="921628" spans="7:7">
      <c r="G921628" s="2"/>
    </row>
    <row r="921629" spans="7:7">
      <c r="G921629" s="2"/>
    </row>
    <row r="921630" spans="7:7">
      <c r="G921630" s="2"/>
    </row>
    <row r="921631" spans="7:7">
      <c r="G921631" s="2"/>
    </row>
    <row r="921632" spans="7:7">
      <c r="G921632" s="2"/>
    </row>
    <row r="921633" spans="7:7">
      <c r="G921633" s="2"/>
    </row>
    <row r="921634" spans="7:7">
      <c r="G921634" s="2"/>
    </row>
    <row r="921635" spans="7:7">
      <c r="G921635" s="2"/>
    </row>
    <row r="921636" spans="7:7">
      <c r="G921636" s="2"/>
    </row>
    <row r="921637" spans="7:7">
      <c r="G921637" s="2"/>
    </row>
    <row r="921638" spans="7:7">
      <c r="G921638" s="2"/>
    </row>
    <row r="921639" spans="7:7">
      <c r="G921639" s="2"/>
    </row>
    <row r="921640" spans="7:7">
      <c r="G921640" s="2"/>
    </row>
    <row r="921641" spans="7:7">
      <c r="G921641" s="2"/>
    </row>
    <row r="921642" spans="7:7">
      <c r="G921642" s="2"/>
    </row>
    <row r="921643" spans="7:7">
      <c r="G921643" s="2"/>
    </row>
    <row r="921644" spans="7:7">
      <c r="G921644" s="2"/>
    </row>
    <row r="921645" spans="7:7">
      <c r="G921645" s="2"/>
    </row>
    <row r="921646" spans="7:7">
      <c r="G921646" s="2"/>
    </row>
    <row r="921647" spans="7:7">
      <c r="G921647" s="2"/>
    </row>
    <row r="921648" spans="7:7">
      <c r="G921648" s="2"/>
    </row>
    <row r="921649" spans="7:7">
      <c r="G921649" s="2"/>
    </row>
    <row r="921650" spans="7:7">
      <c r="G921650" s="2"/>
    </row>
    <row r="921651" spans="7:7">
      <c r="G921651" s="2"/>
    </row>
    <row r="921652" spans="7:7">
      <c r="G921652" s="2"/>
    </row>
    <row r="921653" spans="7:7">
      <c r="G921653" s="2"/>
    </row>
    <row r="921654" spans="7:7">
      <c r="G921654" s="2"/>
    </row>
    <row r="921655" spans="7:7">
      <c r="G921655" s="2"/>
    </row>
    <row r="921656" spans="7:7">
      <c r="G921656" s="2"/>
    </row>
    <row r="921657" spans="7:7">
      <c r="G921657" s="2"/>
    </row>
    <row r="921658" spans="7:7">
      <c r="G921658" s="2"/>
    </row>
    <row r="921659" spans="7:7">
      <c r="G921659" s="2"/>
    </row>
    <row r="921660" spans="7:7">
      <c r="G921660" s="2"/>
    </row>
    <row r="921661" spans="7:7">
      <c r="G921661" s="2"/>
    </row>
    <row r="921662" spans="7:7">
      <c r="G921662" s="2"/>
    </row>
    <row r="921663" spans="7:7">
      <c r="G921663" s="2"/>
    </row>
    <row r="921664" spans="7:7">
      <c r="G921664" s="2"/>
    </row>
    <row r="921665" spans="7:7">
      <c r="G921665" s="2"/>
    </row>
    <row r="921666" spans="7:7">
      <c r="G921666" s="2"/>
    </row>
    <row r="921667" spans="7:7">
      <c r="G921667" s="2"/>
    </row>
    <row r="921668" spans="7:7">
      <c r="G921668" s="2"/>
    </row>
    <row r="921669" spans="7:7">
      <c r="G921669" s="2"/>
    </row>
    <row r="921670" spans="7:7">
      <c r="G921670" s="2"/>
    </row>
    <row r="921671" spans="7:7">
      <c r="G921671" s="2"/>
    </row>
    <row r="921672" spans="7:7">
      <c r="G921672" s="2"/>
    </row>
    <row r="921673" spans="7:7">
      <c r="G921673" s="2"/>
    </row>
    <row r="921674" spans="7:7">
      <c r="G921674" s="2"/>
    </row>
    <row r="921675" spans="7:7">
      <c r="G921675" s="2"/>
    </row>
    <row r="921676" spans="7:7">
      <c r="G921676" s="2"/>
    </row>
    <row r="921677" spans="7:7">
      <c r="G921677" s="2"/>
    </row>
    <row r="921678" spans="7:7">
      <c r="G921678" s="2"/>
    </row>
    <row r="921679" spans="7:7">
      <c r="G921679" s="2"/>
    </row>
    <row r="921680" spans="7:7">
      <c r="G921680" s="2"/>
    </row>
    <row r="921681" spans="7:7">
      <c r="G921681" s="2"/>
    </row>
    <row r="921682" spans="7:7">
      <c r="G921682" s="2"/>
    </row>
    <row r="921683" spans="7:7">
      <c r="G921683" s="2"/>
    </row>
    <row r="921684" spans="7:7">
      <c r="G921684" s="2"/>
    </row>
    <row r="921685" spans="7:7">
      <c r="G921685" s="2"/>
    </row>
    <row r="921686" spans="7:7">
      <c r="G921686" s="2"/>
    </row>
    <row r="921687" spans="7:7">
      <c r="G921687" s="2"/>
    </row>
    <row r="921688" spans="7:7">
      <c r="G921688" s="2"/>
    </row>
    <row r="921689" spans="7:7">
      <c r="G921689" s="2"/>
    </row>
    <row r="921690" spans="7:7">
      <c r="G921690" s="2"/>
    </row>
    <row r="921691" spans="7:7">
      <c r="G921691" s="2"/>
    </row>
    <row r="921692" spans="7:7">
      <c r="G921692" s="2"/>
    </row>
    <row r="921693" spans="7:7">
      <c r="G921693" s="2"/>
    </row>
    <row r="921694" spans="7:7">
      <c r="G921694" s="2"/>
    </row>
    <row r="921695" spans="7:7">
      <c r="G921695" s="2"/>
    </row>
    <row r="921696" spans="7:7">
      <c r="G921696" s="2"/>
    </row>
    <row r="921697" spans="7:7">
      <c r="G921697" s="2"/>
    </row>
    <row r="921698" spans="7:7">
      <c r="G921698" s="2"/>
    </row>
    <row r="921699" spans="7:7">
      <c r="G921699" s="2"/>
    </row>
    <row r="921700" spans="7:7">
      <c r="G921700" s="2"/>
    </row>
    <row r="921701" spans="7:7">
      <c r="G921701" s="2"/>
    </row>
    <row r="921702" spans="7:7">
      <c r="G921702" s="2"/>
    </row>
    <row r="921703" spans="7:7">
      <c r="G921703" s="2"/>
    </row>
    <row r="921704" spans="7:7">
      <c r="G921704" s="2"/>
    </row>
    <row r="921705" spans="7:7">
      <c r="G921705" s="2"/>
    </row>
    <row r="921706" spans="7:7">
      <c r="G921706" s="2"/>
    </row>
    <row r="921707" spans="7:7">
      <c r="G921707" s="2"/>
    </row>
    <row r="921708" spans="7:7">
      <c r="G921708" s="2"/>
    </row>
    <row r="921709" spans="7:7">
      <c r="G921709" s="2"/>
    </row>
    <row r="921710" spans="7:7">
      <c r="G921710" s="2"/>
    </row>
    <row r="921711" spans="7:7">
      <c r="G921711" s="2"/>
    </row>
    <row r="921712" spans="7:7">
      <c r="G921712" s="2"/>
    </row>
    <row r="921713" spans="7:7">
      <c r="G921713" s="2"/>
    </row>
    <row r="921714" spans="7:7">
      <c r="G921714" s="2"/>
    </row>
    <row r="921715" spans="7:7">
      <c r="G921715" s="2"/>
    </row>
    <row r="921716" spans="7:7">
      <c r="G921716" s="2"/>
    </row>
    <row r="921717" spans="7:7">
      <c r="G921717" s="2"/>
    </row>
    <row r="921718" spans="7:7">
      <c r="G921718" s="2"/>
    </row>
    <row r="921719" spans="7:7">
      <c r="G921719" s="2"/>
    </row>
    <row r="921720" spans="7:7">
      <c r="G921720" s="2"/>
    </row>
    <row r="921721" spans="7:7">
      <c r="G921721" s="2"/>
    </row>
    <row r="921722" spans="7:7">
      <c r="G921722" s="2"/>
    </row>
    <row r="921723" spans="7:7">
      <c r="G921723" s="2"/>
    </row>
    <row r="921724" spans="7:7">
      <c r="G921724" s="2"/>
    </row>
    <row r="921725" spans="7:7">
      <c r="G921725" s="2"/>
    </row>
    <row r="921726" spans="7:7">
      <c r="G921726" s="2"/>
    </row>
    <row r="921727" spans="7:7">
      <c r="G921727" s="2"/>
    </row>
    <row r="921728" spans="7:7">
      <c r="G921728" s="2"/>
    </row>
    <row r="921729" spans="7:7">
      <c r="G921729" s="2"/>
    </row>
    <row r="921730" spans="7:7">
      <c r="G921730" s="2"/>
    </row>
    <row r="921731" spans="7:7">
      <c r="G921731" s="2"/>
    </row>
    <row r="921732" spans="7:7">
      <c r="G921732" s="2"/>
    </row>
    <row r="921733" spans="7:7">
      <c r="G921733" s="2"/>
    </row>
    <row r="921734" spans="7:7">
      <c r="G921734" s="2"/>
    </row>
    <row r="921735" spans="7:7">
      <c r="G921735" s="2"/>
    </row>
    <row r="921736" spans="7:7">
      <c r="G921736" s="2"/>
    </row>
    <row r="921737" spans="7:7">
      <c r="G921737" s="2"/>
    </row>
    <row r="921738" spans="7:7">
      <c r="G921738" s="2"/>
    </row>
    <row r="921739" spans="7:7">
      <c r="G921739" s="2"/>
    </row>
    <row r="921740" spans="7:7">
      <c r="G921740" s="2"/>
    </row>
    <row r="921741" spans="7:7">
      <c r="G921741" s="2"/>
    </row>
    <row r="921742" spans="7:7">
      <c r="G921742" s="2"/>
    </row>
    <row r="921743" spans="7:7">
      <c r="G921743" s="2"/>
    </row>
    <row r="921744" spans="7:7">
      <c r="G921744" s="2"/>
    </row>
    <row r="921745" spans="7:7">
      <c r="G921745" s="2"/>
    </row>
    <row r="921746" spans="7:7">
      <c r="G921746" s="2"/>
    </row>
    <row r="921747" spans="7:7">
      <c r="G921747" s="2"/>
    </row>
    <row r="921748" spans="7:7">
      <c r="G921748" s="2"/>
    </row>
    <row r="921749" spans="7:7">
      <c r="G921749" s="2"/>
    </row>
    <row r="921750" spans="7:7">
      <c r="G921750" s="2"/>
    </row>
    <row r="921751" spans="7:7">
      <c r="G921751" s="2"/>
    </row>
    <row r="921752" spans="7:7">
      <c r="G921752" s="2"/>
    </row>
    <row r="921753" spans="7:7">
      <c r="G921753" s="2"/>
    </row>
    <row r="921754" spans="7:7">
      <c r="G921754" s="2"/>
    </row>
    <row r="921755" spans="7:7">
      <c r="G921755" s="2"/>
    </row>
    <row r="921756" spans="7:7">
      <c r="G921756" s="2"/>
    </row>
    <row r="921757" spans="7:7">
      <c r="G921757" s="2"/>
    </row>
    <row r="921758" spans="7:7">
      <c r="G921758" s="2"/>
    </row>
    <row r="921759" spans="7:7">
      <c r="G921759" s="2"/>
    </row>
    <row r="921760" spans="7:7">
      <c r="G921760" s="2"/>
    </row>
    <row r="921761" spans="7:7">
      <c r="G921761" s="2"/>
    </row>
    <row r="921762" spans="7:7">
      <c r="G921762" s="2"/>
    </row>
    <row r="921763" spans="7:7">
      <c r="G921763" s="2"/>
    </row>
    <row r="921764" spans="7:7">
      <c r="G921764" s="2"/>
    </row>
    <row r="921765" spans="7:7">
      <c r="G921765" s="2"/>
    </row>
    <row r="921766" spans="7:7">
      <c r="G921766" s="2"/>
    </row>
    <row r="921767" spans="7:7">
      <c r="G921767" s="2"/>
    </row>
    <row r="921768" spans="7:7">
      <c r="G921768" s="2"/>
    </row>
    <row r="921769" spans="7:7">
      <c r="G921769" s="2"/>
    </row>
    <row r="921770" spans="7:7">
      <c r="G921770" s="2"/>
    </row>
    <row r="921771" spans="7:7">
      <c r="G921771" s="2"/>
    </row>
    <row r="921772" spans="7:7">
      <c r="G921772" s="2"/>
    </row>
    <row r="921773" spans="7:7">
      <c r="G921773" s="2"/>
    </row>
    <row r="921774" spans="7:7">
      <c r="G921774" s="2"/>
    </row>
    <row r="921775" spans="7:7">
      <c r="G921775" s="2"/>
    </row>
    <row r="921776" spans="7:7">
      <c r="G921776" s="2"/>
    </row>
    <row r="921777" spans="7:7">
      <c r="G921777" s="2"/>
    </row>
    <row r="921778" spans="7:7">
      <c r="G921778" s="2"/>
    </row>
    <row r="921779" spans="7:7">
      <c r="G921779" s="2"/>
    </row>
    <row r="921780" spans="7:7">
      <c r="G921780" s="2"/>
    </row>
    <row r="921781" spans="7:7">
      <c r="G921781" s="2"/>
    </row>
    <row r="921782" spans="7:7">
      <c r="G921782" s="2"/>
    </row>
    <row r="921783" spans="7:7">
      <c r="G921783" s="2"/>
    </row>
    <row r="921784" spans="7:7">
      <c r="G921784" s="2"/>
    </row>
    <row r="921785" spans="7:7">
      <c r="G921785" s="2"/>
    </row>
    <row r="921786" spans="7:7">
      <c r="G921786" s="2"/>
    </row>
    <row r="921787" spans="7:7">
      <c r="G921787" s="2"/>
    </row>
    <row r="921788" spans="7:7">
      <c r="G921788" s="2"/>
    </row>
    <row r="921789" spans="7:7">
      <c r="G921789" s="2"/>
    </row>
    <row r="921790" spans="7:7">
      <c r="G921790" s="2"/>
    </row>
    <row r="921791" spans="7:7">
      <c r="G921791" s="2"/>
    </row>
    <row r="921792" spans="7:7">
      <c r="G921792" s="2"/>
    </row>
    <row r="921793" spans="7:7">
      <c r="G921793" s="2"/>
    </row>
    <row r="921794" spans="7:7">
      <c r="G921794" s="2"/>
    </row>
    <row r="921795" spans="7:7">
      <c r="G921795" s="2"/>
    </row>
    <row r="921796" spans="7:7">
      <c r="G921796" s="2"/>
    </row>
    <row r="921797" spans="7:7">
      <c r="G921797" s="2"/>
    </row>
    <row r="921798" spans="7:7">
      <c r="G921798" s="2"/>
    </row>
    <row r="921799" spans="7:7">
      <c r="G921799" s="2"/>
    </row>
    <row r="921800" spans="7:7">
      <c r="G921800" s="2"/>
    </row>
    <row r="921801" spans="7:7">
      <c r="G921801" s="2"/>
    </row>
    <row r="921802" spans="7:7">
      <c r="G921802" s="2"/>
    </row>
    <row r="921803" spans="7:7">
      <c r="G921803" s="2"/>
    </row>
    <row r="921804" spans="7:7">
      <c r="G921804" s="2"/>
    </row>
    <row r="921805" spans="7:7">
      <c r="G921805" s="2"/>
    </row>
    <row r="921806" spans="7:7">
      <c r="G921806" s="2"/>
    </row>
    <row r="921807" spans="7:7">
      <c r="G921807" s="2"/>
    </row>
    <row r="921808" spans="7:7">
      <c r="G921808" s="2"/>
    </row>
    <row r="921809" spans="7:7">
      <c r="G921809" s="2"/>
    </row>
    <row r="921810" spans="7:7">
      <c r="G921810" s="2"/>
    </row>
    <row r="921811" spans="7:7">
      <c r="G921811" s="2"/>
    </row>
    <row r="921812" spans="7:7">
      <c r="G921812" s="2"/>
    </row>
    <row r="921813" spans="7:7">
      <c r="G921813" s="2"/>
    </row>
    <row r="921814" spans="7:7">
      <c r="G921814" s="2"/>
    </row>
    <row r="921815" spans="7:7">
      <c r="G921815" s="2"/>
    </row>
    <row r="921816" spans="7:7">
      <c r="G921816" s="2"/>
    </row>
    <row r="921817" spans="7:7">
      <c r="G921817" s="2"/>
    </row>
    <row r="921818" spans="7:7">
      <c r="G921818" s="2"/>
    </row>
    <row r="921819" spans="7:7">
      <c r="G921819" s="2"/>
    </row>
    <row r="921820" spans="7:7">
      <c r="G921820" s="2"/>
    </row>
    <row r="921821" spans="7:7">
      <c r="G921821" s="2"/>
    </row>
    <row r="921822" spans="7:7">
      <c r="G921822" s="2"/>
    </row>
    <row r="921823" spans="7:7">
      <c r="G921823" s="2"/>
    </row>
    <row r="921824" spans="7:7">
      <c r="G921824" s="2"/>
    </row>
    <row r="921825" spans="7:7">
      <c r="G921825" s="2"/>
    </row>
    <row r="921826" spans="7:7">
      <c r="G921826" s="2"/>
    </row>
    <row r="921827" spans="7:7">
      <c r="G921827" s="2"/>
    </row>
    <row r="921828" spans="7:7">
      <c r="G921828" s="2"/>
    </row>
    <row r="921829" spans="7:7">
      <c r="G921829" s="2"/>
    </row>
    <row r="921830" spans="7:7">
      <c r="G921830" s="2"/>
    </row>
    <row r="921831" spans="7:7">
      <c r="G921831" s="2"/>
    </row>
    <row r="921832" spans="7:7">
      <c r="G921832" s="2"/>
    </row>
    <row r="921833" spans="7:7">
      <c r="G921833" s="2"/>
    </row>
    <row r="921834" spans="7:7">
      <c r="G921834" s="2"/>
    </row>
    <row r="921835" spans="7:7">
      <c r="G921835" s="2"/>
    </row>
    <row r="921836" spans="7:7">
      <c r="G921836" s="2"/>
    </row>
    <row r="921837" spans="7:7">
      <c r="G921837" s="2"/>
    </row>
    <row r="921838" spans="7:7">
      <c r="G921838" s="2"/>
    </row>
    <row r="921839" spans="7:7">
      <c r="G921839" s="2"/>
    </row>
    <row r="921840" spans="7:7">
      <c r="G921840" s="2"/>
    </row>
    <row r="921841" spans="7:7">
      <c r="G921841" s="2"/>
    </row>
    <row r="921842" spans="7:7">
      <c r="G921842" s="2"/>
    </row>
    <row r="921843" spans="7:7">
      <c r="G921843" s="2"/>
    </row>
    <row r="921844" spans="7:7">
      <c r="G921844" s="2"/>
    </row>
    <row r="921845" spans="7:7">
      <c r="G921845" s="2"/>
    </row>
    <row r="921846" spans="7:7">
      <c r="G921846" s="2"/>
    </row>
    <row r="921847" spans="7:7">
      <c r="G921847" s="2"/>
    </row>
    <row r="921848" spans="7:7">
      <c r="G921848" s="2"/>
    </row>
    <row r="921849" spans="7:7">
      <c r="G921849" s="2"/>
    </row>
    <row r="921850" spans="7:7">
      <c r="G921850" s="2"/>
    </row>
    <row r="921851" spans="7:7">
      <c r="G921851" s="2"/>
    </row>
    <row r="921852" spans="7:7">
      <c r="G921852" s="2"/>
    </row>
    <row r="921853" spans="7:7">
      <c r="G921853" s="2"/>
    </row>
    <row r="921854" spans="7:7">
      <c r="G921854" s="2"/>
    </row>
    <row r="921855" spans="7:7">
      <c r="G921855" s="2"/>
    </row>
    <row r="921856" spans="7:7">
      <c r="G921856" s="2"/>
    </row>
    <row r="921857" spans="7:7">
      <c r="G921857" s="2"/>
    </row>
    <row r="921858" spans="7:7">
      <c r="G921858" s="2"/>
    </row>
    <row r="921859" spans="7:7">
      <c r="G921859" s="2"/>
    </row>
    <row r="921860" spans="7:7">
      <c r="G921860" s="2"/>
    </row>
    <row r="921861" spans="7:7">
      <c r="G921861" s="2"/>
    </row>
    <row r="921862" spans="7:7">
      <c r="G921862" s="2"/>
    </row>
    <row r="921863" spans="7:7">
      <c r="G921863" s="2"/>
    </row>
    <row r="921864" spans="7:7">
      <c r="G921864" s="2"/>
    </row>
    <row r="921865" spans="7:7">
      <c r="G921865" s="2"/>
    </row>
    <row r="921866" spans="7:7">
      <c r="G921866" s="2"/>
    </row>
    <row r="921867" spans="7:7">
      <c r="G921867" s="2"/>
    </row>
    <row r="921868" spans="7:7">
      <c r="G921868" s="2"/>
    </row>
    <row r="921869" spans="7:7">
      <c r="G921869" s="2"/>
    </row>
    <row r="921870" spans="7:7">
      <c r="G921870" s="2"/>
    </row>
    <row r="921871" spans="7:7">
      <c r="G921871" s="2"/>
    </row>
    <row r="921872" spans="7:7">
      <c r="G921872" s="2"/>
    </row>
    <row r="921873" spans="7:7">
      <c r="G921873" s="2"/>
    </row>
    <row r="921874" spans="7:7">
      <c r="G921874" s="2"/>
    </row>
    <row r="921875" spans="7:7">
      <c r="G921875" s="2"/>
    </row>
    <row r="921876" spans="7:7">
      <c r="G921876" s="2"/>
    </row>
    <row r="921877" spans="7:7">
      <c r="G921877" s="2"/>
    </row>
    <row r="921878" spans="7:7">
      <c r="G921878" s="2"/>
    </row>
    <row r="921879" spans="7:7">
      <c r="G921879" s="2"/>
    </row>
    <row r="921880" spans="7:7">
      <c r="G921880" s="2"/>
    </row>
    <row r="921881" spans="7:7">
      <c r="G921881" s="2"/>
    </row>
    <row r="921882" spans="7:7">
      <c r="G921882" s="2"/>
    </row>
    <row r="921883" spans="7:7">
      <c r="G921883" s="2"/>
    </row>
    <row r="921884" spans="7:7">
      <c r="G921884" s="2"/>
    </row>
    <row r="921885" spans="7:7">
      <c r="G921885" s="2"/>
    </row>
    <row r="921886" spans="7:7">
      <c r="G921886" s="2"/>
    </row>
    <row r="921887" spans="7:7">
      <c r="G921887" s="2"/>
    </row>
    <row r="921888" spans="7:7">
      <c r="G921888" s="2"/>
    </row>
    <row r="921889" spans="7:7">
      <c r="G921889" s="2"/>
    </row>
    <row r="921890" spans="7:7">
      <c r="G921890" s="2"/>
    </row>
    <row r="921891" spans="7:7">
      <c r="G921891" s="2"/>
    </row>
    <row r="921892" spans="7:7">
      <c r="G921892" s="2"/>
    </row>
    <row r="921893" spans="7:7">
      <c r="G921893" s="2"/>
    </row>
    <row r="921894" spans="7:7">
      <c r="G921894" s="2"/>
    </row>
    <row r="921895" spans="7:7">
      <c r="G921895" s="2"/>
    </row>
    <row r="921896" spans="7:7">
      <c r="G921896" s="2"/>
    </row>
    <row r="921897" spans="7:7">
      <c r="G921897" s="2"/>
    </row>
    <row r="921898" spans="7:7">
      <c r="G921898" s="2"/>
    </row>
    <row r="921899" spans="7:7">
      <c r="G921899" s="2"/>
    </row>
    <row r="921900" spans="7:7">
      <c r="G921900" s="2"/>
    </row>
    <row r="921901" spans="7:7">
      <c r="G921901" s="2"/>
    </row>
    <row r="921902" spans="7:7">
      <c r="G921902" s="2"/>
    </row>
    <row r="921903" spans="7:7">
      <c r="G921903" s="2"/>
    </row>
    <row r="921904" spans="7:7">
      <c r="G921904" s="2"/>
    </row>
    <row r="921905" spans="7:7">
      <c r="G921905" s="2"/>
    </row>
    <row r="921906" spans="7:7">
      <c r="G921906" s="2"/>
    </row>
    <row r="921907" spans="7:7">
      <c r="G921907" s="2"/>
    </row>
    <row r="921908" spans="7:7">
      <c r="G921908" s="2"/>
    </row>
    <row r="921909" spans="7:7">
      <c r="G921909" s="2"/>
    </row>
    <row r="921910" spans="7:7">
      <c r="G921910" s="2"/>
    </row>
    <row r="921911" spans="7:7">
      <c r="G921911" s="2"/>
    </row>
    <row r="921912" spans="7:7">
      <c r="G921912" s="2"/>
    </row>
    <row r="921913" spans="7:7">
      <c r="G921913" s="2"/>
    </row>
    <row r="921914" spans="7:7">
      <c r="G921914" s="2"/>
    </row>
    <row r="921915" spans="7:7">
      <c r="G921915" s="2"/>
    </row>
    <row r="921916" spans="7:7">
      <c r="G921916" s="2"/>
    </row>
    <row r="921917" spans="7:7">
      <c r="G921917" s="2"/>
    </row>
    <row r="921918" spans="7:7">
      <c r="G921918" s="2"/>
    </row>
    <row r="921919" spans="7:7">
      <c r="G921919" s="2"/>
    </row>
    <row r="921920" spans="7:7">
      <c r="G921920" s="2"/>
    </row>
    <row r="921921" spans="7:7">
      <c r="G921921" s="2"/>
    </row>
    <row r="921922" spans="7:7">
      <c r="G921922" s="2"/>
    </row>
    <row r="921923" spans="7:7">
      <c r="G921923" s="2"/>
    </row>
    <row r="921924" spans="7:7">
      <c r="G921924" s="2"/>
    </row>
    <row r="921925" spans="7:7">
      <c r="G921925" s="2"/>
    </row>
    <row r="921926" spans="7:7">
      <c r="G921926" s="2"/>
    </row>
    <row r="921927" spans="7:7">
      <c r="G921927" s="2"/>
    </row>
    <row r="921928" spans="7:7">
      <c r="G921928" s="2"/>
    </row>
    <row r="921929" spans="7:7">
      <c r="G921929" s="2"/>
    </row>
    <row r="921930" spans="7:7">
      <c r="G921930" s="2"/>
    </row>
    <row r="921931" spans="7:7">
      <c r="G921931" s="2"/>
    </row>
    <row r="921932" spans="7:7">
      <c r="G921932" s="2"/>
    </row>
    <row r="921933" spans="7:7">
      <c r="G921933" s="2"/>
    </row>
    <row r="921934" spans="7:7">
      <c r="G921934" s="2"/>
    </row>
    <row r="921935" spans="7:7">
      <c r="G921935" s="2"/>
    </row>
    <row r="921936" spans="7:7">
      <c r="G921936" s="2"/>
    </row>
    <row r="921937" spans="7:7">
      <c r="G921937" s="2"/>
    </row>
    <row r="921938" spans="7:7">
      <c r="G921938" s="2"/>
    </row>
    <row r="921939" spans="7:7">
      <c r="G921939" s="2"/>
    </row>
    <row r="921940" spans="7:7">
      <c r="G921940" s="2"/>
    </row>
    <row r="921941" spans="7:7">
      <c r="G921941" s="2"/>
    </row>
    <row r="921942" spans="7:7">
      <c r="G921942" s="2"/>
    </row>
    <row r="921943" spans="7:7">
      <c r="G921943" s="2"/>
    </row>
    <row r="921944" spans="7:7">
      <c r="G921944" s="2"/>
    </row>
    <row r="921945" spans="7:7">
      <c r="G921945" s="2"/>
    </row>
    <row r="921946" spans="7:7">
      <c r="G921946" s="2"/>
    </row>
    <row r="921947" spans="7:7">
      <c r="G921947" s="2"/>
    </row>
    <row r="921948" spans="7:7">
      <c r="G921948" s="2"/>
    </row>
    <row r="921949" spans="7:7">
      <c r="G921949" s="2"/>
    </row>
    <row r="921950" spans="7:7">
      <c r="G921950" s="2"/>
    </row>
    <row r="921951" spans="7:7">
      <c r="G921951" s="2"/>
    </row>
    <row r="921952" spans="7:7">
      <c r="G921952" s="2"/>
    </row>
    <row r="921953" spans="7:7">
      <c r="G921953" s="2"/>
    </row>
    <row r="921954" spans="7:7">
      <c r="G921954" s="2"/>
    </row>
    <row r="921955" spans="7:7">
      <c r="G921955" s="2"/>
    </row>
    <row r="921956" spans="7:7">
      <c r="G921956" s="2"/>
    </row>
    <row r="921957" spans="7:7">
      <c r="G921957" s="2"/>
    </row>
    <row r="921958" spans="7:7">
      <c r="G921958" s="2"/>
    </row>
    <row r="921959" spans="7:7">
      <c r="G921959" s="2"/>
    </row>
    <row r="921960" spans="7:7">
      <c r="G921960" s="2"/>
    </row>
    <row r="921961" spans="7:7">
      <c r="G921961" s="2"/>
    </row>
    <row r="921962" spans="7:7">
      <c r="G921962" s="2"/>
    </row>
    <row r="921963" spans="7:7">
      <c r="G921963" s="2"/>
    </row>
    <row r="921964" spans="7:7">
      <c r="G921964" s="2"/>
    </row>
    <row r="921965" spans="7:7">
      <c r="G921965" s="2"/>
    </row>
    <row r="921966" spans="7:7">
      <c r="G921966" s="2"/>
    </row>
    <row r="921967" spans="7:7">
      <c r="G921967" s="2"/>
    </row>
    <row r="921968" spans="7:7">
      <c r="G921968" s="2"/>
    </row>
    <row r="921969" spans="7:7">
      <c r="G921969" s="2"/>
    </row>
    <row r="921970" spans="7:7">
      <c r="G921970" s="2"/>
    </row>
    <row r="921971" spans="7:7">
      <c r="G921971" s="2"/>
    </row>
    <row r="921972" spans="7:7">
      <c r="G921972" s="2"/>
    </row>
    <row r="921973" spans="7:7">
      <c r="G921973" s="2"/>
    </row>
    <row r="921974" spans="7:7">
      <c r="G921974" s="2"/>
    </row>
    <row r="921975" spans="7:7">
      <c r="G921975" s="2"/>
    </row>
    <row r="921976" spans="7:7">
      <c r="G921976" s="2"/>
    </row>
    <row r="921977" spans="7:7">
      <c r="G921977" s="2"/>
    </row>
    <row r="921978" spans="7:7">
      <c r="G921978" s="2"/>
    </row>
    <row r="921979" spans="7:7">
      <c r="G921979" s="2"/>
    </row>
    <row r="921980" spans="7:7">
      <c r="G921980" s="2"/>
    </row>
    <row r="921981" spans="7:7">
      <c r="G921981" s="2"/>
    </row>
    <row r="921982" spans="7:7">
      <c r="G921982" s="2"/>
    </row>
    <row r="921983" spans="7:7">
      <c r="G921983" s="2"/>
    </row>
    <row r="921984" spans="7:7">
      <c r="G921984" s="2"/>
    </row>
    <row r="921985" spans="7:7">
      <c r="G921985" s="2"/>
    </row>
    <row r="921986" spans="7:7">
      <c r="G921986" s="2"/>
    </row>
    <row r="921987" spans="7:7">
      <c r="G921987" s="2"/>
    </row>
    <row r="921988" spans="7:7">
      <c r="G921988" s="2"/>
    </row>
    <row r="921989" spans="7:7">
      <c r="G921989" s="2"/>
    </row>
    <row r="921990" spans="7:7">
      <c r="G921990" s="2"/>
    </row>
    <row r="921991" spans="7:7">
      <c r="G921991" s="2"/>
    </row>
    <row r="921992" spans="7:7">
      <c r="G921992" s="2"/>
    </row>
    <row r="921993" spans="7:7">
      <c r="G921993" s="2"/>
    </row>
    <row r="921994" spans="7:7">
      <c r="G921994" s="2"/>
    </row>
    <row r="921995" spans="7:7">
      <c r="G921995" s="2"/>
    </row>
    <row r="921996" spans="7:7">
      <c r="G921996" s="2"/>
    </row>
    <row r="921997" spans="7:7">
      <c r="G921997" s="2"/>
    </row>
    <row r="921998" spans="7:7">
      <c r="G921998" s="2"/>
    </row>
    <row r="921999" spans="7:7">
      <c r="G921999" s="2"/>
    </row>
    <row r="922000" spans="7:7">
      <c r="G922000" s="2"/>
    </row>
    <row r="922001" spans="7:7">
      <c r="G922001" s="2"/>
    </row>
    <row r="922002" spans="7:7">
      <c r="G922002" s="2"/>
    </row>
    <row r="922003" spans="7:7">
      <c r="G922003" s="2"/>
    </row>
    <row r="922004" spans="7:7">
      <c r="G922004" s="2"/>
    </row>
    <row r="922005" spans="7:7">
      <c r="G922005" s="2"/>
    </row>
    <row r="922006" spans="7:7">
      <c r="G922006" s="2"/>
    </row>
    <row r="922007" spans="7:7">
      <c r="G922007" s="2"/>
    </row>
    <row r="922008" spans="7:7">
      <c r="G922008" s="2"/>
    </row>
    <row r="922009" spans="7:7">
      <c r="G922009" s="2"/>
    </row>
    <row r="922010" spans="7:7">
      <c r="G922010" s="2"/>
    </row>
    <row r="922011" spans="7:7">
      <c r="G922011" s="2"/>
    </row>
    <row r="922012" spans="7:7">
      <c r="G922012" s="2"/>
    </row>
    <row r="922013" spans="7:7">
      <c r="G922013" s="2"/>
    </row>
    <row r="922014" spans="7:7">
      <c r="G922014" s="2"/>
    </row>
    <row r="922015" spans="7:7">
      <c r="G922015" s="2"/>
    </row>
    <row r="922016" spans="7:7">
      <c r="G922016" s="2"/>
    </row>
    <row r="922017" spans="7:7">
      <c r="G922017" s="2"/>
    </row>
    <row r="922018" spans="7:7">
      <c r="G922018" s="2"/>
    </row>
    <row r="922019" spans="7:7">
      <c r="G922019" s="2"/>
    </row>
    <row r="922020" spans="7:7">
      <c r="G922020" s="2"/>
    </row>
    <row r="922021" spans="7:7">
      <c r="G922021" s="2"/>
    </row>
    <row r="922022" spans="7:7">
      <c r="G922022" s="2"/>
    </row>
    <row r="922023" spans="7:7">
      <c r="G922023" s="2"/>
    </row>
    <row r="922024" spans="7:7">
      <c r="G922024" s="2"/>
    </row>
    <row r="922025" spans="7:7">
      <c r="G922025" s="2"/>
    </row>
    <row r="922026" spans="7:7">
      <c r="G922026" s="2"/>
    </row>
    <row r="922027" spans="7:7">
      <c r="G922027" s="2"/>
    </row>
    <row r="922028" spans="7:7">
      <c r="G922028" s="2"/>
    </row>
    <row r="922029" spans="7:7">
      <c r="G922029" s="2"/>
    </row>
    <row r="922030" spans="7:7">
      <c r="G922030" s="2"/>
    </row>
    <row r="922031" spans="7:7">
      <c r="G922031" s="2"/>
    </row>
    <row r="922032" spans="7:7">
      <c r="G922032" s="2"/>
    </row>
    <row r="922033" spans="7:7">
      <c r="G922033" s="2"/>
    </row>
    <row r="922034" spans="7:7">
      <c r="G922034" s="2"/>
    </row>
    <row r="922035" spans="7:7">
      <c r="G922035" s="2"/>
    </row>
    <row r="922036" spans="7:7">
      <c r="G922036" s="2"/>
    </row>
    <row r="922037" spans="7:7">
      <c r="G922037" s="2"/>
    </row>
    <row r="922038" spans="7:7">
      <c r="G922038" s="2"/>
    </row>
    <row r="922039" spans="7:7">
      <c r="G922039" s="2"/>
    </row>
    <row r="922040" spans="7:7">
      <c r="G922040" s="2"/>
    </row>
    <row r="922041" spans="7:7">
      <c r="G922041" s="2"/>
    </row>
    <row r="922042" spans="7:7">
      <c r="G922042" s="2"/>
    </row>
    <row r="922043" spans="7:7">
      <c r="G922043" s="2"/>
    </row>
    <row r="922044" spans="7:7">
      <c r="G922044" s="2"/>
    </row>
    <row r="922045" spans="7:7">
      <c r="G922045" s="2"/>
    </row>
    <row r="922046" spans="7:7">
      <c r="G922046" s="2"/>
    </row>
    <row r="922047" spans="7:7">
      <c r="G922047" s="2"/>
    </row>
    <row r="922048" spans="7:7">
      <c r="G922048" s="2"/>
    </row>
    <row r="922049" spans="7:7">
      <c r="G922049" s="2"/>
    </row>
    <row r="922050" spans="7:7">
      <c r="G922050" s="2"/>
    </row>
    <row r="922051" spans="7:7">
      <c r="G922051" s="2"/>
    </row>
    <row r="922052" spans="7:7">
      <c r="G922052" s="2"/>
    </row>
    <row r="922053" spans="7:7">
      <c r="G922053" s="2"/>
    </row>
    <row r="922054" spans="7:7">
      <c r="G922054" s="2"/>
    </row>
    <row r="922055" spans="7:7">
      <c r="G922055" s="2"/>
    </row>
    <row r="922056" spans="7:7">
      <c r="G922056" s="2"/>
    </row>
    <row r="922057" spans="7:7">
      <c r="G922057" s="2"/>
    </row>
    <row r="922058" spans="7:7">
      <c r="G922058" s="2"/>
    </row>
    <row r="922059" spans="7:7">
      <c r="G922059" s="2"/>
    </row>
    <row r="922060" spans="7:7">
      <c r="G922060" s="2"/>
    </row>
    <row r="922061" spans="7:7">
      <c r="G922061" s="2"/>
    </row>
    <row r="922062" spans="7:7">
      <c r="G922062" s="2"/>
    </row>
    <row r="922063" spans="7:7">
      <c r="G922063" s="2"/>
    </row>
    <row r="922064" spans="7:7">
      <c r="G922064" s="2"/>
    </row>
    <row r="922065" spans="7:7">
      <c r="G922065" s="2"/>
    </row>
    <row r="922066" spans="7:7">
      <c r="G922066" s="2"/>
    </row>
    <row r="922067" spans="7:7">
      <c r="G922067" s="2"/>
    </row>
    <row r="922068" spans="7:7">
      <c r="G922068" s="2"/>
    </row>
    <row r="922069" spans="7:7">
      <c r="G922069" s="2"/>
    </row>
    <row r="922070" spans="7:7">
      <c r="G922070" s="2"/>
    </row>
    <row r="922071" spans="7:7">
      <c r="G922071" s="2"/>
    </row>
    <row r="922072" spans="7:7">
      <c r="G922072" s="2"/>
    </row>
    <row r="922073" spans="7:7">
      <c r="G922073" s="2"/>
    </row>
    <row r="922074" spans="7:7">
      <c r="G922074" s="2"/>
    </row>
    <row r="922075" spans="7:7">
      <c r="G922075" s="2"/>
    </row>
    <row r="922076" spans="7:7">
      <c r="G922076" s="2"/>
    </row>
    <row r="922077" spans="7:7">
      <c r="G922077" s="2"/>
    </row>
    <row r="922078" spans="7:7">
      <c r="G922078" s="2"/>
    </row>
    <row r="922079" spans="7:7">
      <c r="G922079" s="2"/>
    </row>
    <row r="922080" spans="7:7">
      <c r="G922080" s="2"/>
    </row>
    <row r="922081" spans="7:7">
      <c r="G922081" s="2"/>
    </row>
    <row r="922082" spans="7:7">
      <c r="G922082" s="2"/>
    </row>
    <row r="922083" spans="7:7">
      <c r="G922083" s="2"/>
    </row>
    <row r="922084" spans="7:7">
      <c r="G922084" s="2"/>
    </row>
    <row r="922085" spans="7:7">
      <c r="G922085" s="2"/>
    </row>
    <row r="922086" spans="7:7">
      <c r="G922086" s="2"/>
    </row>
    <row r="922087" spans="7:7">
      <c r="G922087" s="2"/>
    </row>
    <row r="922088" spans="7:7">
      <c r="G922088" s="2"/>
    </row>
    <row r="922089" spans="7:7">
      <c r="G922089" s="2"/>
    </row>
    <row r="922090" spans="7:7">
      <c r="G922090" s="2"/>
    </row>
    <row r="922091" spans="7:7">
      <c r="G922091" s="2"/>
    </row>
    <row r="922092" spans="7:7">
      <c r="G922092" s="2"/>
    </row>
    <row r="922093" spans="7:7">
      <c r="G922093" s="2"/>
    </row>
    <row r="922094" spans="7:7">
      <c r="G922094" s="2"/>
    </row>
    <row r="922095" spans="7:7">
      <c r="G922095" s="2"/>
    </row>
    <row r="922096" spans="7:7">
      <c r="G922096" s="2"/>
    </row>
    <row r="922097" spans="7:7">
      <c r="G922097" s="2"/>
    </row>
    <row r="922098" spans="7:7">
      <c r="G922098" s="2"/>
    </row>
    <row r="922099" spans="7:7">
      <c r="G922099" s="2"/>
    </row>
    <row r="922100" spans="7:7">
      <c r="G922100" s="2"/>
    </row>
    <row r="922101" spans="7:7">
      <c r="G922101" s="2"/>
    </row>
    <row r="922102" spans="7:7">
      <c r="G922102" s="2"/>
    </row>
    <row r="922103" spans="7:7">
      <c r="G922103" s="2"/>
    </row>
    <row r="922104" spans="7:7">
      <c r="G922104" s="2"/>
    </row>
    <row r="922105" spans="7:7">
      <c r="G922105" s="2"/>
    </row>
    <row r="922106" spans="7:7">
      <c r="G922106" s="2"/>
    </row>
    <row r="922107" spans="7:7">
      <c r="G922107" s="2"/>
    </row>
    <row r="922108" spans="7:7">
      <c r="G922108" s="2"/>
    </row>
    <row r="922109" spans="7:7">
      <c r="G922109" s="2"/>
    </row>
    <row r="922110" spans="7:7">
      <c r="G922110" s="2"/>
    </row>
    <row r="922111" spans="7:7">
      <c r="G922111" s="2"/>
    </row>
    <row r="922112" spans="7:7">
      <c r="G922112" s="2"/>
    </row>
    <row r="922113" spans="7:7">
      <c r="G922113" s="2"/>
    </row>
    <row r="922114" spans="7:7">
      <c r="G922114" s="2"/>
    </row>
    <row r="922115" spans="7:7">
      <c r="G922115" s="2"/>
    </row>
    <row r="922116" spans="7:7">
      <c r="G922116" s="2"/>
    </row>
    <row r="922117" spans="7:7">
      <c r="G922117" s="2"/>
    </row>
    <row r="922118" spans="7:7">
      <c r="G922118" s="2"/>
    </row>
    <row r="922119" spans="7:7">
      <c r="G922119" s="2"/>
    </row>
    <row r="922120" spans="7:7">
      <c r="G922120" s="2"/>
    </row>
    <row r="922121" spans="7:7">
      <c r="G922121" s="2"/>
    </row>
    <row r="922122" spans="7:7">
      <c r="G922122" s="2"/>
    </row>
    <row r="922123" spans="7:7">
      <c r="G922123" s="2"/>
    </row>
    <row r="922124" spans="7:7">
      <c r="G922124" s="2"/>
    </row>
    <row r="922125" spans="7:7">
      <c r="G922125" s="2"/>
    </row>
    <row r="922126" spans="7:7">
      <c r="G922126" s="2"/>
    </row>
    <row r="922127" spans="7:7">
      <c r="G922127" s="2"/>
    </row>
    <row r="922128" spans="7:7">
      <c r="G922128" s="2"/>
    </row>
    <row r="922129" spans="7:7">
      <c r="G922129" s="2"/>
    </row>
    <row r="922130" spans="7:7">
      <c r="G922130" s="2"/>
    </row>
    <row r="922131" spans="7:7">
      <c r="G922131" s="2"/>
    </row>
    <row r="922132" spans="7:7">
      <c r="G922132" s="2"/>
    </row>
    <row r="922133" spans="7:7">
      <c r="G922133" s="2"/>
    </row>
    <row r="922134" spans="7:7">
      <c r="G922134" s="2"/>
    </row>
    <row r="922135" spans="7:7">
      <c r="G922135" s="2"/>
    </row>
    <row r="922136" spans="7:7">
      <c r="G922136" s="2"/>
    </row>
    <row r="922137" spans="7:7">
      <c r="G922137" s="2"/>
    </row>
    <row r="922138" spans="7:7">
      <c r="G922138" s="2"/>
    </row>
    <row r="922139" spans="7:7">
      <c r="G922139" s="2"/>
    </row>
    <row r="922140" spans="7:7">
      <c r="G922140" s="2"/>
    </row>
    <row r="922141" spans="7:7">
      <c r="G922141" s="2"/>
    </row>
    <row r="922142" spans="7:7">
      <c r="G922142" s="2"/>
    </row>
    <row r="922143" spans="7:7">
      <c r="G922143" s="2"/>
    </row>
    <row r="922144" spans="7:7">
      <c r="G922144" s="2"/>
    </row>
    <row r="922145" spans="7:7">
      <c r="G922145" s="2"/>
    </row>
    <row r="922146" spans="7:7">
      <c r="G922146" s="2"/>
    </row>
    <row r="922147" spans="7:7">
      <c r="G922147" s="2"/>
    </row>
    <row r="922148" spans="7:7">
      <c r="G922148" s="2"/>
    </row>
    <row r="922149" spans="7:7">
      <c r="G922149" s="2"/>
    </row>
    <row r="922150" spans="7:7">
      <c r="G922150" s="2"/>
    </row>
    <row r="922151" spans="7:7">
      <c r="G922151" s="2"/>
    </row>
    <row r="922152" spans="7:7">
      <c r="G922152" s="2"/>
    </row>
    <row r="922153" spans="7:7">
      <c r="G922153" s="2"/>
    </row>
    <row r="922154" spans="7:7">
      <c r="G922154" s="2"/>
    </row>
    <row r="922155" spans="7:7">
      <c r="G922155" s="2"/>
    </row>
    <row r="922156" spans="7:7">
      <c r="G922156" s="2"/>
    </row>
    <row r="922157" spans="7:7">
      <c r="G922157" s="2"/>
    </row>
    <row r="922158" spans="7:7">
      <c r="G922158" s="2"/>
    </row>
    <row r="922159" spans="7:7">
      <c r="G922159" s="2"/>
    </row>
    <row r="922160" spans="7:7">
      <c r="G922160" s="2"/>
    </row>
    <row r="922161" spans="7:7">
      <c r="G922161" s="2"/>
    </row>
    <row r="922162" spans="7:7">
      <c r="G922162" s="2"/>
    </row>
    <row r="922163" spans="7:7">
      <c r="G922163" s="2"/>
    </row>
    <row r="922164" spans="7:7">
      <c r="G922164" s="2"/>
    </row>
    <row r="922165" spans="7:7">
      <c r="G922165" s="2"/>
    </row>
    <row r="922166" spans="7:7">
      <c r="G922166" s="2"/>
    </row>
    <row r="922167" spans="7:7">
      <c r="G922167" s="2"/>
    </row>
    <row r="922168" spans="7:7">
      <c r="G922168" s="2"/>
    </row>
    <row r="922169" spans="7:7">
      <c r="G922169" s="2"/>
    </row>
    <row r="922170" spans="7:7">
      <c r="G922170" s="2"/>
    </row>
    <row r="922171" spans="7:7">
      <c r="G922171" s="2"/>
    </row>
    <row r="922172" spans="7:7">
      <c r="G922172" s="2"/>
    </row>
    <row r="922173" spans="7:7">
      <c r="G922173" s="2"/>
    </row>
    <row r="922174" spans="7:7">
      <c r="G922174" s="2"/>
    </row>
    <row r="922175" spans="7:7">
      <c r="G922175" s="2"/>
    </row>
    <row r="922176" spans="7:7">
      <c r="G922176" s="2"/>
    </row>
    <row r="922177" spans="7:7">
      <c r="G922177" s="2"/>
    </row>
    <row r="922178" spans="7:7">
      <c r="G922178" s="2"/>
    </row>
    <row r="922179" spans="7:7">
      <c r="G922179" s="2"/>
    </row>
    <row r="922180" spans="7:7">
      <c r="G922180" s="2"/>
    </row>
    <row r="922181" spans="7:7">
      <c r="G922181" s="2"/>
    </row>
    <row r="922182" spans="7:7">
      <c r="G922182" s="2"/>
    </row>
    <row r="922183" spans="7:7">
      <c r="G922183" s="2"/>
    </row>
    <row r="922184" spans="7:7">
      <c r="G922184" s="2"/>
    </row>
    <row r="922185" spans="7:7">
      <c r="G922185" s="2"/>
    </row>
    <row r="922186" spans="7:7">
      <c r="G922186" s="2"/>
    </row>
    <row r="922187" spans="7:7">
      <c r="G922187" s="2"/>
    </row>
    <row r="922188" spans="7:7">
      <c r="G922188" s="2"/>
    </row>
    <row r="922189" spans="7:7">
      <c r="G922189" s="2"/>
    </row>
    <row r="922190" spans="7:7">
      <c r="G922190" s="2"/>
    </row>
    <row r="922191" spans="7:7">
      <c r="G922191" s="2"/>
    </row>
    <row r="922192" spans="7:7">
      <c r="G922192" s="2"/>
    </row>
    <row r="922193" spans="7:7">
      <c r="G922193" s="2"/>
    </row>
    <row r="922194" spans="7:7">
      <c r="G922194" s="2"/>
    </row>
    <row r="922195" spans="7:7">
      <c r="G922195" s="2"/>
    </row>
    <row r="922196" spans="7:7">
      <c r="G922196" s="2"/>
    </row>
    <row r="922197" spans="7:7">
      <c r="G922197" s="2"/>
    </row>
    <row r="922198" spans="7:7">
      <c r="G922198" s="2"/>
    </row>
    <row r="922199" spans="7:7">
      <c r="G922199" s="2"/>
    </row>
    <row r="922200" spans="7:7">
      <c r="G922200" s="2"/>
    </row>
    <row r="922201" spans="7:7">
      <c r="G922201" s="2"/>
    </row>
    <row r="922202" spans="7:7">
      <c r="G922202" s="2"/>
    </row>
    <row r="922203" spans="7:7">
      <c r="G922203" s="2"/>
    </row>
    <row r="922204" spans="7:7">
      <c r="G922204" s="2"/>
    </row>
    <row r="922205" spans="7:7">
      <c r="G922205" s="2"/>
    </row>
    <row r="922206" spans="7:7">
      <c r="G922206" s="2"/>
    </row>
    <row r="922207" spans="7:7">
      <c r="G922207" s="2"/>
    </row>
    <row r="922208" spans="7:7">
      <c r="G922208" s="2"/>
    </row>
    <row r="922209" spans="7:7">
      <c r="G922209" s="2"/>
    </row>
    <row r="922210" spans="7:7">
      <c r="G922210" s="2"/>
    </row>
    <row r="922211" spans="7:7">
      <c r="G922211" s="2"/>
    </row>
    <row r="922212" spans="7:7">
      <c r="G922212" s="2"/>
    </row>
    <row r="922213" spans="7:7">
      <c r="G922213" s="2"/>
    </row>
    <row r="922214" spans="7:7">
      <c r="G922214" s="2"/>
    </row>
    <row r="922215" spans="7:7">
      <c r="G922215" s="2"/>
    </row>
    <row r="922216" spans="7:7">
      <c r="G922216" s="2"/>
    </row>
    <row r="922217" spans="7:7">
      <c r="G922217" s="2"/>
    </row>
    <row r="922218" spans="7:7">
      <c r="G922218" s="2"/>
    </row>
    <row r="922219" spans="7:7">
      <c r="G922219" s="2"/>
    </row>
    <row r="922220" spans="7:7">
      <c r="G922220" s="2"/>
    </row>
    <row r="922221" spans="7:7">
      <c r="G922221" s="2"/>
    </row>
    <row r="922222" spans="7:7">
      <c r="G922222" s="2"/>
    </row>
    <row r="922223" spans="7:7">
      <c r="G922223" s="2"/>
    </row>
    <row r="922224" spans="7:7">
      <c r="G922224" s="2"/>
    </row>
    <row r="922225" spans="7:7">
      <c r="G922225" s="2"/>
    </row>
    <row r="922226" spans="7:7">
      <c r="G922226" s="2"/>
    </row>
    <row r="922227" spans="7:7">
      <c r="G922227" s="2"/>
    </row>
    <row r="922228" spans="7:7">
      <c r="G922228" s="2"/>
    </row>
    <row r="922229" spans="7:7">
      <c r="G922229" s="2"/>
    </row>
    <row r="922230" spans="7:7">
      <c r="G922230" s="2"/>
    </row>
    <row r="922231" spans="7:7">
      <c r="G922231" s="2"/>
    </row>
    <row r="922232" spans="7:7">
      <c r="G922232" s="2"/>
    </row>
    <row r="922233" spans="7:7">
      <c r="G922233" s="2"/>
    </row>
    <row r="922234" spans="7:7">
      <c r="G922234" s="2"/>
    </row>
    <row r="922235" spans="7:7">
      <c r="G922235" s="2"/>
    </row>
    <row r="922236" spans="7:7">
      <c r="G922236" s="2"/>
    </row>
    <row r="922237" spans="7:7">
      <c r="G922237" s="2"/>
    </row>
    <row r="922238" spans="7:7">
      <c r="G922238" s="2"/>
    </row>
    <row r="922239" spans="7:7">
      <c r="G922239" s="2"/>
    </row>
    <row r="922240" spans="7:7">
      <c r="G922240" s="2"/>
    </row>
    <row r="922241" spans="7:7">
      <c r="G922241" s="2"/>
    </row>
    <row r="922242" spans="7:7">
      <c r="G922242" s="2"/>
    </row>
    <row r="922243" spans="7:7">
      <c r="G922243" s="2"/>
    </row>
    <row r="922244" spans="7:7">
      <c r="G922244" s="2"/>
    </row>
    <row r="922245" spans="7:7">
      <c r="G922245" s="2"/>
    </row>
    <row r="922246" spans="7:7">
      <c r="G922246" s="2"/>
    </row>
    <row r="922247" spans="7:7">
      <c r="G922247" s="2"/>
    </row>
    <row r="922248" spans="7:7">
      <c r="G922248" s="2"/>
    </row>
    <row r="922249" spans="7:7">
      <c r="G922249" s="2"/>
    </row>
    <row r="922250" spans="7:7">
      <c r="G922250" s="2"/>
    </row>
    <row r="922251" spans="7:7">
      <c r="G922251" s="2"/>
    </row>
    <row r="922252" spans="7:7">
      <c r="G922252" s="2"/>
    </row>
    <row r="922253" spans="7:7">
      <c r="G922253" s="2"/>
    </row>
    <row r="922254" spans="7:7">
      <c r="G922254" s="2"/>
    </row>
    <row r="922255" spans="7:7">
      <c r="G922255" s="2"/>
    </row>
    <row r="922256" spans="7:7">
      <c r="G922256" s="2"/>
    </row>
    <row r="922257" spans="7:7">
      <c r="G922257" s="2"/>
    </row>
    <row r="922258" spans="7:7">
      <c r="G922258" s="2"/>
    </row>
    <row r="922259" spans="7:7">
      <c r="G922259" s="2"/>
    </row>
    <row r="922260" spans="7:7">
      <c r="G922260" s="2"/>
    </row>
    <row r="922261" spans="7:7">
      <c r="G922261" s="2"/>
    </row>
    <row r="922262" spans="7:7">
      <c r="G922262" s="2"/>
    </row>
    <row r="922263" spans="7:7">
      <c r="G922263" s="2"/>
    </row>
    <row r="922264" spans="7:7">
      <c r="G922264" s="2"/>
    </row>
    <row r="922265" spans="7:7">
      <c r="G922265" s="2"/>
    </row>
    <row r="922266" spans="7:7">
      <c r="G922266" s="2"/>
    </row>
    <row r="922267" spans="7:7">
      <c r="G922267" s="2"/>
    </row>
    <row r="922268" spans="7:7">
      <c r="G922268" s="2"/>
    </row>
    <row r="922269" spans="7:7">
      <c r="G922269" s="2"/>
    </row>
    <row r="922270" spans="7:7">
      <c r="G922270" s="2"/>
    </row>
    <row r="922271" spans="7:7">
      <c r="G922271" s="2"/>
    </row>
    <row r="922272" spans="7:7">
      <c r="G922272" s="2"/>
    </row>
    <row r="922273" spans="7:7">
      <c r="G922273" s="2"/>
    </row>
    <row r="922274" spans="7:7">
      <c r="G922274" s="2"/>
    </row>
    <row r="922275" spans="7:7">
      <c r="G922275" s="2"/>
    </row>
    <row r="922276" spans="7:7">
      <c r="G922276" s="2"/>
    </row>
    <row r="922277" spans="7:7">
      <c r="G922277" s="2"/>
    </row>
    <row r="922278" spans="7:7">
      <c r="G922278" s="2"/>
    </row>
    <row r="922279" spans="7:7">
      <c r="G922279" s="2"/>
    </row>
    <row r="922280" spans="7:7">
      <c r="G922280" s="2"/>
    </row>
    <row r="922281" spans="7:7">
      <c r="G922281" s="2"/>
    </row>
    <row r="922282" spans="7:7">
      <c r="G922282" s="2"/>
    </row>
    <row r="922283" spans="7:7">
      <c r="G922283" s="2"/>
    </row>
    <row r="922284" spans="7:7">
      <c r="G922284" s="2"/>
    </row>
    <row r="922285" spans="7:7">
      <c r="G922285" s="2"/>
    </row>
    <row r="922286" spans="7:7">
      <c r="G922286" s="2"/>
    </row>
    <row r="922287" spans="7:7">
      <c r="G922287" s="2"/>
    </row>
    <row r="922288" spans="7:7">
      <c r="G922288" s="2"/>
    </row>
    <row r="922289" spans="7:7">
      <c r="G922289" s="2"/>
    </row>
    <row r="922290" spans="7:7">
      <c r="G922290" s="2"/>
    </row>
    <row r="922291" spans="7:7">
      <c r="G922291" s="2"/>
    </row>
    <row r="922292" spans="7:7">
      <c r="G922292" s="2"/>
    </row>
    <row r="922293" spans="7:7">
      <c r="G922293" s="2"/>
    </row>
    <row r="922294" spans="7:7">
      <c r="G922294" s="2"/>
    </row>
    <row r="922295" spans="7:7">
      <c r="G922295" s="2"/>
    </row>
    <row r="922296" spans="7:7">
      <c r="G922296" s="2"/>
    </row>
    <row r="922297" spans="7:7">
      <c r="G922297" s="2"/>
    </row>
    <row r="922298" spans="7:7">
      <c r="G922298" s="2"/>
    </row>
    <row r="922299" spans="7:7">
      <c r="G922299" s="2"/>
    </row>
    <row r="922300" spans="7:7">
      <c r="G922300" s="2"/>
    </row>
    <row r="922301" spans="7:7">
      <c r="G922301" s="2"/>
    </row>
    <row r="922302" spans="7:7">
      <c r="G922302" s="2"/>
    </row>
    <row r="922303" spans="7:7">
      <c r="G922303" s="2"/>
    </row>
    <row r="922304" spans="7:7">
      <c r="G922304" s="2"/>
    </row>
    <row r="922305" spans="7:7">
      <c r="G922305" s="2"/>
    </row>
    <row r="922306" spans="7:7">
      <c r="G922306" s="2"/>
    </row>
    <row r="922307" spans="7:7">
      <c r="G922307" s="2"/>
    </row>
    <row r="922308" spans="7:7">
      <c r="G922308" s="2"/>
    </row>
    <row r="922309" spans="7:7">
      <c r="G922309" s="2"/>
    </row>
    <row r="922310" spans="7:7">
      <c r="G922310" s="2"/>
    </row>
    <row r="922311" spans="7:7">
      <c r="G922311" s="2"/>
    </row>
    <row r="922312" spans="7:7">
      <c r="G922312" s="2"/>
    </row>
    <row r="922313" spans="7:7">
      <c r="G922313" s="2"/>
    </row>
    <row r="922314" spans="7:7">
      <c r="G922314" s="2"/>
    </row>
    <row r="922315" spans="7:7">
      <c r="G922315" s="2"/>
    </row>
    <row r="922316" spans="7:7">
      <c r="G922316" s="2"/>
    </row>
    <row r="922317" spans="7:7">
      <c r="G922317" s="2"/>
    </row>
    <row r="922318" spans="7:7">
      <c r="G922318" s="2"/>
    </row>
    <row r="922319" spans="7:7">
      <c r="G922319" s="2"/>
    </row>
    <row r="922320" spans="7:7">
      <c r="G922320" s="2"/>
    </row>
    <row r="922321" spans="7:7">
      <c r="G922321" s="2"/>
    </row>
    <row r="922322" spans="7:7">
      <c r="G922322" s="2"/>
    </row>
    <row r="922323" spans="7:7">
      <c r="G922323" s="2"/>
    </row>
    <row r="922324" spans="7:7">
      <c r="G922324" s="2"/>
    </row>
    <row r="922325" spans="7:7">
      <c r="G922325" s="2"/>
    </row>
    <row r="922326" spans="7:7">
      <c r="G922326" s="2"/>
    </row>
    <row r="922327" spans="7:7">
      <c r="G922327" s="2"/>
    </row>
    <row r="922328" spans="7:7">
      <c r="G922328" s="2"/>
    </row>
    <row r="922329" spans="7:7">
      <c r="G922329" s="2"/>
    </row>
    <row r="922330" spans="7:7">
      <c r="G922330" s="2"/>
    </row>
    <row r="922331" spans="7:7">
      <c r="G922331" s="2"/>
    </row>
    <row r="922332" spans="7:7">
      <c r="G922332" s="2"/>
    </row>
    <row r="922333" spans="7:7">
      <c r="G922333" s="2"/>
    </row>
    <row r="922334" spans="7:7">
      <c r="G922334" s="2"/>
    </row>
    <row r="922335" spans="7:7">
      <c r="G922335" s="2"/>
    </row>
    <row r="922336" spans="7:7">
      <c r="G922336" s="2"/>
    </row>
    <row r="922337" spans="7:7">
      <c r="G922337" s="2"/>
    </row>
    <row r="922338" spans="7:7">
      <c r="G922338" s="2"/>
    </row>
    <row r="922339" spans="7:7">
      <c r="G922339" s="2"/>
    </row>
    <row r="922340" spans="7:7">
      <c r="G922340" s="2"/>
    </row>
    <row r="922341" spans="7:7">
      <c r="G922341" s="2"/>
    </row>
    <row r="922342" spans="7:7">
      <c r="G922342" s="2"/>
    </row>
    <row r="922343" spans="7:7">
      <c r="G922343" s="2"/>
    </row>
    <row r="922344" spans="7:7">
      <c r="G922344" s="2"/>
    </row>
    <row r="922345" spans="7:7">
      <c r="G922345" s="2"/>
    </row>
    <row r="922346" spans="7:7">
      <c r="G922346" s="2"/>
    </row>
    <row r="922347" spans="7:7">
      <c r="G922347" s="2"/>
    </row>
    <row r="922348" spans="7:7">
      <c r="G922348" s="2"/>
    </row>
    <row r="922349" spans="7:7">
      <c r="G922349" s="2"/>
    </row>
    <row r="922350" spans="7:7">
      <c r="G922350" s="2"/>
    </row>
    <row r="922351" spans="7:7">
      <c r="G922351" s="2"/>
    </row>
    <row r="922352" spans="7:7">
      <c r="G922352" s="2"/>
    </row>
    <row r="922353" spans="7:7">
      <c r="G922353" s="2"/>
    </row>
    <row r="922354" spans="7:7">
      <c r="G922354" s="2"/>
    </row>
    <row r="922355" spans="7:7">
      <c r="G922355" s="2"/>
    </row>
    <row r="922356" spans="7:7">
      <c r="G922356" s="2"/>
    </row>
    <row r="922357" spans="7:7">
      <c r="G922357" s="2"/>
    </row>
    <row r="922358" spans="7:7">
      <c r="G922358" s="2"/>
    </row>
    <row r="922359" spans="7:7">
      <c r="G922359" s="2"/>
    </row>
    <row r="922360" spans="7:7">
      <c r="G922360" s="2"/>
    </row>
    <row r="922361" spans="7:7">
      <c r="G922361" s="2"/>
    </row>
    <row r="922362" spans="7:7">
      <c r="G922362" s="2"/>
    </row>
    <row r="922363" spans="7:7">
      <c r="G922363" s="2"/>
    </row>
    <row r="922364" spans="7:7">
      <c r="G922364" s="2"/>
    </row>
    <row r="922365" spans="7:7">
      <c r="G922365" s="2"/>
    </row>
    <row r="922366" spans="7:7">
      <c r="G922366" s="2"/>
    </row>
    <row r="922367" spans="7:7">
      <c r="G922367" s="2"/>
    </row>
    <row r="922368" spans="7:7">
      <c r="G922368" s="2"/>
    </row>
    <row r="922369" spans="7:7">
      <c r="G922369" s="2"/>
    </row>
    <row r="922370" spans="7:7">
      <c r="G922370" s="2"/>
    </row>
    <row r="922371" spans="7:7">
      <c r="G922371" s="2"/>
    </row>
    <row r="922372" spans="7:7">
      <c r="G922372" s="2"/>
    </row>
    <row r="922373" spans="7:7">
      <c r="G922373" s="2"/>
    </row>
    <row r="922374" spans="7:7">
      <c r="G922374" s="2"/>
    </row>
    <row r="922375" spans="7:7">
      <c r="G922375" s="2"/>
    </row>
    <row r="922376" spans="7:7">
      <c r="G922376" s="2"/>
    </row>
    <row r="922377" spans="7:7">
      <c r="G922377" s="2"/>
    </row>
    <row r="922378" spans="7:7">
      <c r="G922378" s="2"/>
    </row>
    <row r="922379" spans="7:7">
      <c r="G922379" s="2"/>
    </row>
    <row r="922380" spans="7:7">
      <c r="G922380" s="2"/>
    </row>
    <row r="922381" spans="7:7">
      <c r="G922381" s="2"/>
    </row>
    <row r="922382" spans="7:7">
      <c r="G922382" s="2"/>
    </row>
    <row r="922383" spans="7:7">
      <c r="G922383" s="2"/>
    </row>
    <row r="922384" spans="7:7">
      <c r="G922384" s="2"/>
    </row>
    <row r="922385" spans="7:7">
      <c r="G922385" s="2"/>
    </row>
    <row r="922386" spans="7:7">
      <c r="G922386" s="2"/>
    </row>
    <row r="922387" spans="7:7">
      <c r="G922387" s="2"/>
    </row>
    <row r="922388" spans="7:7">
      <c r="G922388" s="2"/>
    </row>
    <row r="922389" spans="7:7">
      <c r="G922389" s="2"/>
    </row>
    <row r="922390" spans="7:7">
      <c r="G922390" s="2"/>
    </row>
    <row r="922391" spans="7:7">
      <c r="G922391" s="2"/>
    </row>
    <row r="922392" spans="7:7">
      <c r="G922392" s="2"/>
    </row>
    <row r="922393" spans="7:7">
      <c r="G922393" s="2"/>
    </row>
    <row r="922394" spans="7:7">
      <c r="G922394" s="2"/>
    </row>
    <row r="922395" spans="7:7">
      <c r="G922395" s="2"/>
    </row>
    <row r="922396" spans="7:7">
      <c r="G922396" s="2"/>
    </row>
    <row r="922397" spans="7:7">
      <c r="G922397" s="2"/>
    </row>
    <row r="922398" spans="7:7">
      <c r="G922398" s="2"/>
    </row>
    <row r="922399" spans="7:7">
      <c r="G922399" s="2"/>
    </row>
    <row r="922400" spans="7:7">
      <c r="G922400" s="2"/>
    </row>
    <row r="922401" spans="7:7">
      <c r="G922401" s="2"/>
    </row>
    <row r="922402" spans="7:7">
      <c r="G922402" s="2"/>
    </row>
    <row r="922403" spans="7:7">
      <c r="G922403" s="2"/>
    </row>
    <row r="922404" spans="7:7">
      <c r="G922404" s="2"/>
    </row>
    <row r="922405" spans="7:7">
      <c r="G922405" s="2"/>
    </row>
    <row r="922406" spans="7:7">
      <c r="G922406" s="2"/>
    </row>
    <row r="922407" spans="7:7">
      <c r="G922407" s="2"/>
    </row>
    <row r="922408" spans="7:7">
      <c r="G922408" s="2"/>
    </row>
    <row r="922409" spans="7:7">
      <c r="G922409" s="2"/>
    </row>
    <row r="922410" spans="7:7">
      <c r="G922410" s="2"/>
    </row>
    <row r="922411" spans="7:7">
      <c r="G922411" s="2"/>
    </row>
    <row r="922412" spans="7:7">
      <c r="G922412" s="2"/>
    </row>
    <row r="922413" spans="7:7">
      <c r="G922413" s="2"/>
    </row>
    <row r="922414" spans="7:7">
      <c r="G922414" s="2"/>
    </row>
    <row r="922415" spans="7:7">
      <c r="G922415" s="2"/>
    </row>
    <row r="922416" spans="7:7">
      <c r="G922416" s="2"/>
    </row>
    <row r="922417" spans="7:7">
      <c r="G922417" s="2"/>
    </row>
    <row r="922418" spans="7:7">
      <c r="G922418" s="2"/>
    </row>
    <row r="922419" spans="7:7">
      <c r="G922419" s="2"/>
    </row>
    <row r="922420" spans="7:7">
      <c r="G922420" s="2"/>
    </row>
    <row r="922421" spans="7:7">
      <c r="G922421" s="2"/>
    </row>
    <row r="922422" spans="7:7">
      <c r="G922422" s="2"/>
    </row>
    <row r="922423" spans="7:7">
      <c r="G922423" s="2"/>
    </row>
    <row r="922424" spans="7:7">
      <c r="G922424" s="2"/>
    </row>
    <row r="922425" spans="7:7">
      <c r="G922425" s="2"/>
    </row>
    <row r="922426" spans="7:7">
      <c r="G922426" s="2"/>
    </row>
    <row r="922427" spans="7:7">
      <c r="G922427" s="2"/>
    </row>
    <row r="922428" spans="7:7">
      <c r="G922428" s="2"/>
    </row>
    <row r="922429" spans="7:7">
      <c r="G922429" s="2"/>
    </row>
    <row r="922430" spans="7:7">
      <c r="G922430" s="2"/>
    </row>
    <row r="922431" spans="7:7">
      <c r="G922431" s="2"/>
    </row>
    <row r="922432" spans="7:7">
      <c r="G922432" s="2"/>
    </row>
    <row r="922433" spans="7:7">
      <c r="G922433" s="2"/>
    </row>
    <row r="922434" spans="7:7">
      <c r="G922434" s="2"/>
    </row>
    <row r="922435" spans="7:7">
      <c r="G922435" s="2"/>
    </row>
    <row r="922436" spans="7:7">
      <c r="G922436" s="2"/>
    </row>
    <row r="922437" spans="7:7">
      <c r="G922437" s="2"/>
    </row>
    <row r="922438" spans="7:7">
      <c r="G922438" s="2"/>
    </row>
    <row r="922439" spans="7:7">
      <c r="G922439" s="2"/>
    </row>
    <row r="922440" spans="7:7">
      <c r="G922440" s="2"/>
    </row>
    <row r="922441" spans="7:7">
      <c r="G922441" s="2"/>
    </row>
    <row r="922442" spans="7:7">
      <c r="G922442" s="2"/>
    </row>
    <row r="922443" spans="7:7">
      <c r="G922443" s="2"/>
    </row>
    <row r="922444" spans="7:7">
      <c r="G922444" s="2"/>
    </row>
    <row r="922445" spans="7:7">
      <c r="G922445" s="2"/>
    </row>
    <row r="922446" spans="7:7">
      <c r="G922446" s="2"/>
    </row>
    <row r="922447" spans="7:7">
      <c r="G922447" s="2"/>
    </row>
    <row r="922448" spans="7:7">
      <c r="G922448" s="2"/>
    </row>
    <row r="922449" spans="7:7">
      <c r="G922449" s="2"/>
    </row>
    <row r="922450" spans="7:7">
      <c r="G922450" s="2"/>
    </row>
    <row r="922451" spans="7:7">
      <c r="G922451" s="2"/>
    </row>
    <row r="922452" spans="7:7">
      <c r="G922452" s="2"/>
    </row>
    <row r="922453" spans="7:7">
      <c r="G922453" s="2"/>
    </row>
    <row r="922454" spans="7:7">
      <c r="G922454" s="2"/>
    </row>
    <row r="922455" spans="7:7">
      <c r="G922455" s="2"/>
    </row>
    <row r="922456" spans="7:7">
      <c r="G922456" s="2"/>
    </row>
    <row r="922457" spans="7:7">
      <c r="G922457" s="2"/>
    </row>
    <row r="922458" spans="7:7">
      <c r="G922458" s="2"/>
    </row>
    <row r="922459" spans="7:7">
      <c r="G922459" s="2"/>
    </row>
    <row r="922460" spans="7:7">
      <c r="G922460" s="2"/>
    </row>
    <row r="922461" spans="7:7">
      <c r="G922461" s="2"/>
    </row>
    <row r="922462" spans="7:7">
      <c r="G922462" s="2"/>
    </row>
    <row r="922463" spans="7:7">
      <c r="G922463" s="2"/>
    </row>
    <row r="922464" spans="7:7">
      <c r="G922464" s="2"/>
    </row>
    <row r="922465" spans="7:7">
      <c r="G922465" s="2"/>
    </row>
    <row r="922466" spans="7:7">
      <c r="G922466" s="2"/>
    </row>
    <row r="922467" spans="7:7">
      <c r="G922467" s="2"/>
    </row>
    <row r="922468" spans="7:7">
      <c r="G922468" s="2"/>
    </row>
    <row r="922469" spans="7:7">
      <c r="G922469" s="2"/>
    </row>
    <row r="922470" spans="7:7">
      <c r="G922470" s="2"/>
    </row>
    <row r="922471" spans="7:7">
      <c r="G922471" s="2"/>
    </row>
    <row r="922472" spans="7:7">
      <c r="G922472" s="2"/>
    </row>
    <row r="922473" spans="7:7">
      <c r="G922473" s="2"/>
    </row>
    <row r="922474" spans="7:7">
      <c r="G922474" s="2"/>
    </row>
    <row r="922475" spans="7:7">
      <c r="G922475" s="2"/>
    </row>
    <row r="922476" spans="7:7">
      <c r="G922476" s="2"/>
    </row>
    <row r="922477" spans="7:7">
      <c r="G922477" s="2"/>
    </row>
    <row r="922478" spans="7:7">
      <c r="G922478" s="2"/>
    </row>
    <row r="922479" spans="7:7">
      <c r="G922479" s="2"/>
    </row>
    <row r="922480" spans="7:7">
      <c r="G922480" s="2"/>
    </row>
    <row r="922481" spans="7:7">
      <c r="G922481" s="2"/>
    </row>
    <row r="922482" spans="7:7">
      <c r="G922482" s="2"/>
    </row>
    <row r="922483" spans="7:7">
      <c r="G922483" s="2"/>
    </row>
    <row r="922484" spans="7:7">
      <c r="G922484" s="2"/>
    </row>
    <row r="922485" spans="7:7">
      <c r="G922485" s="2"/>
    </row>
    <row r="922486" spans="7:7">
      <c r="G922486" s="2"/>
    </row>
    <row r="922487" spans="7:7">
      <c r="G922487" s="2"/>
    </row>
    <row r="922488" spans="7:7">
      <c r="G922488" s="2"/>
    </row>
    <row r="922489" spans="7:7">
      <c r="G922489" s="2"/>
    </row>
    <row r="922490" spans="7:7">
      <c r="G922490" s="2"/>
    </row>
    <row r="922491" spans="7:7">
      <c r="G922491" s="2"/>
    </row>
    <row r="922492" spans="7:7">
      <c r="G922492" s="2"/>
    </row>
    <row r="922493" spans="7:7">
      <c r="G922493" s="2"/>
    </row>
    <row r="922494" spans="7:7">
      <c r="G922494" s="2"/>
    </row>
    <row r="922495" spans="7:7">
      <c r="G922495" s="2"/>
    </row>
    <row r="922496" spans="7:7">
      <c r="G922496" s="2"/>
    </row>
    <row r="922497" spans="7:7">
      <c r="G922497" s="2"/>
    </row>
    <row r="922498" spans="7:7">
      <c r="G922498" s="2"/>
    </row>
    <row r="922499" spans="7:7">
      <c r="G922499" s="2"/>
    </row>
    <row r="922500" spans="7:7">
      <c r="G922500" s="2"/>
    </row>
    <row r="922501" spans="7:7">
      <c r="G922501" s="2"/>
    </row>
    <row r="922502" spans="7:7">
      <c r="G922502" s="2"/>
    </row>
    <row r="922503" spans="7:7">
      <c r="G922503" s="2"/>
    </row>
    <row r="922504" spans="7:7">
      <c r="G922504" s="2"/>
    </row>
    <row r="922505" spans="7:7">
      <c r="G922505" s="2"/>
    </row>
    <row r="922506" spans="7:7">
      <c r="G922506" s="2"/>
    </row>
    <row r="922507" spans="7:7">
      <c r="G922507" s="2"/>
    </row>
    <row r="922508" spans="7:7">
      <c r="G922508" s="2"/>
    </row>
    <row r="922509" spans="7:7">
      <c r="G922509" s="2"/>
    </row>
    <row r="922510" spans="7:7">
      <c r="G922510" s="2"/>
    </row>
    <row r="922511" spans="7:7">
      <c r="G922511" s="2"/>
    </row>
    <row r="922512" spans="7:7">
      <c r="G922512" s="2"/>
    </row>
    <row r="922513" spans="7:7">
      <c r="G922513" s="2"/>
    </row>
    <row r="922514" spans="7:7">
      <c r="G922514" s="2"/>
    </row>
    <row r="922515" spans="7:7">
      <c r="G922515" s="2"/>
    </row>
    <row r="922516" spans="7:7">
      <c r="G922516" s="2"/>
    </row>
    <row r="922517" spans="7:7">
      <c r="G922517" s="2"/>
    </row>
    <row r="922518" spans="7:7">
      <c r="G922518" s="2"/>
    </row>
    <row r="922519" spans="7:7">
      <c r="G922519" s="2"/>
    </row>
    <row r="922520" spans="7:7">
      <c r="G922520" s="2"/>
    </row>
    <row r="922521" spans="7:7">
      <c r="G922521" s="2"/>
    </row>
    <row r="922522" spans="7:7">
      <c r="G922522" s="2"/>
    </row>
    <row r="922523" spans="7:7">
      <c r="G922523" s="2"/>
    </row>
    <row r="922524" spans="7:7">
      <c r="G922524" s="2"/>
    </row>
    <row r="922525" spans="7:7">
      <c r="G922525" s="2"/>
    </row>
    <row r="922526" spans="7:7">
      <c r="G922526" s="2"/>
    </row>
    <row r="922527" spans="7:7">
      <c r="G922527" s="2"/>
    </row>
    <row r="922528" spans="7:7">
      <c r="G922528" s="2"/>
    </row>
    <row r="922529" spans="7:7">
      <c r="G922529" s="2"/>
    </row>
    <row r="922530" spans="7:7">
      <c r="G922530" s="2"/>
    </row>
    <row r="922531" spans="7:7">
      <c r="G922531" s="2"/>
    </row>
    <row r="922532" spans="7:7">
      <c r="G922532" s="2"/>
    </row>
    <row r="922533" spans="7:7">
      <c r="G922533" s="2"/>
    </row>
    <row r="922534" spans="7:7">
      <c r="G922534" s="2"/>
    </row>
    <row r="922535" spans="7:7">
      <c r="G922535" s="2"/>
    </row>
    <row r="922536" spans="7:7">
      <c r="G922536" s="2"/>
    </row>
    <row r="922537" spans="7:7">
      <c r="G922537" s="2"/>
    </row>
    <row r="922538" spans="7:7">
      <c r="G922538" s="2"/>
    </row>
    <row r="922539" spans="7:7">
      <c r="G922539" s="2"/>
    </row>
    <row r="922540" spans="7:7">
      <c r="G922540" s="2"/>
    </row>
    <row r="922541" spans="7:7">
      <c r="G922541" s="2"/>
    </row>
    <row r="922542" spans="7:7">
      <c r="G922542" s="2"/>
    </row>
    <row r="922543" spans="7:7">
      <c r="G922543" s="2"/>
    </row>
    <row r="922544" spans="7:7">
      <c r="G922544" s="2"/>
    </row>
    <row r="922545" spans="7:7">
      <c r="G922545" s="2"/>
    </row>
    <row r="922546" spans="7:7">
      <c r="G922546" s="2"/>
    </row>
    <row r="922547" spans="7:7">
      <c r="G922547" s="2"/>
    </row>
    <row r="922548" spans="7:7">
      <c r="G922548" s="2"/>
    </row>
    <row r="922549" spans="7:7">
      <c r="G922549" s="2"/>
    </row>
    <row r="922550" spans="7:7">
      <c r="G922550" s="2"/>
    </row>
    <row r="922551" spans="7:7">
      <c r="G922551" s="2"/>
    </row>
    <row r="922552" spans="7:7">
      <c r="G922552" s="2"/>
    </row>
    <row r="922553" spans="7:7">
      <c r="G922553" s="2"/>
    </row>
    <row r="922554" spans="7:7">
      <c r="G922554" s="2"/>
    </row>
    <row r="922555" spans="7:7">
      <c r="G922555" s="2"/>
    </row>
    <row r="922556" spans="7:7">
      <c r="G922556" s="2"/>
    </row>
    <row r="922557" spans="7:7">
      <c r="G922557" s="2"/>
    </row>
    <row r="922558" spans="7:7">
      <c r="G922558" s="2"/>
    </row>
    <row r="922559" spans="7:7">
      <c r="G922559" s="2"/>
    </row>
    <row r="922560" spans="7:7">
      <c r="G922560" s="2"/>
    </row>
    <row r="922561" spans="7:7">
      <c r="G922561" s="2"/>
    </row>
    <row r="922562" spans="7:7">
      <c r="G922562" s="2"/>
    </row>
    <row r="922563" spans="7:7">
      <c r="G922563" s="2"/>
    </row>
    <row r="922564" spans="7:7">
      <c r="G922564" s="2"/>
    </row>
    <row r="922565" spans="7:7">
      <c r="G922565" s="2"/>
    </row>
    <row r="922566" spans="7:7">
      <c r="G922566" s="2"/>
    </row>
    <row r="922567" spans="7:7">
      <c r="G922567" s="2"/>
    </row>
    <row r="922568" spans="7:7">
      <c r="G922568" s="2"/>
    </row>
    <row r="922569" spans="7:7">
      <c r="G922569" s="2"/>
    </row>
    <row r="922570" spans="7:7">
      <c r="G922570" s="2"/>
    </row>
    <row r="922571" spans="7:7">
      <c r="G922571" s="2"/>
    </row>
    <row r="922572" spans="7:7">
      <c r="G922572" s="2"/>
    </row>
    <row r="922573" spans="7:7">
      <c r="G922573" s="2"/>
    </row>
    <row r="922574" spans="7:7">
      <c r="G922574" s="2"/>
    </row>
    <row r="922575" spans="7:7">
      <c r="G922575" s="2"/>
    </row>
    <row r="922576" spans="7:7">
      <c r="G922576" s="2"/>
    </row>
    <row r="922577" spans="7:7">
      <c r="G922577" s="2"/>
    </row>
    <row r="922578" spans="7:7">
      <c r="G922578" s="2"/>
    </row>
    <row r="922579" spans="7:7">
      <c r="G922579" s="2"/>
    </row>
    <row r="922580" spans="7:7">
      <c r="G922580" s="2"/>
    </row>
    <row r="922581" spans="7:7">
      <c r="G922581" s="2"/>
    </row>
    <row r="922582" spans="7:7">
      <c r="G922582" s="2"/>
    </row>
    <row r="922583" spans="7:7">
      <c r="G922583" s="2"/>
    </row>
    <row r="922584" spans="7:7">
      <c r="G922584" s="2"/>
    </row>
    <row r="922585" spans="7:7">
      <c r="G922585" s="2"/>
    </row>
    <row r="922586" spans="7:7">
      <c r="G922586" s="2"/>
    </row>
    <row r="922587" spans="7:7">
      <c r="G922587" s="2"/>
    </row>
    <row r="922588" spans="7:7">
      <c r="G922588" s="2"/>
    </row>
    <row r="922589" spans="7:7">
      <c r="G922589" s="2"/>
    </row>
    <row r="922590" spans="7:7">
      <c r="G922590" s="2"/>
    </row>
    <row r="922591" spans="7:7">
      <c r="G922591" s="2"/>
    </row>
    <row r="922592" spans="7:7">
      <c r="G922592" s="2"/>
    </row>
    <row r="922593" spans="7:7">
      <c r="G922593" s="2"/>
    </row>
    <row r="922594" spans="7:7">
      <c r="G922594" s="2"/>
    </row>
    <row r="922595" spans="7:7">
      <c r="G922595" s="2"/>
    </row>
    <row r="922596" spans="7:7">
      <c r="G922596" s="2"/>
    </row>
    <row r="922597" spans="7:7">
      <c r="G922597" s="2"/>
    </row>
    <row r="922598" spans="7:7">
      <c r="G922598" s="2"/>
    </row>
    <row r="922599" spans="7:7">
      <c r="G922599" s="2"/>
    </row>
    <row r="922600" spans="7:7">
      <c r="G922600" s="2"/>
    </row>
    <row r="922601" spans="7:7">
      <c r="G922601" s="2"/>
    </row>
    <row r="922602" spans="7:7">
      <c r="G922602" s="2"/>
    </row>
    <row r="922603" spans="7:7">
      <c r="G922603" s="2"/>
    </row>
    <row r="922604" spans="7:7">
      <c r="G922604" s="2"/>
    </row>
    <row r="922605" spans="7:7">
      <c r="G922605" s="2"/>
    </row>
    <row r="922606" spans="7:7">
      <c r="G922606" s="2"/>
    </row>
    <row r="922607" spans="7:7">
      <c r="G922607" s="2"/>
    </row>
    <row r="922608" spans="7:7">
      <c r="G922608" s="2"/>
    </row>
    <row r="922609" spans="7:7">
      <c r="G922609" s="2"/>
    </row>
    <row r="922610" spans="7:7">
      <c r="G922610" s="2"/>
    </row>
    <row r="922611" spans="7:7">
      <c r="G922611" s="2"/>
    </row>
    <row r="922612" spans="7:7">
      <c r="G922612" s="2"/>
    </row>
    <row r="922613" spans="7:7">
      <c r="G922613" s="2"/>
    </row>
    <row r="922614" spans="7:7">
      <c r="G922614" s="2"/>
    </row>
    <row r="922615" spans="7:7">
      <c r="G922615" s="2"/>
    </row>
    <row r="922616" spans="7:7">
      <c r="G922616" s="2"/>
    </row>
    <row r="922617" spans="7:7">
      <c r="G922617" s="2"/>
    </row>
    <row r="922618" spans="7:7">
      <c r="G922618" s="2"/>
    </row>
    <row r="922619" spans="7:7">
      <c r="G922619" s="2"/>
    </row>
    <row r="922620" spans="7:7">
      <c r="G922620" s="2"/>
    </row>
    <row r="922621" spans="7:7">
      <c r="G922621" s="2"/>
    </row>
    <row r="922622" spans="7:7">
      <c r="G922622" s="2"/>
    </row>
    <row r="922623" spans="7:7">
      <c r="G922623" s="2"/>
    </row>
    <row r="922624" spans="7:7">
      <c r="G922624" s="2"/>
    </row>
    <row r="922625" spans="7:7">
      <c r="G922625" s="2"/>
    </row>
    <row r="922626" spans="7:7">
      <c r="G922626" s="2"/>
    </row>
    <row r="922627" spans="7:7">
      <c r="G922627" s="2"/>
    </row>
    <row r="922628" spans="7:7">
      <c r="G922628" s="2"/>
    </row>
    <row r="922629" spans="7:7">
      <c r="G922629" s="2"/>
    </row>
    <row r="922630" spans="7:7">
      <c r="G922630" s="2"/>
    </row>
    <row r="922631" spans="7:7">
      <c r="G922631" s="2"/>
    </row>
    <row r="922632" spans="7:7">
      <c r="G922632" s="2"/>
    </row>
    <row r="922633" spans="7:7">
      <c r="G922633" s="2"/>
    </row>
    <row r="922634" spans="7:7">
      <c r="G922634" s="2"/>
    </row>
    <row r="922635" spans="7:7">
      <c r="G922635" s="2"/>
    </row>
    <row r="922636" spans="7:7">
      <c r="G922636" s="2"/>
    </row>
    <row r="922637" spans="7:7">
      <c r="G922637" s="2"/>
    </row>
    <row r="922638" spans="7:7">
      <c r="G922638" s="2"/>
    </row>
    <row r="922639" spans="7:7">
      <c r="G922639" s="2"/>
    </row>
    <row r="922640" spans="7:7">
      <c r="G922640" s="2"/>
    </row>
    <row r="922641" spans="7:7">
      <c r="G922641" s="2"/>
    </row>
    <row r="922642" spans="7:7">
      <c r="G922642" s="2"/>
    </row>
    <row r="922643" spans="7:7">
      <c r="G922643" s="2"/>
    </row>
    <row r="922644" spans="7:7">
      <c r="G922644" s="2"/>
    </row>
    <row r="922645" spans="7:7">
      <c r="G922645" s="2"/>
    </row>
    <row r="922646" spans="7:7">
      <c r="G922646" s="2"/>
    </row>
    <row r="922647" spans="7:7">
      <c r="G922647" s="2"/>
    </row>
    <row r="922648" spans="7:7">
      <c r="G922648" s="2"/>
    </row>
    <row r="922649" spans="7:7">
      <c r="G922649" s="2"/>
    </row>
    <row r="922650" spans="7:7">
      <c r="G922650" s="2"/>
    </row>
    <row r="922651" spans="7:7">
      <c r="G922651" s="2"/>
    </row>
    <row r="922652" spans="7:7">
      <c r="G922652" s="2"/>
    </row>
    <row r="922653" spans="7:7">
      <c r="G922653" s="2"/>
    </row>
    <row r="922654" spans="7:7">
      <c r="G922654" s="2"/>
    </row>
    <row r="922655" spans="7:7">
      <c r="G922655" s="2"/>
    </row>
    <row r="922656" spans="7:7">
      <c r="G922656" s="2"/>
    </row>
    <row r="922657" spans="7:7">
      <c r="G922657" s="2"/>
    </row>
    <row r="922658" spans="7:7">
      <c r="G922658" s="2"/>
    </row>
    <row r="922659" spans="7:7">
      <c r="G922659" s="2"/>
    </row>
    <row r="922660" spans="7:7">
      <c r="G922660" s="2"/>
    </row>
    <row r="922661" spans="7:7">
      <c r="G922661" s="2"/>
    </row>
    <row r="922662" spans="7:7">
      <c r="G922662" s="2"/>
    </row>
    <row r="922663" spans="7:7">
      <c r="G922663" s="2"/>
    </row>
    <row r="922664" spans="7:7">
      <c r="G922664" s="2"/>
    </row>
    <row r="922665" spans="7:7">
      <c r="G922665" s="2"/>
    </row>
    <row r="922666" spans="7:7">
      <c r="G922666" s="2"/>
    </row>
    <row r="922667" spans="7:7">
      <c r="G922667" s="2"/>
    </row>
    <row r="922668" spans="7:7">
      <c r="G922668" s="2"/>
    </row>
    <row r="922669" spans="7:7">
      <c r="G922669" s="2"/>
    </row>
    <row r="922670" spans="7:7">
      <c r="G922670" s="2"/>
    </row>
    <row r="922671" spans="7:7">
      <c r="G922671" s="2"/>
    </row>
    <row r="922672" spans="7:7">
      <c r="G922672" s="2"/>
    </row>
    <row r="922673" spans="7:7">
      <c r="G922673" s="2"/>
    </row>
    <row r="922674" spans="7:7">
      <c r="G922674" s="2"/>
    </row>
    <row r="922675" spans="7:7">
      <c r="G922675" s="2"/>
    </row>
    <row r="922676" spans="7:7">
      <c r="G922676" s="2"/>
    </row>
    <row r="922677" spans="7:7">
      <c r="G922677" s="2"/>
    </row>
    <row r="922678" spans="7:7">
      <c r="G922678" s="2"/>
    </row>
    <row r="922679" spans="7:7">
      <c r="G922679" s="2"/>
    </row>
    <row r="922680" spans="7:7">
      <c r="G922680" s="2"/>
    </row>
    <row r="922681" spans="7:7">
      <c r="G922681" s="2"/>
    </row>
    <row r="922682" spans="7:7">
      <c r="G922682" s="2"/>
    </row>
    <row r="922683" spans="7:7">
      <c r="G922683" s="2"/>
    </row>
    <row r="922684" spans="7:7">
      <c r="G922684" s="2"/>
    </row>
    <row r="922685" spans="7:7">
      <c r="G922685" s="2"/>
    </row>
    <row r="922686" spans="7:7">
      <c r="G922686" s="2"/>
    </row>
    <row r="922687" spans="7:7">
      <c r="G922687" s="2"/>
    </row>
    <row r="922688" spans="7:7">
      <c r="G922688" s="2"/>
    </row>
    <row r="922689" spans="7:7">
      <c r="G922689" s="2"/>
    </row>
    <row r="922690" spans="7:7">
      <c r="G922690" s="2"/>
    </row>
    <row r="922691" spans="7:7">
      <c r="G922691" s="2"/>
    </row>
    <row r="922692" spans="7:7">
      <c r="G922692" s="2"/>
    </row>
    <row r="922693" spans="7:7">
      <c r="G922693" s="2"/>
    </row>
    <row r="922694" spans="7:7">
      <c r="G922694" s="2"/>
    </row>
    <row r="922695" spans="7:7">
      <c r="G922695" s="2"/>
    </row>
    <row r="922696" spans="7:7">
      <c r="G922696" s="2"/>
    </row>
    <row r="922697" spans="7:7">
      <c r="G922697" s="2"/>
    </row>
    <row r="922698" spans="7:7">
      <c r="G922698" s="2"/>
    </row>
    <row r="922699" spans="7:7">
      <c r="G922699" s="2"/>
    </row>
    <row r="922700" spans="7:7">
      <c r="G922700" s="2"/>
    </row>
    <row r="922701" spans="7:7">
      <c r="G922701" s="2"/>
    </row>
    <row r="922702" spans="7:7">
      <c r="G922702" s="2"/>
    </row>
    <row r="922703" spans="7:7">
      <c r="G922703" s="2"/>
    </row>
    <row r="922704" spans="7:7">
      <c r="G922704" s="2"/>
    </row>
    <row r="922705" spans="7:7">
      <c r="G922705" s="2"/>
    </row>
    <row r="922706" spans="7:7">
      <c r="G922706" s="2"/>
    </row>
    <row r="922707" spans="7:7">
      <c r="G922707" s="2"/>
    </row>
    <row r="922708" spans="7:7">
      <c r="G922708" s="2"/>
    </row>
    <row r="922709" spans="7:7">
      <c r="G922709" s="2"/>
    </row>
    <row r="922710" spans="7:7">
      <c r="G922710" s="2"/>
    </row>
    <row r="922711" spans="7:7">
      <c r="G922711" s="2"/>
    </row>
    <row r="922712" spans="7:7">
      <c r="G922712" s="2"/>
    </row>
    <row r="922713" spans="7:7">
      <c r="G922713" s="2"/>
    </row>
    <row r="922714" spans="7:7">
      <c r="G922714" s="2"/>
    </row>
    <row r="922715" spans="7:7">
      <c r="G922715" s="2"/>
    </row>
    <row r="922716" spans="7:7">
      <c r="G922716" s="2"/>
    </row>
    <row r="922717" spans="7:7">
      <c r="G922717" s="2"/>
    </row>
    <row r="922718" spans="7:7">
      <c r="G922718" s="2"/>
    </row>
    <row r="922719" spans="7:7">
      <c r="G922719" s="2"/>
    </row>
    <row r="922720" spans="7:7">
      <c r="G922720" s="2"/>
    </row>
    <row r="922721" spans="7:7">
      <c r="G922721" s="2"/>
    </row>
    <row r="922722" spans="7:7">
      <c r="G922722" s="2"/>
    </row>
    <row r="922723" spans="7:7">
      <c r="G922723" s="2"/>
    </row>
    <row r="922724" spans="7:7">
      <c r="G922724" s="2"/>
    </row>
    <row r="922725" spans="7:7">
      <c r="G922725" s="2"/>
    </row>
    <row r="922726" spans="7:7">
      <c r="G922726" s="2"/>
    </row>
    <row r="922727" spans="7:7">
      <c r="G922727" s="2"/>
    </row>
    <row r="922728" spans="7:7">
      <c r="G922728" s="2"/>
    </row>
    <row r="922729" spans="7:7">
      <c r="G922729" s="2"/>
    </row>
    <row r="922730" spans="7:7">
      <c r="G922730" s="2"/>
    </row>
    <row r="922731" spans="7:7">
      <c r="G922731" s="2"/>
    </row>
    <row r="922732" spans="7:7">
      <c r="G922732" s="2"/>
    </row>
    <row r="922733" spans="7:7">
      <c r="G922733" s="2"/>
    </row>
    <row r="922734" spans="7:7">
      <c r="G922734" s="2"/>
    </row>
    <row r="922735" spans="7:7">
      <c r="G922735" s="2"/>
    </row>
    <row r="922736" spans="7:7">
      <c r="G922736" s="2"/>
    </row>
    <row r="922737" spans="7:7">
      <c r="G922737" s="2"/>
    </row>
    <row r="922738" spans="7:7">
      <c r="G922738" s="2"/>
    </row>
    <row r="922739" spans="7:7">
      <c r="G922739" s="2"/>
    </row>
    <row r="922740" spans="7:7">
      <c r="G922740" s="2"/>
    </row>
    <row r="922741" spans="7:7">
      <c r="G922741" s="2"/>
    </row>
    <row r="922742" spans="7:7">
      <c r="G922742" s="2"/>
    </row>
    <row r="922743" spans="7:7">
      <c r="G922743" s="2"/>
    </row>
    <row r="922744" spans="7:7">
      <c r="G922744" s="2"/>
    </row>
    <row r="922745" spans="7:7">
      <c r="G922745" s="2"/>
    </row>
    <row r="922746" spans="7:7">
      <c r="G922746" s="2"/>
    </row>
    <row r="922747" spans="7:7">
      <c r="G922747" s="2"/>
    </row>
    <row r="922748" spans="7:7">
      <c r="G922748" s="2"/>
    </row>
    <row r="922749" spans="7:7">
      <c r="G922749" s="2"/>
    </row>
    <row r="922750" spans="7:7">
      <c r="G922750" s="2"/>
    </row>
    <row r="922751" spans="7:7">
      <c r="G922751" s="2"/>
    </row>
    <row r="922752" spans="7:7">
      <c r="G922752" s="2"/>
    </row>
    <row r="922753" spans="7:7">
      <c r="G922753" s="2"/>
    </row>
    <row r="922754" spans="7:7">
      <c r="G922754" s="2"/>
    </row>
    <row r="922755" spans="7:7">
      <c r="G922755" s="2"/>
    </row>
    <row r="922756" spans="7:7">
      <c r="G922756" s="2"/>
    </row>
    <row r="922757" spans="7:7">
      <c r="G922757" s="2"/>
    </row>
    <row r="922758" spans="7:7">
      <c r="G922758" s="2"/>
    </row>
    <row r="922759" spans="7:7">
      <c r="G922759" s="2"/>
    </row>
    <row r="922760" spans="7:7">
      <c r="G922760" s="2"/>
    </row>
    <row r="922761" spans="7:7">
      <c r="G922761" s="2"/>
    </row>
    <row r="922762" spans="7:7">
      <c r="G922762" s="2"/>
    </row>
    <row r="922763" spans="7:7">
      <c r="G922763" s="2"/>
    </row>
    <row r="922764" spans="7:7">
      <c r="G922764" s="2"/>
    </row>
    <row r="922765" spans="7:7">
      <c r="G922765" s="2"/>
    </row>
    <row r="922766" spans="7:7">
      <c r="G922766" s="2"/>
    </row>
    <row r="922767" spans="7:7">
      <c r="G922767" s="2"/>
    </row>
    <row r="922768" spans="7:7">
      <c r="G922768" s="2"/>
    </row>
    <row r="922769" spans="7:7">
      <c r="G922769" s="2"/>
    </row>
    <row r="922770" spans="7:7">
      <c r="G922770" s="2"/>
    </row>
    <row r="922771" spans="7:7">
      <c r="G922771" s="2"/>
    </row>
    <row r="922772" spans="7:7">
      <c r="G922772" s="2"/>
    </row>
    <row r="922773" spans="7:7">
      <c r="G922773" s="2"/>
    </row>
    <row r="922774" spans="7:7">
      <c r="G922774" s="2"/>
    </row>
    <row r="922775" spans="7:7">
      <c r="G922775" s="2"/>
    </row>
    <row r="922776" spans="7:7">
      <c r="G922776" s="2"/>
    </row>
    <row r="922777" spans="7:7">
      <c r="G922777" s="2"/>
    </row>
    <row r="922778" spans="7:7">
      <c r="G922778" s="2"/>
    </row>
    <row r="922779" spans="7:7">
      <c r="G922779" s="2"/>
    </row>
    <row r="922780" spans="7:7">
      <c r="G922780" s="2"/>
    </row>
    <row r="922781" spans="7:7">
      <c r="G922781" s="2"/>
    </row>
    <row r="922782" spans="7:7">
      <c r="G922782" s="2"/>
    </row>
    <row r="922783" spans="7:7">
      <c r="G922783" s="2"/>
    </row>
    <row r="922784" spans="7:7">
      <c r="G922784" s="2"/>
    </row>
    <row r="922785" spans="7:7">
      <c r="G922785" s="2"/>
    </row>
    <row r="922786" spans="7:7">
      <c r="G922786" s="2"/>
    </row>
    <row r="922787" spans="7:7">
      <c r="G922787" s="2"/>
    </row>
    <row r="922788" spans="7:7">
      <c r="G922788" s="2"/>
    </row>
    <row r="922789" spans="7:7">
      <c r="G922789" s="2"/>
    </row>
    <row r="922790" spans="7:7">
      <c r="G922790" s="2"/>
    </row>
    <row r="922791" spans="7:7">
      <c r="G922791" s="2"/>
    </row>
    <row r="922792" spans="7:7">
      <c r="G922792" s="2"/>
    </row>
    <row r="922793" spans="7:7">
      <c r="G922793" s="2"/>
    </row>
    <row r="922794" spans="7:7">
      <c r="G922794" s="2"/>
    </row>
    <row r="922795" spans="7:7">
      <c r="G922795" s="2"/>
    </row>
    <row r="922796" spans="7:7">
      <c r="G922796" s="2"/>
    </row>
    <row r="922797" spans="7:7">
      <c r="G922797" s="2"/>
    </row>
    <row r="922798" spans="7:7">
      <c r="G922798" s="2"/>
    </row>
    <row r="922799" spans="7:7">
      <c r="G922799" s="2"/>
    </row>
    <row r="922800" spans="7:7">
      <c r="G922800" s="2"/>
    </row>
    <row r="922801" spans="7:7">
      <c r="G922801" s="2"/>
    </row>
    <row r="922802" spans="7:7">
      <c r="G922802" s="2"/>
    </row>
    <row r="922803" spans="7:7">
      <c r="G922803" s="2"/>
    </row>
    <row r="922804" spans="7:7">
      <c r="G922804" s="2"/>
    </row>
    <row r="922805" spans="7:7">
      <c r="G922805" s="2"/>
    </row>
    <row r="922806" spans="7:7">
      <c r="G922806" s="2"/>
    </row>
    <row r="922807" spans="7:7">
      <c r="G922807" s="2"/>
    </row>
    <row r="922808" spans="7:7">
      <c r="G922808" s="2"/>
    </row>
    <row r="922809" spans="7:7">
      <c r="G922809" s="2"/>
    </row>
    <row r="922810" spans="7:7">
      <c r="G922810" s="2"/>
    </row>
    <row r="922811" spans="7:7">
      <c r="G922811" s="2"/>
    </row>
    <row r="922812" spans="7:7">
      <c r="G922812" s="2"/>
    </row>
    <row r="922813" spans="7:7">
      <c r="G922813" s="2"/>
    </row>
    <row r="922814" spans="7:7">
      <c r="G922814" s="2"/>
    </row>
    <row r="922815" spans="7:7">
      <c r="G922815" s="2"/>
    </row>
    <row r="922816" spans="7:7">
      <c r="G922816" s="2"/>
    </row>
    <row r="922817" spans="7:7">
      <c r="G922817" s="2"/>
    </row>
    <row r="922818" spans="7:7">
      <c r="G922818" s="2"/>
    </row>
    <row r="922819" spans="7:7">
      <c r="G922819" s="2"/>
    </row>
    <row r="922820" spans="7:7">
      <c r="G922820" s="2"/>
    </row>
    <row r="922821" spans="7:7">
      <c r="G922821" s="2"/>
    </row>
    <row r="922822" spans="7:7">
      <c r="G922822" s="2"/>
    </row>
    <row r="922823" spans="7:7">
      <c r="G922823" s="2"/>
    </row>
    <row r="922824" spans="7:7">
      <c r="G922824" s="2"/>
    </row>
    <row r="922825" spans="7:7">
      <c r="G922825" s="2"/>
    </row>
    <row r="922826" spans="7:7">
      <c r="G922826" s="2"/>
    </row>
    <row r="922827" spans="7:7">
      <c r="G922827" s="2"/>
    </row>
    <row r="922828" spans="7:7">
      <c r="G922828" s="2"/>
    </row>
    <row r="922829" spans="7:7">
      <c r="G922829" s="2"/>
    </row>
    <row r="922830" spans="7:7">
      <c r="G922830" s="2"/>
    </row>
    <row r="922831" spans="7:7">
      <c r="G922831" s="2"/>
    </row>
    <row r="922832" spans="7:7">
      <c r="G922832" s="2"/>
    </row>
    <row r="922833" spans="7:7">
      <c r="G922833" s="2"/>
    </row>
    <row r="922834" spans="7:7">
      <c r="G922834" s="2"/>
    </row>
    <row r="922835" spans="7:7">
      <c r="G922835" s="2"/>
    </row>
    <row r="922836" spans="7:7">
      <c r="G922836" s="2"/>
    </row>
    <row r="922837" spans="7:7">
      <c r="G922837" s="2"/>
    </row>
    <row r="922838" spans="7:7">
      <c r="G922838" s="2"/>
    </row>
    <row r="922839" spans="7:7">
      <c r="G922839" s="2"/>
    </row>
    <row r="922840" spans="7:7">
      <c r="G922840" s="2"/>
    </row>
    <row r="922841" spans="7:7">
      <c r="G922841" s="2"/>
    </row>
    <row r="922842" spans="7:7">
      <c r="G922842" s="2"/>
    </row>
    <row r="922843" spans="7:7">
      <c r="G922843" s="2"/>
    </row>
    <row r="922844" spans="7:7">
      <c r="G922844" s="2"/>
    </row>
    <row r="922845" spans="7:7">
      <c r="G922845" s="2"/>
    </row>
    <row r="922846" spans="7:7">
      <c r="G922846" s="2"/>
    </row>
    <row r="922847" spans="7:7">
      <c r="G922847" s="2"/>
    </row>
    <row r="922848" spans="7:7">
      <c r="G922848" s="2"/>
    </row>
    <row r="922849" spans="7:7">
      <c r="G922849" s="2"/>
    </row>
    <row r="922850" spans="7:7">
      <c r="G922850" s="2"/>
    </row>
    <row r="922851" spans="7:7">
      <c r="G922851" s="2"/>
    </row>
    <row r="922852" spans="7:7">
      <c r="G922852" s="2"/>
    </row>
    <row r="922853" spans="7:7">
      <c r="G922853" s="2"/>
    </row>
    <row r="922854" spans="7:7">
      <c r="G922854" s="2"/>
    </row>
    <row r="922855" spans="7:7">
      <c r="G922855" s="2"/>
    </row>
    <row r="922856" spans="7:7">
      <c r="G922856" s="2"/>
    </row>
    <row r="922857" spans="7:7">
      <c r="G922857" s="2"/>
    </row>
    <row r="922858" spans="7:7">
      <c r="G922858" s="2"/>
    </row>
    <row r="922859" spans="7:7">
      <c r="G922859" s="2"/>
    </row>
    <row r="922860" spans="7:7">
      <c r="G922860" s="2"/>
    </row>
    <row r="922861" spans="7:7">
      <c r="G922861" s="2"/>
    </row>
    <row r="922862" spans="7:7">
      <c r="G922862" s="2"/>
    </row>
    <row r="922863" spans="7:7">
      <c r="G922863" s="2"/>
    </row>
    <row r="922864" spans="7:7">
      <c r="G922864" s="2"/>
    </row>
    <row r="922865" spans="7:7">
      <c r="G922865" s="2"/>
    </row>
    <row r="922866" spans="7:7">
      <c r="G922866" s="2"/>
    </row>
    <row r="922867" spans="7:7">
      <c r="G922867" s="2"/>
    </row>
    <row r="922868" spans="7:7">
      <c r="G922868" s="2"/>
    </row>
    <row r="922869" spans="7:7">
      <c r="G922869" s="2"/>
    </row>
    <row r="922870" spans="7:7">
      <c r="G922870" s="2"/>
    </row>
    <row r="922871" spans="7:7">
      <c r="G922871" s="2"/>
    </row>
    <row r="922872" spans="7:7">
      <c r="G922872" s="2"/>
    </row>
    <row r="922873" spans="7:7">
      <c r="G922873" s="2"/>
    </row>
    <row r="922874" spans="7:7">
      <c r="G922874" s="2"/>
    </row>
    <row r="922875" spans="7:7">
      <c r="G922875" s="2"/>
    </row>
    <row r="922876" spans="7:7">
      <c r="G922876" s="2"/>
    </row>
    <row r="922877" spans="7:7">
      <c r="G922877" s="2"/>
    </row>
    <row r="922878" spans="7:7">
      <c r="G922878" s="2"/>
    </row>
    <row r="922879" spans="7:7">
      <c r="G922879" s="2"/>
    </row>
    <row r="922880" spans="7:7">
      <c r="G922880" s="2"/>
    </row>
    <row r="922881" spans="7:7">
      <c r="G922881" s="2"/>
    </row>
    <row r="922882" spans="7:7">
      <c r="G922882" s="2"/>
    </row>
    <row r="922883" spans="7:7">
      <c r="G922883" s="2"/>
    </row>
    <row r="922884" spans="7:7">
      <c r="G922884" s="2"/>
    </row>
    <row r="922885" spans="7:7">
      <c r="G922885" s="2"/>
    </row>
    <row r="922886" spans="7:7">
      <c r="G922886" s="2"/>
    </row>
    <row r="922887" spans="7:7">
      <c r="G922887" s="2"/>
    </row>
    <row r="922888" spans="7:7">
      <c r="G922888" s="2"/>
    </row>
    <row r="922889" spans="7:7">
      <c r="G922889" s="2"/>
    </row>
    <row r="922890" spans="7:7">
      <c r="G922890" s="2"/>
    </row>
    <row r="922891" spans="7:7">
      <c r="G922891" s="2"/>
    </row>
    <row r="922892" spans="7:7">
      <c r="G922892" s="2"/>
    </row>
    <row r="922893" spans="7:7">
      <c r="G922893" s="2"/>
    </row>
    <row r="922894" spans="7:7">
      <c r="G922894" s="2"/>
    </row>
    <row r="922895" spans="7:7">
      <c r="G922895" s="2"/>
    </row>
    <row r="922896" spans="7:7">
      <c r="G922896" s="2"/>
    </row>
    <row r="922897" spans="7:7">
      <c r="G922897" s="2"/>
    </row>
    <row r="922898" spans="7:7">
      <c r="G922898" s="2"/>
    </row>
    <row r="922899" spans="7:7">
      <c r="G922899" s="2"/>
    </row>
    <row r="922900" spans="7:7">
      <c r="G922900" s="2"/>
    </row>
    <row r="922901" spans="7:7">
      <c r="G922901" s="2"/>
    </row>
    <row r="922902" spans="7:7">
      <c r="G922902" s="2"/>
    </row>
    <row r="922903" spans="7:7">
      <c r="G922903" s="2"/>
    </row>
    <row r="922904" spans="7:7">
      <c r="G922904" s="2"/>
    </row>
    <row r="922905" spans="7:7">
      <c r="G922905" s="2"/>
    </row>
    <row r="922906" spans="7:7">
      <c r="G922906" s="2"/>
    </row>
    <row r="922907" spans="7:7">
      <c r="G922907" s="2"/>
    </row>
    <row r="922908" spans="7:7">
      <c r="G922908" s="2"/>
    </row>
    <row r="922909" spans="7:7">
      <c r="G922909" s="2"/>
    </row>
    <row r="922910" spans="7:7">
      <c r="G922910" s="2"/>
    </row>
    <row r="922911" spans="7:7">
      <c r="G922911" s="2"/>
    </row>
    <row r="922912" spans="7:7">
      <c r="G922912" s="2"/>
    </row>
    <row r="922913" spans="7:7">
      <c r="G922913" s="2"/>
    </row>
    <row r="922914" spans="7:7">
      <c r="G922914" s="2"/>
    </row>
    <row r="922915" spans="7:7">
      <c r="G922915" s="2"/>
    </row>
    <row r="922916" spans="7:7">
      <c r="G922916" s="2"/>
    </row>
    <row r="922917" spans="7:7">
      <c r="G922917" s="2"/>
    </row>
    <row r="922918" spans="7:7">
      <c r="G922918" s="2"/>
    </row>
    <row r="922919" spans="7:7">
      <c r="G922919" s="2"/>
    </row>
    <row r="922920" spans="7:7">
      <c r="G922920" s="2"/>
    </row>
    <row r="922921" spans="7:7">
      <c r="G922921" s="2"/>
    </row>
    <row r="922922" spans="7:7">
      <c r="G922922" s="2"/>
    </row>
    <row r="922923" spans="7:7">
      <c r="G922923" s="2"/>
    </row>
    <row r="922924" spans="7:7">
      <c r="G922924" s="2"/>
    </row>
    <row r="922925" spans="7:7">
      <c r="G922925" s="2"/>
    </row>
    <row r="922926" spans="7:7">
      <c r="G922926" s="2"/>
    </row>
    <row r="922927" spans="7:7">
      <c r="G922927" s="2"/>
    </row>
    <row r="922928" spans="7:7">
      <c r="G922928" s="2"/>
    </row>
    <row r="922929" spans="7:7">
      <c r="G922929" s="2"/>
    </row>
    <row r="922930" spans="7:7">
      <c r="G922930" s="2"/>
    </row>
    <row r="922931" spans="7:7">
      <c r="G922931" s="2"/>
    </row>
    <row r="922932" spans="7:7">
      <c r="G922932" s="2"/>
    </row>
    <row r="922933" spans="7:7">
      <c r="G922933" s="2"/>
    </row>
    <row r="922934" spans="7:7">
      <c r="G922934" s="2"/>
    </row>
    <row r="922935" spans="7:7">
      <c r="G922935" s="2"/>
    </row>
    <row r="922936" spans="7:7">
      <c r="G922936" s="2"/>
    </row>
    <row r="922937" spans="7:7">
      <c r="G922937" s="2"/>
    </row>
    <row r="922938" spans="7:7">
      <c r="G922938" s="2"/>
    </row>
    <row r="922939" spans="7:7">
      <c r="G922939" s="2"/>
    </row>
    <row r="922940" spans="7:7">
      <c r="G922940" s="2"/>
    </row>
    <row r="922941" spans="7:7">
      <c r="G922941" s="2"/>
    </row>
    <row r="922942" spans="7:7">
      <c r="G922942" s="2"/>
    </row>
    <row r="922943" spans="7:7">
      <c r="G922943" s="2"/>
    </row>
    <row r="922944" spans="7:7">
      <c r="G922944" s="2"/>
    </row>
    <row r="922945" spans="7:7">
      <c r="G922945" s="2"/>
    </row>
    <row r="922946" spans="7:7">
      <c r="G922946" s="2"/>
    </row>
    <row r="922947" spans="7:7">
      <c r="G922947" s="2"/>
    </row>
    <row r="922948" spans="7:7">
      <c r="G922948" s="2"/>
    </row>
    <row r="922949" spans="7:7">
      <c r="G922949" s="2"/>
    </row>
    <row r="922950" spans="7:7">
      <c r="G922950" s="2"/>
    </row>
    <row r="922951" spans="7:7">
      <c r="G922951" s="2"/>
    </row>
    <row r="922952" spans="7:7">
      <c r="G922952" s="2"/>
    </row>
    <row r="922953" spans="7:7">
      <c r="G922953" s="2"/>
    </row>
    <row r="922954" spans="7:7">
      <c r="G922954" s="2"/>
    </row>
    <row r="922955" spans="7:7">
      <c r="G922955" s="2"/>
    </row>
    <row r="922956" spans="7:7">
      <c r="G922956" s="2"/>
    </row>
    <row r="922957" spans="7:7">
      <c r="G922957" s="2"/>
    </row>
    <row r="922958" spans="7:7">
      <c r="G922958" s="2"/>
    </row>
    <row r="922959" spans="7:7">
      <c r="G922959" s="2"/>
    </row>
    <row r="922960" spans="7:7">
      <c r="G922960" s="2"/>
    </row>
    <row r="922961" spans="7:7">
      <c r="G922961" s="2"/>
    </row>
    <row r="922962" spans="7:7">
      <c r="G922962" s="2"/>
    </row>
    <row r="922963" spans="7:7">
      <c r="G922963" s="2"/>
    </row>
    <row r="922964" spans="7:7">
      <c r="G922964" s="2"/>
    </row>
    <row r="922965" spans="7:7">
      <c r="G922965" s="2"/>
    </row>
    <row r="922966" spans="7:7">
      <c r="G922966" s="2"/>
    </row>
    <row r="922967" spans="7:7">
      <c r="G922967" s="2"/>
    </row>
    <row r="922968" spans="7:7">
      <c r="G922968" s="2"/>
    </row>
    <row r="922969" spans="7:7">
      <c r="G922969" s="2"/>
    </row>
    <row r="922970" spans="7:7">
      <c r="G922970" s="2"/>
    </row>
    <row r="922971" spans="7:7">
      <c r="G922971" s="2"/>
    </row>
    <row r="922972" spans="7:7">
      <c r="G922972" s="2"/>
    </row>
    <row r="922973" spans="7:7">
      <c r="G922973" s="2"/>
    </row>
    <row r="922974" spans="7:7">
      <c r="G922974" s="2"/>
    </row>
    <row r="922975" spans="7:7">
      <c r="G922975" s="2"/>
    </row>
    <row r="922976" spans="7:7">
      <c r="G922976" s="2"/>
    </row>
    <row r="922977" spans="7:7">
      <c r="G922977" s="2"/>
    </row>
    <row r="922978" spans="7:7">
      <c r="G922978" s="2"/>
    </row>
    <row r="922979" spans="7:7">
      <c r="G922979" s="2"/>
    </row>
    <row r="922980" spans="7:7">
      <c r="G922980" s="2"/>
    </row>
    <row r="922981" spans="7:7">
      <c r="G922981" s="2"/>
    </row>
    <row r="922982" spans="7:7">
      <c r="G922982" s="2"/>
    </row>
    <row r="922983" spans="7:7">
      <c r="G922983" s="2"/>
    </row>
    <row r="922984" spans="7:7">
      <c r="G922984" s="2"/>
    </row>
    <row r="922985" spans="7:7">
      <c r="G922985" s="2"/>
    </row>
    <row r="922986" spans="7:7">
      <c r="G922986" s="2"/>
    </row>
    <row r="922987" spans="7:7">
      <c r="G922987" s="2"/>
    </row>
    <row r="922988" spans="7:7">
      <c r="G922988" s="2"/>
    </row>
    <row r="922989" spans="7:7">
      <c r="G922989" s="2"/>
    </row>
    <row r="922990" spans="7:7">
      <c r="G922990" s="2"/>
    </row>
    <row r="922991" spans="7:7">
      <c r="G922991" s="2"/>
    </row>
    <row r="922992" spans="7:7">
      <c r="G922992" s="2"/>
    </row>
    <row r="922993" spans="7:7">
      <c r="G922993" s="2"/>
    </row>
    <row r="922994" spans="7:7">
      <c r="G922994" s="2"/>
    </row>
    <row r="922995" spans="7:7">
      <c r="G922995" s="2"/>
    </row>
    <row r="922996" spans="7:7">
      <c r="G922996" s="2"/>
    </row>
    <row r="922997" spans="7:7">
      <c r="G922997" s="2"/>
    </row>
    <row r="922998" spans="7:7">
      <c r="G922998" s="2"/>
    </row>
    <row r="922999" spans="7:7">
      <c r="G922999" s="2"/>
    </row>
    <row r="923000" spans="7:7">
      <c r="G923000" s="2"/>
    </row>
    <row r="923001" spans="7:7">
      <c r="G923001" s="2"/>
    </row>
    <row r="923002" spans="7:7">
      <c r="G923002" s="2"/>
    </row>
    <row r="923003" spans="7:7">
      <c r="G923003" s="2"/>
    </row>
    <row r="923004" spans="7:7">
      <c r="G923004" s="2"/>
    </row>
    <row r="923005" spans="7:7">
      <c r="G923005" s="2"/>
    </row>
    <row r="923006" spans="7:7">
      <c r="G923006" s="2"/>
    </row>
    <row r="923007" spans="7:7">
      <c r="G923007" s="2"/>
    </row>
    <row r="923008" spans="7:7">
      <c r="G923008" s="2"/>
    </row>
    <row r="923009" spans="7:7">
      <c r="G923009" s="2"/>
    </row>
    <row r="923010" spans="7:7">
      <c r="G923010" s="2"/>
    </row>
    <row r="923011" spans="7:7">
      <c r="G923011" s="2"/>
    </row>
    <row r="923012" spans="7:7">
      <c r="G923012" s="2"/>
    </row>
    <row r="923013" spans="7:7">
      <c r="G923013" s="2"/>
    </row>
    <row r="923014" spans="7:7">
      <c r="G923014" s="2"/>
    </row>
    <row r="923015" spans="7:7">
      <c r="G923015" s="2"/>
    </row>
    <row r="923016" spans="7:7">
      <c r="G923016" s="2"/>
    </row>
    <row r="923017" spans="7:7">
      <c r="G923017" s="2"/>
    </row>
    <row r="923018" spans="7:7">
      <c r="G923018" s="2"/>
    </row>
    <row r="923019" spans="7:7">
      <c r="G923019" s="2"/>
    </row>
    <row r="923020" spans="7:7">
      <c r="G923020" s="2"/>
    </row>
    <row r="923021" spans="7:7">
      <c r="G923021" s="2"/>
    </row>
    <row r="923022" spans="7:7">
      <c r="G923022" s="2"/>
    </row>
    <row r="923023" spans="7:7">
      <c r="G923023" s="2"/>
    </row>
    <row r="923024" spans="7:7">
      <c r="G923024" s="2"/>
    </row>
    <row r="923025" spans="7:7">
      <c r="G923025" s="2"/>
    </row>
    <row r="923026" spans="7:7">
      <c r="G923026" s="2"/>
    </row>
    <row r="923027" spans="7:7">
      <c r="G923027" s="2"/>
    </row>
    <row r="923028" spans="7:7">
      <c r="G923028" s="2"/>
    </row>
    <row r="923029" spans="7:7">
      <c r="G923029" s="2"/>
    </row>
    <row r="923030" spans="7:7">
      <c r="G923030" s="2"/>
    </row>
    <row r="923031" spans="7:7">
      <c r="G923031" s="2"/>
    </row>
    <row r="923032" spans="7:7">
      <c r="G923032" s="2"/>
    </row>
    <row r="923033" spans="7:7">
      <c r="G923033" s="2"/>
    </row>
    <row r="923034" spans="7:7">
      <c r="G923034" s="2"/>
    </row>
    <row r="923035" spans="7:7">
      <c r="G923035" s="2"/>
    </row>
    <row r="923036" spans="7:7">
      <c r="G923036" s="2"/>
    </row>
    <row r="923037" spans="7:7">
      <c r="G923037" s="2"/>
    </row>
    <row r="923038" spans="7:7">
      <c r="G923038" s="2"/>
    </row>
    <row r="923039" spans="7:7">
      <c r="G923039" s="2"/>
    </row>
    <row r="923040" spans="7:7">
      <c r="G923040" s="2"/>
    </row>
    <row r="923041" spans="7:7">
      <c r="G923041" s="2"/>
    </row>
    <row r="923042" spans="7:7">
      <c r="G923042" s="2"/>
    </row>
    <row r="923043" spans="7:7">
      <c r="G923043" s="2"/>
    </row>
    <row r="923044" spans="7:7">
      <c r="G923044" s="2"/>
    </row>
    <row r="923045" spans="7:7">
      <c r="G923045" s="2"/>
    </row>
    <row r="923046" spans="7:7">
      <c r="G923046" s="2"/>
    </row>
    <row r="923047" spans="7:7">
      <c r="G923047" s="2"/>
    </row>
    <row r="923048" spans="7:7">
      <c r="G923048" s="2"/>
    </row>
    <row r="923049" spans="7:7">
      <c r="G923049" s="2"/>
    </row>
    <row r="923050" spans="7:7">
      <c r="G923050" s="2"/>
    </row>
    <row r="923051" spans="7:7">
      <c r="G923051" s="2"/>
    </row>
    <row r="923052" spans="7:7">
      <c r="G923052" s="2"/>
    </row>
    <row r="923053" spans="7:7">
      <c r="G923053" s="2"/>
    </row>
    <row r="923054" spans="7:7">
      <c r="G923054" s="2"/>
    </row>
    <row r="923055" spans="7:7">
      <c r="G923055" s="2"/>
    </row>
    <row r="923056" spans="7:7">
      <c r="G923056" s="2"/>
    </row>
    <row r="923057" spans="7:7">
      <c r="G923057" s="2"/>
    </row>
    <row r="923058" spans="7:7">
      <c r="G923058" s="2"/>
    </row>
    <row r="923059" spans="7:7">
      <c r="G923059" s="2"/>
    </row>
    <row r="923060" spans="7:7">
      <c r="G923060" s="2"/>
    </row>
    <row r="923061" spans="7:7">
      <c r="G923061" s="2"/>
    </row>
    <row r="923062" spans="7:7">
      <c r="G923062" s="2"/>
    </row>
    <row r="923063" spans="7:7">
      <c r="G923063" s="2"/>
    </row>
    <row r="923064" spans="7:7">
      <c r="G923064" s="2"/>
    </row>
    <row r="923065" spans="7:7">
      <c r="G923065" s="2"/>
    </row>
    <row r="923066" spans="7:7">
      <c r="G923066" s="2"/>
    </row>
    <row r="923067" spans="7:7">
      <c r="G923067" s="2"/>
    </row>
    <row r="923068" spans="7:7">
      <c r="G923068" s="2"/>
    </row>
    <row r="923069" spans="7:7">
      <c r="G923069" s="2"/>
    </row>
    <row r="923070" spans="7:7">
      <c r="G923070" s="2"/>
    </row>
    <row r="923071" spans="7:7">
      <c r="G923071" s="2"/>
    </row>
    <row r="923072" spans="7:7">
      <c r="G923072" s="2"/>
    </row>
    <row r="923073" spans="7:7">
      <c r="G923073" s="2"/>
    </row>
    <row r="923074" spans="7:7">
      <c r="G923074" s="2"/>
    </row>
    <row r="923075" spans="7:7">
      <c r="G923075" s="2"/>
    </row>
    <row r="923076" spans="7:7">
      <c r="G923076" s="2"/>
    </row>
    <row r="923077" spans="7:7">
      <c r="G923077" s="2"/>
    </row>
    <row r="923078" spans="7:7">
      <c r="G923078" s="2"/>
    </row>
    <row r="923079" spans="7:7">
      <c r="G923079" s="2"/>
    </row>
    <row r="923080" spans="7:7">
      <c r="G923080" s="2"/>
    </row>
    <row r="923081" spans="7:7">
      <c r="G923081" s="2"/>
    </row>
    <row r="923082" spans="7:7">
      <c r="G923082" s="2"/>
    </row>
    <row r="923083" spans="7:7">
      <c r="G923083" s="2"/>
    </row>
    <row r="923084" spans="7:7">
      <c r="G923084" s="2"/>
    </row>
    <row r="923085" spans="7:7">
      <c r="G923085" s="2"/>
    </row>
    <row r="923086" spans="7:7">
      <c r="G923086" s="2"/>
    </row>
    <row r="923087" spans="7:7">
      <c r="G923087" s="2"/>
    </row>
    <row r="923088" spans="7:7">
      <c r="G923088" s="2"/>
    </row>
    <row r="923089" spans="7:7">
      <c r="G923089" s="2"/>
    </row>
    <row r="923090" spans="7:7">
      <c r="G923090" s="2"/>
    </row>
    <row r="923091" spans="7:7">
      <c r="G923091" s="2"/>
    </row>
    <row r="923092" spans="7:7">
      <c r="G923092" s="2"/>
    </row>
    <row r="923093" spans="7:7">
      <c r="G923093" s="2"/>
    </row>
    <row r="923094" spans="7:7">
      <c r="G923094" s="2"/>
    </row>
    <row r="923095" spans="7:7">
      <c r="G923095" s="2"/>
    </row>
    <row r="923096" spans="7:7">
      <c r="G923096" s="2"/>
    </row>
    <row r="923097" spans="7:7">
      <c r="G923097" s="2"/>
    </row>
    <row r="923098" spans="7:7">
      <c r="G923098" s="2"/>
    </row>
    <row r="923099" spans="7:7">
      <c r="G923099" s="2"/>
    </row>
    <row r="923100" spans="7:7">
      <c r="G923100" s="2"/>
    </row>
    <row r="923101" spans="7:7">
      <c r="G923101" s="2"/>
    </row>
    <row r="923102" spans="7:7">
      <c r="G923102" s="2"/>
    </row>
    <row r="923103" spans="7:7">
      <c r="G923103" s="2"/>
    </row>
    <row r="923104" spans="7:7">
      <c r="G923104" s="2"/>
    </row>
    <row r="923105" spans="7:7">
      <c r="G923105" s="2"/>
    </row>
    <row r="923106" spans="7:7">
      <c r="G923106" s="2"/>
    </row>
    <row r="923107" spans="7:7">
      <c r="G923107" s="2"/>
    </row>
    <row r="923108" spans="7:7">
      <c r="G923108" s="2"/>
    </row>
    <row r="923109" spans="7:7">
      <c r="G923109" s="2"/>
    </row>
    <row r="923110" spans="7:7">
      <c r="G923110" s="2"/>
    </row>
    <row r="923111" spans="7:7">
      <c r="G923111" s="2"/>
    </row>
    <row r="923112" spans="7:7">
      <c r="G923112" s="2"/>
    </row>
    <row r="923113" spans="7:7">
      <c r="G923113" s="2"/>
    </row>
    <row r="923114" spans="7:7">
      <c r="G923114" s="2"/>
    </row>
    <row r="923115" spans="7:7">
      <c r="G923115" s="2"/>
    </row>
    <row r="923116" spans="7:7">
      <c r="G923116" s="2"/>
    </row>
    <row r="923117" spans="7:7">
      <c r="G923117" s="2"/>
    </row>
    <row r="923118" spans="7:7">
      <c r="G923118" s="2"/>
    </row>
    <row r="923119" spans="7:7">
      <c r="G923119" s="2"/>
    </row>
    <row r="923120" spans="7:7">
      <c r="G923120" s="2"/>
    </row>
    <row r="923121" spans="7:7">
      <c r="G923121" s="2"/>
    </row>
    <row r="923122" spans="7:7">
      <c r="G923122" s="2"/>
    </row>
    <row r="923123" spans="7:7">
      <c r="G923123" s="2"/>
    </row>
    <row r="923124" spans="7:7">
      <c r="G923124" s="2"/>
    </row>
    <row r="923125" spans="7:7">
      <c r="G923125" s="2"/>
    </row>
    <row r="923126" spans="7:7">
      <c r="G923126" s="2"/>
    </row>
    <row r="923127" spans="7:7">
      <c r="G923127" s="2"/>
    </row>
    <row r="923128" spans="7:7">
      <c r="G923128" s="2"/>
    </row>
    <row r="923129" spans="7:7">
      <c r="G923129" s="2"/>
    </row>
    <row r="923130" spans="7:7">
      <c r="G923130" s="2"/>
    </row>
    <row r="923131" spans="7:7">
      <c r="G923131" s="2"/>
    </row>
    <row r="923132" spans="7:7">
      <c r="G923132" s="2"/>
    </row>
    <row r="923133" spans="7:7">
      <c r="G923133" s="2"/>
    </row>
    <row r="923134" spans="7:7">
      <c r="G923134" s="2"/>
    </row>
    <row r="923135" spans="7:7">
      <c r="G923135" s="2"/>
    </row>
    <row r="923136" spans="7:7">
      <c r="G923136" s="2"/>
    </row>
    <row r="923137" spans="7:7">
      <c r="G923137" s="2"/>
    </row>
    <row r="923138" spans="7:7">
      <c r="G923138" s="2"/>
    </row>
    <row r="923139" spans="7:7">
      <c r="G923139" s="2"/>
    </row>
    <row r="923140" spans="7:7">
      <c r="G923140" s="2"/>
    </row>
    <row r="923141" spans="7:7">
      <c r="G923141" s="2"/>
    </row>
    <row r="923142" spans="7:7">
      <c r="G923142" s="2"/>
    </row>
    <row r="923143" spans="7:7">
      <c r="G923143" s="2"/>
    </row>
    <row r="923144" spans="7:7">
      <c r="G923144" s="2"/>
    </row>
    <row r="923145" spans="7:7">
      <c r="G923145" s="2"/>
    </row>
    <row r="923146" spans="7:7">
      <c r="G923146" s="2"/>
    </row>
    <row r="923147" spans="7:7">
      <c r="G923147" s="2"/>
    </row>
    <row r="923148" spans="7:7">
      <c r="G923148" s="2"/>
    </row>
    <row r="923149" spans="7:7">
      <c r="G923149" s="2"/>
    </row>
    <row r="923150" spans="7:7">
      <c r="G923150" s="2"/>
    </row>
    <row r="923151" spans="7:7">
      <c r="G923151" s="2"/>
    </row>
    <row r="923152" spans="7:7">
      <c r="G923152" s="2"/>
    </row>
    <row r="923153" spans="7:7">
      <c r="G923153" s="2"/>
    </row>
    <row r="923154" spans="7:7">
      <c r="G923154" s="2"/>
    </row>
    <row r="923155" spans="7:7">
      <c r="G923155" s="2"/>
    </row>
    <row r="923156" spans="7:7">
      <c r="G923156" s="2"/>
    </row>
    <row r="923157" spans="7:7">
      <c r="G923157" s="2"/>
    </row>
    <row r="923158" spans="7:7">
      <c r="G923158" s="2"/>
    </row>
    <row r="923159" spans="7:7">
      <c r="G923159" s="2"/>
    </row>
    <row r="923160" spans="7:7">
      <c r="G923160" s="2"/>
    </row>
    <row r="923161" spans="7:7">
      <c r="G923161" s="2"/>
    </row>
    <row r="923162" spans="7:7">
      <c r="G923162" s="2"/>
    </row>
    <row r="923163" spans="7:7">
      <c r="G923163" s="2"/>
    </row>
    <row r="923164" spans="7:7">
      <c r="G923164" s="2"/>
    </row>
    <row r="923165" spans="7:7">
      <c r="G923165" s="2"/>
    </row>
    <row r="923166" spans="7:7">
      <c r="G923166" s="2"/>
    </row>
    <row r="923167" spans="7:7">
      <c r="G923167" s="2"/>
    </row>
    <row r="923168" spans="7:7">
      <c r="G923168" s="2"/>
    </row>
    <row r="923169" spans="7:7">
      <c r="G923169" s="2"/>
    </row>
    <row r="923170" spans="7:7">
      <c r="G923170" s="2"/>
    </row>
    <row r="923171" spans="7:7">
      <c r="G923171" s="2"/>
    </row>
    <row r="923172" spans="7:7">
      <c r="G923172" s="2"/>
    </row>
    <row r="923173" spans="7:7">
      <c r="G923173" s="2"/>
    </row>
    <row r="923174" spans="7:7">
      <c r="G923174" s="2"/>
    </row>
    <row r="923175" spans="7:7">
      <c r="G923175" s="2"/>
    </row>
    <row r="923176" spans="7:7">
      <c r="G923176" s="2"/>
    </row>
    <row r="923177" spans="7:7">
      <c r="G923177" s="2"/>
    </row>
    <row r="923178" spans="7:7">
      <c r="G923178" s="2"/>
    </row>
    <row r="923179" spans="7:7">
      <c r="G923179" s="2"/>
    </row>
    <row r="923180" spans="7:7">
      <c r="G923180" s="2"/>
    </row>
    <row r="923181" spans="7:7">
      <c r="G923181" s="2"/>
    </row>
    <row r="923182" spans="7:7">
      <c r="G923182" s="2"/>
    </row>
    <row r="923183" spans="7:7">
      <c r="G923183" s="2"/>
    </row>
    <row r="923184" spans="7:7">
      <c r="G923184" s="2"/>
    </row>
    <row r="923185" spans="7:7">
      <c r="G923185" s="2"/>
    </row>
    <row r="923186" spans="7:7">
      <c r="G923186" s="2"/>
    </row>
    <row r="923187" spans="7:7">
      <c r="G923187" s="2"/>
    </row>
    <row r="923188" spans="7:7">
      <c r="G923188" s="2"/>
    </row>
    <row r="923189" spans="7:7">
      <c r="G923189" s="2"/>
    </row>
    <row r="923190" spans="7:7">
      <c r="G923190" s="2"/>
    </row>
    <row r="923191" spans="7:7">
      <c r="G923191" s="2"/>
    </row>
    <row r="923192" spans="7:7">
      <c r="G923192" s="2"/>
    </row>
    <row r="923193" spans="7:7">
      <c r="G923193" s="2"/>
    </row>
    <row r="923194" spans="7:7">
      <c r="G923194" s="2"/>
    </row>
    <row r="923195" spans="7:7">
      <c r="G923195" s="2"/>
    </row>
    <row r="923196" spans="7:7">
      <c r="G923196" s="2"/>
    </row>
    <row r="923197" spans="7:7">
      <c r="G923197" s="2"/>
    </row>
    <row r="923198" spans="7:7">
      <c r="G923198" s="2"/>
    </row>
    <row r="923199" spans="7:7">
      <c r="G923199" s="2"/>
    </row>
    <row r="923200" spans="7:7">
      <c r="G923200" s="2"/>
    </row>
    <row r="923201" spans="7:7">
      <c r="G923201" s="2"/>
    </row>
    <row r="923202" spans="7:7">
      <c r="G923202" s="2"/>
    </row>
    <row r="923203" spans="7:7">
      <c r="G923203" s="2"/>
    </row>
    <row r="923204" spans="7:7">
      <c r="G923204" s="2"/>
    </row>
    <row r="923205" spans="7:7">
      <c r="G923205" s="2"/>
    </row>
    <row r="923206" spans="7:7">
      <c r="G923206" s="2"/>
    </row>
    <row r="923207" spans="7:7">
      <c r="G923207" s="2"/>
    </row>
    <row r="923208" spans="7:7">
      <c r="G923208" s="2"/>
    </row>
    <row r="923209" spans="7:7">
      <c r="G923209" s="2"/>
    </row>
    <row r="923210" spans="7:7">
      <c r="G923210" s="2"/>
    </row>
    <row r="923211" spans="7:7">
      <c r="G923211" s="2"/>
    </row>
    <row r="923212" spans="7:7">
      <c r="G923212" s="2"/>
    </row>
    <row r="923213" spans="7:7">
      <c r="G923213" s="2"/>
    </row>
    <row r="923214" spans="7:7">
      <c r="G923214" s="2"/>
    </row>
    <row r="923215" spans="7:7">
      <c r="G923215" s="2"/>
    </row>
    <row r="923216" spans="7:7">
      <c r="G923216" s="2"/>
    </row>
    <row r="923217" spans="7:7">
      <c r="G923217" s="2"/>
    </row>
    <row r="923218" spans="7:7">
      <c r="G923218" s="2"/>
    </row>
    <row r="923219" spans="7:7">
      <c r="G923219" s="2"/>
    </row>
    <row r="923220" spans="7:7">
      <c r="G923220" s="2"/>
    </row>
    <row r="923221" spans="7:7">
      <c r="G923221" s="2"/>
    </row>
    <row r="923222" spans="7:7">
      <c r="G923222" s="2"/>
    </row>
    <row r="923223" spans="7:7">
      <c r="G923223" s="2"/>
    </row>
    <row r="923224" spans="7:7">
      <c r="G923224" s="2"/>
    </row>
    <row r="923225" spans="7:7">
      <c r="G923225" s="2"/>
    </row>
    <row r="923226" spans="7:7">
      <c r="G923226" s="2"/>
    </row>
    <row r="923227" spans="7:7">
      <c r="G923227" s="2"/>
    </row>
    <row r="923228" spans="7:7">
      <c r="G923228" s="2"/>
    </row>
    <row r="923229" spans="7:7">
      <c r="G923229" s="2"/>
    </row>
    <row r="923230" spans="7:7">
      <c r="G923230" s="2"/>
    </row>
    <row r="923231" spans="7:7">
      <c r="G923231" s="2"/>
    </row>
    <row r="923232" spans="7:7">
      <c r="G923232" s="2"/>
    </row>
    <row r="923233" spans="7:7">
      <c r="G923233" s="2"/>
    </row>
    <row r="923234" spans="7:7">
      <c r="G923234" s="2"/>
    </row>
    <row r="923235" spans="7:7">
      <c r="G923235" s="2"/>
    </row>
    <row r="923236" spans="7:7">
      <c r="G923236" s="2"/>
    </row>
    <row r="923237" spans="7:7">
      <c r="G923237" s="2"/>
    </row>
    <row r="923238" spans="7:7">
      <c r="G923238" s="2"/>
    </row>
    <row r="923239" spans="7:7">
      <c r="G923239" s="2"/>
    </row>
    <row r="923240" spans="7:7">
      <c r="G923240" s="2"/>
    </row>
    <row r="923241" spans="7:7">
      <c r="G923241" s="2"/>
    </row>
    <row r="923242" spans="7:7">
      <c r="G923242" s="2"/>
    </row>
    <row r="923243" spans="7:7">
      <c r="G923243" s="2"/>
    </row>
    <row r="923244" spans="7:7">
      <c r="G923244" s="2"/>
    </row>
    <row r="923245" spans="7:7">
      <c r="G923245" s="2"/>
    </row>
    <row r="923246" spans="7:7">
      <c r="G923246" s="2"/>
    </row>
    <row r="923247" spans="7:7">
      <c r="G923247" s="2"/>
    </row>
    <row r="923248" spans="7:7">
      <c r="G923248" s="2"/>
    </row>
    <row r="923249" spans="7:7">
      <c r="G923249" s="2"/>
    </row>
    <row r="923250" spans="7:7">
      <c r="G923250" s="2"/>
    </row>
    <row r="923251" spans="7:7">
      <c r="G923251" s="2"/>
    </row>
    <row r="923252" spans="7:7">
      <c r="G923252" s="2"/>
    </row>
    <row r="923253" spans="7:7">
      <c r="G923253" s="2"/>
    </row>
    <row r="923254" spans="7:7">
      <c r="G923254" s="2"/>
    </row>
    <row r="923255" spans="7:7">
      <c r="G923255" s="2"/>
    </row>
    <row r="923256" spans="7:7">
      <c r="G923256" s="2"/>
    </row>
    <row r="923257" spans="7:7">
      <c r="G923257" s="2"/>
    </row>
    <row r="923258" spans="7:7">
      <c r="G923258" s="2"/>
    </row>
    <row r="923259" spans="7:7">
      <c r="G923259" s="2"/>
    </row>
    <row r="923260" spans="7:7">
      <c r="G923260" s="2"/>
    </row>
    <row r="923261" spans="7:7">
      <c r="G923261" s="2"/>
    </row>
    <row r="923262" spans="7:7">
      <c r="G923262" s="2"/>
    </row>
    <row r="923263" spans="7:7">
      <c r="G923263" s="2"/>
    </row>
    <row r="923264" spans="7:7">
      <c r="G923264" s="2"/>
    </row>
    <row r="923265" spans="7:7">
      <c r="G923265" s="2"/>
    </row>
    <row r="923266" spans="7:7">
      <c r="G923266" s="2"/>
    </row>
    <row r="923267" spans="7:7">
      <c r="G923267" s="2"/>
    </row>
    <row r="923268" spans="7:7">
      <c r="G923268" s="2"/>
    </row>
    <row r="923269" spans="7:7">
      <c r="G923269" s="2"/>
    </row>
    <row r="923270" spans="7:7">
      <c r="G923270" s="2"/>
    </row>
    <row r="923271" spans="7:7">
      <c r="G923271" s="2"/>
    </row>
    <row r="923272" spans="7:7">
      <c r="G923272" s="2"/>
    </row>
    <row r="923273" spans="7:7">
      <c r="G923273" s="2"/>
    </row>
    <row r="923274" spans="7:7">
      <c r="G923274" s="2"/>
    </row>
    <row r="923275" spans="7:7">
      <c r="G923275" s="2"/>
    </row>
    <row r="923276" spans="7:7">
      <c r="G923276" s="2"/>
    </row>
    <row r="923277" spans="7:7">
      <c r="G923277" s="2"/>
    </row>
    <row r="923278" spans="7:7">
      <c r="G923278" s="2"/>
    </row>
    <row r="923279" spans="7:7">
      <c r="G923279" s="2"/>
    </row>
    <row r="923280" spans="7:7">
      <c r="G923280" s="2"/>
    </row>
    <row r="923281" spans="7:7">
      <c r="G923281" s="2"/>
    </row>
    <row r="923282" spans="7:7">
      <c r="G923282" s="2"/>
    </row>
    <row r="923283" spans="7:7">
      <c r="G923283" s="2"/>
    </row>
    <row r="923284" spans="7:7">
      <c r="G923284" s="2"/>
    </row>
    <row r="923285" spans="7:7">
      <c r="G923285" s="2"/>
    </row>
    <row r="923286" spans="7:7">
      <c r="G923286" s="2"/>
    </row>
    <row r="923287" spans="7:7">
      <c r="G923287" s="2"/>
    </row>
    <row r="923288" spans="7:7">
      <c r="G923288" s="2"/>
    </row>
    <row r="923289" spans="7:7">
      <c r="G923289" s="2"/>
    </row>
    <row r="923290" spans="7:7">
      <c r="G923290" s="2"/>
    </row>
    <row r="923291" spans="7:7">
      <c r="G923291" s="2"/>
    </row>
    <row r="923292" spans="7:7">
      <c r="G923292" s="2"/>
    </row>
    <row r="923293" spans="7:7">
      <c r="G923293" s="2"/>
    </row>
    <row r="923294" spans="7:7">
      <c r="G923294" s="2"/>
    </row>
    <row r="923295" spans="7:7">
      <c r="G923295" s="2"/>
    </row>
    <row r="923296" spans="7:7">
      <c r="G923296" s="2"/>
    </row>
    <row r="923297" spans="7:7">
      <c r="G923297" s="2"/>
    </row>
    <row r="923298" spans="7:7">
      <c r="G923298" s="2"/>
    </row>
    <row r="923299" spans="7:7">
      <c r="G923299" s="2"/>
    </row>
    <row r="923300" spans="7:7">
      <c r="G923300" s="2"/>
    </row>
    <row r="923301" spans="7:7">
      <c r="G923301" s="2"/>
    </row>
    <row r="923302" spans="7:7">
      <c r="G923302" s="2"/>
    </row>
    <row r="923303" spans="7:7">
      <c r="G923303" s="2"/>
    </row>
    <row r="923304" spans="7:7">
      <c r="G923304" s="2"/>
    </row>
    <row r="923305" spans="7:7">
      <c r="G923305" s="2"/>
    </row>
    <row r="923306" spans="7:7">
      <c r="G923306" s="2"/>
    </row>
    <row r="923307" spans="7:7">
      <c r="G923307" s="2"/>
    </row>
    <row r="923308" spans="7:7">
      <c r="G923308" s="2"/>
    </row>
    <row r="923309" spans="7:7">
      <c r="G923309" s="2"/>
    </row>
    <row r="923310" spans="7:7">
      <c r="G923310" s="2"/>
    </row>
    <row r="923311" spans="7:7">
      <c r="G923311" s="2"/>
    </row>
    <row r="923312" spans="7:7">
      <c r="G923312" s="2"/>
    </row>
    <row r="923313" spans="7:7">
      <c r="G923313" s="2"/>
    </row>
    <row r="923314" spans="7:7">
      <c r="G923314" s="2"/>
    </row>
    <row r="923315" spans="7:7">
      <c r="G923315" s="2"/>
    </row>
    <row r="923316" spans="7:7">
      <c r="G923316" s="2"/>
    </row>
    <row r="923317" spans="7:7">
      <c r="G923317" s="2"/>
    </row>
    <row r="923318" spans="7:7">
      <c r="G923318" s="2"/>
    </row>
    <row r="923319" spans="7:7">
      <c r="G923319" s="2"/>
    </row>
    <row r="923320" spans="7:7">
      <c r="G923320" s="2"/>
    </row>
    <row r="923321" spans="7:7">
      <c r="G923321" s="2"/>
    </row>
    <row r="923322" spans="7:7">
      <c r="G923322" s="2"/>
    </row>
    <row r="923323" spans="7:7">
      <c r="G923323" s="2"/>
    </row>
    <row r="923324" spans="7:7">
      <c r="G923324" s="2"/>
    </row>
    <row r="923325" spans="7:7">
      <c r="G923325" s="2"/>
    </row>
    <row r="923326" spans="7:7">
      <c r="G923326" s="2"/>
    </row>
    <row r="923327" spans="7:7">
      <c r="G923327" s="2"/>
    </row>
    <row r="923328" spans="7:7">
      <c r="G923328" s="2"/>
    </row>
    <row r="923329" spans="7:7">
      <c r="G923329" s="2"/>
    </row>
    <row r="923330" spans="7:7">
      <c r="G923330" s="2"/>
    </row>
    <row r="923331" spans="7:7">
      <c r="G923331" s="2"/>
    </row>
    <row r="923332" spans="7:7">
      <c r="G923332" s="2"/>
    </row>
    <row r="923333" spans="7:7">
      <c r="G923333" s="2"/>
    </row>
    <row r="923334" spans="7:7">
      <c r="G923334" s="2"/>
    </row>
    <row r="923335" spans="7:7">
      <c r="G923335" s="2"/>
    </row>
    <row r="923336" spans="7:7">
      <c r="G923336" s="2"/>
    </row>
    <row r="923337" spans="7:7">
      <c r="G923337" s="2"/>
    </row>
    <row r="923338" spans="7:7">
      <c r="G923338" s="2"/>
    </row>
    <row r="923339" spans="7:7">
      <c r="G923339" s="2"/>
    </row>
    <row r="923340" spans="7:7">
      <c r="G923340" s="2"/>
    </row>
    <row r="923341" spans="7:7">
      <c r="G923341" s="2"/>
    </row>
    <row r="923342" spans="7:7">
      <c r="G923342" s="2"/>
    </row>
    <row r="923343" spans="7:7">
      <c r="G923343" s="2"/>
    </row>
    <row r="923344" spans="7:7">
      <c r="G923344" s="2"/>
    </row>
    <row r="923345" spans="7:7">
      <c r="G923345" s="2"/>
    </row>
    <row r="923346" spans="7:7">
      <c r="G923346" s="2"/>
    </row>
    <row r="923347" spans="7:7">
      <c r="G923347" s="2"/>
    </row>
    <row r="923348" spans="7:7">
      <c r="G923348" s="2"/>
    </row>
    <row r="923349" spans="7:7">
      <c r="G923349" s="2"/>
    </row>
    <row r="923350" spans="7:7">
      <c r="G923350" s="2"/>
    </row>
    <row r="923351" spans="7:7">
      <c r="G923351" s="2"/>
    </row>
    <row r="923352" spans="7:7">
      <c r="G923352" s="2"/>
    </row>
    <row r="923353" spans="7:7">
      <c r="G923353" s="2"/>
    </row>
    <row r="923354" spans="7:7">
      <c r="G923354" s="2"/>
    </row>
    <row r="923355" spans="7:7">
      <c r="G923355" s="2"/>
    </row>
    <row r="923356" spans="7:7">
      <c r="G923356" s="2"/>
    </row>
    <row r="923357" spans="7:7">
      <c r="G923357" s="2"/>
    </row>
    <row r="923358" spans="7:7">
      <c r="G923358" s="2"/>
    </row>
    <row r="923359" spans="7:7">
      <c r="G923359" s="2"/>
    </row>
    <row r="923360" spans="7:7">
      <c r="G923360" s="2"/>
    </row>
    <row r="923361" spans="7:7">
      <c r="G923361" s="2"/>
    </row>
    <row r="923362" spans="7:7">
      <c r="G923362" s="2"/>
    </row>
    <row r="923363" spans="7:7">
      <c r="G923363" s="2"/>
    </row>
    <row r="923364" spans="7:7">
      <c r="G923364" s="2"/>
    </row>
    <row r="923365" spans="7:7">
      <c r="G923365" s="2"/>
    </row>
    <row r="923366" spans="7:7">
      <c r="G923366" s="2"/>
    </row>
    <row r="923367" spans="7:7">
      <c r="G923367" s="2"/>
    </row>
    <row r="923368" spans="7:7">
      <c r="G923368" s="2"/>
    </row>
    <row r="923369" spans="7:7">
      <c r="G923369" s="2"/>
    </row>
    <row r="923370" spans="7:7">
      <c r="G923370" s="2"/>
    </row>
    <row r="923371" spans="7:7">
      <c r="G923371" s="2"/>
    </row>
    <row r="923372" spans="7:7">
      <c r="G923372" s="2"/>
    </row>
    <row r="923373" spans="7:7">
      <c r="G923373" s="2"/>
    </row>
    <row r="923374" spans="7:7">
      <c r="G923374" s="2"/>
    </row>
    <row r="923375" spans="7:7">
      <c r="G923375" s="2"/>
    </row>
    <row r="923376" spans="7:7">
      <c r="G923376" s="2"/>
    </row>
    <row r="923377" spans="7:7">
      <c r="G923377" s="2"/>
    </row>
    <row r="923378" spans="7:7">
      <c r="G923378" s="2"/>
    </row>
    <row r="923379" spans="7:7">
      <c r="G923379" s="2"/>
    </row>
    <row r="923380" spans="7:7">
      <c r="G923380" s="2"/>
    </row>
    <row r="923381" spans="7:7">
      <c r="G923381" s="2"/>
    </row>
    <row r="923382" spans="7:7">
      <c r="G923382" s="2"/>
    </row>
    <row r="923383" spans="7:7">
      <c r="G923383" s="2"/>
    </row>
    <row r="923384" spans="7:7">
      <c r="G923384" s="2"/>
    </row>
    <row r="923385" spans="7:7">
      <c r="G923385" s="2"/>
    </row>
    <row r="923386" spans="7:7">
      <c r="G923386" s="2"/>
    </row>
    <row r="923387" spans="7:7">
      <c r="G923387" s="2"/>
    </row>
    <row r="923388" spans="7:7">
      <c r="G923388" s="2"/>
    </row>
    <row r="923389" spans="7:7">
      <c r="G923389" s="2"/>
    </row>
    <row r="923390" spans="7:7">
      <c r="G923390" s="2"/>
    </row>
    <row r="923391" spans="7:7">
      <c r="G923391" s="2"/>
    </row>
    <row r="923392" spans="7:7">
      <c r="G923392" s="2"/>
    </row>
    <row r="923393" spans="7:7">
      <c r="G923393" s="2"/>
    </row>
    <row r="923394" spans="7:7">
      <c r="G923394" s="2"/>
    </row>
    <row r="923395" spans="7:7">
      <c r="G923395" s="2"/>
    </row>
    <row r="923396" spans="7:7">
      <c r="G923396" s="2"/>
    </row>
    <row r="923397" spans="7:7">
      <c r="G923397" s="2"/>
    </row>
    <row r="923398" spans="7:7">
      <c r="G923398" s="2"/>
    </row>
    <row r="923399" spans="7:7">
      <c r="G923399" s="2"/>
    </row>
    <row r="923400" spans="7:7">
      <c r="G923400" s="2"/>
    </row>
    <row r="923401" spans="7:7">
      <c r="G923401" s="2"/>
    </row>
    <row r="923402" spans="7:7">
      <c r="G923402" s="2"/>
    </row>
    <row r="923403" spans="7:7">
      <c r="G923403" s="2"/>
    </row>
    <row r="923404" spans="7:7">
      <c r="G923404" s="2"/>
    </row>
    <row r="923405" spans="7:7">
      <c r="G923405" s="2"/>
    </row>
    <row r="923406" spans="7:7">
      <c r="G923406" s="2"/>
    </row>
    <row r="923407" spans="7:7">
      <c r="G923407" s="2"/>
    </row>
    <row r="923408" spans="7:7">
      <c r="G923408" s="2"/>
    </row>
    <row r="923409" spans="7:7">
      <c r="G923409" s="2"/>
    </row>
    <row r="923410" spans="7:7">
      <c r="G923410" s="2"/>
    </row>
    <row r="923411" spans="7:7">
      <c r="G923411" s="2"/>
    </row>
    <row r="923412" spans="7:7">
      <c r="G923412" s="2"/>
    </row>
    <row r="923413" spans="7:7">
      <c r="G923413" s="2"/>
    </row>
    <row r="923414" spans="7:7">
      <c r="G923414" s="2"/>
    </row>
    <row r="923415" spans="7:7">
      <c r="G923415" s="2"/>
    </row>
    <row r="923416" spans="7:7">
      <c r="G923416" s="2"/>
    </row>
    <row r="923417" spans="7:7">
      <c r="G923417" s="2"/>
    </row>
    <row r="923418" spans="7:7">
      <c r="G923418" s="2"/>
    </row>
    <row r="923419" spans="7:7">
      <c r="G923419" s="2"/>
    </row>
    <row r="923420" spans="7:7">
      <c r="G923420" s="2"/>
    </row>
    <row r="923421" spans="7:7">
      <c r="G923421" s="2"/>
    </row>
    <row r="923422" spans="7:7">
      <c r="G923422" s="2"/>
    </row>
    <row r="923423" spans="7:7">
      <c r="G923423" s="2"/>
    </row>
    <row r="923424" spans="7:7">
      <c r="G923424" s="2"/>
    </row>
    <row r="923425" spans="7:7">
      <c r="G923425" s="2"/>
    </row>
    <row r="923426" spans="7:7">
      <c r="G923426" s="2"/>
    </row>
    <row r="923427" spans="7:7">
      <c r="G923427" s="2"/>
    </row>
    <row r="923428" spans="7:7">
      <c r="G923428" s="2"/>
    </row>
    <row r="923429" spans="7:7">
      <c r="G923429" s="2"/>
    </row>
    <row r="923430" spans="7:7">
      <c r="G923430" s="2"/>
    </row>
    <row r="923431" spans="7:7">
      <c r="G923431" s="2"/>
    </row>
    <row r="923432" spans="7:7">
      <c r="G923432" s="2"/>
    </row>
    <row r="923433" spans="7:7">
      <c r="G923433" s="2"/>
    </row>
    <row r="923434" spans="7:7">
      <c r="G923434" s="2"/>
    </row>
    <row r="923435" spans="7:7">
      <c r="G923435" s="2"/>
    </row>
    <row r="923436" spans="7:7">
      <c r="G923436" s="2"/>
    </row>
    <row r="923437" spans="7:7">
      <c r="G923437" s="2"/>
    </row>
    <row r="923438" spans="7:7">
      <c r="G923438" s="2"/>
    </row>
    <row r="923439" spans="7:7">
      <c r="G923439" s="2"/>
    </row>
    <row r="923440" spans="7:7">
      <c r="G923440" s="2"/>
    </row>
    <row r="923441" spans="7:7">
      <c r="G923441" s="2"/>
    </row>
    <row r="923442" spans="7:7">
      <c r="G923442" s="2"/>
    </row>
    <row r="923443" spans="7:7">
      <c r="G923443" s="2"/>
    </row>
    <row r="923444" spans="7:7">
      <c r="G923444" s="2"/>
    </row>
    <row r="923445" spans="7:7">
      <c r="G923445" s="2"/>
    </row>
    <row r="923446" spans="7:7">
      <c r="G923446" s="2"/>
    </row>
    <row r="923447" spans="7:7">
      <c r="G923447" s="2"/>
    </row>
    <row r="923448" spans="7:7">
      <c r="G923448" s="2"/>
    </row>
    <row r="923449" spans="7:7">
      <c r="G923449" s="2"/>
    </row>
    <row r="923450" spans="7:7">
      <c r="G923450" s="2"/>
    </row>
    <row r="923451" spans="7:7">
      <c r="G923451" s="2"/>
    </row>
    <row r="923452" spans="7:7">
      <c r="G923452" s="2"/>
    </row>
    <row r="923453" spans="7:7">
      <c r="G923453" s="2"/>
    </row>
    <row r="923454" spans="7:7">
      <c r="G923454" s="2"/>
    </row>
    <row r="923455" spans="7:7">
      <c r="G923455" s="2"/>
    </row>
    <row r="923456" spans="7:7">
      <c r="G923456" s="2"/>
    </row>
    <row r="923457" spans="7:7">
      <c r="G923457" s="2"/>
    </row>
    <row r="923458" spans="7:7">
      <c r="G923458" s="2"/>
    </row>
    <row r="923459" spans="7:7">
      <c r="G923459" s="2"/>
    </row>
    <row r="923460" spans="7:7">
      <c r="G923460" s="2"/>
    </row>
    <row r="923461" spans="7:7">
      <c r="G923461" s="2"/>
    </row>
    <row r="923462" spans="7:7">
      <c r="G923462" s="2"/>
    </row>
    <row r="923463" spans="7:7">
      <c r="G923463" s="2"/>
    </row>
    <row r="923464" spans="7:7">
      <c r="G923464" s="2"/>
    </row>
    <row r="923465" spans="7:7">
      <c r="G923465" s="2"/>
    </row>
    <row r="923466" spans="7:7">
      <c r="G923466" s="2"/>
    </row>
    <row r="923467" spans="7:7">
      <c r="G923467" s="2"/>
    </row>
    <row r="923468" spans="7:7">
      <c r="G923468" s="2"/>
    </row>
    <row r="923469" spans="7:7">
      <c r="G923469" s="2"/>
    </row>
    <row r="923470" spans="7:7">
      <c r="G923470" s="2"/>
    </row>
    <row r="923471" spans="7:7">
      <c r="G923471" s="2"/>
    </row>
    <row r="923472" spans="7:7">
      <c r="G923472" s="2"/>
    </row>
    <row r="923473" spans="7:7">
      <c r="G923473" s="2"/>
    </row>
    <row r="923474" spans="7:7">
      <c r="G923474" s="2"/>
    </row>
    <row r="923475" spans="7:7">
      <c r="G923475" s="2"/>
    </row>
    <row r="923476" spans="7:7">
      <c r="G923476" s="2"/>
    </row>
    <row r="923477" spans="7:7">
      <c r="G923477" s="2"/>
    </row>
    <row r="923478" spans="7:7">
      <c r="G923478" s="2"/>
    </row>
    <row r="923479" spans="7:7">
      <c r="G923479" s="2"/>
    </row>
    <row r="923480" spans="7:7">
      <c r="G923480" s="2"/>
    </row>
    <row r="923481" spans="7:7">
      <c r="G923481" s="2"/>
    </row>
    <row r="923482" spans="7:7">
      <c r="G923482" s="2"/>
    </row>
    <row r="923483" spans="7:7">
      <c r="G923483" s="2"/>
    </row>
    <row r="923484" spans="7:7">
      <c r="G923484" s="2"/>
    </row>
    <row r="923485" spans="7:7">
      <c r="G923485" s="2"/>
    </row>
    <row r="923486" spans="7:7">
      <c r="G923486" s="2"/>
    </row>
    <row r="923487" spans="7:7">
      <c r="G923487" s="2"/>
    </row>
    <row r="923488" spans="7:7">
      <c r="G923488" s="2"/>
    </row>
    <row r="923489" spans="7:7">
      <c r="G923489" s="2"/>
    </row>
    <row r="923490" spans="7:7">
      <c r="G923490" s="2"/>
    </row>
    <row r="923491" spans="7:7">
      <c r="G923491" s="2"/>
    </row>
    <row r="923492" spans="7:7">
      <c r="G923492" s="2"/>
    </row>
    <row r="923493" spans="7:7">
      <c r="G923493" s="2"/>
    </row>
    <row r="923494" spans="7:7">
      <c r="G923494" s="2"/>
    </row>
    <row r="923495" spans="7:7">
      <c r="G923495" s="2"/>
    </row>
    <row r="923496" spans="7:7">
      <c r="G923496" s="2"/>
    </row>
    <row r="923497" spans="7:7">
      <c r="G923497" s="2"/>
    </row>
    <row r="923498" spans="7:7">
      <c r="G923498" s="2"/>
    </row>
    <row r="923499" spans="7:7">
      <c r="G923499" s="2"/>
    </row>
    <row r="923500" spans="7:7">
      <c r="G923500" s="2"/>
    </row>
    <row r="923501" spans="7:7">
      <c r="G923501" s="2"/>
    </row>
    <row r="923502" spans="7:7">
      <c r="G923502" s="2"/>
    </row>
    <row r="923503" spans="7:7">
      <c r="G923503" s="2"/>
    </row>
    <row r="923504" spans="7:7">
      <c r="G923504" s="2"/>
    </row>
    <row r="923505" spans="7:7">
      <c r="G923505" s="2"/>
    </row>
    <row r="923506" spans="7:7">
      <c r="G923506" s="2"/>
    </row>
    <row r="923507" spans="7:7">
      <c r="G923507" s="2"/>
    </row>
    <row r="923508" spans="7:7">
      <c r="G923508" s="2"/>
    </row>
    <row r="923509" spans="7:7">
      <c r="G923509" s="2"/>
    </row>
    <row r="923510" spans="7:7">
      <c r="G923510" s="2"/>
    </row>
    <row r="923511" spans="7:7">
      <c r="G923511" s="2"/>
    </row>
    <row r="923512" spans="7:7">
      <c r="G923512" s="2"/>
    </row>
    <row r="923513" spans="7:7">
      <c r="G923513" s="2"/>
    </row>
    <row r="923514" spans="7:7">
      <c r="G923514" s="2"/>
    </row>
    <row r="923515" spans="7:7">
      <c r="G923515" s="2"/>
    </row>
    <row r="923516" spans="7:7">
      <c r="G923516" s="2"/>
    </row>
    <row r="923517" spans="7:7">
      <c r="G923517" s="2"/>
    </row>
    <row r="923518" spans="7:7">
      <c r="G923518" s="2"/>
    </row>
    <row r="923519" spans="7:7">
      <c r="G923519" s="2"/>
    </row>
    <row r="923520" spans="7:7">
      <c r="G923520" s="2"/>
    </row>
    <row r="923521" spans="7:7">
      <c r="G923521" s="2"/>
    </row>
    <row r="923522" spans="7:7">
      <c r="G923522" s="2"/>
    </row>
    <row r="923523" spans="7:7">
      <c r="G923523" s="2"/>
    </row>
    <row r="923524" spans="7:7">
      <c r="G923524" s="2"/>
    </row>
    <row r="923525" spans="7:7">
      <c r="G923525" s="2"/>
    </row>
    <row r="923526" spans="7:7">
      <c r="G923526" s="2"/>
    </row>
    <row r="923527" spans="7:7">
      <c r="G923527" s="2"/>
    </row>
    <row r="923528" spans="7:7">
      <c r="G923528" s="2"/>
    </row>
    <row r="923529" spans="7:7">
      <c r="G923529" s="2"/>
    </row>
    <row r="923530" spans="7:7">
      <c r="G923530" s="2"/>
    </row>
    <row r="923531" spans="7:7">
      <c r="G923531" s="2"/>
    </row>
    <row r="923532" spans="7:7">
      <c r="G923532" s="2"/>
    </row>
    <row r="923533" spans="7:7">
      <c r="G923533" s="2"/>
    </row>
    <row r="923534" spans="7:7">
      <c r="G923534" s="2"/>
    </row>
    <row r="923535" spans="7:7">
      <c r="G923535" s="2"/>
    </row>
    <row r="923536" spans="7:7">
      <c r="G923536" s="2"/>
    </row>
    <row r="923537" spans="7:7">
      <c r="G923537" s="2"/>
    </row>
    <row r="923538" spans="7:7">
      <c r="G923538" s="2"/>
    </row>
    <row r="923539" spans="7:7">
      <c r="G923539" s="2"/>
    </row>
    <row r="923540" spans="7:7">
      <c r="G923540" s="2"/>
    </row>
    <row r="923541" spans="7:7">
      <c r="G923541" s="2"/>
    </row>
    <row r="923542" spans="7:7">
      <c r="G923542" s="2"/>
    </row>
    <row r="923543" spans="7:7">
      <c r="G923543" s="2"/>
    </row>
    <row r="923544" spans="7:7">
      <c r="G923544" s="2"/>
    </row>
    <row r="923545" spans="7:7">
      <c r="G923545" s="2"/>
    </row>
    <row r="923546" spans="7:7">
      <c r="G923546" s="2"/>
    </row>
    <row r="923547" spans="7:7">
      <c r="G923547" s="2"/>
    </row>
    <row r="923548" spans="7:7">
      <c r="G923548" s="2"/>
    </row>
    <row r="923549" spans="7:7">
      <c r="G923549" s="2"/>
    </row>
    <row r="923550" spans="7:7">
      <c r="G923550" s="2"/>
    </row>
    <row r="923551" spans="7:7">
      <c r="G923551" s="2"/>
    </row>
    <row r="923552" spans="7:7">
      <c r="G923552" s="2"/>
    </row>
    <row r="923553" spans="7:7">
      <c r="G923553" s="2"/>
    </row>
    <row r="923554" spans="7:7">
      <c r="G923554" s="2"/>
    </row>
    <row r="923555" spans="7:7">
      <c r="G923555" s="2"/>
    </row>
    <row r="923556" spans="7:7">
      <c r="G923556" s="2"/>
    </row>
    <row r="923557" spans="7:7">
      <c r="G923557" s="2"/>
    </row>
    <row r="923558" spans="7:7">
      <c r="G923558" s="2"/>
    </row>
    <row r="923559" spans="7:7">
      <c r="G923559" s="2"/>
    </row>
    <row r="923560" spans="7:7">
      <c r="G923560" s="2"/>
    </row>
    <row r="923561" spans="7:7">
      <c r="G923561" s="2"/>
    </row>
    <row r="923562" spans="7:7">
      <c r="G923562" s="2"/>
    </row>
    <row r="923563" spans="7:7">
      <c r="G923563" s="2"/>
    </row>
    <row r="923564" spans="7:7">
      <c r="G923564" s="2"/>
    </row>
    <row r="923565" spans="7:7">
      <c r="G923565" s="2"/>
    </row>
    <row r="923566" spans="7:7">
      <c r="G923566" s="2"/>
    </row>
    <row r="923567" spans="7:7">
      <c r="G923567" s="2"/>
    </row>
    <row r="923568" spans="7:7">
      <c r="G923568" s="2"/>
    </row>
    <row r="923569" spans="7:7">
      <c r="G923569" s="2"/>
    </row>
    <row r="923570" spans="7:7">
      <c r="G923570" s="2"/>
    </row>
    <row r="923571" spans="7:7">
      <c r="G923571" s="2"/>
    </row>
    <row r="923572" spans="7:7">
      <c r="G923572" s="2"/>
    </row>
    <row r="923573" spans="7:7">
      <c r="G923573" s="2"/>
    </row>
    <row r="923574" spans="7:7">
      <c r="G923574" s="2"/>
    </row>
    <row r="923575" spans="7:7">
      <c r="G923575" s="2"/>
    </row>
    <row r="923576" spans="7:7">
      <c r="G923576" s="2"/>
    </row>
    <row r="923577" spans="7:7">
      <c r="G923577" s="2"/>
    </row>
    <row r="923578" spans="7:7">
      <c r="G923578" s="2"/>
    </row>
    <row r="923579" spans="7:7">
      <c r="G923579" s="2"/>
    </row>
    <row r="923580" spans="7:7">
      <c r="G923580" s="2"/>
    </row>
    <row r="923581" spans="7:7">
      <c r="G923581" s="2"/>
    </row>
    <row r="923582" spans="7:7">
      <c r="G923582" s="2"/>
    </row>
    <row r="923583" spans="7:7">
      <c r="G923583" s="2"/>
    </row>
    <row r="923584" spans="7:7">
      <c r="G923584" s="2"/>
    </row>
    <row r="923585" spans="7:7">
      <c r="G923585" s="2"/>
    </row>
    <row r="923586" spans="7:7">
      <c r="G923586" s="2"/>
    </row>
    <row r="923587" spans="7:7">
      <c r="G923587" s="2"/>
    </row>
    <row r="923588" spans="7:7">
      <c r="G923588" s="2"/>
    </row>
    <row r="923589" spans="7:7">
      <c r="G923589" s="2"/>
    </row>
    <row r="923590" spans="7:7">
      <c r="G923590" s="2"/>
    </row>
    <row r="923591" spans="7:7">
      <c r="G923591" s="2"/>
    </row>
    <row r="923592" spans="7:7">
      <c r="G923592" s="2"/>
    </row>
    <row r="923593" spans="7:7">
      <c r="G923593" s="2"/>
    </row>
    <row r="923594" spans="7:7">
      <c r="G923594" s="2"/>
    </row>
    <row r="923595" spans="7:7">
      <c r="G923595" s="2"/>
    </row>
    <row r="923596" spans="7:7">
      <c r="G923596" s="2"/>
    </row>
    <row r="923597" spans="7:7">
      <c r="G923597" s="2"/>
    </row>
    <row r="923598" spans="7:7">
      <c r="G923598" s="2"/>
    </row>
    <row r="923599" spans="7:7">
      <c r="G923599" s="2"/>
    </row>
    <row r="923600" spans="7:7">
      <c r="G923600" s="2"/>
    </row>
    <row r="923601" spans="7:7">
      <c r="G923601" s="2"/>
    </row>
    <row r="923602" spans="7:7">
      <c r="G923602" s="2"/>
    </row>
    <row r="923603" spans="7:7">
      <c r="G923603" s="2"/>
    </row>
    <row r="923604" spans="7:7">
      <c r="G923604" s="2"/>
    </row>
    <row r="923605" spans="7:7">
      <c r="G923605" s="2"/>
    </row>
    <row r="923606" spans="7:7">
      <c r="G923606" s="2"/>
    </row>
    <row r="923607" spans="7:7">
      <c r="G923607" s="2"/>
    </row>
    <row r="923608" spans="7:7">
      <c r="G923608" s="2"/>
    </row>
    <row r="923609" spans="7:7">
      <c r="G923609" s="2"/>
    </row>
    <row r="923610" spans="7:7">
      <c r="G923610" s="2"/>
    </row>
    <row r="923611" spans="7:7">
      <c r="G923611" s="2"/>
    </row>
    <row r="923612" spans="7:7">
      <c r="G923612" s="2"/>
    </row>
    <row r="923613" spans="7:7">
      <c r="G923613" s="2"/>
    </row>
    <row r="923614" spans="7:7">
      <c r="G923614" s="2"/>
    </row>
    <row r="923615" spans="7:7">
      <c r="G923615" s="2"/>
    </row>
    <row r="923616" spans="7:7">
      <c r="G923616" s="2"/>
    </row>
    <row r="923617" spans="7:7">
      <c r="G923617" s="2"/>
    </row>
    <row r="923618" spans="7:7">
      <c r="G923618" s="2"/>
    </row>
    <row r="923619" spans="7:7">
      <c r="G923619" s="2"/>
    </row>
    <row r="923620" spans="7:7">
      <c r="G923620" s="2"/>
    </row>
    <row r="923621" spans="7:7">
      <c r="G923621" s="2"/>
    </row>
    <row r="923622" spans="7:7">
      <c r="G923622" s="2"/>
    </row>
    <row r="923623" spans="7:7">
      <c r="G923623" s="2"/>
    </row>
    <row r="923624" spans="7:7">
      <c r="G923624" s="2"/>
    </row>
    <row r="923625" spans="7:7">
      <c r="G923625" s="2"/>
    </row>
    <row r="923626" spans="7:7">
      <c r="G923626" s="2"/>
    </row>
    <row r="923627" spans="7:7">
      <c r="G923627" s="2"/>
    </row>
    <row r="923628" spans="7:7">
      <c r="G923628" s="2"/>
    </row>
    <row r="923629" spans="7:7">
      <c r="G923629" s="2"/>
    </row>
    <row r="923630" spans="7:7">
      <c r="G923630" s="2"/>
    </row>
    <row r="923631" spans="7:7">
      <c r="G923631" s="2"/>
    </row>
    <row r="923632" spans="7:7">
      <c r="G923632" s="2"/>
    </row>
    <row r="923633" spans="7:7">
      <c r="G923633" s="2"/>
    </row>
    <row r="923634" spans="7:7">
      <c r="G923634" s="2"/>
    </row>
    <row r="923635" spans="7:7">
      <c r="G923635" s="2"/>
    </row>
    <row r="923636" spans="7:7">
      <c r="G923636" s="2"/>
    </row>
    <row r="923637" spans="7:7">
      <c r="G923637" s="2"/>
    </row>
    <row r="923638" spans="7:7">
      <c r="G923638" s="2"/>
    </row>
    <row r="923639" spans="7:7">
      <c r="G923639" s="2"/>
    </row>
    <row r="923640" spans="7:7">
      <c r="G923640" s="2"/>
    </row>
    <row r="923641" spans="7:7">
      <c r="G923641" s="2"/>
    </row>
    <row r="923642" spans="7:7">
      <c r="G923642" s="2"/>
    </row>
    <row r="923643" spans="7:7">
      <c r="G923643" s="2"/>
    </row>
    <row r="923644" spans="7:7">
      <c r="G923644" s="2"/>
    </row>
    <row r="923645" spans="7:7">
      <c r="G923645" s="2"/>
    </row>
    <row r="923646" spans="7:7">
      <c r="G923646" s="2"/>
    </row>
    <row r="923647" spans="7:7">
      <c r="G923647" s="2"/>
    </row>
    <row r="923648" spans="7:7">
      <c r="G923648" s="2"/>
    </row>
    <row r="923649" spans="7:7">
      <c r="G923649" s="2"/>
    </row>
    <row r="923650" spans="7:7">
      <c r="G923650" s="2"/>
    </row>
    <row r="923651" spans="7:7">
      <c r="G923651" s="2"/>
    </row>
    <row r="923652" spans="7:7">
      <c r="G923652" s="2"/>
    </row>
    <row r="923653" spans="7:7">
      <c r="G923653" s="2"/>
    </row>
    <row r="923654" spans="7:7">
      <c r="G923654" s="2"/>
    </row>
    <row r="923655" spans="7:7">
      <c r="G923655" s="2"/>
    </row>
    <row r="923656" spans="7:7">
      <c r="G923656" s="2"/>
    </row>
    <row r="923657" spans="7:7">
      <c r="G923657" s="2"/>
    </row>
    <row r="923658" spans="7:7">
      <c r="G923658" s="2"/>
    </row>
    <row r="923659" spans="7:7">
      <c r="G923659" s="2"/>
    </row>
    <row r="923660" spans="7:7">
      <c r="G923660" s="2"/>
    </row>
    <row r="923661" spans="7:7">
      <c r="G923661" s="2"/>
    </row>
    <row r="923662" spans="7:7">
      <c r="G923662" s="2"/>
    </row>
    <row r="923663" spans="7:7">
      <c r="G923663" s="2"/>
    </row>
    <row r="923664" spans="7:7">
      <c r="G923664" s="2"/>
    </row>
    <row r="923665" spans="7:7">
      <c r="G923665" s="2"/>
    </row>
    <row r="923666" spans="7:7">
      <c r="G923666" s="2"/>
    </row>
    <row r="923667" spans="7:7">
      <c r="G923667" s="2"/>
    </row>
    <row r="923668" spans="7:7">
      <c r="G923668" s="2"/>
    </row>
    <row r="923669" spans="7:7">
      <c r="G923669" s="2"/>
    </row>
    <row r="923670" spans="7:7">
      <c r="G923670" s="2"/>
    </row>
    <row r="923671" spans="7:7">
      <c r="G923671" s="2"/>
    </row>
    <row r="923672" spans="7:7">
      <c r="G923672" s="2"/>
    </row>
    <row r="923673" spans="7:7">
      <c r="G923673" s="2"/>
    </row>
    <row r="923674" spans="7:7">
      <c r="G923674" s="2"/>
    </row>
    <row r="923675" spans="7:7">
      <c r="G923675" s="2"/>
    </row>
    <row r="923676" spans="7:7">
      <c r="G923676" s="2"/>
    </row>
    <row r="923677" spans="7:7">
      <c r="G923677" s="2"/>
    </row>
    <row r="923678" spans="7:7">
      <c r="G923678" s="2"/>
    </row>
    <row r="923679" spans="7:7">
      <c r="G923679" s="2"/>
    </row>
    <row r="923680" spans="7:7">
      <c r="G923680" s="2"/>
    </row>
    <row r="923681" spans="7:7">
      <c r="G923681" s="2"/>
    </row>
    <row r="923682" spans="7:7">
      <c r="G923682" s="2"/>
    </row>
    <row r="923683" spans="7:7">
      <c r="G923683" s="2"/>
    </row>
    <row r="923684" spans="7:7">
      <c r="G923684" s="2"/>
    </row>
    <row r="923685" spans="7:7">
      <c r="G923685" s="2"/>
    </row>
    <row r="923686" spans="7:7">
      <c r="G923686" s="2"/>
    </row>
    <row r="923687" spans="7:7">
      <c r="G923687" s="2"/>
    </row>
    <row r="923688" spans="7:7">
      <c r="G923688" s="2"/>
    </row>
    <row r="923689" spans="7:7">
      <c r="G923689" s="2"/>
    </row>
    <row r="923690" spans="7:7">
      <c r="G923690" s="2"/>
    </row>
    <row r="923691" spans="7:7">
      <c r="G923691" s="2"/>
    </row>
    <row r="923692" spans="7:7">
      <c r="G923692" s="2"/>
    </row>
    <row r="923693" spans="7:7">
      <c r="G923693" s="2"/>
    </row>
    <row r="923694" spans="7:7">
      <c r="G923694" s="2"/>
    </row>
    <row r="923695" spans="7:7">
      <c r="G923695" s="2"/>
    </row>
    <row r="923696" spans="7:7">
      <c r="G923696" s="2"/>
    </row>
    <row r="923697" spans="7:7">
      <c r="G923697" s="2"/>
    </row>
    <row r="923698" spans="7:7">
      <c r="G923698" s="2"/>
    </row>
    <row r="923699" spans="7:7">
      <c r="G923699" s="2"/>
    </row>
    <row r="923700" spans="7:7">
      <c r="G923700" s="2"/>
    </row>
    <row r="923701" spans="7:7">
      <c r="G923701" s="2"/>
    </row>
    <row r="923702" spans="7:7">
      <c r="G923702" s="2"/>
    </row>
    <row r="923703" spans="7:7">
      <c r="G923703" s="2"/>
    </row>
    <row r="923704" spans="7:7">
      <c r="G923704" s="2"/>
    </row>
    <row r="923705" spans="7:7">
      <c r="G923705" s="2"/>
    </row>
    <row r="923706" spans="7:7">
      <c r="G923706" s="2"/>
    </row>
    <row r="923707" spans="7:7">
      <c r="G923707" s="2"/>
    </row>
    <row r="923708" spans="7:7">
      <c r="G923708" s="2"/>
    </row>
    <row r="923709" spans="7:7">
      <c r="G923709" s="2"/>
    </row>
    <row r="923710" spans="7:7">
      <c r="G923710" s="2"/>
    </row>
    <row r="923711" spans="7:7">
      <c r="G923711" s="2"/>
    </row>
    <row r="923712" spans="7:7">
      <c r="G923712" s="2"/>
    </row>
    <row r="923713" spans="7:7">
      <c r="G923713" s="2"/>
    </row>
    <row r="923714" spans="7:7">
      <c r="G923714" s="2"/>
    </row>
    <row r="923715" spans="7:7">
      <c r="G923715" s="2"/>
    </row>
    <row r="923716" spans="7:7">
      <c r="G923716" s="2"/>
    </row>
    <row r="923717" spans="7:7">
      <c r="G923717" s="2"/>
    </row>
    <row r="923718" spans="7:7">
      <c r="G923718" s="2"/>
    </row>
    <row r="923719" spans="7:7">
      <c r="G923719" s="2"/>
    </row>
    <row r="923720" spans="7:7">
      <c r="G923720" s="2"/>
    </row>
    <row r="923721" spans="7:7">
      <c r="G923721" s="2"/>
    </row>
    <row r="923722" spans="7:7">
      <c r="G923722" s="2"/>
    </row>
    <row r="923723" spans="7:7">
      <c r="G923723" s="2"/>
    </row>
    <row r="923724" spans="7:7">
      <c r="G923724" s="2"/>
    </row>
    <row r="923725" spans="7:7">
      <c r="G923725" s="2"/>
    </row>
    <row r="923726" spans="7:7">
      <c r="G923726" s="2"/>
    </row>
    <row r="923727" spans="7:7">
      <c r="G923727" s="2"/>
    </row>
    <row r="923728" spans="7:7">
      <c r="G923728" s="2"/>
    </row>
    <row r="923729" spans="7:7">
      <c r="G923729" s="2"/>
    </row>
    <row r="923730" spans="7:7">
      <c r="G923730" s="2"/>
    </row>
    <row r="923731" spans="7:7">
      <c r="G923731" s="2"/>
    </row>
    <row r="923732" spans="7:7">
      <c r="G923732" s="2"/>
    </row>
    <row r="923733" spans="7:7">
      <c r="G923733" s="2"/>
    </row>
    <row r="923734" spans="7:7">
      <c r="G923734" s="2"/>
    </row>
    <row r="923735" spans="7:7">
      <c r="G923735" s="2"/>
    </row>
    <row r="923736" spans="7:7">
      <c r="G923736" s="2"/>
    </row>
    <row r="923737" spans="7:7">
      <c r="G923737" s="2"/>
    </row>
    <row r="923738" spans="7:7">
      <c r="G923738" s="2"/>
    </row>
    <row r="923739" spans="7:7">
      <c r="G923739" s="2"/>
    </row>
    <row r="923740" spans="7:7">
      <c r="G923740" s="2"/>
    </row>
    <row r="923741" spans="7:7">
      <c r="G923741" s="2"/>
    </row>
    <row r="923742" spans="7:7">
      <c r="G923742" s="2"/>
    </row>
    <row r="923743" spans="7:7">
      <c r="G923743" s="2"/>
    </row>
    <row r="923744" spans="7:7">
      <c r="G923744" s="2"/>
    </row>
    <row r="923745" spans="7:7">
      <c r="G923745" s="2"/>
    </row>
    <row r="923746" spans="7:7">
      <c r="G923746" s="2"/>
    </row>
    <row r="923747" spans="7:7">
      <c r="G923747" s="2"/>
    </row>
    <row r="923748" spans="7:7">
      <c r="G923748" s="2"/>
    </row>
    <row r="923749" spans="7:7">
      <c r="G923749" s="2"/>
    </row>
    <row r="923750" spans="7:7">
      <c r="G923750" s="2"/>
    </row>
    <row r="923751" spans="7:7">
      <c r="G923751" s="2"/>
    </row>
    <row r="923752" spans="7:7">
      <c r="G923752" s="2"/>
    </row>
    <row r="923753" spans="7:7">
      <c r="G923753" s="2"/>
    </row>
    <row r="923754" spans="7:7">
      <c r="G923754" s="2"/>
    </row>
    <row r="923755" spans="7:7">
      <c r="G923755" s="2"/>
    </row>
    <row r="923756" spans="7:7">
      <c r="G923756" s="2"/>
    </row>
    <row r="923757" spans="7:7">
      <c r="G923757" s="2"/>
    </row>
    <row r="923758" spans="7:7">
      <c r="G923758" s="2"/>
    </row>
    <row r="923759" spans="7:7">
      <c r="G923759" s="2"/>
    </row>
    <row r="923760" spans="7:7">
      <c r="G923760" s="2"/>
    </row>
    <row r="923761" spans="7:7">
      <c r="G923761" s="2"/>
    </row>
    <row r="923762" spans="7:7">
      <c r="G923762" s="2"/>
    </row>
    <row r="923763" spans="7:7">
      <c r="G923763" s="2"/>
    </row>
    <row r="923764" spans="7:7">
      <c r="G923764" s="2"/>
    </row>
    <row r="923765" spans="7:7">
      <c r="G923765" s="2"/>
    </row>
    <row r="923766" spans="7:7">
      <c r="G923766" s="2"/>
    </row>
    <row r="923767" spans="7:7">
      <c r="G923767" s="2"/>
    </row>
    <row r="923768" spans="7:7">
      <c r="G923768" s="2"/>
    </row>
    <row r="923769" spans="7:7">
      <c r="G923769" s="2"/>
    </row>
    <row r="923770" spans="7:7">
      <c r="G923770" s="2"/>
    </row>
    <row r="923771" spans="7:7">
      <c r="G923771" s="2"/>
    </row>
    <row r="923772" spans="7:7">
      <c r="G923772" s="2"/>
    </row>
    <row r="923773" spans="7:7">
      <c r="G923773" s="2"/>
    </row>
    <row r="923774" spans="7:7">
      <c r="G923774" s="2"/>
    </row>
    <row r="923775" spans="7:7">
      <c r="G923775" s="2"/>
    </row>
    <row r="923776" spans="7:7">
      <c r="G923776" s="2"/>
    </row>
    <row r="923777" spans="7:7">
      <c r="G923777" s="2"/>
    </row>
    <row r="923778" spans="7:7">
      <c r="G923778" s="2"/>
    </row>
    <row r="923779" spans="7:7">
      <c r="G923779" s="2"/>
    </row>
    <row r="923780" spans="7:7">
      <c r="G923780" s="2"/>
    </row>
    <row r="923781" spans="7:7">
      <c r="G923781" s="2"/>
    </row>
    <row r="923782" spans="7:7">
      <c r="G923782" s="2"/>
    </row>
    <row r="923783" spans="7:7">
      <c r="G923783" s="2"/>
    </row>
    <row r="923784" spans="7:7">
      <c r="G923784" s="2"/>
    </row>
    <row r="923785" spans="7:7">
      <c r="G923785" s="2"/>
    </row>
    <row r="923786" spans="7:7">
      <c r="G923786" s="2"/>
    </row>
    <row r="923787" spans="7:7">
      <c r="G923787" s="2"/>
    </row>
    <row r="923788" spans="7:7">
      <c r="G923788" s="2"/>
    </row>
    <row r="923789" spans="7:7">
      <c r="G923789" s="2"/>
    </row>
    <row r="923790" spans="7:7">
      <c r="G923790" s="2"/>
    </row>
    <row r="923791" spans="7:7">
      <c r="G923791" s="2"/>
    </row>
    <row r="923792" spans="7:7">
      <c r="G923792" s="2"/>
    </row>
    <row r="923793" spans="7:7">
      <c r="G923793" s="2"/>
    </row>
    <row r="923794" spans="7:7">
      <c r="G923794" s="2"/>
    </row>
    <row r="923795" spans="7:7">
      <c r="G923795" s="2"/>
    </row>
    <row r="923796" spans="7:7">
      <c r="G923796" s="2"/>
    </row>
    <row r="923797" spans="7:7">
      <c r="G923797" s="2"/>
    </row>
    <row r="923798" spans="7:7">
      <c r="G923798" s="2"/>
    </row>
    <row r="923799" spans="7:7">
      <c r="G923799" s="2"/>
    </row>
    <row r="923800" spans="7:7">
      <c r="G923800" s="2"/>
    </row>
    <row r="923801" spans="7:7">
      <c r="G923801" s="2"/>
    </row>
    <row r="923802" spans="7:7">
      <c r="G923802" s="2"/>
    </row>
    <row r="923803" spans="7:7">
      <c r="G923803" s="2"/>
    </row>
    <row r="923804" spans="7:7">
      <c r="G923804" s="2"/>
    </row>
    <row r="923805" spans="7:7">
      <c r="G923805" s="2"/>
    </row>
    <row r="923806" spans="7:7">
      <c r="G923806" s="2"/>
    </row>
    <row r="923807" spans="7:7">
      <c r="G923807" s="2"/>
    </row>
    <row r="923808" spans="7:7">
      <c r="G923808" s="2"/>
    </row>
    <row r="923809" spans="7:7">
      <c r="G923809" s="2"/>
    </row>
    <row r="923810" spans="7:7">
      <c r="G923810" s="2"/>
    </row>
    <row r="923811" spans="7:7">
      <c r="G923811" s="2"/>
    </row>
    <row r="923812" spans="7:7">
      <c r="G923812" s="2"/>
    </row>
    <row r="923813" spans="7:7">
      <c r="G923813" s="2"/>
    </row>
    <row r="923814" spans="7:7">
      <c r="G923814" s="2"/>
    </row>
    <row r="923815" spans="7:7">
      <c r="G923815" s="2"/>
    </row>
    <row r="923816" spans="7:7">
      <c r="G923816" s="2"/>
    </row>
    <row r="923817" spans="7:7">
      <c r="G923817" s="2"/>
    </row>
    <row r="923818" spans="7:7">
      <c r="G923818" s="2"/>
    </row>
    <row r="923819" spans="7:7">
      <c r="G923819" s="2"/>
    </row>
    <row r="923820" spans="7:7">
      <c r="G923820" s="2"/>
    </row>
    <row r="923821" spans="7:7">
      <c r="G923821" s="2"/>
    </row>
    <row r="923822" spans="7:7">
      <c r="G923822" s="2"/>
    </row>
    <row r="923823" spans="7:7">
      <c r="G923823" s="2"/>
    </row>
    <row r="923824" spans="7:7">
      <c r="G923824" s="2"/>
    </row>
    <row r="923825" spans="7:7">
      <c r="G923825" s="2"/>
    </row>
    <row r="923826" spans="7:7">
      <c r="G923826" s="2"/>
    </row>
    <row r="923827" spans="7:7">
      <c r="G923827" s="2"/>
    </row>
    <row r="923828" spans="7:7">
      <c r="G923828" s="2"/>
    </row>
    <row r="923829" spans="7:7">
      <c r="G923829" s="2"/>
    </row>
    <row r="923830" spans="7:7">
      <c r="G923830" s="2"/>
    </row>
    <row r="923831" spans="7:7">
      <c r="G923831" s="2"/>
    </row>
    <row r="923832" spans="7:7">
      <c r="G923832" s="2"/>
    </row>
    <row r="923833" spans="7:7">
      <c r="G923833" s="2"/>
    </row>
    <row r="923834" spans="7:7">
      <c r="G923834" s="2"/>
    </row>
    <row r="923835" spans="7:7">
      <c r="G923835" s="2"/>
    </row>
    <row r="923836" spans="7:7">
      <c r="G923836" s="2"/>
    </row>
    <row r="923837" spans="7:7">
      <c r="G923837" s="2"/>
    </row>
    <row r="923838" spans="7:7">
      <c r="G923838" s="2"/>
    </row>
    <row r="923839" spans="7:7">
      <c r="G923839" s="2"/>
    </row>
    <row r="923840" spans="7:7">
      <c r="G923840" s="2"/>
    </row>
    <row r="923841" spans="7:7">
      <c r="G923841" s="2"/>
    </row>
    <row r="923842" spans="7:7">
      <c r="G923842" s="2"/>
    </row>
    <row r="923843" spans="7:7">
      <c r="G923843" s="2"/>
    </row>
    <row r="923844" spans="7:7">
      <c r="G923844" s="2"/>
    </row>
    <row r="923845" spans="7:7">
      <c r="G923845" s="2"/>
    </row>
    <row r="923846" spans="7:7">
      <c r="G923846" s="2"/>
    </row>
    <row r="923847" spans="7:7">
      <c r="G923847" s="2"/>
    </row>
    <row r="923848" spans="7:7">
      <c r="G923848" s="2"/>
    </row>
    <row r="923849" spans="7:7">
      <c r="G923849" s="2"/>
    </row>
    <row r="923850" spans="7:7">
      <c r="G923850" s="2"/>
    </row>
    <row r="923851" spans="7:7">
      <c r="G923851" s="2"/>
    </row>
    <row r="923852" spans="7:7">
      <c r="G923852" s="2"/>
    </row>
    <row r="923853" spans="7:7">
      <c r="G923853" s="2"/>
    </row>
    <row r="923854" spans="7:7">
      <c r="G923854" s="2"/>
    </row>
    <row r="923855" spans="7:7">
      <c r="G923855" s="2"/>
    </row>
    <row r="923856" spans="7:7">
      <c r="G923856" s="2"/>
    </row>
    <row r="923857" spans="7:7">
      <c r="G923857" s="2"/>
    </row>
    <row r="923858" spans="7:7">
      <c r="G923858" s="2"/>
    </row>
    <row r="923859" spans="7:7">
      <c r="G923859" s="2"/>
    </row>
    <row r="923860" spans="7:7">
      <c r="G923860" s="2"/>
    </row>
    <row r="923861" spans="7:7">
      <c r="G923861" s="2"/>
    </row>
    <row r="923862" spans="7:7">
      <c r="G923862" s="2"/>
    </row>
    <row r="923863" spans="7:7">
      <c r="G923863" s="2"/>
    </row>
    <row r="923864" spans="7:7">
      <c r="G923864" s="2"/>
    </row>
    <row r="923865" spans="7:7">
      <c r="G923865" s="2"/>
    </row>
    <row r="923866" spans="7:7">
      <c r="G923866" s="2"/>
    </row>
    <row r="923867" spans="7:7">
      <c r="G923867" s="2"/>
    </row>
    <row r="923868" spans="7:7">
      <c r="G923868" s="2"/>
    </row>
    <row r="923869" spans="7:7">
      <c r="G923869" s="2"/>
    </row>
    <row r="923870" spans="7:7">
      <c r="G923870" s="2"/>
    </row>
    <row r="923871" spans="7:7">
      <c r="G923871" s="2"/>
    </row>
    <row r="923872" spans="7:7">
      <c r="G923872" s="2"/>
    </row>
    <row r="923873" spans="7:7">
      <c r="G923873" s="2"/>
    </row>
    <row r="923874" spans="7:7">
      <c r="G923874" s="2"/>
    </row>
    <row r="923875" spans="7:7">
      <c r="G923875" s="2"/>
    </row>
    <row r="923876" spans="7:7">
      <c r="G923876" s="2"/>
    </row>
    <row r="923877" spans="7:7">
      <c r="G923877" s="2"/>
    </row>
    <row r="923878" spans="7:7">
      <c r="G923878" s="2"/>
    </row>
    <row r="923879" spans="7:7">
      <c r="G923879" s="2"/>
    </row>
    <row r="923880" spans="7:7">
      <c r="G923880" s="2"/>
    </row>
    <row r="923881" spans="7:7">
      <c r="G923881" s="2"/>
    </row>
    <row r="923882" spans="7:7">
      <c r="G923882" s="2"/>
    </row>
    <row r="923883" spans="7:7">
      <c r="G923883" s="2"/>
    </row>
    <row r="923884" spans="7:7">
      <c r="G923884" s="2"/>
    </row>
    <row r="923885" spans="7:7">
      <c r="G923885" s="2"/>
    </row>
    <row r="923886" spans="7:7">
      <c r="G923886" s="2"/>
    </row>
    <row r="923887" spans="7:7">
      <c r="G923887" s="2"/>
    </row>
    <row r="923888" spans="7:7">
      <c r="G923888" s="2"/>
    </row>
    <row r="923889" spans="7:7">
      <c r="G923889" s="2"/>
    </row>
    <row r="923890" spans="7:7">
      <c r="G923890" s="2"/>
    </row>
    <row r="923891" spans="7:7">
      <c r="G923891" s="2"/>
    </row>
    <row r="923892" spans="7:7">
      <c r="G923892" s="2"/>
    </row>
    <row r="923893" spans="7:7">
      <c r="G923893" s="2"/>
    </row>
    <row r="923894" spans="7:7">
      <c r="G923894" s="2"/>
    </row>
    <row r="923895" spans="7:7">
      <c r="G923895" s="2"/>
    </row>
    <row r="923896" spans="7:7">
      <c r="G923896" s="2"/>
    </row>
    <row r="923897" spans="7:7">
      <c r="G923897" s="2"/>
    </row>
    <row r="923898" spans="7:7">
      <c r="G923898" s="2"/>
    </row>
    <row r="923899" spans="7:7">
      <c r="G923899" s="2"/>
    </row>
    <row r="923900" spans="7:7">
      <c r="G923900" s="2"/>
    </row>
    <row r="923901" spans="7:7">
      <c r="G923901" s="2"/>
    </row>
    <row r="923902" spans="7:7">
      <c r="G923902" s="2"/>
    </row>
    <row r="923903" spans="7:7">
      <c r="G923903" s="2"/>
    </row>
    <row r="923904" spans="7:7">
      <c r="G923904" s="2"/>
    </row>
    <row r="923905" spans="7:7">
      <c r="G923905" s="2"/>
    </row>
    <row r="923906" spans="7:7">
      <c r="G923906" s="2"/>
    </row>
    <row r="923907" spans="7:7">
      <c r="G923907" s="2"/>
    </row>
    <row r="923908" spans="7:7">
      <c r="G923908" s="2"/>
    </row>
    <row r="923909" spans="7:7">
      <c r="G923909" s="2"/>
    </row>
    <row r="923910" spans="7:7">
      <c r="G923910" s="2"/>
    </row>
    <row r="923911" spans="7:7">
      <c r="G923911" s="2"/>
    </row>
    <row r="923912" spans="7:7">
      <c r="G923912" s="2"/>
    </row>
    <row r="923913" spans="7:7">
      <c r="G923913" s="2"/>
    </row>
    <row r="923914" spans="7:7">
      <c r="G923914" s="2"/>
    </row>
    <row r="923915" spans="7:7">
      <c r="G923915" s="2"/>
    </row>
    <row r="923916" spans="7:7">
      <c r="G923916" s="2"/>
    </row>
    <row r="923917" spans="7:7">
      <c r="G923917" s="2"/>
    </row>
    <row r="923918" spans="7:7">
      <c r="G923918" s="2"/>
    </row>
    <row r="923919" spans="7:7">
      <c r="G923919" s="2"/>
    </row>
    <row r="923920" spans="7:7">
      <c r="G923920" s="2"/>
    </row>
    <row r="923921" spans="7:7">
      <c r="G923921" s="2"/>
    </row>
    <row r="923922" spans="7:7">
      <c r="G923922" s="2"/>
    </row>
    <row r="923923" spans="7:7">
      <c r="G923923" s="2"/>
    </row>
    <row r="923924" spans="7:7">
      <c r="G923924" s="2"/>
    </row>
    <row r="923925" spans="7:7">
      <c r="G923925" s="2"/>
    </row>
    <row r="923926" spans="7:7">
      <c r="G923926" s="2"/>
    </row>
    <row r="923927" spans="7:7">
      <c r="G923927" s="2"/>
    </row>
    <row r="923928" spans="7:7">
      <c r="G923928" s="2"/>
    </row>
    <row r="923929" spans="7:7">
      <c r="G923929" s="2"/>
    </row>
    <row r="923930" spans="7:7">
      <c r="G923930" s="2"/>
    </row>
    <row r="923931" spans="7:7">
      <c r="G923931" s="2"/>
    </row>
    <row r="923932" spans="7:7">
      <c r="G923932" s="2"/>
    </row>
    <row r="923933" spans="7:7">
      <c r="G923933" s="2"/>
    </row>
    <row r="923934" spans="7:7">
      <c r="G923934" s="2"/>
    </row>
    <row r="923935" spans="7:7">
      <c r="G923935" s="2"/>
    </row>
    <row r="923936" spans="7:7">
      <c r="G923936" s="2"/>
    </row>
    <row r="923937" spans="7:7">
      <c r="G923937" s="2"/>
    </row>
    <row r="923938" spans="7:7">
      <c r="G923938" s="2"/>
    </row>
    <row r="923939" spans="7:7">
      <c r="G923939" s="2"/>
    </row>
    <row r="923940" spans="7:7">
      <c r="G923940" s="2"/>
    </row>
    <row r="923941" spans="7:7">
      <c r="G923941" s="2"/>
    </row>
    <row r="923942" spans="7:7">
      <c r="G923942" s="2"/>
    </row>
    <row r="923943" spans="7:7">
      <c r="G923943" s="2"/>
    </row>
    <row r="923944" spans="7:7">
      <c r="G923944" s="2"/>
    </row>
    <row r="923945" spans="7:7">
      <c r="G923945" s="2"/>
    </row>
    <row r="923946" spans="7:7">
      <c r="G923946" s="2"/>
    </row>
    <row r="923947" spans="7:7">
      <c r="G923947" s="2"/>
    </row>
    <row r="923948" spans="7:7">
      <c r="G923948" s="2"/>
    </row>
    <row r="923949" spans="7:7">
      <c r="G923949" s="2"/>
    </row>
    <row r="923950" spans="7:7">
      <c r="G923950" s="2"/>
    </row>
    <row r="923951" spans="7:7">
      <c r="G923951" s="2"/>
    </row>
    <row r="923952" spans="7:7">
      <c r="G923952" s="2"/>
    </row>
    <row r="923953" spans="7:7">
      <c r="G923953" s="2"/>
    </row>
    <row r="923954" spans="7:7">
      <c r="G923954" s="2"/>
    </row>
    <row r="923955" spans="7:7">
      <c r="G923955" s="2"/>
    </row>
    <row r="923956" spans="7:7">
      <c r="G923956" s="2"/>
    </row>
    <row r="923957" spans="7:7">
      <c r="G923957" s="2"/>
    </row>
    <row r="923958" spans="7:7">
      <c r="G923958" s="2"/>
    </row>
    <row r="923959" spans="7:7">
      <c r="G923959" s="2"/>
    </row>
    <row r="923960" spans="7:7">
      <c r="G923960" s="2"/>
    </row>
    <row r="923961" spans="7:7">
      <c r="G923961" s="2"/>
    </row>
    <row r="923962" spans="7:7">
      <c r="G923962" s="2"/>
    </row>
    <row r="923963" spans="7:7">
      <c r="G923963" s="2"/>
    </row>
    <row r="923964" spans="7:7">
      <c r="G923964" s="2"/>
    </row>
    <row r="923965" spans="7:7">
      <c r="G923965" s="2"/>
    </row>
    <row r="923966" spans="7:7">
      <c r="G923966" s="2"/>
    </row>
    <row r="923967" spans="7:7">
      <c r="G923967" s="2"/>
    </row>
    <row r="923968" spans="7:7">
      <c r="G923968" s="2"/>
    </row>
    <row r="923969" spans="7:7">
      <c r="G923969" s="2"/>
    </row>
    <row r="923970" spans="7:7">
      <c r="G923970" s="2"/>
    </row>
    <row r="923971" spans="7:7">
      <c r="G923971" s="2"/>
    </row>
    <row r="923972" spans="7:7">
      <c r="G923972" s="2"/>
    </row>
    <row r="923973" spans="7:7">
      <c r="G923973" s="2"/>
    </row>
    <row r="923974" spans="7:7">
      <c r="G923974" s="2"/>
    </row>
    <row r="923975" spans="7:7">
      <c r="G923975" s="2"/>
    </row>
    <row r="923976" spans="7:7">
      <c r="G923976" s="2"/>
    </row>
    <row r="923977" spans="7:7">
      <c r="G923977" s="2"/>
    </row>
    <row r="923978" spans="7:7">
      <c r="G923978" s="2"/>
    </row>
    <row r="923979" spans="7:7">
      <c r="G923979" s="2"/>
    </row>
    <row r="923980" spans="7:7">
      <c r="G923980" s="2"/>
    </row>
    <row r="923981" spans="7:7">
      <c r="G923981" s="2"/>
    </row>
    <row r="923982" spans="7:7">
      <c r="G923982" s="2"/>
    </row>
    <row r="923983" spans="7:7">
      <c r="G923983" s="2"/>
    </row>
    <row r="923984" spans="7:7">
      <c r="G923984" s="2"/>
    </row>
    <row r="923985" spans="7:7">
      <c r="G923985" s="2"/>
    </row>
    <row r="923986" spans="7:7">
      <c r="G923986" s="2"/>
    </row>
    <row r="923987" spans="7:7">
      <c r="G923987" s="2"/>
    </row>
    <row r="923988" spans="7:7">
      <c r="G923988" s="2"/>
    </row>
    <row r="923989" spans="7:7">
      <c r="G923989" s="2"/>
    </row>
    <row r="923990" spans="7:7">
      <c r="G923990" s="2"/>
    </row>
    <row r="923991" spans="7:7">
      <c r="G923991" s="2"/>
    </row>
    <row r="923992" spans="7:7">
      <c r="G923992" s="2"/>
    </row>
    <row r="923993" spans="7:7">
      <c r="G923993" s="2"/>
    </row>
    <row r="923994" spans="7:7">
      <c r="G923994" s="2"/>
    </row>
    <row r="923995" spans="7:7">
      <c r="G923995" s="2"/>
    </row>
    <row r="923996" spans="7:7">
      <c r="G923996" s="2"/>
    </row>
    <row r="923997" spans="7:7">
      <c r="G923997" s="2"/>
    </row>
    <row r="923998" spans="7:7">
      <c r="G923998" s="2"/>
    </row>
    <row r="923999" spans="7:7">
      <c r="G923999" s="2"/>
    </row>
    <row r="924000" spans="7:7">
      <c r="G924000" s="2"/>
    </row>
    <row r="924001" spans="7:7">
      <c r="G924001" s="2"/>
    </row>
    <row r="924002" spans="7:7">
      <c r="G924002" s="2"/>
    </row>
    <row r="924003" spans="7:7">
      <c r="G924003" s="2"/>
    </row>
    <row r="924004" spans="7:7">
      <c r="G924004" s="2"/>
    </row>
    <row r="924005" spans="7:7">
      <c r="G924005" s="2"/>
    </row>
    <row r="924006" spans="7:7">
      <c r="G924006" s="2"/>
    </row>
    <row r="924007" spans="7:7">
      <c r="G924007" s="2"/>
    </row>
    <row r="924008" spans="7:7">
      <c r="G924008" s="2"/>
    </row>
    <row r="924009" spans="7:7">
      <c r="G924009" s="2"/>
    </row>
    <row r="924010" spans="7:7">
      <c r="G924010" s="2"/>
    </row>
    <row r="924011" spans="7:7">
      <c r="G924011" s="2"/>
    </row>
    <row r="924012" spans="7:7">
      <c r="G924012" s="2"/>
    </row>
    <row r="924013" spans="7:7">
      <c r="G924013" s="2"/>
    </row>
    <row r="924014" spans="7:7">
      <c r="G924014" s="2"/>
    </row>
    <row r="924015" spans="7:7">
      <c r="G924015" s="2"/>
    </row>
    <row r="924016" spans="7:7">
      <c r="G924016" s="2"/>
    </row>
    <row r="924017" spans="7:7">
      <c r="G924017" s="2"/>
    </row>
    <row r="924018" spans="7:7">
      <c r="G924018" s="2"/>
    </row>
    <row r="924019" spans="7:7">
      <c r="G924019" s="2"/>
    </row>
    <row r="924020" spans="7:7">
      <c r="G924020" s="2"/>
    </row>
    <row r="924021" spans="7:7">
      <c r="G924021" s="2"/>
    </row>
    <row r="924022" spans="7:7">
      <c r="G924022" s="2"/>
    </row>
    <row r="924023" spans="7:7">
      <c r="G924023" s="2"/>
    </row>
    <row r="924024" spans="7:7">
      <c r="G924024" s="2"/>
    </row>
    <row r="924025" spans="7:7">
      <c r="G924025" s="2"/>
    </row>
    <row r="924026" spans="7:7">
      <c r="G924026" s="2"/>
    </row>
    <row r="924027" spans="7:7">
      <c r="G924027" s="2"/>
    </row>
    <row r="924028" spans="7:7">
      <c r="G924028" s="2"/>
    </row>
    <row r="924029" spans="7:7">
      <c r="G924029" s="2"/>
    </row>
    <row r="924030" spans="7:7">
      <c r="G924030" s="2"/>
    </row>
    <row r="924031" spans="7:7">
      <c r="G924031" s="2"/>
    </row>
    <row r="924032" spans="7:7">
      <c r="G924032" s="2"/>
    </row>
    <row r="924033" spans="7:7">
      <c r="G924033" s="2"/>
    </row>
    <row r="924034" spans="7:7">
      <c r="G924034" s="2"/>
    </row>
    <row r="924035" spans="7:7">
      <c r="G924035" s="2"/>
    </row>
    <row r="924036" spans="7:7">
      <c r="G924036" s="2"/>
    </row>
    <row r="924037" spans="7:7">
      <c r="G924037" s="2"/>
    </row>
    <row r="924038" spans="7:7">
      <c r="G924038" s="2"/>
    </row>
    <row r="924039" spans="7:7">
      <c r="G924039" s="2"/>
    </row>
    <row r="924040" spans="7:7">
      <c r="G924040" s="2"/>
    </row>
    <row r="924041" spans="7:7">
      <c r="G924041" s="2"/>
    </row>
    <row r="924042" spans="7:7">
      <c r="G924042" s="2"/>
    </row>
    <row r="924043" spans="7:7">
      <c r="G924043" s="2"/>
    </row>
    <row r="924044" spans="7:7">
      <c r="G924044" s="2"/>
    </row>
    <row r="924045" spans="7:7">
      <c r="G924045" s="2"/>
    </row>
    <row r="924046" spans="7:7">
      <c r="G924046" s="2"/>
    </row>
    <row r="924047" spans="7:7">
      <c r="G924047" s="2"/>
    </row>
    <row r="924048" spans="7:7">
      <c r="G924048" s="2"/>
    </row>
    <row r="924049" spans="7:7">
      <c r="G924049" s="2"/>
    </row>
    <row r="924050" spans="7:7">
      <c r="G924050" s="2"/>
    </row>
    <row r="924051" spans="7:7">
      <c r="G924051" s="2"/>
    </row>
    <row r="924052" spans="7:7">
      <c r="G924052" s="2"/>
    </row>
    <row r="924053" spans="7:7">
      <c r="G924053" s="2"/>
    </row>
    <row r="924054" spans="7:7">
      <c r="G924054" s="2"/>
    </row>
    <row r="924055" spans="7:7">
      <c r="G924055" s="2"/>
    </row>
    <row r="924056" spans="7:7">
      <c r="G924056" s="2"/>
    </row>
    <row r="924057" spans="7:7">
      <c r="G924057" s="2"/>
    </row>
    <row r="924058" spans="7:7">
      <c r="G924058" s="2"/>
    </row>
    <row r="924059" spans="7:7">
      <c r="G924059" s="2"/>
    </row>
    <row r="924060" spans="7:7">
      <c r="G924060" s="2"/>
    </row>
    <row r="924061" spans="7:7">
      <c r="G924061" s="2"/>
    </row>
    <row r="924062" spans="7:7">
      <c r="G924062" s="2"/>
    </row>
    <row r="924063" spans="7:7">
      <c r="G924063" s="2"/>
    </row>
    <row r="924064" spans="7:7">
      <c r="G924064" s="2"/>
    </row>
    <row r="924065" spans="7:7">
      <c r="G924065" s="2"/>
    </row>
    <row r="924066" spans="7:7">
      <c r="G924066" s="2"/>
    </row>
    <row r="924067" spans="7:7">
      <c r="G924067" s="2"/>
    </row>
    <row r="924068" spans="7:7">
      <c r="G924068" s="2"/>
    </row>
    <row r="924069" spans="7:7">
      <c r="G924069" s="2"/>
    </row>
    <row r="924070" spans="7:7">
      <c r="G924070" s="2"/>
    </row>
    <row r="924071" spans="7:7">
      <c r="G924071" s="2"/>
    </row>
    <row r="924072" spans="7:7">
      <c r="G924072" s="2"/>
    </row>
    <row r="924073" spans="7:7">
      <c r="G924073" s="2"/>
    </row>
    <row r="924074" spans="7:7">
      <c r="G924074" s="2"/>
    </row>
    <row r="924075" spans="7:7">
      <c r="G924075" s="2"/>
    </row>
    <row r="924076" spans="7:7">
      <c r="G924076" s="2"/>
    </row>
    <row r="924077" spans="7:7">
      <c r="G924077" s="2"/>
    </row>
    <row r="924078" spans="7:7">
      <c r="G924078" s="2"/>
    </row>
    <row r="924079" spans="7:7">
      <c r="G924079" s="2"/>
    </row>
    <row r="924080" spans="7:7">
      <c r="G924080" s="2"/>
    </row>
    <row r="924081" spans="7:7">
      <c r="G924081" s="2"/>
    </row>
    <row r="924082" spans="7:7">
      <c r="G924082" s="2"/>
    </row>
    <row r="924083" spans="7:7">
      <c r="G924083" s="2"/>
    </row>
    <row r="924084" spans="7:7">
      <c r="G924084" s="2"/>
    </row>
    <row r="924085" spans="7:7">
      <c r="G924085" s="2"/>
    </row>
    <row r="924086" spans="7:7">
      <c r="G924086" s="2"/>
    </row>
    <row r="924087" spans="7:7">
      <c r="G924087" s="2"/>
    </row>
    <row r="924088" spans="7:7">
      <c r="G924088" s="2"/>
    </row>
    <row r="924089" spans="7:7">
      <c r="G924089" s="2"/>
    </row>
    <row r="924090" spans="7:7">
      <c r="G924090" s="2"/>
    </row>
    <row r="924091" spans="7:7">
      <c r="G924091" s="2"/>
    </row>
    <row r="924092" spans="7:7">
      <c r="G924092" s="2"/>
    </row>
    <row r="924093" spans="7:7">
      <c r="G924093" s="2"/>
    </row>
    <row r="924094" spans="7:7">
      <c r="G924094" s="2"/>
    </row>
    <row r="924095" spans="7:7">
      <c r="G924095" s="2"/>
    </row>
    <row r="924096" spans="7:7">
      <c r="G924096" s="2"/>
    </row>
    <row r="924097" spans="7:7">
      <c r="G924097" s="2"/>
    </row>
    <row r="924098" spans="7:7">
      <c r="G924098" s="2"/>
    </row>
    <row r="924099" spans="7:7">
      <c r="G924099" s="2"/>
    </row>
    <row r="924100" spans="7:7">
      <c r="G924100" s="2"/>
    </row>
    <row r="924101" spans="7:7">
      <c r="G924101" s="2"/>
    </row>
    <row r="924102" spans="7:7">
      <c r="G924102" s="2"/>
    </row>
    <row r="924103" spans="7:7">
      <c r="G924103" s="2"/>
    </row>
    <row r="924104" spans="7:7">
      <c r="G924104" s="2"/>
    </row>
    <row r="924105" spans="7:7">
      <c r="G924105" s="2"/>
    </row>
    <row r="924106" spans="7:7">
      <c r="G924106" s="2"/>
    </row>
    <row r="924107" spans="7:7">
      <c r="G924107" s="2"/>
    </row>
    <row r="924108" spans="7:7">
      <c r="G924108" s="2"/>
    </row>
    <row r="924109" spans="7:7">
      <c r="G924109" s="2"/>
    </row>
    <row r="924110" spans="7:7">
      <c r="G924110" s="2"/>
    </row>
    <row r="924111" spans="7:7">
      <c r="G924111" s="2"/>
    </row>
    <row r="924112" spans="7:7">
      <c r="G924112" s="2"/>
    </row>
    <row r="924113" spans="7:7">
      <c r="G924113" s="2"/>
    </row>
    <row r="924114" spans="7:7">
      <c r="G924114" s="2"/>
    </row>
    <row r="924115" spans="7:7">
      <c r="G924115" s="2"/>
    </row>
    <row r="924116" spans="7:7">
      <c r="G924116" s="2"/>
    </row>
    <row r="924117" spans="7:7">
      <c r="G924117" s="2"/>
    </row>
    <row r="924118" spans="7:7">
      <c r="G924118" s="2"/>
    </row>
    <row r="924119" spans="7:7">
      <c r="G924119" s="2"/>
    </row>
    <row r="924120" spans="7:7">
      <c r="G924120" s="2"/>
    </row>
    <row r="924121" spans="7:7">
      <c r="G924121" s="2"/>
    </row>
    <row r="924122" spans="7:7">
      <c r="G924122" s="2"/>
    </row>
    <row r="924123" spans="7:7">
      <c r="G924123" s="2"/>
    </row>
    <row r="924124" spans="7:7">
      <c r="G924124" s="2"/>
    </row>
    <row r="924125" spans="7:7">
      <c r="G924125" s="2"/>
    </row>
    <row r="924126" spans="7:7">
      <c r="G924126" s="2"/>
    </row>
    <row r="924127" spans="7:7">
      <c r="G924127" s="2"/>
    </row>
    <row r="924128" spans="7:7">
      <c r="G924128" s="2"/>
    </row>
    <row r="924129" spans="7:7">
      <c r="G924129" s="2"/>
    </row>
    <row r="924130" spans="7:7">
      <c r="G924130" s="2"/>
    </row>
    <row r="924131" spans="7:7">
      <c r="G924131" s="2"/>
    </row>
    <row r="924132" spans="7:7">
      <c r="G924132" s="2"/>
    </row>
    <row r="924133" spans="7:7">
      <c r="G924133" s="2"/>
    </row>
    <row r="924134" spans="7:7">
      <c r="G924134" s="2"/>
    </row>
    <row r="924135" spans="7:7">
      <c r="G924135" s="2"/>
    </row>
    <row r="924136" spans="7:7">
      <c r="G924136" s="2"/>
    </row>
    <row r="924137" spans="7:7">
      <c r="G924137" s="2"/>
    </row>
    <row r="924138" spans="7:7">
      <c r="G924138" s="2"/>
    </row>
    <row r="924139" spans="7:7">
      <c r="G924139" s="2"/>
    </row>
    <row r="924140" spans="7:7">
      <c r="G924140" s="2"/>
    </row>
    <row r="924141" spans="7:7">
      <c r="G924141" s="2"/>
    </row>
    <row r="924142" spans="7:7">
      <c r="G924142" s="2"/>
    </row>
    <row r="924143" spans="7:7">
      <c r="G924143" s="2"/>
    </row>
    <row r="924144" spans="7:7">
      <c r="G924144" s="2"/>
    </row>
    <row r="924145" spans="7:7">
      <c r="G924145" s="2"/>
    </row>
    <row r="924146" spans="7:7">
      <c r="G924146" s="2"/>
    </row>
    <row r="924147" spans="7:7">
      <c r="G924147" s="2"/>
    </row>
    <row r="924148" spans="7:7">
      <c r="G924148" s="2"/>
    </row>
    <row r="924149" spans="7:7">
      <c r="G924149" s="2"/>
    </row>
    <row r="924150" spans="7:7">
      <c r="G924150" s="2"/>
    </row>
    <row r="924151" spans="7:7">
      <c r="G924151" s="2"/>
    </row>
    <row r="924152" spans="7:7">
      <c r="G924152" s="2"/>
    </row>
    <row r="924153" spans="7:7">
      <c r="G924153" s="2"/>
    </row>
    <row r="924154" spans="7:7">
      <c r="G924154" s="2"/>
    </row>
    <row r="924155" spans="7:7">
      <c r="G924155" s="2"/>
    </row>
    <row r="924156" spans="7:7">
      <c r="G924156" s="2"/>
    </row>
    <row r="924157" spans="7:7">
      <c r="G924157" s="2"/>
    </row>
    <row r="924158" spans="7:7">
      <c r="G924158" s="2"/>
    </row>
    <row r="924159" spans="7:7">
      <c r="G924159" s="2"/>
    </row>
    <row r="924160" spans="7:7">
      <c r="G924160" s="2"/>
    </row>
    <row r="924161" spans="7:7">
      <c r="G924161" s="2"/>
    </row>
    <row r="924162" spans="7:7">
      <c r="G924162" s="2"/>
    </row>
    <row r="924163" spans="7:7">
      <c r="G924163" s="2"/>
    </row>
    <row r="924164" spans="7:7">
      <c r="G924164" s="2"/>
    </row>
    <row r="924165" spans="7:7">
      <c r="G924165" s="2"/>
    </row>
    <row r="924166" spans="7:7">
      <c r="G924166" s="2"/>
    </row>
    <row r="924167" spans="7:7">
      <c r="G924167" s="2"/>
    </row>
    <row r="924168" spans="7:7">
      <c r="G924168" s="2"/>
    </row>
    <row r="924169" spans="7:7">
      <c r="G924169" s="2"/>
    </row>
    <row r="924170" spans="7:7">
      <c r="G924170" s="2"/>
    </row>
    <row r="924171" spans="7:7">
      <c r="G924171" s="2"/>
    </row>
    <row r="924172" spans="7:7">
      <c r="G924172" s="2"/>
    </row>
    <row r="924173" spans="7:7">
      <c r="G924173" s="2"/>
    </row>
    <row r="924174" spans="7:7">
      <c r="G924174" s="2"/>
    </row>
    <row r="924175" spans="7:7">
      <c r="G924175" s="2"/>
    </row>
    <row r="924176" spans="7:7">
      <c r="G924176" s="2"/>
    </row>
    <row r="924177" spans="7:7">
      <c r="G924177" s="2"/>
    </row>
    <row r="924178" spans="7:7">
      <c r="G924178" s="2"/>
    </row>
    <row r="924179" spans="7:7">
      <c r="G924179" s="2"/>
    </row>
    <row r="924180" spans="7:7">
      <c r="G924180" s="2"/>
    </row>
    <row r="924181" spans="7:7">
      <c r="G924181" s="2"/>
    </row>
    <row r="924182" spans="7:7">
      <c r="G924182" s="2"/>
    </row>
    <row r="924183" spans="7:7">
      <c r="G924183" s="2"/>
    </row>
    <row r="924184" spans="7:7">
      <c r="G924184" s="2"/>
    </row>
    <row r="924185" spans="7:7">
      <c r="G924185" s="2"/>
    </row>
    <row r="924186" spans="7:7">
      <c r="G924186" s="2"/>
    </row>
    <row r="924187" spans="7:7">
      <c r="G924187" s="2"/>
    </row>
    <row r="924188" spans="7:7">
      <c r="G924188" s="2"/>
    </row>
    <row r="924189" spans="7:7">
      <c r="G924189" s="2"/>
    </row>
    <row r="924190" spans="7:7">
      <c r="G924190" s="2"/>
    </row>
    <row r="924191" spans="7:7">
      <c r="G924191" s="2"/>
    </row>
    <row r="924192" spans="7:7">
      <c r="G924192" s="2"/>
    </row>
    <row r="924193" spans="7:7">
      <c r="G924193" s="2"/>
    </row>
    <row r="924194" spans="7:7">
      <c r="G924194" s="2"/>
    </row>
    <row r="924195" spans="7:7">
      <c r="G924195" s="2"/>
    </row>
    <row r="924196" spans="7:7">
      <c r="G924196" s="2"/>
    </row>
    <row r="924197" spans="7:7">
      <c r="G924197" s="2"/>
    </row>
    <row r="924198" spans="7:7">
      <c r="G924198" s="2"/>
    </row>
    <row r="924199" spans="7:7">
      <c r="G924199" s="2"/>
    </row>
    <row r="924200" spans="7:7">
      <c r="G924200" s="2"/>
    </row>
    <row r="924201" spans="7:7">
      <c r="G924201" s="2"/>
    </row>
    <row r="924202" spans="7:7">
      <c r="G924202" s="2"/>
    </row>
    <row r="924203" spans="7:7">
      <c r="G924203" s="2"/>
    </row>
    <row r="924204" spans="7:7">
      <c r="G924204" s="2"/>
    </row>
    <row r="924205" spans="7:7">
      <c r="G924205" s="2"/>
    </row>
    <row r="924206" spans="7:7">
      <c r="G924206" s="2"/>
    </row>
    <row r="924207" spans="7:7">
      <c r="G924207" s="2"/>
    </row>
    <row r="924208" spans="7:7">
      <c r="G924208" s="2"/>
    </row>
    <row r="924209" spans="7:7">
      <c r="G924209" s="2"/>
    </row>
    <row r="924210" spans="7:7">
      <c r="G924210" s="2"/>
    </row>
    <row r="924211" spans="7:7">
      <c r="G924211" s="2"/>
    </row>
    <row r="924212" spans="7:7">
      <c r="G924212" s="2"/>
    </row>
    <row r="924213" spans="7:7">
      <c r="G924213" s="2"/>
    </row>
    <row r="924214" spans="7:7">
      <c r="G924214" s="2"/>
    </row>
    <row r="924215" spans="7:7">
      <c r="G924215" s="2"/>
    </row>
    <row r="924216" spans="7:7">
      <c r="G924216" s="2"/>
    </row>
    <row r="924217" spans="7:7">
      <c r="G924217" s="2"/>
    </row>
    <row r="924218" spans="7:7">
      <c r="G924218" s="2"/>
    </row>
    <row r="924219" spans="7:7">
      <c r="G924219" s="2"/>
    </row>
    <row r="924220" spans="7:7">
      <c r="G924220" s="2"/>
    </row>
    <row r="924221" spans="7:7">
      <c r="G924221" s="2"/>
    </row>
    <row r="924222" spans="7:7">
      <c r="G924222" s="2"/>
    </row>
    <row r="924223" spans="7:7">
      <c r="G924223" s="2"/>
    </row>
    <row r="924224" spans="7:7">
      <c r="G924224" s="2"/>
    </row>
    <row r="924225" spans="7:7">
      <c r="G924225" s="2"/>
    </row>
    <row r="924226" spans="7:7">
      <c r="G924226" s="2"/>
    </row>
    <row r="924227" spans="7:7">
      <c r="G924227" s="2"/>
    </row>
    <row r="924228" spans="7:7">
      <c r="G924228" s="2"/>
    </row>
    <row r="924229" spans="7:7">
      <c r="G924229" s="2"/>
    </row>
    <row r="924230" spans="7:7">
      <c r="G924230" s="2"/>
    </row>
    <row r="924231" spans="7:7">
      <c r="G924231" s="2"/>
    </row>
    <row r="924232" spans="7:7">
      <c r="G924232" s="2"/>
    </row>
    <row r="924233" spans="7:7">
      <c r="G924233" s="2"/>
    </row>
    <row r="924234" spans="7:7">
      <c r="G924234" s="2"/>
    </row>
    <row r="924235" spans="7:7">
      <c r="G924235" s="2"/>
    </row>
    <row r="924236" spans="7:7">
      <c r="G924236" s="2"/>
    </row>
    <row r="924237" spans="7:7">
      <c r="G924237" s="2"/>
    </row>
    <row r="924238" spans="7:7">
      <c r="G924238" s="2"/>
    </row>
    <row r="924239" spans="7:7">
      <c r="G924239" s="2"/>
    </row>
    <row r="924240" spans="7:7">
      <c r="G924240" s="2"/>
    </row>
    <row r="924241" spans="7:7">
      <c r="G924241" s="2"/>
    </row>
    <row r="924242" spans="7:7">
      <c r="G924242" s="2"/>
    </row>
    <row r="924243" spans="7:7">
      <c r="G924243" s="2"/>
    </row>
    <row r="924244" spans="7:7">
      <c r="G924244" s="2"/>
    </row>
    <row r="924245" spans="7:7">
      <c r="G924245" s="2"/>
    </row>
    <row r="924246" spans="7:7">
      <c r="G924246" s="2"/>
    </row>
    <row r="924247" spans="7:7">
      <c r="G924247" s="2"/>
    </row>
    <row r="924248" spans="7:7">
      <c r="G924248" s="2"/>
    </row>
    <row r="924249" spans="7:7">
      <c r="G924249" s="2"/>
    </row>
    <row r="924250" spans="7:7">
      <c r="G924250" s="2"/>
    </row>
    <row r="924251" spans="7:7">
      <c r="G924251" s="2"/>
    </row>
    <row r="924252" spans="7:7">
      <c r="G924252" s="2"/>
    </row>
    <row r="924253" spans="7:7">
      <c r="G924253" s="2"/>
    </row>
    <row r="924254" spans="7:7">
      <c r="G924254" s="2"/>
    </row>
    <row r="924255" spans="7:7">
      <c r="G924255" s="2"/>
    </row>
    <row r="924256" spans="7:7">
      <c r="G924256" s="2"/>
    </row>
    <row r="924257" spans="7:7">
      <c r="G924257" s="2"/>
    </row>
    <row r="924258" spans="7:7">
      <c r="G924258" s="2"/>
    </row>
    <row r="924259" spans="7:7">
      <c r="G924259" s="2"/>
    </row>
    <row r="924260" spans="7:7">
      <c r="G924260" s="2"/>
    </row>
    <row r="924261" spans="7:7">
      <c r="G924261" s="2"/>
    </row>
    <row r="924262" spans="7:7">
      <c r="G924262" s="2"/>
    </row>
    <row r="924263" spans="7:7">
      <c r="G924263" s="2"/>
    </row>
    <row r="924264" spans="7:7">
      <c r="G924264" s="2"/>
    </row>
    <row r="924265" spans="7:7">
      <c r="G924265" s="2"/>
    </row>
    <row r="924266" spans="7:7">
      <c r="G924266" s="2"/>
    </row>
    <row r="924267" spans="7:7">
      <c r="G924267" s="2"/>
    </row>
    <row r="924268" spans="7:7">
      <c r="G924268" s="2"/>
    </row>
    <row r="924269" spans="7:7">
      <c r="G924269" s="2"/>
    </row>
    <row r="924270" spans="7:7">
      <c r="G924270" s="2"/>
    </row>
    <row r="924271" spans="7:7">
      <c r="G924271" s="2"/>
    </row>
    <row r="924272" spans="7:7">
      <c r="G924272" s="2"/>
    </row>
    <row r="924273" spans="7:7">
      <c r="G924273" s="2"/>
    </row>
    <row r="924274" spans="7:7">
      <c r="G924274" s="2"/>
    </row>
    <row r="924275" spans="7:7">
      <c r="G924275" s="2"/>
    </row>
    <row r="924276" spans="7:7">
      <c r="G924276" s="2"/>
    </row>
    <row r="924277" spans="7:7">
      <c r="G924277" s="2"/>
    </row>
    <row r="924278" spans="7:7">
      <c r="G924278" s="2"/>
    </row>
    <row r="924279" spans="7:7">
      <c r="G924279" s="2"/>
    </row>
    <row r="924280" spans="7:7">
      <c r="G924280" s="2"/>
    </row>
    <row r="924281" spans="7:7">
      <c r="G924281" s="2"/>
    </row>
    <row r="924282" spans="7:7">
      <c r="G924282" s="2"/>
    </row>
    <row r="924283" spans="7:7">
      <c r="G924283" s="2"/>
    </row>
    <row r="924284" spans="7:7">
      <c r="G924284" s="2"/>
    </row>
    <row r="924285" spans="7:7">
      <c r="G924285" s="2"/>
    </row>
    <row r="924286" spans="7:7">
      <c r="G924286" s="2"/>
    </row>
    <row r="924287" spans="7:7">
      <c r="G924287" s="2"/>
    </row>
    <row r="924288" spans="7:7">
      <c r="G924288" s="2"/>
    </row>
    <row r="924289" spans="7:7">
      <c r="G924289" s="2"/>
    </row>
    <row r="924290" spans="7:7">
      <c r="G924290" s="2"/>
    </row>
    <row r="924291" spans="7:7">
      <c r="G924291" s="2"/>
    </row>
    <row r="924292" spans="7:7">
      <c r="G924292" s="2"/>
    </row>
    <row r="924293" spans="7:7">
      <c r="G924293" s="2"/>
    </row>
    <row r="924294" spans="7:7">
      <c r="G924294" s="2"/>
    </row>
    <row r="924295" spans="7:7">
      <c r="G924295" s="2"/>
    </row>
    <row r="924296" spans="7:7">
      <c r="G924296" s="2"/>
    </row>
    <row r="924297" spans="7:7">
      <c r="G924297" s="2"/>
    </row>
    <row r="924298" spans="7:7">
      <c r="G924298" s="2"/>
    </row>
    <row r="924299" spans="7:7">
      <c r="G924299" s="2"/>
    </row>
    <row r="924300" spans="7:7">
      <c r="G924300" s="2"/>
    </row>
    <row r="924301" spans="7:7">
      <c r="G924301" s="2"/>
    </row>
    <row r="924302" spans="7:7">
      <c r="G924302" s="2"/>
    </row>
    <row r="924303" spans="7:7">
      <c r="G924303" s="2"/>
    </row>
    <row r="924304" spans="7:7">
      <c r="G924304" s="2"/>
    </row>
    <row r="924305" spans="7:7">
      <c r="G924305" s="2"/>
    </row>
    <row r="924306" spans="7:7">
      <c r="G924306" s="2"/>
    </row>
    <row r="924307" spans="7:7">
      <c r="G924307" s="2"/>
    </row>
    <row r="924308" spans="7:7">
      <c r="G924308" s="2"/>
    </row>
    <row r="924309" spans="7:7">
      <c r="G924309" s="2"/>
    </row>
    <row r="924310" spans="7:7">
      <c r="G924310" s="2"/>
    </row>
    <row r="924311" spans="7:7">
      <c r="G924311" s="2"/>
    </row>
    <row r="924312" spans="7:7">
      <c r="G924312" s="2"/>
    </row>
    <row r="924313" spans="7:7">
      <c r="G924313" s="2"/>
    </row>
    <row r="924314" spans="7:7">
      <c r="G924314" s="2"/>
    </row>
    <row r="924315" spans="7:7">
      <c r="G924315" s="2"/>
    </row>
    <row r="924316" spans="7:7">
      <c r="G924316" s="2"/>
    </row>
    <row r="924317" spans="7:7">
      <c r="G924317" s="2"/>
    </row>
    <row r="924318" spans="7:7">
      <c r="G924318" s="2"/>
    </row>
    <row r="924319" spans="7:7">
      <c r="G924319" s="2"/>
    </row>
    <row r="924320" spans="7:7">
      <c r="G924320" s="2"/>
    </row>
    <row r="924321" spans="7:7">
      <c r="G924321" s="2"/>
    </row>
    <row r="924322" spans="7:7">
      <c r="G924322" s="2"/>
    </row>
    <row r="924323" spans="7:7">
      <c r="G924323" s="2"/>
    </row>
    <row r="924324" spans="7:7">
      <c r="G924324" s="2"/>
    </row>
    <row r="924325" spans="7:7">
      <c r="G924325" s="2"/>
    </row>
    <row r="924326" spans="7:7">
      <c r="G924326" s="2"/>
    </row>
    <row r="924327" spans="7:7">
      <c r="G924327" s="2"/>
    </row>
    <row r="924328" spans="7:7">
      <c r="G924328" s="2"/>
    </row>
    <row r="924329" spans="7:7">
      <c r="G924329" s="2"/>
    </row>
    <row r="924330" spans="7:7">
      <c r="G924330" s="2"/>
    </row>
    <row r="924331" spans="7:7">
      <c r="G924331" s="2"/>
    </row>
    <row r="924332" spans="7:7">
      <c r="G924332" s="2"/>
    </row>
    <row r="924333" spans="7:7">
      <c r="G924333" s="2"/>
    </row>
    <row r="924334" spans="7:7">
      <c r="G924334" s="2"/>
    </row>
    <row r="924335" spans="7:7">
      <c r="G924335" s="2"/>
    </row>
    <row r="924336" spans="7:7">
      <c r="G924336" s="2"/>
    </row>
    <row r="924337" spans="7:7">
      <c r="G924337" s="2"/>
    </row>
    <row r="924338" spans="7:7">
      <c r="G924338" s="2"/>
    </row>
    <row r="924339" spans="7:7">
      <c r="G924339" s="2"/>
    </row>
    <row r="924340" spans="7:7">
      <c r="G924340" s="2"/>
    </row>
    <row r="924341" spans="7:7">
      <c r="G924341" s="2"/>
    </row>
    <row r="924342" spans="7:7">
      <c r="G924342" s="2"/>
    </row>
    <row r="924343" spans="7:7">
      <c r="G924343" s="2"/>
    </row>
    <row r="924344" spans="7:7">
      <c r="G924344" s="2"/>
    </row>
    <row r="924345" spans="7:7">
      <c r="G924345" s="2"/>
    </row>
    <row r="924346" spans="7:7">
      <c r="G924346" s="2"/>
    </row>
    <row r="924347" spans="7:7">
      <c r="G924347" s="2"/>
    </row>
    <row r="924348" spans="7:7">
      <c r="G924348" s="2"/>
    </row>
    <row r="924349" spans="7:7">
      <c r="G924349" s="2"/>
    </row>
    <row r="924350" spans="7:7">
      <c r="G924350" s="2"/>
    </row>
    <row r="924351" spans="7:7">
      <c r="G924351" s="2"/>
    </row>
    <row r="924352" spans="7:7">
      <c r="G924352" s="2"/>
    </row>
    <row r="924353" spans="7:7">
      <c r="G924353" s="2"/>
    </row>
    <row r="924354" spans="7:7">
      <c r="G924354" s="2"/>
    </row>
    <row r="924355" spans="7:7">
      <c r="G924355" s="2"/>
    </row>
    <row r="924356" spans="7:7">
      <c r="G924356" s="2"/>
    </row>
    <row r="924357" spans="7:7">
      <c r="G924357" s="2"/>
    </row>
    <row r="924358" spans="7:7">
      <c r="G924358" s="2"/>
    </row>
    <row r="924359" spans="7:7">
      <c r="G924359" s="2"/>
    </row>
    <row r="924360" spans="7:7">
      <c r="G924360" s="2"/>
    </row>
    <row r="924361" spans="7:7">
      <c r="G924361" s="2"/>
    </row>
    <row r="924362" spans="7:7">
      <c r="G924362" s="2"/>
    </row>
    <row r="924363" spans="7:7">
      <c r="G924363" s="2"/>
    </row>
    <row r="924364" spans="7:7">
      <c r="G924364" s="2"/>
    </row>
    <row r="924365" spans="7:7">
      <c r="G924365" s="2"/>
    </row>
    <row r="924366" spans="7:7">
      <c r="G924366" s="2"/>
    </row>
    <row r="924367" spans="7:7">
      <c r="G924367" s="2"/>
    </row>
    <row r="924368" spans="7:7">
      <c r="G924368" s="2"/>
    </row>
    <row r="924369" spans="7:7">
      <c r="G924369" s="2"/>
    </row>
    <row r="924370" spans="7:7">
      <c r="G924370" s="2"/>
    </row>
    <row r="924371" spans="7:7">
      <c r="G924371" s="2"/>
    </row>
    <row r="924372" spans="7:7">
      <c r="G924372" s="2"/>
    </row>
    <row r="924373" spans="7:7">
      <c r="G924373" s="2"/>
    </row>
    <row r="924374" spans="7:7">
      <c r="G924374" s="2"/>
    </row>
    <row r="924375" spans="7:7">
      <c r="G924375" s="2"/>
    </row>
    <row r="924376" spans="7:7">
      <c r="G924376" s="2"/>
    </row>
    <row r="924377" spans="7:7">
      <c r="G924377" s="2"/>
    </row>
    <row r="924378" spans="7:7">
      <c r="G924378" s="2"/>
    </row>
    <row r="924379" spans="7:7">
      <c r="G924379" s="2"/>
    </row>
    <row r="924380" spans="7:7">
      <c r="G924380" s="2"/>
    </row>
    <row r="924381" spans="7:7">
      <c r="G924381" s="2"/>
    </row>
    <row r="924382" spans="7:7">
      <c r="G924382" s="2"/>
    </row>
    <row r="924383" spans="7:7">
      <c r="G924383" s="2"/>
    </row>
    <row r="924384" spans="7:7">
      <c r="G924384" s="2"/>
    </row>
    <row r="924385" spans="7:7">
      <c r="G924385" s="2"/>
    </row>
    <row r="924386" spans="7:7">
      <c r="G924386" s="2"/>
    </row>
    <row r="924387" spans="7:7">
      <c r="G924387" s="2"/>
    </row>
    <row r="924388" spans="7:7">
      <c r="G924388" s="2"/>
    </row>
    <row r="924389" spans="7:7">
      <c r="G924389" s="2"/>
    </row>
    <row r="924390" spans="7:7">
      <c r="G924390" s="2"/>
    </row>
    <row r="924391" spans="7:7">
      <c r="G924391" s="2"/>
    </row>
    <row r="924392" spans="7:7">
      <c r="G924392" s="2"/>
    </row>
    <row r="924393" spans="7:7">
      <c r="G924393" s="2"/>
    </row>
    <row r="924394" spans="7:7">
      <c r="G924394" s="2"/>
    </row>
    <row r="924395" spans="7:7">
      <c r="G924395" s="2"/>
    </row>
    <row r="924396" spans="7:7">
      <c r="G924396" s="2"/>
    </row>
    <row r="924397" spans="7:7">
      <c r="G924397" s="2"/>
    </row>
    <row r="924398" spans="7:7">
      <c r="G924398" s="2"/>
    </row>
    <row r="924399" spans="7:7">
      <c r="G924399" s="2"/>
    </row>
    <row r="924400" spans="7:7">
      <c r="G924400" s="2"/>
    </row>
    <row r="924401" spans="7:7">
      <c r="G924401" s="2"/>
    </row>
    <row r="924402" spans="7:7">
      <c r="G924402" s="2"/>
    </row>
    <row r="924403" spans="7:7">
      <c r="G924403" s="2"/>
    </row>
    <row r="924404" spans="7:7">
      <c r="G924404" s="2"/>
    </row>
    <row r="924405" spans="7:7">
      <c r="G924405" s="2"/>
    </row>
    <row r="924406" spans="7:7">
      <c r="G924406" s="2"/>
    </row>
    <row r="924407" spans="7:7">
      <c r="G924407" s="2"/>
    </row>
    <row r="924408" spans="7:7">
      <c r="G924408" s="2"/>
    </row>
    <row r="924409" spans="7:7">
      <c r="G924409" s="2"/>
    </row>
    <row r="924410" spans="7:7">
      <c r="G924410" s="2"/>
    </row>
    <row r="924411" spans="7:7">
      <c r="G924411" s="2"/>
    </row>
    <row r="924412" spans="7:7">
      <c r="G924412" s="2"/>
    </row>
    <row r="924413" spans="7:7">
      <c r="G924413" s="2"/>
    </row>
    <row r="924414" spans="7:7">
      <c r="G924414" s="2"/>
    </row>
    <row r="924415" spans="7:7">
      <c r="G924415" s="2"/>
    </row>
    <row r="924416" spans="7:7">
      <c r="G924416" s="2"/>
    </row>
    <row r="924417" spans="7:7">
      <c r="G924417" s="2"/>
    </row>
    <row r="924418" spans="7:7">
      <c r="G924418" s="2"/>
    </row>
    <row r="924419" spans="7:7">
      <c r="G924419" s="2"/>
    </row>
    <row r="924420" spans="7:7">
      <c r="G924420" s="2"/>
    </row>
    <row r="924421" spans="7:7">
      <c r="G924421" s="2"/>
    </row>
    <row r="924422" spans="7:7">
      <c r="G924422" s="2"/>
    </row>
    <row r="924423" spans="7:7">
      <c r="G924423" s="2"/>
    </row>
    <row r="924424" spans="7:7">
      <c r="G924424" s="2"/>
    </row>
    <row r="924425" spans="7:7">
      <c r="G924425" s="2"/>
    </row>
    <row r="924426" spans="7:7">
      <c r="G924426" s="2"/>
    </row>
    <row r="924427" spans="7:7">
      <c r="G924427" s="2"/>
    </row>
    <row r="924428" spans="7:7">
      <c r="G924428" s="2"/>
    </row>
    <row r="924429" spans="7:7">
      <c r="G924429" s="2"/>
    </row>
    <row r="924430" spans="7:7">
      <c r="G924430" s="2"/>
    </row>
    <row r="924431" spans="7:7">
      <c r="G924431" s="2"/>
    </row>
    <row r="924432" spans="7:7">
      <c r="G924432" s="2"/>
    </row>
    <row r="924433" spans="7:7">
      <c r="G924433" s="2"/>
    </row>
    <row r="924434" spans="7:7">
      <c r="G924434" s="2"/>
    </row>
    <row r="924435" spans="7:7">
      <c r="G924435" s="2"/>
    </row>
    <row r="924436" spans="7:7">
      <c r="G924436" s="2"/>
    </row>
    <row r="924437" spans="7:7">
      <c r="G924437" s="2"/>
    </row>
    <row r="924438" spans="7:7">
      <c r="G924438" s="2"/>
    </row>
    <row r="924439" spans="7:7">
      <c r="G924439" s="2"/>
    </row>
    <row r="924440" spans="7:7">
      <c r="G924440" s="2"/>
    </row>
    <row r="924441" spans="7:7">
      <c r="G924441" s="2"/>
    </row>
    <row r="924442" spans="7:7">
      <c r="G924442" s="2"/>
    </row>
    <row r="924443" spans="7:7">
      <c r="G924443" s="2"/>
    </row>
    <row r="924444" spans="7:7">
      <c r="G924444" s="2"/>
    </row>
    <row r="924445" spans="7:7">
      <c r="G924445" s="2"/>
    </row>
    <row r="924446" spans="7:7">
      <c r="G924446" s="2"/>
    </row>
    <row r="924447" spans="7:7">
      <c r="G924447" s="2"/>
    </row>
    <row r="924448" spans="7:7">
      <c r="G924448" s="2"/>
    </row>
    <row r="924449" spans="7:7">
      <c r="G924449" s="2"/>
    </row>
    <row r="924450" spans="7:7">
      <c r="G924450" s="2"/>
    </row>
    <row r="924451" spans="7:7">
      <c r="G924451" s="2"/>
    </row>
    <row r="924452" spans="7:7">
      <c r="G924452" s="2"/>
    </row>
    <row r="924453" spans="7:7">
      <c r="G924453" s="2"/>
    </row>
    <row r="924454" spans="7:7">
      <c r="G924454" s="2"/>
    </row>
    <row r="924455" spans="7:7">
      <c r="G924455" s="2"/>
    </row>
    <row r="924456" spans="7:7">
      <c r="G924456" s="2"/>
    </row>
    <row r="924457" spans="7:7">
      <c r="G924457" s="2"/>
    </row>
    <row r="924458" spans="7:7">
      <c r="G924458" s="2"/>
    </row>
    <row r="924459" spans="7:7">
      <c r="G924459" s="2"/>
    </row>
    <row r="924460" spans="7:7">
      <c r="G924460" s="2"/>
    </row>
    <row r="924461" spans="7:7">
      <c r="G924461" s="2"/>
    </row>
    <row r="924462" spans="7:7">
      <c r="G924462" s="2"/>
    </row>
    <row r="924463" spans="7:7">
      <c r="G924463" s="2"/>
    </row>
    <row r="924464" spans="7:7">
      <c r="G924464" s="2"/>
    </row>
    <row r="924465" spans="7:7">
      <c r="G924465" s="2"/>
    </row>
    <row r="924466" spans="7:7">
      <c r="G924466" s="2"/>
    </row>
    <row r="924467" spans="7:7">
      <c r="G924467" s="2"/>
    </row>
    <row r="924468" spans="7:7">
      <c r="G924468" s="2"/>
    </row>
    <row r="924469" spans="7:7">
      <c r="G924469" s="2"/>
    </row>
    <row r="924470" spans="7:7">
      <c r="G924470" s="2"/>
    </row>
    <row r="924471" spans="7:7">
      <c r="G924471" s="2"/>
    </row>
    <row r="924472" spans="7:7">
      <c r="G924472" s="2"/>
    </row>
    <row r="924473" spans="7:7">
      <c r="G924473" s="2"/>
    </row>
    <row r="924474" spans="7:7">
      <c r="G924474" s="2"/>
    </row>
    <row r="924475" spans="7:7">
      <c r="G924475" s="2"/>
    </row>
    <row r="924476" spans="7:7">
      <c r="G924476" s="2"/>
    </row>
    <row r="924477" spans="7:7">
      <c r="G924477" s="2"/>
    </row>
    <row r="924478" spans="7:7">
      <c r="G924478" s="2"/>
    </row>
    <row r="924479" spans="7:7">
      <c r="G924479" s="2"/>
    </row>
    <row r="924480" spans="7:7">
      <c r="G924480" s="2"/>
    </row>
    <row r="924481" spans="7:7">
      <c r="G924481" s="2"/>
    </row>
    <row r="924482" spans="7:7">
      <c r="G924482" s="2"/>
    </row>
    <row r="924483" spans="7:7">
      <c r="G924483" s="2"/>
    </row>
    <row r="924484" spans="7:7">
      <c r="G924484" s="2"/>
    </row>
    <row r="924485" spans="7:7">
      <c r="G924485" s="2"/>
    </row>
    <row r="924486" spans="7:7">
      <c r="G924486" s="2"/>
    </row>
    <row r="924487" spans="7:7">
      <c r="G924487" s="2"/>
    </row>
    <row r="924488" spans="7:7">
      <c r="G924488" s="2"/>
    </row>
    <row r="924489" spans="7:7">
      <c r="G924489" s="2"/>
    </row>
    <row r="924490" spans="7:7">
      <c r="G924490" s="2"/>
    </row>
    <row r="924491" spans="7:7">
      <c r="G924491" s="2"/>
    </row>
    <row r="924492" spans="7:7">
      <c r="G924492" s="2"/>
    </row>
    <row r="924493" spans="7:7">
      <c r="G924493" s="2"/>
    </row>
    <row r="924494" spans="7:7">
      <c r="G924494" s="2"/>
    </row>
    <row r="924495" spans="7:7">
      <c r="G924495" s="2"/>
    </row>
    <row r="924496" spans="7:7">
      <c r="G924496" s="2"/>
    </row>
    <row r="924497" spans="7:7">
      <c r="G924497" s="2"/>
    </row>
    <row r="924498" spans="7:7">
      <c r="G924498" s="2"/>
    </row>
    <row r="924499" spans="7:7">
      <c r="G924499" s="2"/>
    </row>
    <row r="924500" spans="7:7">
      <c r="G924500" s="2"/>
    </row>
    <row r="924501" spans="7:7">
      <c r="G924501" s="2"/>
    </row>
    <row r="924502" spans="7:7">
      <c r="G924502" s="2"/>
    </row>
    <row r="924503" spans="7:7">
      <c r="G924503" s="2"/>
    </row>
    <row r="924504" spans="7:7">
      <c r="G924504" s="2"/>
    </row>
    <row r="924505" spans="7:7">
      <c r="G924505" s="2"/>
    </row>
    <row r="924506" spans="7:7">
      <c r="G924506" s="2"/>
    </row>
    <row r="924507" spans="7:7">
      <c r="G924507" s="2"/>
    </row>
    <row r="924508" spans="7:7">
      <c r="G924508" s="2"/>
    </row>
    <row r="924509" spans="7:7">
      <c r="G924509" s="2"/>
    </row>
    <row r="924510" spans="7:7">
      <c r="G924510" s="2"/>
    </row>
    <row r="924511" spans="7:7">
      <c r="G924511" s="2"/>
    </row>
    <row r="924512" spans="7:7">
      <c r="G924512" s="2"/>
    </row>
    <row r="924513" spans="7:7">
      <c r="G924513" s="2"/>
    </row>
    <row r="924514" spans="7:7">
      <c r="G924514" s="2"/>
    </row>
    <row r="924515" spans="7:7">
      <c r="G924515" s="2"/>
    </row>
    <row r="924516" spans="7:7">
      <c r="G924516" s="2"/>
    </row>
    <row r="924517" spans="7:7">
      <c r="G924517" s="2"/>
    </row>
    <row r="924518" spans="7:7">
      <c r="G924518" s="2"/>
    </row>
    <row r="924519" spans="7:7">
      <c r="G924519" s="2"/>
    </row>
    <row r="924520" spans="7:7">
      <c r="G924520" s="2"/>
    </row>
    <row r="924521" spans="7:7">
      <c r="G924521" s="2"/>
    </row>
    <row r="924522" spans="7:7">
      <c r="G924522" s="2"/>
    </row>
    <row r="924523" spans="7:7">
      <c r="G924523" s="2"/>
    </row>
    <row r="924524" spans="7:7">
      <c r="G924524" s="2"/>
    </row>
    <row r="924525" spans="7:7">
      <c r="G924525" s="2"/>
    </row>
    <row r="924526" spans="7:7">
      <c r="G924526" s="2"/>
    </row>
    <row r="924527" spans="7:7">
      <c r="G924527" s="2"/>
    </row>
    <row r="924528" spans="7:7">
      <c r="G924528" s="2"/>
    </row>
    <row r="924529" spans="7:7">
      <c r="G924529" s="2"/>
    </row>
    <row r="924530" spans="7:7">
      <c r="G924530" s="2"/>
    </row>
    <row r="924531" spans="7:7">
      <c r="G924531" s="2"/>
    </row>
    <row r="924532" spans="7:7">
      <c r="G924532" s="2"/>
    </row>
    <row r="924533" spans="7:7">
      <c r="G924533" s="2"/>
    </row>
    <row r="924534" spans="7:7">
      <c r="G924534" s="2"/>
    </row>
    <row r="924535" spans="7:7">
      <c r="G924535" s="2"/>
    </row>
    <row r="924536" spans="7:7">
      <c r="G924536" s="2"/>
    </row>
    <row r="924537" spans="7:7">
      <c r="G924537" s="2"/>
    </row>
    <row r="924538" spans="7:7">
      <c r="G924538" s="2"/>
    </row>
    <row r="924539" spans="7:7">
      <c r="G924539" s="2"/>
    </row>
    <row r="924540" spans="7:7">
      <c r="G924540" s="2"/>
    </row>
    <row r="924541" spans="7:7">
      <c r="G924541" s="2"/>
    </row>
    <row r="924542" spans="7:7">
      <c r="G924542" s="2"/>
    </row>
    <row r="924543" spans="7:7">
      <c r="G924543" s="2"/>
    </row>
    <row r="924544" spans="7:7">
      <c r="G924544" s="2"/>
    </row>
    <row r="924545" spans="7:7">
      <c r="G924545" s="2"/>
    </row>
    <row r="924546" spans="7:7">
      <c r="G924546" s="2"/>
    </row>
    <row r="924547" spans="7:7">
      <c r="G924547" s="2"/>
    </row>
    <row r="924548" spans="7:7">
      <c r="G924548" s="2"/>
    </row>
    <row r="924549" spans="7:7">
      <c r="G924549" s="2"/>
    </row>
    <row r="924550" spans="7:7">
      <c r="G924550" s="2"/>
    </row>
    <row r="924551" spans="7:7">
      <c r="G924551" s="2"/>
    </row>
    <row r="924552" spans="7:7">
      <c r="G924552" s="2"/>
    </row>
    <row r="924553" spans="7:7">
      <c r="G924553" s="2"/>
    </row>
    <row r="924554" spans="7:7">
      <c r="G924554" s="2"/>
    </row>
    <row r="924555" spans="7:7">
      <c r="G924555" s="2"/>
    </row>
    <row r="924556" spans="7:7">
      <c r="G924556" s="2"/>
    </row>
    <row r="924557" spans="7:7">
      <c r="G924557" s="2"/>
    </row>
    <row r="924558" spans="7:7">
      <c r="G924558" s="2"/>
    </row>
    <row r="924559" spans="7:7">
      <c r="G924559" s="2"/>
    </row>
    <row r="924560" spans="7:7">
      <c r="G924560" s="2"/>
    </row>
    <row r="924561" spans="7:7">
      <c r="G924561" s="2"/>
    </row>
    <row r="924562" spans="7:7">
      <c r="G924562" s="2"/>
    </row>
    <row r="924563" spans="7:7">
      <c r="G924563" s="2"/>
    </row>
    <row r="924564" spans="7:7">
      <c r="G924564" s="2"/>
    </row>
    <row r="924565" spans="7:7">
      <c r="G924565" s="2"/>
    </row>
    <row r="924566" spans="7:7">
      <c r="G924566" s="2"/>
    </row>
    <row r="924567" spans="7:7">
      <c r="G924567" s="2"/>
    </row>
    <row r="924568" spans="7:7">
      <c r="G924568" s="2"/>
    </row>
    <row r="924569" spans="7:7">
      <c r="G924569" s="2"/>
    </row>
    <row r="924570" spans="7:7">
      <c r="G924570" s="2"/>
    </row>
    <row r="924571" spans="7:7">
      <c r="G924571" s="2"/>
    </row>
    <row r="924572" spans="7:7">
      <c r="G924572" s="2"/>
    </row>
    <row r="924573" spans="7:7">
      <c r="G924573" s="2"/>
    </row>
    <row r="924574" spans="7:7">
      <c r="G924574" s="2"/>
    </row>
    <row r="924575" spans="7:7">
      <c r="G924575" s="2"/>
    </row>
    <row r="924576" spans="7:7">
      <c r="G924576" s="2"/>
    </row>
    <row r="924577" spans="7:7">
      <c r="G924577" s="2"/>
    </row>
    <row r="924578" spans="7:7">
      <c r="G924578" s="2"/>
    </row>
    <row r="924579" spans="7:7">
      <c r="G924579" s="2"/>
    </row>
    <row r="924580" spans="7:7">
      <c r="G924580" s="2"/>
    </row>
    <row r="924581" spans="7:7">
      <c r="G924581" s="2"/>
    </row>
    <row r="924582" spans="7:7">
      <c r="G924582" s="2"/>
    </row>
    <row r="924583" spans="7:7">
      <c r="G924583" s="2"/>
    </row>
    <row r="924584" spans="7:7">
      <c r="G924584" s="2"/>
    </row>
    <row r="924585" spans="7:7">
      <c r="G924585" s="2"/>
    </row>
    <row r="924586" spans="7:7">
      <c r="G924586" s="2"/>
    </row>
    <row r="924587" spans="7:7">
      <c r="G924587" s="2"/>
    </row>
    <row r="924588" spans="7:7">
      <c r="G924588" s="2"/>
    </row>
    <row r="924589" spans="7:7">
      <c r="G924589" s="2"/>
    </row>
    <row r="924590" spans="7:7">
      <c r="G924590" s="2"/>
    </row>
    <row r="924591" spans="7:7">
      <c r="G924591" s="2"/>
    </row>
    <row r="924592" spans="7:7">
      <c r="G924592" s="2"/>
    </row>
    <row r="924593" spans="7:7">
      <c r="G924593" s="2"/>
    </row>
    <row r="924594" spans="7:7">
      <c r="G924594" s="2"/>
    </row>
    <row r="924595" spans="7:7">
      <c r="G924595" s="2"/>
    </row>
    <row r="924596" spans="7:7">
      <c r="G924596" s="2"/>
    </row>
    <row r="924597" spans="7:7">
      <c r="G924597" s="2"/>
    </row>
    <row r="924598" spans="7:7">
      <c r="G924598" s="2"/>
    </row>
    <row r="924599" spans="7:7">
      <c r="G924599" s="2"/>
    </row>
    <row r="924600" spans="7:7">
      <c r="G924600" s="2"/>
    </row>
    <row r="924601" spans="7:7">
      <c r="G924601" s="2"/>
    </row>
    <row r="924602" spans="7:7">
      <c r="G924602" s="2"/>
    </row>
    <row r="924603" spans="7:7">
      <c r="G924603" s="2"/>
    </row>
    <row r="924604" spans="7:7">
      <c r="G924604" s="2"/>
    </row>
    <row r="924605" spans="7:7">
      <c r="G924605" s="2"/>
    </row>
    <row r="924606" spans="7:7">
      <c r="G924606" s="2"/>
    </row>
    <row r="924607" spans="7:7">
      <c r="G924607" s="2"/>
    </row>
    <row r="924608" spans="7:7">
      <c r="G924608" s="2"/>
    </row>
    <row r="924609" spans="7:7">
      <c r="G924609" s="2"/>
    </row>
    <row r="924610" spans="7:7">
      <c r="G924610" s="2"/>
    </row>
    <row r="924611" spans="7:7">
      <c r="G924611" s="2"/>
    </row>
    <row r="924612" spans="7:7">
      <c r="G924612" s="2"/>
    </row>
    <row r="924613" spans="7:7">
      <c r="G924613" s="2"/>
    </row>
    <row r="924614" spans="7:7">
      <c r="G924614" s="2"/>
    </row>
    <row r="924615" spans="7:7">
      <c r="G924615" s="2"/>
    </row>
    <row r="924616" spans="7:7">
      <c r="G924616" s="2"/>
    </row>
    <row r="924617" spans="7:7">
      <c r="G924617" s="2"/>
    </row>
    <row r="924618" spans="7:7">
      <c r="G924618" s="2"/>
    </row>
    <row r="924619" spans="7:7">
      <c r="G924619" s="2"/>
    </row>
    <row r="924620" spans="7:7">
      <c r="G924620" s="2"/>
    </row>
    <row r="924621" spans="7:7">
      <c r="G924621" s="2"/>
    </row>
    <row r="924622" spans="7:7">
      <c r="G924622" s="2"/>
    </row>
    <row r="924623" spans="7:7">
      <c r="G924623" s="2"/>
    </row>
    <row r="924624" spans="7:7">
      <c r="G924624" s="2"/>
    </row>
    <row r="924625" spans="7:7">
      <c r="G924625" s="2"/>
    </row>
    <row r="924626" spans="7:7">
      <c r="G924626" s="2"/>
    </row>
    <row r="924627" spans="7:7">
      <c r="G924627" s="2"/>
    </row>
    <row r="924628" spans="7:7">
      <c r="G924628" s="2"/>
    </row>
    <row r="924629" spans="7:7">
      <c r="G924629" s="2"/>
    </row>
    <row r="924630" spans="7:7">
      <c r="G924630" s="2"/>
    </row>
    <row r="924631" spans="7:7">
      <c r="G924631" s="2"/>
    </row>
    <row r="924632" spans="7:7">
      <c r="G924632" s="2"/>
    </row>
    <row r="924633" spans="7:7">
      <c r="G924633" s="2"/>
    </row>
    <row r="924634" spans="7:7">
      <c r="G924634" s="2"/>
    </row>
    <row r="924635" spans="7:7">
      <c r="G924635" s="2"/>
    </row>
    <row r="924636" spans="7:7">
      <c r="G924636" s="2"/>
    </row>
    <row r="924637" spans="7:7">
      <c r="G924637" s="2"/>
    </row>
    <row r="924638" spans="7:7">
      <c r="G924638" s="2"/>
    </row>
    <row r="924639" spans="7:7">
      <c r="G924639" s="2"/>
    </row>
    <row r="924640" spans="7:7">
      <c r="G924640" s="2"/>
    </row>
    <row r="924641" spans="7:7">
      <c r="G924641" s="2"/>
    </row>
    <row r="924642" spans="7:7">
      <c r="G924642" s="2"/>
    </row>
    <row r="924643" spans="7:7">
      <c r="G924643" s="2"/>
    </row>
    <row r="924644" spans="7:7">
      <c r="G924644" s="2"/>
    </row>
    <row r="924645" spans="7:7">
      <c r="G924645" s="2"/>
    </row>
    <row r="924646" spans="7:7">
      <c r="G924646" s="2"/>
    </row>
    <row r="924647" spans="7:7">
      <c r="G924647" s="2"/>
    </row>
    <row r="924648" spans="7:7">
      <c r="G924648" s="2"/>
    </row>
    <row r="924649" spans="7:7">
      <c r="G924649" s="2"/>
    </row>
    <row r="924650" spans="7:7">
      <c r="G924650" s="2"/>
    </row>
    <row r="924651" spans="7:7">
      <c r="G924651" s="2"/>
    </row>
    <row r="924652" spans="7:7">
      <c r="G924652" s="2"/>
    </row>
    <row r="924653" spans="7:7">
      <c r="G924653" s="2"/>
    </row>
    <row r="924654" spans="7:7">
      <c r="G924654" s="2"/>
    </row>
    <row r="924655" spans="7:7">
      <c r="G924655" s="2"/>
    </row>
    <row r="924656" spans="7:7">
      <c r="G924656" s="2"/>
    </row>
    <row r="924657" spans="7:7">
      <c r="G924657" s="2"/>
    </row>
    <row r="924658" spans="7:7">
      <c r="G924658" s="2"/>
    </row>
    <row r="924659" spans="7:7">
      <c r="G924659" s="2"/>
    </row>
    <row r="924660" spans="7:7">
      <c r="G924660" s="2"/>
    </row>
    <row r="924661" spans="7:7">
      <c r="G924661" s="2"/>
    </row>
    <row r="924662" spans="7:7">
      <c r="G924662" s="2"/>
    </row>
    <row r="924663" spans="7:7">
      <c r="G924663" s="2"/>
    </row>
    <row r="924664" spans="7:7">
      <c r="G924664" s="2"/>
    </row>
    <row r="924665" spans="7:7">
      <c r="G924665" s="2"/>
    </row>
    <row r="924666" spans="7:7">
      <c r="G924666" s="2"/>
    </row>
    <row r="924667" spans="7:7">
      <c r="G924667" s="2"/>
    </row>
    <row r="924668" spans="7:7">
      <c r="G924668" s="2"/>
    </row>
    <row r="924669" spans="7:7">
      <c r="G924669" s="2"/>
    </row>
    <row r="924670" spans="7:7">
      <c r="G924670" s="2"/>
    </row>
    <row r="924671" spans="7:7">
      <c r="G924671" s="2"/>
    </row>
    <row r="924672" spans="7:7">
      <c r="G924672" s="2"/>
    </row>
    <row r="924673" spans="7:7">
      <c r="G924673" s="2"/>
    </row>
    <row r="924674" spans="7:7">
      <c r="G924674" s="2"/>
    </row>
    <row r="924675" spans="7:7">
      <c r="G924675" s="2"/>
    </row>
    <row r="924676" spans="7:7">
      <c r="G924676" s="2"/>
    </row>
    <row r="924677" spans="7:7">
      <c r="G924677" s="2"/>
    </row>
    <row r="924678" spans="7:7">
      <c r="G924678" s="2"/>
    </row>
    <row r="924679" spans="7:7">
      <c r="G924679" s="2"/>
    </row>
    <row r="924680" spans="7:7">
      <c r="G924680" s="2"/>
    </row>
    <row r="924681" spans="7:7">
      <c r="G924681" s="2"/>
    </row>
    <row r="924682" spans="7:7">
      <c r="G924682" s="2"/>
    </row>
    <row r="924683" spans="7:7">
      <c r="G924683" s="2"/>
    </row>
    <row r="924684" spans="7:7">
      <c r="G924684" s="2"/>
    </row>
    <row r="924685" spans="7:7">
      <c r="G924685" s="2"/>
    </row>
    <row r="924686" spans="7:7">
      <c r="G924686" s="2"/>
    </row>
    <row r="924687" spans="7:7">
      <c r="G924687" s="2"/>
    </row>
    <row r="924688" spans="7:7">
      <c r="G924688" s="2"/>
    </row>
    <row r="924689" spans="7:7">
      <c r="G924689" s="2"/>
    </row>
    <row r="924690" spans="7:7">
      <c r="G924690" s="2"/>
    </row>
    <row r="924691" spans="7:7">
      <c r="G924691" s="2"/>
    </row>
    <row r="924692" spans="7:7">
      <c r="G924692" s="2"/>
    </row>
    <row r="924693" spans="7:7">
      <c r="G924693" s="2"/>
    </row>
    <row r="924694" spans="7:7">
      <c r="G924694" s="2"/>
    </row>
    <row r="924695" spans="7:7">
      <c r="G924695" s="2"/>
    </row>
    <row r="924696" spans="7:7">
      <c r="G924696" s="2"/>
    </row>
    <row r="924697" spans="7:7">
      <c r="G924697" s="2"/>
    </row>
    <row r="924698" spans="7:7">
      <c r="G924698" s="2"/>
    </row>
    <row r="924699" spans="7:7">
      <c r="G924699" s="2"/>
    </row>
    <row r="924700" spans="7:7">
      <c r="G924700" s="2"/>
    </row>
    <row r="924701" spans="7:7">
      <c r="G924701" s="2"/>
    </row>
    <row r="924702" spans="7:7">
      <c r="G924702" s="2"/>
    </row>
    <row r="924703" spans="7:7">
      <c r="G924703" s="2"/>
    </row>
    <row r="924704" spans="7:7">
      <c r="G924704" s="2"/>
    </row>
    <row r="924705" spans="7:7">
      <c r="G924705" s="2"/>
    </row>
    <row r="924706" spans="7:7">
      <c r="G924706" s="2"/>
    </row>
    <row r="924707" spans="7:7">
      <c r="G924707" s="2"/>
    </row>
    <row r="924708" spans="7:7">
      <c r="G924708" s="2"/>
    </row>
    <row r="924709" spans="7:7">
      <c r="G924709" s="2"/>
    </row>
    <row r="924710" spans="7:7">
      <c r="G924710" s="2"/>
    </row>
    <row r="924711" spans="7:7">
      <c r="G924711" s="2"/>
    </row>
    <row r="924712" spans="7:7">
      <c r="G924712" s="2"/>
    </row>
    <row r="924713" spans="7:7">
      <c r="G924713" s="2"/>
    </row>
    <row r="924714" spans="7:7">
      <c r="G924714" s="2"/>
    </row>
    <row r="924715" spans="7:7">
      <c r="G924715" s="2"/>
    </row>
    <row r="924716" spans="7:7">
      <c r="G924716" s="2"/>
    </row>
    <row r="924717" spans="7:7">
      <c r="G924717" s="2"/>
    </row>
    <row r="924718" spans="7:7">
      <c r="G924718" s="2"/>
    </row>
    <row r="924719" spans="7:7">
      <c r="G924719" s="2"/>
    </row>
    <row r="924720" spans="7:7">
      <c r="G924720" s="2"/>
    </row>
    <row r="924721" spans="7:7">
      <c r="G924721" s="2"/>
    </row>
    <row r="924722" spans="7:7">
      <c r="G924722" s="2"/>
    </row>
    <row r="924723" spans="7:7">
      <c r="G924723" s="2"/>
    </row>
    <row r="924724" spans="7:7">
      <c r="G924724" s="2"/>
    </row>
    <row r="924725" spans="7:7">
      <c r="G924725" s="2"/>
    </row>
    <row r="924726" spans="7:7">
      <c r="G924726" s="2"/>
    </row>
    <row r="924727" spans="7:7">
      <c r="G924727" s="2"/>
    </row>
    <row r="924728" spans="7:7">
      <c r="G924728" s="2"/>
    </row>
    <row r="924729" spans="7:7">
      <c r="G924729" s="2"/>
    </row>
    <row r="924730" spans="7:7">
      <c r="G924730" s="2"/>
    </row>
    <row r="924731" spans="7:7">
      <c r="G924731" s="2"/>
    </row>
    <row r="924732" spans="7:7">
      <c r="G924732" s="2"/>
    </row>
    <row r="924733" spans="7:7">
      <c r="G924733" s="2"/>
    </row>
    <row r="924734" spans="7:7">
      <c r="G924734" s="2"/>
    </row>
    <row r="924735" spans="7:7">
      <c r="G924735" s="2"/>
    </row>
    <row r="924736" spans="7:7">
      <c r="G924736" s="2"/>
    </row>
    <row r="924737" spans="7:7">
      <c r="G924737" s="2"/>
    </row>
    <row r="924738" spans="7:7">
      <c r="G924738" s="2"/>
    </row>
    <row r="924739" spans="7:7">
      <c r="G924739" s="2"/>
    </row>
    <row r="924740" spans="7:7">
      <c r="G924740" s="2"/>
    </row>
    <row r="924741" spans="7:7">
      <c r="G924741" s="2"/>
    </row>
    <row r="924742" spans="7:7">
      <c r="G924742" s="2"/>
    </row>
    <row r="924743" spans="7:7">
      <c r="G924743" s="2"/>
    </row>
    <row r="924744" spans="7:7">
      <c r="G924744" s="2"/>
    </row>
    <row r="924745" spans="7:7">
      <c r="G924745" s="2"/>
    </row>
    <row r="924746" spans="7:7">
      <c r="G924746" s="2"/>
    </row>
    <row r="924747" spans="7:7">
      <c r="G924747" s="2"/>
    </row>
    <row r="924748" spans="7:7">
      <c r="G924748" s="2"/>
    </row>
    <row r="924749" spans="7:7">
      <c r="G924749" s="2"/>
    </row>
    <row r="924750" spans="7:7">
      <c r="G924750" s="2"/>
    </row>
    <row r="924751" spans="7:7">
      <c r="G924751" s="2"/>
    </row>
    <row r="924752" spans="7:7">
      <c r="G924752" s="2"/>
    </row>
    <row r="924753" spans="7:7">
      <c r="G924753" s="2"/>
    </row>
    <row r="924754" spans="7:7">
      <c r="G924754" s="2"/>
    </row>
    <row r="924755" spans="7:7">
      <c r="G924755" s="2"/>
    </row>
    <row r="924756" spans="7:7">
      <c r="G924756" s="2"/>
    </row>
    <row r="924757" spans="7:7">
      <c r="G924757" s="2"/>
    </row>
    <row r="924758" spans="7:7">
      <c r="G924758" s="2"/>
    </row>
    <row r="924759" spans="7:7">
      <c r="G924759" s="2"/>
    </row>
    <row r="924760" spans="7:7">
      <c r="G924760" s="2"/>
    </row>
    <row r="924761" spans="7:7">
      <c r="G924761" s="2"/>
    </row>
    <row r="924762" spans="7:7">
      <c r="G924762" s="2"/>
    </row>
    <row r="924763" spans="7:7">
      <c r="G924763" s="2"/>
    </row>
    <row r="924764" spans="7:7">
      <c r="G924764" s="2"/>
    </row>
    <row r="924765" spans="7:7">
      <c r="G924765" s="2"/>
    </row>
    <row r="924766" spans="7:7">
      <c r="G924766" s="2"/>
    </row>
    <row r="924767" spans="7:7">
      <c r="G924767" s="2"/>
    </row>
    <row r="924768" spans="7:7">
      <c r="G924768" s="2"/>
    </row>
    <row r="924769" spans="7:7">
      <c r="G924769" s="2"/>
    </row>
    <row r="924770" spans="7:7">
      <c r="G924770" s="2"/>
    </row>
    <row r="924771" spans="7:7">
      <c r="G924771" s="2"/>
    </row>
    <row r="924772" spans="7:7">
      <c r="G924772" s="2"/>
    </row>
    <row r="924773" spans="7:7">
      <c r="G924773" s="2"/>
    </row>
    <row r="924774" spans="7:7">
      <c r="G924774" s="2"/>
    </row>
    <row r="924775" spans="7:7">
      <c r="G924775" s="2"/>
    </row>
    <row r="924776" spans="7:7">
      <c r="G924776" s="2"/>
    </row>
    <row r="924777" spans="7:7">
      <c r="G924777" s="2"/>
    </row>
    <row r="924778" spans="7:7">
      <c r="G924778" s="2"/>
    </row>
    <row r="924779" spans="7:7">
      <c r="G924779" s="2"/>
    </row>
    <row r="924780" spans="7:7">
      <c r="G924780" s="2"/>
    </row>
    <row r="924781" spans="7:7">
      <c r="G924781" s="2"/>
    </row>
    <row r="924782" spans="7:7">
      <c r="G924782" s="2"/>
    </row>
    <row r="924783" spans="7:7">
      <c r="G924783" s="2"/>
    </row>
    <row r="924784" spans="7:7">
      <c r="G924784" s="2"/>
    </row>
    <row r="924785" spans="7:7">
      <c r="G924785" s="2"/>
    </row>
    <row r="924786" spans="7:7">
      <c r="G924786" s="2"/>
    </row>
    <row r="924787" spans="7:7">
      <c r="G924787" s="2"/>
    </row>
    <row r="924788" spans="7:7">
      <c r="G924788" s="2"/>
    </row>
    <row r="924789" spans="7:7">
      <c r="G924789" s="2"/>
    </row>
    <row r="924790" spans="7:7">
      <c r="G924790" s="2"/>
    </row>
    <row r="924791" spans="7:7">
      <c r="G924791" s="2"/>
    </row>
    <row r="924792" spans="7:7">
      <c r="G924792" s="2"/>
    </row>
    <row r="924793" spans="7:7">
      <c r="G924793" s="2"/>
    </row>
    <row r="924794" spans="7:7">
      <c r="G924794" s="2"/>
    </row>
    <row r="924795" spans="7:7">
      <c r="G924795" s="2"/>
    </row>
    <row r="924796" spans="7:7">
      <c r="G924796" s="2"/>
    </row>
    <row r="924797" spans="7:7">
      <c r="G924797" s="2"/>
    </row>
    <row r="924798" spans="7:7">
      <c r="G924798" s="2"/>
    </row>
    <row r="924799" spans="7:7">
      <c r="G924799" s="2"/>
    </row>
    <row r="924800" spans="7:7">
      <c r="G924800" s="2"/>
    </row>
    <row r="924801" spans="7:7">
      <c r="G924801" s="2"/>
    </row>
    <row r="924802" spans="7:7">
      <c r="G924802" s="2"/>
    </row>
    <row r="924803" spans="7:7">
      <c r="G924803" s="2"/>
    </row>
    <row r="924804" spans="7:7">
      <c r="G924804" s="2"/>
    </row>
    <row r="924805" spans="7:7">
      <c r="G924805" s="2"/>
    </row>
    <row r="924806" spans="7:7">
      <c r="G924806" s="2"/>
    </row>
    <row r="924807" spans="7:7">
      <c r="G924807" s="2"/>
    </row>
    <row r="924808" spans="7:7">
      <c r="G924808" s="2"/>
    </row>
    <row r="924809" spans="7:7">
      <c r="G924809" s="2"/>
    </row>
    <row r="924810" spans="7:7">
      <c r="G924810" s="2"/>
    </row>
    <row r="924811" spans="7:7">
      <c r="G924811" s="2"/>
    </row>
    <row r="924812" spans="7:7">
      <c r="G924812" s="2"/>
    </row>
    <row r="924813" spans="7:7">
      <c r="G924813" s="2"/>
    </row>
    <row r="924814" spans="7:7">
      <c r="G924814" s="2"/>
    </row>
    <row r="924815" spans="7:7">
      <c r="G924815" s="2"/>
    </row>
    <row r="924816" spans="7:7">
      <c r="G924816" s="2"/>
    </row>
    <row r="924817" spans="7:7">
      <c r="G924817" s="2"/>
    </row>
    <row r="924818" spans="7:7">
      <c r="G924818" s="2"/>
    </row>
    <row r="924819" spans="7:7">
      <c r="G924819" s="2"/>
    </row>
    <row r="924820" spans="7:7">
      <c r="G924820" s="2"/>
    </row>
    <row r="924821" spans="7:7">
      <c r="G924821" s="2"/>
    </row>
    <row r="924822" spans="7:7">
      <c r="G924822" s="2"/>
    </row>
    <row r="924823" spans="7:7">
      <c r="G924823" s="2"/>
    </row>
    <row r="924824" spans="7:7">
      <c r="G924824" s="2"/>
    </row>
    <row r="924825" spans="7:7">
      <c r="G924825" s="2"/>
    </row>
    <row r="924826" spans="7:7">
      <c r="G924826" s="2"/>
    </row>
    <row r="924827" spans="7:7">
      <c r="G924827" s="2"/>
    </row>
    <row r="924828" spans="7:7">
      <c r="G924828" s="2"/>
    </row>
    <row r="924829" spans="7:7">
      <c r="G924829" s="2"/>
    </row>
    <row r="924830" spans="7:7">
      <c r="G924830" s="2"/>
    </row>
    <row r="924831" spans="7:7">
      <c r="G924831" s="2"/>
    </row>
    <row r="924832" spans="7:7">
      <c r="G924832" s="2"/>
    </row>
    <row r="924833" spans="7:7">
      <c r="G924833" s="2"/>
    </row>
    <row r="924834" spans="7:7">
      <c r="G924834" s="2"/>
    </row>
    <row r="924835" spans="7:7">
      <c r="G924835" s="2"/>
    </row>
    <row r="924836" spans="7:7">
      <c r="G924836" s="2"/>
    </row>
    <row r="924837" spans="7:7">
      <c r="G924837" s="2"/>
    </row>
    <row r="924838" spans="7:7">
      <c r="G924838" s="2"/>
    </row>
    <row r="924839" spans="7:7">
      <c r="G924839" s="2"/>
    </row>
    <row r="924840" spans="7:7">
      <c r="G924840" s="2"/>
    </row>
    <row r="924841" spans="7:7">
      <c r="G924841" s="2"/>
    </row>
    <row r="924842" spans="7:7">
      <c r="G924842" s="2"/>
    </row>
    <row r="924843" spans="7:7">
      <c r="G924843" s="2"/>
    </row>
    <row r="924844" spans="7:7">
      <c r="G924844" s="2"/>
    </row>
    <row r="924845" spans="7:7">
      <c r="G924845" s="2"/>
    </row>
    <row r="924846" spans="7:7">
      <c r="G924846" s="2"/>
    </row>
    <row r="924847" spans="7:7">
      <c r="G924847" s="2"/>
    </row>
    <row r="924848" spans="7:7">
      <c r="G924848" s="2"/>
    </row>
    <row r="924849" spans="7:7">
      <c r="G924849" s="2"/>
    </row>
    <row r="924850" spans="7:7">
      <c r="G924850" s="2"/>
    </row>
    <row r="924851" spans="7:7">
      <c r="G924851" s="2"/>
    </row>
    <row r="924852" spans="7:7">
      <c r="G924852" s="2"/>
    </row>
    <row r="924853" spans="7:7">
      <c r="G924853" s="2"/>
    </row>
    <row r="924854" spans="7:7">
      <c r="G924854" s="2"/>
    </row>
    <row r="924855" spans="7:7">
      <c r="G924855" s="2"/>
    </row>
    <row r="924856" spans="7:7">
      <c r="G924856" s="2"/>
    </row>
    <row r="924857" spans="7:7">
      <c r="G924857" s="2"/>
    </row>
    <row r="924858" spans="7:7">
      <c r="G924858" s="2"/>
    </row>
    <row r="924859" spans="7:7">
      <c r="G924859" s="2"/>
    </row>
    <row r="924860" spans="7:7">
      <c r="G924860" s="2"/>
    </row>
    <row r="924861" spans="7:7">
      <c r="G924861" s="2"/>
    </row>
    <row r="924862" spans="7:7">
      <c r="G924862" s="2"/>
    </row>
    <row r="924863" spans="7:7">
      <c r="G924863" s="2"/>
    </row>
    <row r="924864" spans="7:7">
      <c r="G924864" s="2"/>
    </row>
    <row r="924865" spans="7:7">
      <c r="G924865" s="2"/>
    </row>
    <row r="924866" spans="7:7">
      <c r="G924866" s="2"/>
    </row>
    <row r="924867" spans="7:7">
      <c r="G924867" s="2"/>
    </row>
    <row r="924868" spans="7:7">
      <c r="G924868" s="2"/>
    </row>
    <row r="924869" spans="7:7">
      <c r="G924869" s="2"/>
    </row>
    <row r="924870" spans="7:7">
      <c r="G924870" s="2"/>
    </row>
    <row r="924871" spans="7:7">
      <c r="G924871" s="2"/>
    </row>
    <row r="924872" spans="7:7">
      <c r="G924872" s="2"/>
    </row>
    <row r="924873" spans="7:7">
      <c r="G924873" s="2"/>
    </row>
    <row r="924874" spans="7:7">
      <c r="G924874" s="2"/>
    </row>
    <row r="924875" spans="7:7">
      <c r="G924875" s="2"/>
    </row>
    <row r="924876" spans="7:7">
      <c r="G924876" s="2"/>
    </row>
    <row r="924877" spans="7:7">
      <c r="G924877" s="2"/>
    </row>
    <row r="924878" spans="7:7">
      <c r="G924878" s="2"/>
    </row>
    <row r="924879" spans="7:7">
      <c r="G924879" s="2"/>
    </row>
    <row r="924880" spans="7:7">
      <c r="G924880" s="2"/>
    </row>
    <row r="924881" spans="7:7">
      <c r="G924881" s="2"/>
    </row>
    <row r="924882" spans="7:7">
      <c r="G924882" s="2"/>
    </row>
    <row r="924883" spans="7:7">
      <c r="G924883" s="2"/>
    </row>
    <row r="924884" spans="7:7">
      <c r="G924884" s="2"/>
    </row>
    <row r="924885" spans="7:7">
      <c r="G924885" s="2"/>
    </row>
    <row r="924886" spans="7:7">
      <c r="G924886" s="2"/>
    </row>
    <row r="924887" spans="7:7">
      <c r="G924887" s="2"/>
    </row>
    <row r="924888" spans="7:7">
      <c r="G924888" s="2"/>
    </row>
    <row r="924889" spans="7:7">
      <c r="G924889" s="2"/>
    </row>
    <row r="924890" spans="7:7">
      <c r="G924890" s="2"/>
    </row>
    <row r="924891" spans="7:7">
      <c r="G924891" s="2"/>
    </row>
    <row r="924892" spans="7:7">
      <c r="G924892" s="2"/>
    </row>
    <row r="924893" spans="7:7">
      <c r="G924893" s="2"/>
    </row>
    <row r="924894" spans="7:7">
      <c r="G924894" s="2"/>
    </row>
    <row r="924895" spans="7:7">
      <c r="G924895" s="2"/>
    </row>
    <row r="924896" spans="7:7">
      <c r="G924896" s="2"/>
    </row>
    <row r="924897" spans="7:7">
      <c r="G924897" s="2"/>
    </row>
    <row r="924898" spans="7:7">
      <c r="G924898" s="2"/>
    </row>
    <row r="924899" spans="7:7">
      <c r="G924899" s="2"/>
    </row>
    <row r="924900" spans="7:7">
      <c r="G924900" s="2"/>
    </row>
    <row r="924901" spans="7:7">
      <c r="G924901" s="2"/>
    </row>
    <row r="924902" spans="7:7">
      <c r="G924902" s="2"/>
    </row>
    <row r="924903" spans="7:7">
      <c r="G924903" s="2"/>
    </row>
    <row r="924904" spans="7:7">
      <c r="G924904" s="2"/>
    </row>
    <row r="924905" spans="7:7">
      <c r="G924905" s="2"/>
    </row>
    <row r="924906" spans="7:7">
      <c r="G924906" s="2"/>
    </row>
    <row r="924907" spans="7:7">
      <c r="G924907" s="2"/>
    </row>
    <row r="924908" spans="7:7">
      <c r="G924908" s="2"/>
    </row>
    <row r="924909" spans="7:7">
      <c r="G924909" s="2"/>
    </row>
    <row r="924910" spans="7:7">
      <c r="G924910" s="2"/>
    </row>
    <row r="924911" spans="7:7">
      <c r="G924911" s="2"/>
    </row>
    <row r="924912" spans="7:7">
      <c r="G924912" s="2"/>
    </row>
    <row r="924913" spans="7:7">
      <c r="G924913" s="2"/>
    </row>
    <row r="924914" spans="7:7">
      <c r="G924914" s="2"/>
    </row>
    <row r="924915" spans="7:7">
      <c r="G924915" s="2"/>
    </row>
    <row r="924916" spans="7:7">
      <c r="G924916" s="2"/>
    </row>
    <row r="924917" spans="7:7">
      <c r="G924917" s="2"/>
    </row>
    <row r="924918" spans="7:7">
      <c r="G924918" s="2"/>
    </row>
    <row r="924919" spans="7:7">
      <c r="G924919" s="2"/>
    </row>
    <row r="924920" spans="7:7">
      <c r="G924920" s="2"/>
    </row>
    <row r="924921" spans="7:7">
      <c r="G924921" s="2"/>
    </row>
    <row r="924922" spans="7:7">
      <c r="G924922" s="2"/>
    </row>
    <row r="924923" spans="7:7">
      <c r="G924923" s="2"/>
    </row>
    <row r="924924" spans="7:7">
      <c r="G924924" s="2"/>
    </row>
    <row r="924925" spans="7:7">
      <c r="G924925" s="2"/>
    </row>
    <row r="924926" spans="7:7">
      <c r="G924926" s="2"/>
    </row>
    <row r="924927" spans="7:7">
      <c r="G924927" s="2"/>
    </row>
    <row r="924928" spans="7:7">
      <c r="G924928" s="2"/>
    </row>
    <row r="924929" spans="7:7">
      <c r="G924929" s="2"/>
    </row>
    <row r="924930" spans="7:7">
      <c r="G924930" s="2"/>
    </row>
    <row r="924931" spans="7:7">
      <c r="G924931" s="2"/>
    </row>
    <row r="924932" spans="7:7">
      <c r="G924932" s="2"/>
    </row>
    <row r="924933" spans="7:7">
      <c r="G924933" s="2"/>
    </row>
    <row r="924934" spans="7:7">
      <c r="G924934" s="2"/>
    </row>
    <row r="924935" spans="7:7">
      <c r="G924935" s="2"/>
    </row>
    <row r="924936" spans="7:7">
      <c r="G924936" s="2"/>
    </row>
    <row r="924937" spans="7:7">
      <c r="G924937" s="2"/>
    </row>
    <row r="924938" spans="7:7">
      <c r="G924938" s="2"/>
    </row>
    <row r="924939" spans="7:7">
      <c r="G924939" s="2"/>
    </row>
    <row r="924940" spans="7:7">
      <c r="G924940" s="2"/>
    </row>
    <row r="924941" spans="7:7">
      <c r="G924941" s="2"/>
    </row>
    <row r="924942" spans="7:7">
      <c r="G924942" s="2"/>
    </row>
    <row r="924943" spans="7:7">
      <c r="G924943" s="2"/>
    </row>
    <row r="924944" spans="7:7">
      <c r="G924944" s="2"/>
    </row>
    <row r="924945" spans="7:7">
      <c r="G924945" s="2"/>
    </row>
    <row r="924946" spans="7:7">
      <c r="G924946" s="2"/>
    </row>
    <row r="924947" spans="7:7">
      <c r="G924947" s="2"/>
    </row>
    <row r="924948" spans="7:7">
      <c r="G924948" s="2"/>
    </row>
    <row r="924949" spans="7:7">
      <c r="G924949" s="2"/>
    </row>
    <row r="924950" spans="7:7">
      <c r="G924950" s="2"/>
    </row>
    <row r="924951" spans="7:7">
      <c r="G924951" s="2"/>
    </row>
    <row r="924952" spans="7:7">
      <c r="G924952" s="2"/>
    </row>
    <row r="924953" spans="7:7">
      <c r="G924953" s="2"/>
    </row>
    <row r="924954" spans="7:7">
      <c r="G924954" s="2"/>
    </row>
    <row r="924955" spans="7:7">
      <c r="G924955" s="2"/>
    </row>
    <row r="924956" spans="7:7">
      <c r="G924956" s="2"/>
    </row>
    <row r="924957" spans="7:7">
      <c r="G924957" s="2"/>
    </row>
    <row r="924958" spans="7:7">
      <c r="G924958" s="2"/>
    </row>
    <row r="924959" spans="7:7">
      <c r="G924959" s="2"/>
    </row>
    <row r="924960" spans="7:7">
      <c r="G924960" s="2"/>
    </row>
    <row r="924961" spans="7:7">
      <c r="G924961" s="2"/>
    </row>
    <row r="924962" spans="7:7">
      <c r="G924962" s="2"/>
    </row>
    <row r="924963" spans="7:7">
      <c r="G924963" s="2"/>
    </row>
    <row r="924964" spans="7:7">
      <c r="G924964" s="2"/>
    </row>
    <row r="924965" spans="7:7">
      <c r="G924965" s="2"/>
    </row>
    <row r="924966" spans="7:7">
      <c r="G924966" s="2"/>
    </row>
    <row r="924967" spans="7:7">
      <c r="G924967" s="2"/>
    </row>
    <row r="924968" spans="7:7">
      <c r="G924968" s="2"/>
    </row>
    <row r="924969" spans="7:7">
      <c r="G924969" s="2"/>
    </row>
    <row r="924970" spans="7:7">
      <c r="G924970" s="2"/>
    </row>
    <row r="924971" spans="7:7">
      <c r="G924971" s="2"/>
    </row>
    <row r="924972" spans="7:7">
      <c r="G924972" s="2"/>
    </row>
    <row r="924973" spans="7:7">
      <c r="G924973" s="2"/>
    </row>
    <row r="924974" spans="7:7">
      <c r="G924974" s="2"/>
    </row>
    <row r="924975" spans="7:7">
      <c r="G924975" s="2"/>
    </row>
    <row r="924976" spans="7:7">
      <c r="G924976" s="2"/>
    </row>
    <row r="924977" spans="7:7">
      <c r="G924977" s="2"/>
    </row>
    <row r="924978" spans="7:7">
      <c r="G924978" s="2"/>
    </row>
    <row r="924979" spans="7:7">
      <c r="G924979" s="2"/>
    </row>
    <row r="924980" spans="7:7">
      <c r="G924980" s="2"/>
    </row>
    <row r="924981" spans="7:7">
      <c r="G924981" s="2"/>
    </row>
    <row r="924982" spans="7:7">
      <c r="G924982" s="2"/>
    </row>
    <row r="924983" spans="7:7">
      <c r="G924983" s="2"/>
    </row>
    <row r="924984" spans="7:7">
      <c r="G924984" s="2"/>
    </row>
    <row r="924985" spans="7:7">
      <c r="G924985" s="2"/>
    </row>
    <row r="924986" spans="7:7">
      <c r="G924986" s="2"/>
    </row>
    <row r="924987" spans="7:7">
      <c r="G924987" s="2"/>
    </row>
    <row r="924988" spans="7:7">
      <c r="G924988" s="2"/>
    </row>
    <row r="924989" spans="7:7">
      <c r="G924989" s="2"/>
    </row>
    <row r="924990" spans="7:7">
      <c r="G924990" s="2"/>
    </row>
    <row r="924991" spans="7:7">
      <c r="G924991" s="2"/>
    </row>
    <row r="924992" spans="7:7">
      <c r="G924992" s="2"/>
    </row>
    <row r="924993" spans="7:7">
      <c r="G924993" s="2"/>
    </row>
    <row r="924994" spans="7:7">
      <c r="G924994" s="2"/>
    </row>
    <row r="924995" spans="7:7">
      <c r="G924995" s="2"/>
    </row>
    <row r="924996" spans="7:7">
      <c r="G924996" s="2"/>
    </row>
    <row r="924997" spans="7:7">
      <c r="G924997" s="2"/>
    </row>
    <row r="924998" spans="7:7">
      <c r="G924998" s="2"/>
    </row>
    <row r="924999" spans="7:7">
      <c r="G924999" s="2"/>
    </row>
    <row r="925000" spans="7:7">
      <c r="G925000" s="2"/>
    </row>
    <row r="925001" spans="7:7">
      <c r="G925001" s="2"/>
    </row>
    <row r="925002" spans="7:7">
      <c r="G925002" s="2"/>
    </row>
    <row r="925003" spans="7:7">
      <c r="G925003" s="2"/>
    </row>
    <row r="925004" spans="7:7">
      <c r="G925004" s="2"/>
    </row>
    <row r="925005" spans="7:7">
      <c r="G925005" s="2"/>
    </row>
    <row r="925006" spans="7:7">
      <c r="G925006" s="2"/>
    </row>
    <row r="925007" spans="7:7">
      <c r="G925007" s="2"/>
    </row>
    <row r="925008" spans="7:7">
      <c r="G925008" s="2"/>
    </row>
    <row r="925009" spans="7:7">
      <c r="G925009" s="2"/>
    </row>
    <row r="925010" spans="7:7">
      <c r="G925010" s="2"/>
    </row>
    <row r="925011" spans="7:7">
      <c r="G925011" s="2"/>
    </row>
    <row r="925012" spans="7:7">
      <c r="G925012" s="2"/>
    </row>
    <row r="925013" spans="7:7">
      <c r="G925013" s="2"/>
    </row>
    <row r="925014" spans="7:7">
      <c r="G925014" s="2"/>
    </row>
    <row r="925015" spans="7:7">
      <c r="G925015" s="2"/>
    </row>
    <row r="925016" spans="7:7">
      <c r="G925016" s="2"/>
    </row>
    <row r="925017" spans="7:7">
      <c r="G925017" s="2"/>
    </row>
    <row r="925018" spans="7:7">
      <c r="G925018" s="2"/>
    </row>
    <row r="925019" spans="7:7">
      <c r="G925019" s="2"/>
    </row>
    <row r="925020" spans="7:7">
      <c r="G925020" s="2"/>
    </row>
    <row r="925021" spans="7:7">
      <c r="G925021" s="2"/>
    </row>
    <row r="925022" spans="7:7">
      <c r="G925022" s="2"/>
    </row>
    <row r="925023" spans="7:7">
      <c r="G925023" s="2"/>
    </row>
    <row r="925024" spans="7:7">
      <c r="G925024" s="2"/>
    </row>
    <row r="925025" spans="7:7">
      <c r="G925025" s="2"/>
    </row>
    <row r="925026" spans="7:7">
      <c r="G925026" s="2"/>
    </row>
    <row r="925027" spans="7:7">
      <c r="G925027" s="2"/>
    </row>
    <row r="925028" spans="7:7">
      <c r="G925028" s="2"/>
    </row>
    <row r="925029" spans="7:7">
      <c r="G925029" s="2"/>
    </row>
    <row r="925030" spans="7:7">
      <c r="G925030" s="2"/>
    </row>
    <row r="925031" spans="7:7">
      <c r="G925031" s="2"/>
    </row>
    <row r="925032" spans="7:7">
      <c r="G925032" s="2"/>
    </row>
    <row r="925033" spans="7:7">
      <c r="G925033" s="2"/>
    </row>
    <row r="925034" spans="7:7">
      <c r="G925034" s="2"/>
    </row>
    <row r="925035" spans="7:7">
      <c r="G925035" s="2"/>
    </row>
    <row r="925036" spans="7:7">
      <c r="G925036" s="2"/>
    </row>
    <row r="925037" spans="7:7">
      <c r="G925037" s="2"/>
    </row>
    <row r="925038" spans="7:7">
      <c r="G925038" s="2"/>
    </row>
    <row r="925039" spans="7:7">
      <c r="G925039" s="2"/>
    </row>
    <row r="925040" spans="7:7">
      <c r="G925040" s="2"/>
    </row>
    <row r="925041" spans="7:7">
      <c r="G925041" s="2"/>
    </row>
    <row r="925042" spans="7:7">
      <c r="G925042" s="2"/>
    </row>
    <row r="925043" spans="7:7">
      <c r="G925043" s="2"/>
    </row>
    <row r="925044" spans="7:7">
      <c r="G925044" s="2"/>
    </row>
    <row r="925045" spans="7:7">
      <c r="G925045" s="2"/>
    </row>
    <row r="925046" spans="7:7">
      <c r="G925046" s="2"/>
    </row>
    <row r="925047" spans="7:7">
      <c r="G925047" s="2"/>
    </row>
    <row r="925048" spans="7:7">
      <c r="G925048" s="2"/>
    </row>
    <row r="925049" spans="7:7">
      <c r="G925049" s="2"/>
    </row>
    <row r="925050" spans="7:7">
      <c r="G925050" s="2"/>
    </row>
    <row r="925051" spans="7:7">
      <c r="G925051" s="2"/>
    </row>
    <row r="925052" spans="7:7">
      <c r="G925052" s="2"/>
    </row>
    <row r="925053" spans="7:7">
      <c r="G925053" s="2"/>
    </row>
    <row r="925054" spans="7:7">
      <c r="G925054" s="2"/>
    </row>
    <row r="925055" spans="7:7">
      <c r="G925055" s="2"/>
    </row>
    <row r="925056" spans="7:7">
      <c r="G925056" s="2"/>
    </row>
    <row r="925057" spans="7:7">
      <c r="G925057" s="2"/>
    </row>
    <row r="925058" spans="7:7">
      <c r="G925058" s="2"/>
    </row>
    <row r="925059" spans="7:7">
      <c r="G925059" s="2"/>
    </row>
    <row r="925060" spans="7:7">
      <c r="G925060" s="2"/>
    </row>
    <row r="925061" spans="7:7">
      <c r="G925061" s="2"/>
    </row>
    <row r="925062" spans="7:7">
      <c r="G925062" s="2"/>
    </row>
    <row r="925063" spans="7:7">
      <c r="G925063" s="2"/>
    </row>
    <row r="925064" spans="7:7">
      <c r="G925064" s="2"/>
    </row>
    <row r="925065" spans="7:7">
      <c r="G925065" s="2"/>
    </row>
    <row r="925066" spans="7:7">
      <c r="G925066" s="2"/>
    </row>
    <row r="925067" spans="7:7">
      <c r="G925067" s="2"/>
    </row>
    <row r="925068" spans="7:7">
      <c r="G925068" s="2"/>
    </row>
    <row r="925069" spans="7:7">
      <c r="G925069" s="2"/>
    </row>
    <row r="925070" spans="7:7">
      <c r="G925070" s="2"/>
    </row>
    <row r="925071" spans="7:7">
      <c r="G925071" s="2"/>
    </row>
    <row r="925072" spans="7:7">
      <c r="G925072" s="2"/>
    </row>
    <row r="925073" spans="7:7">
      <c r="G925073" s="2"/>
    </row>
    <row r="925074" spans="7:7">
      <c r="G925074" s="2"/>
    </row>
    <row r="925075" spans="7:7">
      <c r="G925075" s="2"/>
    </row>
    <row r="925076" spans="7:7">
      <c r="G925076" s="2"/>
    </row>
    <row r="925077" spans="7:7">
      <c r="G925077" s="2"/>
    </row>
    <row r="925078" spans="7:7">
      <c r="G925078" s="2"/>
    </row>
    <row r="925079" spans="7:7">
      <c r="G925079" s="2"/>
    </row>
    <row r="925080" spans="7:7">
      <c r="G925080" s="2"/>
    </row>
    <row r="925081" spans="7:7">
      <c r="G925081" s="2"/>
    </row>
    <row r="925082" spans="7:7">
      <c r="G925082" s="2"/>
    </row>
    <row r="925083" spans="7:7">
      <c r="G925083" s="2"/>
    </row>
    <row r="925084" spans="7:7">
      <c r="G925084" s="2"/>
    </row>
    <row r="925085" spans="7:7">
      <c r="G925085" s="2"/>
    </row>
    <row r="925086" spans="7:7">
      <c r="G925086" s="2"/>
    </row>
    <row r="925087" spans="7:7">
      <c r="G925087" s="2"/>
    </row>
    <row r="925088" spans="7:7">
      <c r="G925088" s="2"/>
    </row>
    <row r="925089" spans="7:7">
      <c r="G925089" s="2"/>
    </row>
    <row r="925090" spans="7:7">
      <c r="G925090" s="2"/>
    </row>
    <row r="925091" spans="7:7">
      <c r="G925091" s="2"/>
    </row>
    <row r="925092" spans="7:7">
      <c r="G925092" s="2"/>
    </row>
    <row r="925093" spans="7:7">
      <c r="G925093" s="2"/>
    </row>
    <row r="925094" spans="7:7">
      <c r="G925094" s="2"/>
    </row>
    <row r="925095" spans="7:7">
      <c r="G925095" s="2"/>
    </row>
    <row r="925096" spans="7:7">
      <c r="G925096" s="2"/>
    </row>
    <row r="925097" spans="7:7">
      <c r="G925097" s="2"/>
    </row>
    <row r="925098" spans="7:7">
      <c r="G925098" s="2"/>
    </row>
    <row r="925099" spans="7:7">
      <c r="G925099" s="2"/>
    </row>
    <row r="925100" spans="7:7">
      <c r="G925100" s="2"/>
    </row>
    <row r="925101" spans="7:7">
      <c r="G925101" s="2"/>
    </row>
    <row r="925102" spans="7:7">
      <c r="G925102" s="2"/>
    </row>
    <row r="925103" spans="7:7">
      <c r="G925103" s="2"/>
    </row>
    <row r="925104" spans="7:7">
      <c r="G925104" s="2"/>
    </row>
    <row r="925105" spans="7:7">
      <c r="G925105" s="2"/>
    </row>
    <row r="925106" spans="7:7">
      <c r="G925106" s="2"/>
    </row>
    <row r="925107" spans="7:7">
      <c r="G925107" s="2"/>
    </row>
    <row r="925108" spans="7:7">
      <c r="G925108" s="2"/>
    </row>
    <row r="925109" spans="7:7">
      <c r="G925109" s="2"/>
    </row>
    <row r="925110" spans="7:7">
      <c r="G925110" s="2"/>
    </row>
    <row r="925111" spans="7:7">
      <c r="G925111" s="2"/>
    </row>
    <row r="925112" spans="7:7">
      <c r="G925112" s="2"/>
    </row>
    <row r="925113" spans="7:7">
      <c r="G925113" s="2"/>
    </row>
    <row r="925114" spans="7:7">
      <c r="G925114" s="2"/>
    </row>
    <row r="925115" spans="7:7">
      <c r="G925115" s="2"/>
    </row>
    <row r="925116" spans="7:7">
      <c r="G925116" s="2"/>
    </row>
    <row r="925117" spans="7:7">
      <c r="G925117" s="2"/>
    </row>
    <row r="925118" spans="7:7">
      <c r="G925118" s="2"/>
    </row>
    <row r="925119" spans="7:7">
      <c r="G925119" s="2"/>
    </row>
    <row r="925120" spans="7:7">
      <c r="G925120" s="2"/>
    </row>
    <row r="925121" spans="7:7">
      <c r="G925121" s="2"/>
    </row>
    <row r="925122" spans="7:7">
      <c r="G925122" s="2"/>
    </row>
    <row r="925123" spans="7:7">
      <c r="G925123" s="2"/>
    </row>
    <row r="925124" spans="7:7">
      <c r="G925124" s="2"/>
    </row>
    <row r="925125" spans="7:7">
      <c r="G925125" s="2"/>
    </row>
    <row r="925126" spans="7:7">
      <c r="G925126" s="2"/>
    </row>
    <row r="925127" spans="7:7">
      <c r="G925127" s="2"/>
    </row>
    <row r="925128" spans="7:7">
      <c r="G925128" s="2"/>
    </row>
    <row r="925129" spans="7:7">
      <c r="G925129" s="2"/>
    </row>
    <row r="925130" spans="7:7">
      <c r="G925130" s="2"/>
    </row>
    <row r="925131" spans="7:7">
      <c r="G925131" s="2"/>
    </row>
    <row r="925132" spans="7:7">
      <c r="G925132" s="2"/>
    </row>
    <row r="925133" spans="7:7">
      <c r="G925133" s="2"/>
    </row>
    <row r="925134" spans="7:7">
      <c r="G925134" s="2"/>
    </row>
    <row r="925135" spans="7:7">
      <c r="G925135" s="2"/>
    </row>
    <row r="925136" spans="7:7">
      <c r="G925136" s="2"/>
    </row>
    <row r="925137" spans="7:7">
      <c r="G925137" s="2"/>
    </row>
    <row r="925138" spans="7:7">
      <c r="G925138" s="2"/>
    </row>
    <row r="925139" spans="7:7">
      <c r="G925139" s="2"/>
    </row>
    <row r="925140" spans="7:7">
      <c r="G925140" s="2"/>
    </row>
    <row r="925141" spans="7:7">
      <c r="G925141" s="2"/>
    </row>
    <row r="925142" spans="7:7">
      <c r="G925142" s="2"/>
    </row>
    <row r="925143" spans="7:7">
      <c r="G925143" s="2"/>
    </row>
    <row r="925144" spans="7:7">
      <c r="G925144" s="2"/>
    </row>
    <row r="925145" spans="7:7">
      <c r="G925145" s="2"/>
    </row>
    <row r="925146" spans="7:7">
      <c r="G925146" s="2"/>
    </row>
    <row r="925147" spans="7:7">
      <c r="G925147" s="2"/>
    </row>
    <row r="925148" spans="7:7">
      <c r="G925148" s="2"/>
    </row>
    <row r="925149" spans="7:7">
      <c r="G925149" s="2"/>
    </row>
    <row r="925150" spans="7:7">
      <c r="G925150" s="2"/>
    </row>
    <row r="925151" spans="7:7">
      <c r="G925151" s="2"/>
    </row>
    <row r="925152" spans="7:7">
      <c r="G925152" s="2"/>
    </row>
    <row r="925153" spans="7:7">
      <c r="G925153" s="2"/>
    </row>
    <row r="925154" spans="7:7">
      <c r="G925154" s="2"/>
    </row>
    <row r="925155" spans="7:7">
      <c r="G925155" s="2"/>
    </row>
    <row r="925156" spans="7:7">
      <c r="G925156" s="2"/>
    </row>
    <row r="925157" spans="7:7">
      <c r="G925157" s="2"/>
    </row>
    <row r="925158" spans="7:7">
      <c r="G925158" s="2"/>
    </row>
    <row r="925159" spans="7:7">
      <c r="G925159" s="2"/>
    </row>
    <row r="925160" spans="7:7">
      <c r="G925160" s="2"/>
    </row>
    <row r="925161" spans="7:7">
      <c r="G925161" s="2"/>
    </row>
    <row r="925162" spans="7:7">
      <c r="G925162" s="2"/>
    </row>
    <row r="925163" spans="7:7">
      <c r="G925163" s="2"/>
    </row>
    <row r="925164" spans="7:7">
      <c r="G925164" s="2"/>
    </row>
    <row r="925165" spans="7:7">
      <c r="G925165" s="2"/>
    </row>
    <row r="925166" spans="7:7">
      <c r="G925166" s="2"/>
    </row>
    <row r="925167" spans="7:7">
      <c r="G925167" s="2"/>
    </row>
    <row r="925168" spans="7:7">
      <c r="G925168" s="2"/>
    </row>
    <row r="925169" spans="7:7">
      <c r="G925169" s="2"/>
    </row>
    <row r="925170" spans="7:7">
      <c r="G925170" s="2"/>
    </row>
    <row r="925171" spans="7:7">
      <c r="G925171" s="2"/>
    </row>
    <row r="925172" spans="7:7">
      <c r="G925172" s="2"/>
    </row>
    <row r="925173" spans="7:7">
      <c r="G925173" s="2"/>
    </row>
    <row r="925174" spans="7:7">
      <c r="G925174" s="2"/>
    </row>
    <row r="925175" spans="7:7">
      <c r="G925175" s="2"/>
    </row>
    <row r="925176" spans="7:7">
      <c r="G925176" s="2"/>
    </row>
    <row r="925177" spans="7:7">
      <c r="G925177" s="2"/>
    </row>
    <row r="925178" spans="7:7">
      <c r="G925178" s="2"/>
    </row>
    <row r="925179" spans="7:7">
      <c r="G925179" s="2"/>
    </row>
    <row r="925180" spans="7:7">
      <c r="G925180" s="2"/>
    </row>
    <row r="925181" spans="7:7">
      <c r="G925181" s="2"/>
    </row>
    <row r="925182" spans="7:7">
      <c r="G925182" s="2"/>
    </row>
    <row r="925183" spans="7:7">
      <c r="G925183" s="2"/>
    </row>
    <row r="925184" spans="7:7">
      <c r="G925184" s="2"/>
    </row>
    <row r="925185" spans="7:7">
      <c r="G925185" s="2"/>
    </row>
    <row r="925186" spans="7:7">
      <c r="G925186" s="2"/>
    </row>
    <row r="925187" spans="7:7">
      <c r="G925187" s="2"/>
    </row>
    <row r="925188" spans="7:7">
      <c r="G925188" s="2"/>
    </row>
    <row r="925189" spans="7:7">
      <c r="G925189" s="2"/>
    </row>
    <row r="925190" spans="7:7">
      <c r="G925190" s="2"/>
    </row>
    <row r="925191" spans="7:7">
      <c r="G925191" s="2"/>
    </row>
    <row r="925192" spans="7:7">
      <c r="G925192" s="2"/>
    </row>
    <row r="925193" spans="7:7">
      <c r="G925193" s="2"/>
    </row>
    <row r="925194" spans="7:7">
      <c r="G925194" s="2"/>
    </row>
    <row r="925195" spans="7:7">
      <c r="G925195" s="2"/>
    </row>
    <row r="925196" spans="7:7">
      <c r="G925196" s="2"/>
    </row>
    <row r="925197" spans="7:7">
      <c r="G925197" s="2"/>
    </row>
    <row r="925198" spans="7:7">
      <c r="G925198" s="2"/>
    </row>
    <row r="925199" spans="7:7">
      <c r="G925199" s="2"/>
    </row>
    <row r="925200" spans="7:7">
      <c r="G925200" s="2"/>
    </row>
    <row r="925201" spans="7:7">
      <c r="G925201" s="2"/>
    </row>
    <row r="925202" spans="7:7">
      <c r="G925202" s="2"/>
    </row>
    <row r="925203" spans="7:7">
      <c r="G925203" s="2"/>
    </row>
    <row r="925204" spans="7:7">
      <c r="G925204" s="2"/>
    </row>
    <row r="925205" spans="7:7">
      <c r="G925205" s="2"/>
    </row>
    <row r="925206" spans="7:7">
      <c r="G925206" s="2"/>
    </row>
    <row r="925207" spans="7:7">
      <c r="G925207" s="2"/>
    </row>
    <row r="925208" spans="7:7">
      <c r="G925208" s="2"/>
    </row>
    <row r="925209" spans="7:7">
      <c r="G925209" s="2"/>
    </row>
    <row r="925210" spans="7:7">
      <c r="G925210" s="2"/>
    </row>
    <row r="925211" spans="7:7">
      <c r="G925211" s="2"/>
    </row>
    <row r="925212" spans="7:7">
      <c r="G925212" s="2"/>
    </row>
    <row r="925213" spans="7:7">
      <c r="G925213" s="2"/>
    </row>
    <row r="925214" spans="7:7">
      <c r="G925214" s="2"/>
    </row>
    <row r="925215" spans="7:7">
      <c r="G925215" s="2"/>
    </row>
    <row r="925216" spans="7:7">
      <c r="G925216" s="2"/>
    </row>
    <row r="925217" spans="7:7">
      <c r="G925217" s="2"/>
    </row>
    <row r="925218" spans="7:7">
      <c r="G925218" s="2"/>
    </row>
    <row r="925219" spans="7:7">
      <c r="G925219" s="2"/>
    </row>
    <row r="925220" spans="7:7">
      <c r="G925220" s="2"/>
    </row>
    <row r="925221" spans="7:7">
      <c r="G925221" s="2"/>
    </row>
    <row r="925222" spans="7:7">
      <c r="G925222" s="2"/>
    </row>
    <row r="925223" spans="7:7">
      <c r="G925223" s="2"/>
    </row>
    <row r="925224" spans="7:7">
      <c r="G925224" s="2"/>
    </row>
    <row r="925225" spans="7:7">
      <c r="G925225" s="2"/>
    </row>
    <row r="925226" spans="7:7">
      <c r="G925226" s="2"/>
    </row>
    <row r="925227" spans="7:7">
      <c r="G925227" s="2"/>
    </row>
    <row r="925228" spans="7:7">
      <c r="G925228" s="2"/>
    </row>
    <row r="925229" spans="7:7">
      <c r="G925229" s="2"/>
    </row>
    <row r="925230" spans="7:7">
      <c r="G925230" s="2"/>
    </row>
    <row r="925231" spans="7:7">
      <c r="G925231" s="2"/>
    </row>
    <row r="925232" spans="7:7">
      <c r="G925232" s="2"/>
    </row>
    <row r="925233" spans="7:7">
      <c r="G925233" s="2"/>
    </row>
    <row r="925234" spans="7:7">
      <c r="G925234" s="2"/>
    </row>
    <row r="925235" spans="7:7">
      <c r="G925235" s="2"/>
    </row>
    <row r="925236" spans="7:7">
      <c r="G925236" s="2"/>
    </row>
    <row r="925237" spans="7:7">
      <c r="G925237" s="2"/>
    </row>
    <row r="925238" spans="7:7">
      <c r="G925238" s="2"/>
    </row>
    <row r="925239" spans="7:7">
      <c r="G925239" s="2"/>
    </row>
    <row r="925240" spans="7:7">
      <c r="G925240" s="2"/>
    </row>
    <row r="925241" spans="7:7">
      <c r="G925241" s="2"/>
    </row>
    <row r="925242" spans="7:7">
      <c r="G925242" s="2"/>
    </row>
    <row r="925243" spans="7:7">
      <c r="G925243" s="2"/>
    </row>
    <row r="925244" spans="7:7">
      <c r="G925244" s="2"/>
    </row>
    <row r="925245" spans="7:7">
      <c r="G925245" s="2"/>
    </row>
    <row r="925246" spans="7:7">
      <c r="G925246" s="2"/>
    </row>
    <row r="925247" spans="7:7">
      <c r="G925247" s="2"/>
    </row>
    <row r="925248" spans="7:7">
      <c r="G925248" s="2"/>
    </row>
    <row r="925249" spans="7:7">
      <c r="G925249" s="2"/>
    </row>
    <row r="925250" spans="7:7">
      <c r="G925250" s="2"/>
    </row>
    <row r="925251" spans="7:7">
      <c r="G925251" s="2"/>
    </row>
    <row r="925252" spans="7:7">
      <c r="G925252" s="2"/>
    </row>
    <row r="925253" spans="7:7">
      <c r="G925253" s="2"/>
    </row>
    <row r="925254" spans="7:7">
      <c r="G925254" s="2"/>
    </row>
    <row r="925255" spans="7:7">
      <c r="G925255" s="2"/>
    </row>
    <row r="925256" spans="7:7">
      <c r="G925256" s="2"/>
    </row>
    <row r="925257" spans="7:7">
      <c r="G925257" s="2"/>
    </row>
    <row r="925258" spans="7:7">
      <c r="G925258" s="2"/>
    </row>
    <row r="925259" spans="7:7">
      <c r="G925259" s="2"/>
    </row>
    <row r="925260" spans="7:7">
      <c r="G925260" s="2"/>
    </row>
    <row r="925261" spans="7:7">
      <c r="G925261" s="2"/>
    </row>
    <row r="925262" spans="7:7">
      <c r="G925262" s="2"/>
    </row>
    <row r="925263" spans="7:7">
      <c r="G925263" s="2"/>
    </row>
    <row r="925264" spans="7:7">
      <c r="G925264" s="2"/>
    </row>
    <row r="925265" spans="7:7">
      <c r="G925265" s="2"/>
    </row>
    <row r="925266" spans="7:7">
      <c r="G925266" s="2"/>
    </row>
    <row r="925267" spans="7:7">
      <c r="G925267" s="2"/>
    </row>
    <row r="925268" spans="7:7">
      <c r="G925268" s="2"/>
    </row>
    <row r="925269" spans="7:7">
      <c r="G925269" s="2"/>
    </row>
    <row r="925270" spans="7:7">
      <c r="G925270" s="2"/>
    </row>
    <row r="925271" spans="7:7">
      <c r="G925271" s="2"/>
    </row>
    <row r="925272" spans="7:7">
      <c r="G925272" s="2"/>
    </row>
    <row r="925273" spans="7:7">
      <c r="G925273" s="2"/>
    </row>
    <row r="925274" spans="7:7">
      <c r="G925274" s="2"/>
    </row>
    <row r="925275" spans="7:7">
      <c r="G925275" s="2"/>
    </row>
    <row r="925276" spans="7:7">
      <c r="G925276" s="2"/>
    </row>
    <row r="925277" spans="7:7">
      <c r="G925277" s="2"/>
    </row>
    <row r="925278" spans="7:7">
      <c r="G925278" s="2"/>
    </row>
    <row r="925279" spans="7:7">
      <c r="G925279" s="2"/>
    </row>
    <row r="925280" spans="7:7">
      <c r="G925280" s="2"/>
    </row>
    <row r="925281" spans="7:7">
      <c r="G925281" s="2"/>
    </row>
    <row r="925282" spans="7:7">
      <c r="G925282" s="2"/>
    </row>
    <row r="925283" spans="7:7">
      <c r="G925283" s="2"/>
    </row>
    <row r="925284" spans="7:7">
      <c r="G925284" s="2"/>
    </row>
    <row r="925285" spans="7:7">
      <c r="G925285" s="2"/>
    </row>
    <row r="925286" spans="7:7">
      <c r="G925286" s="2"/>
    </row>
    <row r="925287" spans="7:7">
      <c r="G925287" s="2"/>
    </row>
    <row r="925288" spans="7:7">
      <c r="G925288" s="2"/>
    </row>
    <row r="925289" spans="7:7">
      <c r="G925289" s="2"/>
    </row>
    <row r="925290" spans="7:7">
      <c r="G925290" s="2"/>
    </row>
    <row r="925291" spans="7:7">
      <c r="G925291" s="2"/>
    </row>
    <row r="925292" spans="7:7">
      <c r="G925292" s="2"/>
    </row>
    <row r="925293" spans="7:7">
      <c r="G925293" s="2"/>
    </row>
    <row r="925294" spans="7:7">
      <c r="G925294" s="2"/>
    </row>
    <row r="925295" spans="7:7">
      <c r="G925295" s="2"/>
    </row>
    <row r="925296" spans="7:7">
      <c r="G925296" s="2"/>
    </row>
    <row r="925297" spans="7:7">
      <c r="G925297" s="2"/>
    </row>
    <row r="925298" spans="7:7">
      <c r="G925298" s="2"/>
    </row>
    <row r="925299" spans="7:7">
      <c r="G925299" s="2"/>
    </row>
    <row r="925300" spans="7:7">
      <c r="G925300" s="2"/>
    </row>
    <row r="925301" spans="7:7">
      <c r="G925301" s="2"/>
    </row>
    <row r="925302" spans="7:7">
      <c r="G925302" s="2"/>
    </row>
    <row r="925303" spans="7:7">
      <c r="G925303" s="2"/>
    </row>
    <row r="925304" spans="7:7">
      <c r="G925304" s="2"/>
    </row>
    <row r="925305" spans="7:7">
      <c r="G925305" s="2"/>
    </row>
    <row r="925306" spans="7:7">
      <c r="G925306" s="2"/>
    </row>
    <row r="925307" spans="7:7">
      <c r="G925307" s="2"/>
    </row>
    <row r="925308" spans="7:7">
      <c r="G925308" s="2"/>
    </row>
    <row r="925309" spans="7:7">
      <c r="G925309" s="2"/>
    </row>
    <row r="925310" spans="7:7">
      <c r="G925310" s="2"/>
    </row>
    <row r="925311" spans="7:7">
      <c r="G925311" s="2"/>
    </row>
    <row r="925312" spans="7:7">
      <c r="G925312" s="2"/>
    </row>
    <row r="925313" spans="7:7">
      <c r="G925313" s="2"/>
    </row>
    <row r="925314" spans="7:7">
      <c r="G925314" s="2"/>
    </row>
    <row r="925315" spans="7:7">
      <c r="G925315" s="2"/>
    </row>
    <row r="925316" spans="7:7">
      <c r="G925316" s="2"/>
    </row>
    <row r="925317" spans="7:7">
      <c r="G925317" s="2"/>
    </row>
    <row r="925318" spans="7:7">
      <c r="G925318" s="2"/>
    </row>
    <row r="925319" spans="7:7">
      <c r="G925319" s="2"/>
    </row>
    <row r="925320" spans="7:7">
      <c r="G925320" s="2"/>
    </row>
    <row r="925321" spans="7:7">
      <c r="G925321" s="2"/>
    </row>
    <row r="925322" spans="7:7">
      <c r="G925322" s="2"/>
    </row>
    <row r="925323" spans="7:7">
      <c r="G925323" s="2"/>
    </row>
    <row r="925324" spans="7:7">
      <c r="G925324" s="2"/>
    </row>
    <row r="925325" spans="7:7">
      <c r="G925325" s="2"/>
    </row>
    <row r="925326" spans="7:7">
      <c r="G925326" s="2"/>
    </row>
    <row r="925327" spans="7:7">
      <c r="G925327" s="2"/>
    </row>
    <row r="925328" spans="7:7">
      <c r="G925328" s="2"/>
    </row>
    <row r="925329" spans="7:7">
      <c r="G925329" s="2"/>
    </row>
    <row r="925330" spans="7:7">
      <c r="G925330" s="2"/>
    </row>
    <row r="925331" spans="7:7">
      <c r="G925331" s="2"/>
    </row>
    <row r="925332" spans="7:7">
      <c r="G925332" s="2"/>
    </row>
    <row r="925333" spans="7:7">
      <c r="G925333" s="2"/>
    </row>
    <row r="925334" spans="7:7">
      <c r="G925334" s="2"/>
    </row>
    <row r="925335" spans="7:7">
      <c r="G925335" s="2"/>
    </row>
    <row r="925336" spans="7:7">
      <c r="G925336" s="2"/>
    </row>
    <row r="925337" spans="7:7">
      <c r="G925337" s="2"/>
    </row>
    <row r="925338" spans="7:7">
      <c r="G925338" s="2"/>
    </row>
    <row r="925339" spans="7:7">
      <c r="G925339" s="2"/>
    </row>
    <row r="925340" spans="7:7">
      <c r="G925340" s="2"/>
    </row>
    <row r="925341" spans="7:7">
      <c r="G925341" s="2"/>
    </row>
    <row r="925342" spans="7:7">
      <c r="G925342" s="2"/>
    </row>
    <row r="925343" spans="7:7">
      <c r="G925343" s="2"/>
    </row>
    <row r="925344" spans="7:7">
      <c r="G925344" s="2"/>
    </row>
    <row r="925345" spans="7:7">
      <c r="G925345" s="2"/>
    </row>
    <row r="925346" spans="7:7">
      <c r="G925346" s="2"/>
    </row>
    <row r="925347" spans="7:7">
      <c r="G925347" s="2"/>
    </row>
    <row r="925348" spans="7:7">
      <c r="G925348" s="2"/>
    </row>
    <row r="925349" spans="7:7">
      <c r="G925349" s="2"/>
    </row>
    <row r="925350" spans="7:7">
      <c r="G925350" s="2"/>
    </row>
    <row r="925351" spans="7:7">
      <c r="G925351" s="2"/>
    </row>
    <row r="925352" spans="7:7">
      <c r="G925352" s="2"/>
    </row>
    <row r="925353" spans="7:7">
      <c r="G925353" s="2"/>
    </row>
    <row r="925354" spans="7:7">
      <c r="G925354" s="2"/>
    </row>
    <row r="925355" spans="7:7">
      <c r="G925355" s="2"/>
    </row>
    <row r="925356" spans="7:7">
      <c r="G925356" s="2"/>
    </row>
    <row r="925357" spans="7:7">
      <c r="G925357" s="2"/>
    </row>
    <row r="925358" spans="7:7">
      <c r="G925358" s="2"/>
    </row>
    <row r="925359" spans="7:7">
      <c r="G925359" s="2"/>
    </row>
    <row r="925360" spans="7:7">
      <c r="G925360" s="2"/>
    </row>
    <row r="925361" spans="7:7">
      <c r="G925361" s="2"/>
    </row>
    <row r="925362" spans="7:7">
      <c r="G925362" s="2"/>
    </row>
    <row r="925363" spans="7:7">
      <c r="G925363" s="2"/>
    </row>
    <row r="925364" spans="7:7">
      <c r="G925364" s="2"/>
    </row>
    <row r="925365" spans="7:7">
      <c r="G925365" s="2"/>
    </row>
    <row r="925366" spans="7:7">
      <c r="G925366" s="2"/>
    </row>
    <row r="925367" spans="7:7">
      <c r="G925367" s="2"/>
    </row>
    <row r="925368" spans="7:7">
      <c r="G925368" s="2"/>
    </row>
    <row r="925369" spans="7:7">
      <c r="G925369" s="2"/>
    </row>
    <row r="925370" spans="7:7">
      <c r="G925370" s="2"/>
    </row>
    <row r="925371" spans="7:7">
      <c r="G925371" s="2"/>
    </row>
    <row r="925372" spans="7:7">
      <c r="G925372" s="2"/>
    </row>
    <row r="925373" spans="7:7">
      <c r="G925373" s="2"/>
    </row>
    <row r="925374" spans="7:7">
      <c r="G925374" s="2"/>
    </row>
    <row r="925375" spans="7:7">
      <c r="G925375" s="2"/>
    </row>
    <row r="925376" spans="7:7">
      <c r="G925376" s="2"/>
    </row>
    <row r="925377" spans="7:7">
      <c r="G925377" s="2"/>
    </row>
    <row r="925378" spans="7:7">
      <c r="G925378" s="2"/>
    </row>
    <row r="925379" spans="7:7">
      <c r="G925379" s="2"/>
    </row>
    <row r="925380" spans="7:7">
      <c r="G925380" s="2"/>
    </row>
    <row r="925381" spans="7:7">
      <c r="G925381" s="2"/>
    </row>
    <row r="925382" spans="7:7">
      <c r="G925382" s="2"/>
    </row>
    <row r="925383" spans="7:7">
      <c r="G925383" s="2"/>
    </row>
    <row r="925384" spans="7:7">
      <c r="G925384" s="2"/>
    </row>
    <row r="925385" spans="7:7">
      <c r="G925385" s="2"/>
    </row>
    <row r="925386" spans="7:7">
      <c r="G925386" s="2"/>
    </row>
    <row r="925387" spans="7:7">
      <c r="G925387" s="2"/>
    </row>
    <row r="925388" spans="7:7">
      <c r="G925388" s="2"/>
    </row>
    <row r="925389" spans="7:7">
      <c r="G925389" s="2"/>
    </row>
    <row r="925390" spans="7:7">
      <c r="G925390" s="2"/>
    </row>
    <row r="925391" spans="7:7">
      <c r="G925391" s="2"/>
    </row>
    <row r="925392" spans="7:7">
      <c r="G925392" s="2"/>
    </row>
    <row r="925393" spans="7:7">
      <c r="G925393" s="2"/>
    </row>
    <row r="925394" spans="7:7">
      <c r="G925394" s="2"/>
    </row>
    <row r="925395" spans="7:7">
      <c r="G925395" s="2"/>
    </row>
    <row r="925396" spans="7:7">
      <c r="G925396" s="2"/>
    </row>
    <row r="925397" spans="7:7">
      <c r="G925397" s="2"/>
    </row>
    <row r="925398" spans="7:7">
      <c r="G925398" s="2"/>
    </row>
    <row r="925399" spans="7:7">
      <c r="G925399" s="2"/>
    </row>
    <row r="925400" spans="7:7">
      <c r="G925400" s="2"/>
    </row>
    <row r="925401" spans="7:7">
      <c r="G925401" s="2"/>
    </row>
    <row r="925402" spans="7:7">
      <c r="G925402" s="2"/>
    </row>
    <row r="925403" spans="7:7">
      <c r="G925403" s="2"/>
    </row>
    <row r="925404" spans="7:7">
      <c r="G925404" s="2"/>
    </row>
    <row r="925405" spans="7:7">
      <c r="G925405" s="2"/>
    </row>
    <row r="925406" spans="7:7">
      <c r="G925406" s="2"/>
    </row>
    <row r="925407" spans="7:7">
      <c r="G925407" s="2"/>
    </row>
    <row r="925408" spans="7:7">
      <c r="G925408" s="2"/>
    </row>
    <row r="925409" spans="7:7">
      <c r="G925409" s="2"/>
    </row>
    <row r="925410" spans="7:7">
      <c r="G925410" s="2"/>
    </row>
    <row r="925411" spans="7:7">
      <c r="G925411" s="2"/>
    </row>
    <row r="925412" spans="7:7">
      <c r="G925412" s="2"/>
    </row>
    <row r="925413" spans="7:7">
      <c r="G925413" s="2"/>
    </row>
    <row r="925414" spans="7:7">
      <c r="G925414" s="2"/>
    </row>
    <row r="925415" spans="7:7">
      <c r="G925415" s="2"/>
    </row>
    <row r="925416" spans="7:7">
      <c r="G925416" s="2"/>
    </row>
    <row r="925417" spans="7:7">
      <c r="G925417" s="2"/>
    </row>
    <row r="925418" spans="7:7">
      <c r="G925418" s="2"/>
    </row>
    <row r="925419" spans="7:7">
      <c r="G925419" s="2"/>
    </row>
    <row r="925420" spans="7:7">
      <c r="G925420" s="2"/>
    </row>
    <row r="925421" spans="7:7">
      <c r="G925421" s="2"/>
    </row>
    <row r="925422" spans="7:7">
      <c r="G925422" s="2"/>
    </row>
    <row r="925423" spans="7:7">
      <c r="G925423" s="2"/>
    </row>
    <row r="925424" spans="7:7">
      <c r="G925424" s="2"/>
    </row>
    <row r="925425" spans="7:7">
      <c r="G925425" s="2"/>
    </row>
    <row r="925426" spans="7:7">
      <c r="G925426" s="2"/>
    </row>
    <row r="925427" spans="7:7">
      <c r="G925427" s="2"/>
    </row>
    <row r="925428" spans="7:7">
      <c r="G925428" s="2"/>
    </row>
    <row r="925429" spans="7:7">
      <c r="G925429" s="2"/>
    </row>
    <row r="925430" spans="7:7">
      <c r="G925430" s="2"/>
    </row>
    <row r="925431" spans="7:7">
      <c r="G925431" s="2"/>
    </row>
    <row r="925432" spans="7:7">
      <c r="G925432" s="2"/>
    </row>
    <row r="925433" spans="7:7">
      <c r="G925433" s="2"/>
    </row>
    <row r="925434" spans="7:7">
      <c r="G925434" s="2"/>
    </row>
    <row r="925435" spans="7:7">
      <c r="G925435" s="2"/>
    </row>
    <row r="925436" spans="7:7">
      <c r="G925436" s="2"/>
    </row>
    <row r="925437" spans="7:7">
      <c r="G925437" s="2"/>
    </row>
    <row r="925438" spans="7:7">
      <c r="G925438" s="2"/>
    </row>
    <row r="925439" spans="7:7">
      <c r="G925439" s="2"/>
    </row>
    <row r="925440" spans="7:7">
      <c r="G925440" s="2"/>
    </row>
    <row r="925441" spans="7:7">
      <c r="G925441" s="2"/>
    </row>
    <row r="925442" spans="7:7">
      <c r="G925442" s="2"/>
    </row>
    <row r="925443" spans="7:7">
      <c r="G925443" s="2"/>
    </row>
    <row r="925444" spans="7:7">
      <c r="G925444" s="2"/>
    </row>
    <row r="925445" spans="7:7">
      <c r="G925445" s="2"/>
    </row>
    <row r="925446" spans="7:7">
      <c r="G925446" s="2"/>
    </row>
    <row r="925447" spans="7:7">
      <c r="G925447" s="2"/>
    </row>
    <row r="925448" spans="7:7">
      <c r="G925448" s="2"/>
    </row>
    <row r="925449" spans="7:7">
      <c r="G925449" s="2"/>
    </row>
    <row r="925450" spans="7:7">
      <c r="G925450" s="2"/>
    </row>
    <row r="925451" spans="7:7">
      <c r="G925451" s="2"/>
    </row>
    <row r="925452" spans="7:7">
      <c r="G925452" s="2"/>
    </row>
    <row r="925453" spans="7:7">
      <c r="G925453" s="2"/>
    </row>
    <row r="925454" spans="7:7">
      <c r="G925454" s="2"/>
    </row>
    <row r="925455" spans="7:7">
      <c r="G925455" s="2"/>
    </row>
    <row r="925456" spans="7:7">
      <c r="G925456" s="2"/>
    </row>
    <row r="925457" spans="7:7">
      <c r="G925457" s="2"/>
    </row>
    <row r="925458" spans="7:7">
      <c r="G925458" s="2"/>
    </row>
    <row r="925459" spans="7:7">
      <c r="G925459" s="2"/>
    </row>
    <row r="925460" spans="7:7">
      <c r="G925460" s="2"/>
    </row>
    <row r="925461" spans="7:7">
      <c r="G925461" s="2"/>
    </row>
    <row r="925462" spans="7:7">
      <c r="G925462" s="2"/>
    </row>
    <row r="925463" spans="7:7">
      <c r="G925463" s="2"/>
    </row>
    <row r="925464" spans="7:7">
      <c r="G925464" s="2"/>
    </row>
    <row r="925465" spans="7:7">
      <c r="G925465" s="2"/>
    </row>
    <row r="925466" spans="7:7">
      <c r="G925466" s="2"/>
    </row>
    <row r="925467" spans="7:7">
      <c r="G925467" s="2"/>
    </row>
    <row r="925468" spans="7:7">
      <c r="G925468" s="2"/>
    </row>
    <row r="925469" spans="7:7">
      <c r="G925469" s="2"/>
    </row>
    <row r="925470" spans="7:7">
      <c r="G925470" s="2"/>
    </row>
    <row r="925471" spans="7:7">
      <c r="G925471" s="2"/>
    </row>
    <row r="925472" spans="7:7">
      <c r="G925472" s="2"/>
    </row>
    <row r="925473" spans="7:7">
      <c r="G925473" s="2"/>
    </row>
    <row r="925474" spans="7:7">
      <c r="G925474" s="2"/>
    </row>
    <row r="925475" spans="7:7">
      <c r="G925475" s="2"/>
    </row>
    <row r="925476" spans="7:7">
      <c r="G925476" s="2"/>
    </row>
    <row r="925477" spans="7:7">
      <c r="G925477" s="2"/>
    </row>
    <row r="925478" spans="7:7">
      <c r="G925478" s="2"/>
    </row>
    <row r="925479" spans="7:7">
      <c r="G925479" s="2"/>
    </row>
    <row r="925480" spans="7:7">
      <c r="G925480" s="2"/>
    </row>
    <row r="925481" spans="7:7">
      <c r="G925481" s="2"/>
    </row>
    <row r="925482" spans="7:7">
      <c r="G925482" s="2"/>
    </row>
    <row r="925483" spans="7:7">
      <c r="G925483" s="2"/>
    </row>
    <row r="925484" spans="7:7">
      <c r="G925484" s="2"/>
    </row>
    <row r="925485" spans="7:7">
      <c r="G925485" s="2"/>
    </row>
    <row r="925486" spans="7:7">
      <c r="G925486" s="2"/>
    </row>
    <row r="925487" spans="7:7">
      <c r="G925487" s="2"/>
    </row>
    <row r="925488" spans="7:7">
      <c r="G925488" s="2"/>
    </row>
    <row r="925489" spans="7:7">
      <c r="G925489" s="2"/>
    </row>
    <row r="925490" spans="7:7">
      <c r="G925490" s="2"/>
    </row>
    <row r="925491" spans="7:7">
      <c r="G925491" s="2"/>
    </row>
    <row r="925492" spans="7:7">
      <c r="G925492" s="2"/>
    </row>
    <row r="925493" spans="7:7">
      <c r="G925493" s="2"/>
    </row>
    <row r="925494" spans="7:7">
      <c r="G925494" s="2"/>
    </row>
    <row r="925495" spans="7:7">
      <c r="G925495" s="2"/>
    </row>
    <row r="925496" spans="7:7">
      <c r="G925496" s="2"/>
    </row>
    <row r="925497" spans="7:7">
      <c r="G925497" s="2"/>
    </row>
    <row r="925498" spans="7:7">
      <c r="G925498" s="2"/>
    </row>
    <row r="925499" spans="7:7">
      <c r="G925499" s="2"/>
    </row>
    <row r="925500" spans="7:7">
      <c r="G925500" s="2"/>
    </row>
    <row r="925501" spans="7:7">
      <c r="G925501" s="2"/>
    </row>
    <row r="925502" spans="7:7">
      <c r="G925502" s="2"/>
    </row>
    <row r="925503" spans="7:7">
      <c r="G925503" s="2"/>
    </row>
    <row r="925504" spans="7:7">
      <c r="G925504" s="2"/>
    </row>
    <row r="925505" spans="7:7">
      <c r="G925505" s="2"/>
    </row>
    <row r="925506" spans="7:7">
      <c r="G925506" s="2"/>
    </row>
    <row r="925507" spans="7:7">
      <c r="G925507" s="2"/>
    </row>
    <row r="925508" spans="7:7">
      <c r="G925508" s="2"/>
    </row>
    <row r="925509" spans="7:7">
      <c r="G925509" s="2"/>
    </row>
    <row r="925510" spans="7:7">
      <c r="G925510" s="2"/>
    </row>
    <row r="925511" spans="7:7">
      <c r="G925511" s="2"/>
    </row>
    <row r="925512" spans="7:7">
      <c r="G925512" s="2"/>
    </row>
    <row r="925513" spans="7:7">
      <c r="G925513" s="2"/>
    </row>
    <row r="925514" spans="7:7">
      <c r="G925514" s="2"/>
    </row>
    <row r="925515" spans="7:7">
      <c r="G925515" s="2"/>
    </row>
    <row r="925516" spans="7:7">
      <c r="G925516" s="2"/>
    </row>
    <row r="925517" spans="7:7">
      <c r="G925517" s="2"/>
    </row>
    <row r="925518" spans="7:7">
      <c r="G925518" s="2"/>
    </row>
    <row r="925519" spans="7:7">
      <c r="G925519" s="2"/>
    </row>
    <row r="925520" spans="7:7">
      <c r="G925520" s="2"/>
    </row>
    <row r="925521" spans="7:7">
      <c r="G925521" s="2"/>
    </row>
    <row r="925522" spans="7:7">
      <c r="G925522" s="2"/>
    </row>
    <row r="925523" spans="7:7">
      <c r="G925523" s="2"/>
    </row>
    <row r="925524" spans="7:7">
      <c r="G925524" s="2"/>
    </row>
    <row r="925525" spans="7:7">
      <c r="G925525" s="2"/>
    </row>
    <row r="925526" spans="7:7">
      <c r="G925526" s="2"/>
    </row>
    <row r="925527" spans="7:7">
      <c r="G925527" s="2"/>
    </row>
    <row r="925528" spans="7:7">
      <c r="G925528" s="2"/>
    </row>
    <row r="925529" spans="7:7">
      <c r="G925529" s="2"/>
    </row>
    <row r="925530" spans="7:7">
      <c r="G925530" s="2"/>
    </row>
    <row r="925531" spans="7:7">
      <c r="G925531" s="2"/>
    </row>
    <row r="925532" spans="7:7">
      <c r="G925532" s="2"/>
    </row>
    <row r="925533" spans="7:7">
      <c r="G925533" s="2"/>
    </row>
    <row r="925534" spans="7:7">
      <c r="G925534" s="2"/>
    </row>
    <row r="925535" spans="7:7">
      <c r="G925535" s="2"/>
    </row>
    <row r="925536" spans="7:7">
      <c r="G925536" s="2"/>
    </row>
    <row r="925537" spans="7:7">
      <c r="G925537" s="2"/>
    </row>
    <row r="925538" spans="7:7">
      <c r="G925538" s="2"/>
    </row>
    <row r="925539" spans="7:7">
      <c r="G925539" s="2"/>
    </row>
    <row r="925540" spans="7:7">
      <c r="G925540" s="2"/>
    </row>
    <row r="925541" spans="7:7">
      <c r="G925541" s="2"/>
    </row>
    <row r="925542" spans="7:7">
      <c r="G925542" s="2"/>
    </row>
    <row r="925543" spans="7:7">
      <c r="G925543" s="2"/>
    </row>
    <row r="925544" spans="7:7">
      <c r="G925544" s="2"/>
    </row>
    <row r="925545" spans="7:7">
      <c r="G925545" s="2"/>
    </row>
    <row r="925546" spans="7:7">
      <c r="G925546" s="2"/>
    </row>
    <row r="925547" spans="7:7">
      <c r="G925547" s="2"/>
    </row>
    <row r="925548" spans="7:7">
      <c r="G925548" s="2"/>
    </row>
    <row r="925549" spans="7:7">
      <c r="G925549" s="2"/>
    </row>
    <row r="925550" spans="7:7">
      <c r="G925550" s="2"/>
    </row>
    <row r="925551" spans="7:7">
      <c r="G925551" s="2"/>
    </row>
    <row r="925552" spans="7:7">
      <c r="G925552" s="2"/>
    </row>
    <row r="925553" spans="7:7">
      <c r="G925553" s="2"/>
    </row>
    <row r="925554" spans="7:7">
      <c r="G925554" s="2"/>
    </row>
    <row r="925555" spans="7:7">
      <c r="G925555" s="2"/>
    </row>
    <row r="925556" spans="7:7">
      <c r="G925556" s="2"/>
    </row>
    <row r="925557" spans="7:7">
      <c r="G925557" s="2"/>
    </row>
    <row r="925558" spans="7:7">
      <c r="G925558" s="2"/>
    </row>
    <row r="925559" spans="7:7">
      <c r="G925559" s="2"/>
    </row>
    <row r="925560" spans="7:7">
      <c r="G925560" s="2"/>
    </row>
    <row r="925561" spans="7:7">
      <c r="G925561" s="2"/>
    </row>
    <row r="925562" spans="7:7">
      <c r="G925562" s="2"/>
    </row>
    <row r="925563" spans="7:7">
      <c r="G925563" s="2"/>
    </row>
    <row r="925564" spans="7:7">
      <c r="G925564" s="2"/>
    </row>
    <row r="925565" spans="7:7">
      <c r="G925565" s="2"/>
    </row>
    <row r="925566" spans="7:7">
      <c r="G925566" s="2"/>
    </row>
    <row r="925567" spans="7:7">
      <c r="G925567" s="2"/>
    </row>
    <row r="925568" spans="7:7">
      <c r="G925568" s="2"/>
    </row>
    <row r="925569" spans="7:7">
      <c r="G925569" s="2"/>
    </row>
    <row r="925570" spans="7:7">
      <c r="G925570" s="2"/>
    </row>
    <row r="925571" spans="7:7">
      <c r="G925571" s="2"/>
    </row>
    <row r="925572" spans="7:7">
      <c r="G925572" s="2"/>
    </row>
    <row r="925573" spans="7:7">
      <c r="G925573" s="2"/>
    </row>
    <row r="925574" spans="7:7">
      <c r="G925574" s="2"/>
    </row>
    <row r="925575" spans="7:7">
      <c r="G925575" s="2"/>
    </row>
    <row r="925576" spans="7:7">
      <c r="G925576" s="2"/>
    </row>
    <row r="925577" spans="7:7">
      <c r="G925577" s="2"/>
    </row>
    <row r="925578" spans="7:7">
      <c r="G925578" s="2"/>
    </row>
    <row r="925579" spans="7:7">
      <c r="G925579" s="2"/>
    </row>
    <row r="925580" spans="7:7">
      <c r="G925580" s="2"/>
    </row>
    <row r="925581" spans="7:7">
      <c r="G925581" s="2"/>
    </row>
    <row r="925582" spans="7:7">
      <c r="G925582" s="2"/>
    </row>
    <row r="925583" spans="7:7">
      <c r="G925583" s="2"/>
    </row>
    <row r="925584" spans="7:7">
      <c r="G925584" s="2"/>
    </row>
    <row r="925585" spans="7:7">
      <c r="G925585" s="2"/>
    </row>
    <row r="925586" spans="7:7">
      <c r="G925586" s="2"/>
    </row>
    <row r="925587" spans="7:7">
      <c r="G925587" s="2"/>
    </row>
    <row r="925588" spans="7:7">
      <c r="G925588" s="2"/>
    </row>
    <row r="925589" spans="7:7">
      <c r="G925589" s="2"/>
    </row>
    <row r="925590" spans="7:7">
      <c r="G925590" s="2"/>
    </row>
    <row r="925591" spans="7:7">
      <c r="G925591" s="2"/>
    </row>
    <row r="925592" spans="7:7">
      <c r="G925592" s="2"/>
    </row>
    <row r="925593" spans="7:7">
      <c r="G925593" s="2"/>
    </row>
    <row r="925594" spans="7:7">
      <c r="G925594" s="2"/>
    </row>
    <row r="925595" spans="7:7">
      <c r="G925595" s="2"/>
    </row>
    <row r="925596" spans="7:7">
      <c r="G925596" s="2"/>
    </row>
    <row r="925597" spans="7:7">
      <c r="G925597" s="2"/>
    </row>
    <row r="925598" spans="7:7">
      <c r="G925598" s="2"/>
    </row>
    <row r="925599" spans="7:7">
      <c r="G925599" s="2"/>
    </row>
    <row r="925600" spans="7:7">
      <c r="G925600" s="2"/>
    </row>
    <row r="925601" spans="7:7">
      <c r="G925601" s="2"/>
    </row>
    <row r="925602" spans="7:7">
      <c r="G925602" s="2"/>
    </row>
    <row r="925603" spans="7:7">
      <c r="G925603" s="2"/>
    </row>
    <row r="925604" spans="7:7">
      <c r="G925604" s="2"/>
    </row>
    <row r="925605" spans="7:7">
      <c r="G925605" s="2"/>
    </row>
    <row r="925606" spans="7:7">
      <c r="G925606" s="2"/>
    </row>
    <row r="925607" spans="7:7">
      <c r="G925607" s="2"/>
    </row>
    <row r="925608" spans="7:7">
      <c r="G925608" s="2"/>
    </row>
    <row r="925609" spans="7:7">
      <c r="G925609" s="2"/>
    </row>
    <row r="925610" spans="7:7">
      <c r="G925610" s="2"/>
    </row>
    <row r="925611" spans="7:7">
      <c r="G925611" s="2"/>
    </row>
    <row r="925612" spans="7:7">
      <c r="G925612" s="2"/>
    </row>
    <row r="925613" spans="7:7">
      <c r="G925613" s="2"/>
    </row>
    <row r="925614" spans="7:7">
      <c r="G925614" s="2"/>
    </row>
    <row r="925615" spans="7:7">
      <c r="G925615" s="2"/>
    </row>
    <row r="925616" spans="7:7">
      <c r="G925616" s="2"/>
    </row>
    <row r="925617" spans="7:7">
      <c r="G925617" s="2"/>
    </row>
    <row r="925618" spans="7:7">
      <c r="G925618" s="2"/>
    </row>
    <row r="925619" spans="7:7">
      <c r="G925619" s="2"/>
    </row>
    <row r="925620" spans="7:7">
      <c r="G925620" s="2"/>
    </row>
    <row r="925621" spans="7:7">
      <c r="G925621" s="2"/>
    </row>
    <row r="925622" spans="7:7">
      <c r="G925622" s="2"/>
    </row>
    <row r="925623" spans="7:7">
      <c r="G925623" s="2"/>
    </row>
    <row r="925624" spans="7:7">
      <c r="G925624" s="2"/>
    </row>
    <row r="925625" spans="7:7">
      <c r="G925625" s="2"/>
    </row>
    <row r="925626" spans="7:7">
      <c r="G925626" s="2"/>
    </row>
    <row r="925627" spans="7:7">
      <c r="G925627" s="2"/>
    </row>
    <row r="925628" spans="7:7">
      <c r="G925628" s="2"/>
    </row>
    <row r="925629" spans="7:7">
      <c r="G925629" s="2"/>
    </row>
    <row r="925630" spans="7:7">
      <c r="G925630" s="2"/>
    </row>
    <row r="925631" spans="7:7">
      <c r="G925631" s="2"/>
    </row>
    <row r="925632" spans="7:7">
      <c r="G925632" s="2"/>
    </row>
    <row r="925633" spans="7:7">
      <c r="G925633" s="2"/>
    </row>
    <row r="925634" spans="7:7">
      <c r="G925634" s="2"/>
    </row>
    <row r="925635" spans="7:7">
      <c r="G925635" s="2"/>
    </row>
    <row r="925636" spans="7:7">
      <c r="G925636" s="2"/>
    </row>
    <row r="925637" spans="7:7">
      <c r="G925637" s="2"/>
    </row>
    <row r="925638" spans="7:7">
      <c r="G925638" s="2"/>
    </row>
    <row r="925639" spans="7:7">
      <c r="G925639" s="2"/>
    </row>
    <row r="925640" spans="7:7">
      <c r="G925640" s="2"/>
    </row>
    <row r="925641" spans="7:7">
      <c r="G925641" s="2"/>
    </row>
    <row r="925642" spans="7:7">
      <c r="G925642" s="2"/>
    </row>
    <row r="925643" spans="7:7">
      <c r="G925643" s="2"/>
    </row>
    <row r="925644" spans="7:7">
      <c r="G925644" s="2"/>
    </row>
    <row r="925645" spans="7:7">
      <c r="G925645" s="2"/>
    </row>
    <row r="925646" spans="7:7">
      <c r="G925646" s="2"/>
    </row>
    <row r="925647" spans="7:7">
      <c r="G925647" s="2"/>
    </row>
    <row r="925648" spans="7:7">
      <c r="G925648" s="2"/>
    </row>
    <row r="925649" spans="7:7">
      <c r="G925649" s="2"/>
    </row>
    <row r="925650" spans="7:7">
      <c r="G925650" s="2"/>
    </row>
    <row r="925651" spans="7:7">
      <c r="G925651" s="2"/>
    </row>
    <row r="925652" spans="7:7">
      <c r="G925652" s="2"/>
    </row>
    <row r="925653" spans="7:7">
      <c r="G925653" s="2"/>
    </row>
    <row r="925654" spans="7:7">
      <c r="G925654" s="2"/>
    </row>
    <row r="925655" spans="7:7">
      <c r="G925655" s="2"/>
    </row>
    <row r="925656" spans="7:7">
      <c r="G925656" s="2"/>
    </row>
    <row r="925657" spans="7:7">
      <c r="G925657" s="2"/>
    </row>
    <row r="925658" spans="7:7">
      <c r="G925658" s="2"/>
    </row>
    <row r="925659" spans="7:7">
      <c r="G925659" s="2"/>
    </row>
    <row r="925660" spans="7:7">
      <c r="G925660" s="2"/>
    </row>
    <row r="925661" spans="7:7">
      <c r="G925661" s="2"/>
    </row>
    <row r="925662" spans="7:7">
      <c r="G925662" s="2"/>
    </row>
    <row r="925663" spans="7:7">
      <c r="G925663" s="2"/>
    </row>
    <row r="925664" spans="7:7">
      <c r="G925664" s="2"/>
    </row>
    <row r="925665" spans="7:7">
      <c r="G925665" s="2"/>
    </row>
    <row r="925666" spans="7:7">
      <c r="G925666" s="2"/>
    </row>
    <row r="925667" spans="7:7">
      <c r="G925667" s="2"/>
    </row>
    <row r="925668" spans="7:7">
      <c r="G925668" s="2"/>
    </row>
    <row r="925669" spans="7:7">
      <c r="G925669" s="2"/>
    </row>
    <row r="925670" spans="7:7">
      <c r="G925670" s="2"/>
    </row>
    <row r="925671" spans="7:7">
      <c r="G925671" s="2"/>
    </row>
    <row r="925672" spans="7:7">
      <c r="G925672" s="2"/>
    </row>
    <row r="925673" spans="7:7">
      <c r="G925673" s="2"/>
    </row>
    <row r="925674" spans="7:7">
      <c r="G925674" s="2"/>
    </row>
    <row r="925675" spans="7:7">
      <c r="G925675" s="2"/>
    </row>
    <row r="925676" spans="7:7">
      <c r="G925676" s="2"/>
    </row>
    <row r="925677" spans="7:7">
      <c r="G925677" s="2"/>
    </row>
    <row r="925678" spans="7:7">
      <c r="G925678" s="2"/>
    </row>
    <row r="925679" spans="7:7">
      <c r="G925679" s="2"/>
    </row>
    <row r="925680" spans="7:7">
      <c r="G925680" s="2"/>
    </row>
    <row r="925681" spans="7:7">
      <c r="G925681" s="2"/>
    </row>
    <row r="925682" spans="7:7">
      <c r="G925682" s="2"/>
    </row>
    <row r="925683" spans="7:7">
      <c r="G925683" s="2"/>
    </row>
    <row r="925684" spans="7:7">
      <c r="G925684" s="2"/>
    </row>
    <row r="925685" spans="7:7">
      <c r="G925685" s="2"/>
    </row>
    <row r="925686" spans="7:7">
      <c r="G925686" s="2"/>
    </row>
    <row r="925687" spans="7:7">
      <c r="G925687" s="2"/>
    </row>
    <row r="925688" spans="7:7">
      <c r="G925688" s="2"/>
    </row>
    <row r="925689" spans="7:7">
      <c r="G925689" s="2"/>
    </row>
    <row r="925690" spans="7:7">
      <c r="G925690" s="2"/>
    </row>
    <row r="925691" spans="7:7">
      <c r="G925691" s="2"/>
    </row>
    <row r="925692" spans="7:7">
      <c r="G925692" s="2"/>
    </row>
    <row r="925693" spans="7:7">
      <c r="G925693" s="2"/>
    </row>
    <row r="925694" spans="7:7">
      <c r="G925694" s="2"/>
    </row>
    <row r="925695" spans="7:7">
      <c r="G925695" s="2"/>
    </row>
    <row r="925696" spans="7:7">
      <c r="G925696" s="2"/>
    </row>
    <row r="925697" spans="7:7">
      <c r="G925697" s="2"/>
    </row>
    <row r="925698" spans="7:7">
      <c r="G925698" s="2"/>
    </row>
    <row r="925699" spans="7:7">
      <c r="G925699" s="2"/>
    </row>
    <row r="925700" spans="7:7">
      <c r="G925700" s="2"/>
    </row>
    <row r="925701" spans="7:7">
      <c r="G925701" s="2"/>
    </row>
    <row r="925702" spans="7:7">
      <c r="G925702" s="2"/>
    </row>
    <row r="925703" spans="7:7">
      <c r="G925703" s="2"/>
    </row>
    <row r="925704" spans="7:7">
      <c r="G925704" s="2"/>
    </row>
    <row r="925705" spans="7:7">
      <c r="G925705" s="2"/>
    </row>
    <row r="925706" spans="7:7">
      <c r="G925706" s="2"/>
    </row>
    <row r="925707" spans="7:7">
      <c r="G925707" s="2"/>
    </row>
    <row r="925708" spans="7:7">
      <c r="G925708" s="2"/>
    </row>
    <row r="925709" spans="7:7">
      <c r="G925709" s="2"/>
    </row>
    <row r="925710" spans="7:7">
      <c r="G925710" s="2"/>
    </row>
    <row r="925711" spans="7:7">
      <c r="G925711" s="2"/>
    </row>
    <row r="925712" spans="7:7">
      <c r="G925712" s="2"/>
    </row>
    <row r="925713" spans="7:7">
      <c r="G925713" s="2"/>
    </row>
    <row r="925714" spans="7:7">
      <c r="G925714" s="2"/>
    </row>
    <row r="925715" spans="7:7">
      <c r="G925715" s="2"/>
    </row>
    <row r="925716" spans="7:7">
      <c r="G925716" s="2"/>
    </row>
    <row r="925717" spans="7:7">
      <c r="G925717" s="2"/>
    </row>
    <row r="925718" spans="7:7">
      <c r="G925718" s="2"/>
    </row>
    <row r="925719" spans="7:7">
      <c r="G925719" s="2"/>
    </row>
    <row r="925720" spans="7:7">
      <c r="G925720" s="2"/>
    </row>
    <row r="925721" spans="7:7">
      <c r="G925721" s="2"/>
    </row>
    <row r="925722" spans="7:7">
      <c r="G925722" s="2"/>
    </row>
    <row r="925723" spans="7:7">
      <c r="G925723" s="2"/>
    </row>
    <row r="925724" spans="7:7">
      <c r="G925724" s="2"/>
    </row>
    <row r="925725" spans="7:7">
      <c r="G925725" s="2"/>
    </row>
    <row r="925726" spans="7:7">
      <c r="G925726" s="2"/>
    </row>
    <row r="925727" spans="7:7">
      <c r="G925727" s="2"/>
    </row>
    <row r="925728" spans="7:7">
      <c r="G925728" s="2"/>
    </row>
    <row r="925729" spans="7:7">
      <c r="G925729" s="2"/>
    </row>
    <row r="925730" spans="7:7">
      <c r="G925730" s="2"/>
    </row>
    <row r="925731" spans="7:7">
      <c r="G925731" s="2"/>
    </row>
    <row r="925732" spans="7:7">
      <c r="G925732" s="2"/>
    </row>
    <row r="925733" spans="7:7">
      <c r="G925733" s="2"/>
    </row>
    <row r="925734" spans="7:7">
      <c r="G925734" s="2"/>
    </row>
    <row r="925735" spans="7:7">
      <c r="G925735" s="2"/>
    </row>
    <row r="925736" spans="7:7">
      <c r="G925736" s="2"/>
    </row>
    <row r="925737" spans="7:7">
      <c r="G925737" s="2"/>
    </row>
    <row r="925738" spans="7:7">
      <c r="G925738" s="2"/>
    </row>
    <row r="925739" spans="7:7">
      <c r="G925739" s="2"/>
    </row>
    <row r="925740" spans="7:7">
      <c r="G925740" s="2"/>
    </row>
    <row r="925741" spans="7:7">
      <c r="G925741" s="2"/>
    </row>
    <row r="925742" spans="7:7">
      <c r="G925742" s="2"/>
    </row>
    <row r="925743" spans="7:7">
      <c r="G925743" s="2"/>
    </row>
    <row r="925744" spans="7:7">
      <c r="G925744" s="2"/>
    </row>
    <row r="925745" spans="7:7">
      <c r="G925745" s="2"/>
    </row>
    <row r="925746" spans="7:7">
      <c r="G925746" s="2"/>
    </row>
    <row r="925747" spans="7:7">
      <c r="G925747" s="2"/>
    </row>
    <row r="925748" spans="7:7">
      <c r="G925748" s="2"/>
    </row>
    <row r="925749" spans="7:7">
      <c r="G925749" s="2"/>
    </row>
    <row r="925750" spans="7:7">
      <c r="G925750" s="2"/>
    </row>
    <row r="925751" spans="7:7">
      <c r="G925751" s="2"/>
    </row>
    <row r="925752" spans="7:7">
      <c r="G925752" s="2"/>
    </row>
    <row r="925753" spans="7:7">
      <c r="G925753" s="2"/>
    </row>
    <row r="925754" spans="7:7">
      <c r="G925754" s="2"/>
    </row>
    <row r="925755" spans="7:7">
      <c r="G925755" s="2"/>
    </row>
    <row r="925756" spans="7:7">
      <c r="G925756" s="2"/>
    </row>
    <row r="925757" spans="7:7">
      <c r="G925757" s="2"/>
    </row>
    <row r="925758" spans="7:7">
      <c r="G925758" s="2"/>
    </row>
    <row r="925759" spans="7:7">
      <c r="G925759" s="2"/>
    </row>
    <row r="925760" spans="7:7">
      <c r="G925760" s="2"/>
    </row>
    <row r="925761" spans="7:7">
      <c r="G925761" s="2"/>
    </row>
    <row r="925762" spans="7:7">
      <c r="G925762" s="2"/>
    </row>
    <row r="925763" spans="7:7">
      <c r="G925763" s="2"/>
    </row>
    <row r="925764" spans="7:7">
      <c r="G925764" s="2"/>
    </row>
    <row r="925765" spans="7:7">
      <c r="G925765" s="2"/>
    </row>
    <row r="925766" spans="7:7">
      <c r="G925766" s="2"/>
    </row>
    <row r="925767" spans="7:7">
      <c r="G925767" s="2"/>
    </row>
    <row r="925768" spans="7:7">
      <c r="G925768" s="2"/>
    </row>
    <row r="925769" spans="7:7">
      <c r="G925769" s="2"/>
    </row>
    <row r="925770" spans="7:7">
      <c r="G925770" s="2"/>
    </row>
    <row r="925771" spans="7:7">
      <c r="G925771" s="2"/>
    </row>
    <row r="925772" spans="7:7">
      <c r="G925772" s="2"/>
    </row>
    <row r="925773" spans="7:7">
      <c r="G925773" s="2"/>
    </row>
    <row r="925774" spans="7:7">
      <c r="G925774" s="2"/>
    </row>
    <row r="925775" spans="7:7">
      <c r="G925775" s="2"/>
    </row>
    <row r="925776" spans="7:7">
      <c r="G925776" s="2"/>
    </row>
    <row r="925777" spans="7:7">
      <c r="G925777" s="2"/>
    </row>
    <row r="925778" spans="7:7">
      <c r="G925778" s="2"/>
    </row>
    <row r="925779" spans="7:7">
      <c r="G925779" s="2"/>
    </row>
    <row r="925780" spans="7:7">
      <c r="G925780" s="2"/>
    </row>
    <row r="925781" spans="7:7">
      <c r="G925781" s="2"/>
    </row>
    <row r="925782" spans="7:7">
      <c r="G925782" s="2"/>
    </row>
    <row r="925783" spans="7:7">
      <c r="G925783" s="2"/>
    </row>
    <row r="925784" spans="7:7">
      <c r="G925784" s="2"/>
    </row>
    <row r="925785" spans="7:7">
      <c r="G925785" s="2"/>
    </row>
    <row r="925786" spans="7:7">
      <c r="G925786" s="2"/>
    </row>
    <row r="925787" spans="7:7">
      <c r="G925787" s="2"/>
    </row>
    <row r="925788" spans="7:7">
      <c r="G925788" s="2"/>
    </row>
    <row r="925789" spans="7:7">
      <c r="G925789" s="2"/>
    </row>
    <row r="925790" spans="7:7">
      <c r="G925790" s="2"/>
    </row>
    <row r="925791" spans="7:7">
      <c r="G925791" s="2"/>
    </row>
    <row r="925792" spans="7:7">
      <c r="G925792" s="2"/>
    </row>
    <row r="925793" spans="7:7">
      <c r="G925793" s="2"/>
    </row>
    <row r="925794" spans="7:7">
      <c r="G925794" s="2"/>
    </row>
    <row r="925795" spans="7:7">
      <c r="G925795" s="2"/>
    </row>
    <row r="925796" spans="7:7">
      <c r="G925796" s="2"/>
    </row>
    <row r="925797" spans="7:7">
      <c r="G925797" s="2"/>
    </row>
    <row r="925798" spans="7:7">
      <c r="G925798" s="2"/>
    </row>
    <row r="925799" spans="7:7">
      <c r="G925799" s="2"/>
    </row>
    <row r="925800" spans="7:7">
      <c r="G925800" s="2"/>
    </row>
    <row r="925801" spans="7:7">
      <c r="G925801" s="2"/>
    </row>
    <row r="925802" spans="7:7">
      <c r="G925802" s="2"/>
    </row>
    <row r="925803" spans="7:7">
      <c r="G925803" s="2"/>
    </row>
    <row r="925804" spans="7:7">
      <c r="G925804" s="2"/>
    </row>
    <row r="925805" spans="7:7">
      <c r="G925805" s="2"/>
    </row>
    <row r="925806" spans="7:7">
      <c r="G925806" s="2"/>
    </row>
    <row r="925807" spans="7:7">
      <c r="G925807" s="2"/>
    </row>
    <row r="925808" spans="7:7">
      <c r="G925808" s="2"/>
    </row>
    <row r="925809" spans="7:7">
      <c r="G925809" s="2"/>
    </row>
    <row r="925810" spans="7:7">
      <c r="G925810" s="2"/>
    </row>
    <row r="925811" spans="7:7">
      <c r="G925811" s="2"/>
    </row>
    <row r="925812" spans="7:7">
      <c r="G925812" s="2"/>
    </row>
    <row r="925813" spans="7:7">
      <c r="G925813" s="2"/>
    </row>
    <row r="925814" spans="7:7">
      <c r="G925814" s="2"/>
    </row>
    <row r="925815" spans="7:7">
      <c r="G925815" s="2"/>
    </row>
    <row r="925816" spans="7:7">
      <c r="G925816" s="2"/>
    </row>
    <row r="925817" spans="7:7">
      <c r="G925817" s="2"/>
    </row>
    <row r="925818" spans="7:7">
      <c r="G925818" s="2"/>
    </row>
    <row r="925819" spans="7:7">
      <c r="G925819" s="2"/>
    </row>
    <row r="925820" spans="7:7">
      <c r="G925820" s="2"/>
    </row>
    <row r="925821" spans="7:7">
      <c r="G925821" s="2"/>
    </row>
    <row r="925822" spans="7:7">
      <c r="G925822" s="2"/>
    </row>
    <row r="925823" spans="7:7">
      <c r="G925823" s="2"/>
    </row>
    <row r="925824" spans="7:7">
      <c r="G925824" s="2"/>
    </row>
    <row r="925825" spans="7:7">
      <c r="G925825" s="2"/>
    </row>
    <row r="925826" spans="7:7">
      <c r="G925826" s="2"/>
    </row>
    <row r="925827" spans="7:7">
      <c r="G925827" s="2"/>
    </row>
    <row r="925828" spans="7:7">
      <c r="G925828" s="2"/>
    </row>
    <row r="925829" spans="7:7">
      <c r="G925829" s="2"/>
    </row>
    <row r="925830" spans="7:7">
      <c r="G925830" s="2"/>
    </row>
    <row r="925831" spans="7:7">
      <c r="G925831" s="2"/>
    </row>
    <row r="925832" spans="7:7">
      <c r="G925832" s="2"/>
    </row>
    <row r="925833" spans="7:7">
      <c r="G925833" s="2"/>
    </row>
    <row r="925834" spans="7:7">
      <c r="G925834" s="2"/>
    </row>
    <row r="925835" spans="7:7">
      <c r="G925835" s="2"/>
    </row>
    <row r="925836" spans="7:7">
      <c r="G925836" s="2"/>
    </row>
    <row r="925837" spans="7:7">
      <c r="G925837" s="2"/>
    </row>
    <row r="925838" spans="7:7">
      <c r="G925838" s="2"/>
    </row>
    <row r="925839" spans="7:7">
      <c r="G925839" s="2"/>
    </row>
    <row r="925840" spans="7:7">
      <c r="G925840" s="2"/>
    </row>
    <row r="925841" spans="7:7">
      <c r="G925841" s="2"/>
    </row>
    <row r="925842" spans="7:7">
      <c r="G925842" s="2"/>
    </row>
    <row r="925843" spans="7:7">
      <c r="G925843" s="2"/>
    </row>
    <row r="925844" spans="7:7">
      <c r="G925844" s="2"/>
    </row>
    <row r="925845" spans="7:7">
      <c r="G925845" s="2"/>
    </row>
    <row r="925846" spans="7:7">
      <c r="G925846" s="2"/>
    </row>
    <row r="925847" spans="7:7">
      <c r="G925847" s="2"/>
    </row>
    <row r="925848" spans="7:7">
      <c r="G925848" s="2"/>
    </row>
    <row r="925849" spans="7:7">
      <c r="G925849" s="2"/>
    </row>
    <row r="925850" spans="7:7">
      <c r="G925850" s="2"/>
    </row>
    <row r="925851" spans="7:7">
      <c r="G925851" s="2"/>
    </row>
    <row r="925852" spans="7:7">
      <c r="G925852" s="2"/>
    </row>
    <row r="925853" spans="7:7">
      <c r="G925853" s="2"/>
    </row>
    <row r="925854" spans="7:7">
      <c r="G925854" s="2"/>
    </row>
    <row r="925855" spans="7:7">
      <c r="G925855" s="2"/>
    </row>
    <row r="925856" spans="7:7">
      <c r="G925856" s="2"/>
    </row>
    <row r="925857" spans="7:7">
      <c r="G925857" s="2"/>
    </row>
    <row r="925858" spans="7:7">
      <c r="G925858" s="2"/>
    </row>
    <row r="925859" spans="7:7">
      <c r="G925859" s="2"/>
    </row>
    <row r="925860" spans="7:7">
      <c r="G925860" s="2"/>
    </row>
    <row r="925861" spans="7:7">
      <c r="G925861" s="2"/>
    </row>
    <row r="925862" spans="7:7">
      <c r="G925862" s="2"/>
    </row>
    <row r="925863" spans="7:7">
      <c r="G925863" s="2"/>
    </row>
    <row r="925864" spans="7:7">
      <c r="G925864" s="2"/>
    </row>
    <row r="925865" spans="7:7">
      <c r="G925865" s="2"/>
    </row>
    <row r="925866" spans="7:7">
      <c r="G925866" s="2"/>
    </row>
    <row r="925867" spans="7:7">
      <c r="G925867" s="2"/>
    </row>
    <row r="925868" spans="7:7">
      <c r="G925868" s="2"/>
    </row>
    <row r="925869" spans="7:7">
      <c r="G925869" s="2"/>
    </row>
    <row r="925870" spans="7:7">
      <c r="G925870" s="2"/>
    </row>
    <row r="925871" spans="7:7">
      <c r="G925871" s="2"/>
    </row>
    <row r="925872" spans="7:7">
      <c r="G925872" s="2"/>
    </row>
    <row r="925873" spans="7:7">
      <c r="G925873" s="2"/>
    </row>
    <row r="925874" spans="7:7">
      <c r="G925874" s="2"/>
    </row>
    <row r="925875" spans="7:7">
      <c r="G925875" s="2"/>
    </row>
    <row r="925876" spans="7:7">
      <c r="G925876" s="2"/>
    </row>
    <row r="925877" spans="7:7">
      <c r="G925877" s="2"/>
    </row>
    <row r="925878" spans="7:7">
      <c r="G925878" s="2"/>
    </row>
    <row r="925879" spans="7:7">
      <c r="G925879" s="2"/>
    </row>
    <row r="925880" spans="7:7">
      <c r="G925880" s="2"/>
    </row>
    <row r="925881" spans="7:7">
      <c r="G925881" s="2"/>
    </row>
    <row r="925882" spans="7:7">
      <c r="G925882" s="2"/>
    </row>
    <row r="925883" spans="7:7">
      <c r="G925883" s="2"/>
    </row>
    <row r="925884" spans="7:7">
      <c r="G925884" s="2"/>
    </row>
    <row r="925885" spans="7:7">
      <c r="G925885" s="2"/>
    </row>
    <row r="925886" spans="7:7">
      <c r="G925886" s="2"/>
    </row>
    <row r="925887" spans="7:7">
      <c r="G925887" s="2"/>
    </row>
    <row r="925888" spans="7:7">
      <c r="G925888" s="2"/>
    </row>
    <row r="925889" spans="7:7">
      <c r="G925889" s="2"/>
    </row>
    <row r="925890" spans="7:7">
      <c r="G925890" s="2"/>
    </row>
    <row r="925891" spans="7:7">
      <c r="G925891" s="2"/>
    </row>
    <row r="925892" spans="7:7">
      <c r="G925892" s="2"/>
    </row>
    <row r="925893" spans="7:7">
      <c r="G925893" s="2"/>
    </row>
    <row r="925894" spans="7:7">
      <c r="G925894" s="2"/>
    </row>
    <row r="925895" spans="7:7">
      <c r="G925895" s="2"/>
    </row>
    <row r="925896" spans="7:7">
      <c r="G925896" s="2"/>
    </row>
    <row r="925897" spans="7:7">
      <c r="G925897" s="2"/>
    </row>
    <row r="925898" spans="7:7">
      <c r="G925898" s="2"/>
    </row>
    <row r="925899" spans="7:7">
      <c r="G925899" s="2"/>
    </row>
    <row r="925900" spans="7:7">
      <c r="G925900" s="2"/>
    </row>
    <row r="925901" spans="7:7">
      <c r="G925901" s="2"/>
    </row>
    <row r="925902" spans="7:7">
      <c r="G925902" s="2"/>
    </row>
    <row r="925903" spans="7:7">
      <c r="G925903" s="2"/>
    </row>
    <row r="925904" spans="7:7">
      <c r="G925904" s="2"/>
    </row>
    <row r="925905" spans="7:7">
      <c r="G925905" s="2"/>
    </row>
    <row r="925906" spans="7:7">
      <c r="G925906" s="2"/>
    </row>
    <row r="925907" spans="7:7">
      <c r="G925907" s="2"/>
    </row>
    <row r="925908" spans="7:7">
      <c r="G925908" s="2"/>
    </row>
    <row r="925909" spans="7:7">
      <c r="G925909" s="2"/>
    </row>
    <row r="925910" spans="7:7">
      <c r="G925910" s="2"/>
    </row>
    <row r="925911" spans="7:7">
      <c r="G925911" s="2"/>
    </row>
    <row r="925912" spans="7:7">
      <c r="G925912" s="2"/>
    </row>
    <row r="925913" spans="7:7">
      <c r="G925913" s="2"/>
    </row>
    <row r="925914" spans="7:7">
      <c r="G925914" s="2"/>
    </row>
    <row r="925915" spans="7:7">
      <c r="G925915" s="2"/>
    </row>
    <row r="925916" spans="7:7">
      <c r="G925916" s="2"/>
    </row>
    <row r="925917" spans="7:7">
      <c r="G925917" s="2"/>
    </row>
    <row r="925918" spans="7:7">
      <c r="G925918" s="2"/>
    </row>
    <row r="925919" spans="7:7">
      <c r="G925919" s="2"/>
    </row>
    <row r="925920" spans="7:7">
      <c r="G925920" s="2"/>
    </row>
    <row r="925921" spans="7:7">
      <c r="G925921" s="2"/>
    </row>
    <row r="925922" spans="7:7">
      <c r="G925922" s="2"/>
    </row>
    <row r="925923" spans="7:7">
      <c r="G925923" s="2"/>
    </row>
    <row r="925924" spans="7:7">
      <c r="G925924" s="2"/>
    </row>
    <row r="925925" spans="7:7">
      <c r="G925925" s="2"/>
    </row>
    <row r="925926" spans="7:7">
      <c r="G925926" s="2"/>
    </row>
    <row r="925927" spans="7:7">
      <c r="G925927" s="2"/>
    </row>
    <row r="925928" spans="7:7">
      <c r="G925928" s="2"/>
    </row>
    <row r="925929" spans="7:7">
      <c r="G925929" s="2"/>
    </row>
    <row r="925930" spans="7:7">
      <c r="G925930" s="2"/>
    </row>
    <row r="925931" spans="7:7">
      <c r="G925931" s="2"/>
    </row>
    <row r="925932" spans="7:7">
      <c r="G925932" s="2"/>
    </row>
    <row r="925933" spans="7:7">
      <c r="G925933" s="2"/>
    </row>
    <row r="925934" spans="7:7">
      <c r="G925934" s="2"/>
    </row>
    <row r="925935" spans="7:7">
      <c r="G925935" s="2"/>
    </row>
    <row r="925936" spans="7:7">
      <c r="G925936" s="2"/>
    </row>
    <row r="925937" spans="7:7">
      <c r="G925937" s="2"/>
    </row>
    <row r="925938" spans="7:7">
      <c r="G925938" s="2"/>
    </row>
    <row r="925939" spans="7:7">
      <c r="G925939" s="2"/>
    </row>
    <row r="925940" spans="7:7">
      <c r="G925940" s="2"/>
    </row>
    <row r="925941" spans="7:7">
      <c r="G925941" s="2"/>
    </row>
    <row r="925942" spans="7:7">
      <c r="G925942" s="2"/>
    </row>
    <row r="925943" spans="7:7">
      <c r="G925943" s="2"/>
    </row>
    <row r="925944" spans="7:7">
      <c r="G925944" s="2"/>
    </row>
    <row r="925945" spans="7:7">
      <c r="G925945" s="2"/>
    </row>
    <row r="925946" spans="7:7">
      <c r="G925946" s="2"/>
    </row>
    <row r="925947" spans="7:7">
      <c r="G925947" s="2"/>
    </row>
    <row r="925948" spans="7:7">
      <c r="G925948" s="2"/>
    </row>
    <row r="925949" spans="7:7">
      <c r="G925949" s="2"/>
    </row>
    <row r="925950" spans="7:7">
      <c r="G925950" s="2"/>
    </row>
    <row r="925951" spans="7:7">
      <c r="G925951" s="2"/>
    </row>
    <row r="925952" spans="7:7">
      <c r="G925952" s="2"/>
    </row>
    <row r="925953" spans="7:7">
      <c r="G925953" s="2"/>
    </row>
    <row r="925954" spans="7:7">
      <c r="G925954" s="2"/>
    </row>
    <row r="925955" spans="7:7">
      <c r="G925955" s="2"/>
    </row>
    <row r="925956" spans="7:7">
      <c r="G925956" s="2"/>
    </row>
    <row r="925957" spans="7:7">
      <c r="G925957" s="2"/>
    </row>
    <row r="925958" spans="7:7">
      <c r="G925958" s="2"/>
    </row>
    <row r="925959" spans="7:7">
      <c r="G925959" s="2"/>
    </row>
    <row r="925960" spans="7:7">
      <c r="G925960" s="2"/>
    </row>
    <row r="925961" spans="7:7">
      <c r="G925961" s="2"/>
    </row>
    <row r="925962" spans="7:7">
      <c r="G925962" s="2"/>
    </row>
    <row r="925963" spans="7:7">
      <c r="G925963" s="2"/>
    </row>
    <row r="925964" spans="7:7">
      <c r="G925964" s="2"/>
    </row>
    <row r="925965" spans="7:7">
      <c r="G925965" s="2"/>
    </row>
    <row r="925966" spans="7:7">
      <c r="G925966" s="2"/>
    </row>
    <row r="925967" spans="7:7">
      <c r="G925967" s="2"/>
    </row>
    <row r="925968" spans="7:7">
      <c r="G925968" s="2"/>
    </row>
    <row r="925969" spans="7:7">
      <c r="G925969" s="2"/>
    </row>
    <row r="925970" spans="7:7">
      <c r="G925970" s="2"/>
    </row>
    <row r="925971" spans="7:7">
      <c r="G925971" s="2"/>
    </row>
    <row r="925972" spans="7:7">
      <c r="G925972" s="2"/>
    </row>
    <row r="925973" spans="7:7">
      <c r="G925973" s="2"/>
    </row>
    <row r="925974" spans="7:7">
      <c r="G925974" s="2"/>
    </row>
    <row r="925975" spans="7:7">
      <c r="G925975" s="2"/>
    </row>
    <row r="925976" spans="7:7">
      <c r="G925976" s="2"/>
    </row>
    <row r="925977" spans="7:7">
      <c r="G925977" s="2"/>
    </row>
    <row r="925978" spans="7:7">
      <c r="G925978" s="2"/>
    </row>
    <row r="925979" spans="7:7">
      <c r="G925979" s="2"/>
    </row>
    <row r="925980" spans="7:7">
      <c r="G925980" s="2"/>
    </row>
    <row r="925981" spans="7:7">
      <c r="G925981" s="2"/>
    </row>
    <row r="925982" spans="7:7">
      <c r="G925982" s="2"/>
    </row>
    <row r="925983" spans="7:7">
      <c r="G925983" s="2"/>
    </row>
    <row r="925984" spans="7:7">
      <c r="G925984" s="2"/>
    </row>
    <row r="925985" spans="7:7">
      <c r="G925985" s="2"/>
    </row>
    <row r="925986" spans="7:7">
      <c r="G925986" s="2"/>
    </row>
    <row r="925987" spans="7:7">
      <c r="G925987" s="2"/>
    </row>
    <row r="925988" spans="7:7">
      <c r="G925988" s="2"/>
    </row>
    <row r="925989" spans="7:7">
      <c r="G925989" s="2"/>
    </row>
    <row r="925990" spans="7:7">
      <c r="G925990" s="2"/>
    </row>
    <row r="925991" spans="7:7">
      <c r="G925991" s="2"/>
    </row>
    <row r="925992" spans="7:7">
      <c r="G925992" s="2"/>
    </row>
    <row r="925993" spans="7:7">
      <c r="G925993" s="2"/>
    </row>
    <row r="925994" spans="7:7">
      <c r="G925994" s="2"/>
    </row>
    <row r="925995" spans="7:7">
      <c r="G925995" s="2"/>
    </row>
    <row r="925996" spans="7:7">
      <c r="G925996" s="2"/>
    </row>
    <row r="925997" spans="7:7">
      <c r="G925997" s="2"/>
    </row>
    <row r="925998" spans="7:7">
      <c r="G925998" s="2"/>
    </row>
    <row r="925999" spans="7:7">
      <c r="G925999" s="2"/>
    </row>
    <row r="926000" spans="7:7">
      <c r="G926000" s="2"/>
    </row>
    <row r="926001" spans="7:7">
      <c r="G926001" s="2"/>
    </row>
    <row r="926002" spans="7:7">
      <c r="G926002" s="2"/>
    </row>
    <row r="926003" spans="7:7">
      <c r="G926003" s="2"/>
    </row>
    <row r="926004" spans="7:7">
      <c r="G926004" s="2"/>
    </row>
    <row r="926005" spans="7:7">
      <c r="G926005" s="2"/>
    </row>
    <row r="926006" spans="7:7">
      <c r="G926006" s="2"/>
    </row>
    <row r="926007" spans="7:7">
      <c r="G926007" s="2"/>
    </row>
    <row r="926008" spans="7:7">
      <c r="G926008" s="2"/>
    </row>
    <row r="926009" spans="7:7">
      <c r="G926009" s="2"/>
    </row>
    <row r="926010" spans="7:7">
      <c r="G926010" s="2"/>
    </row>
    <row r="926011" spans="7:7">
      <c r="G926011" s="2"/>
    </row>
    <row r="926012" spans="7:7">
      <c r="G926012" s="2"/>
    </row>
    <row r="926013" spans="7:7">
      <c r="G926013" s="2"/>
    </row>
    <row r="926014" spans="7:7">
      <c r="G926014" s="2"/>
    </row>
    <row r="926015" spans="7:7">
      <c r="G926015" s="2"/>
    </row>
    <row r="926016" spans="7:7">
      <c r="G926016" s="2"/>
    </row>
    <row r="926017" spans="7:7">
      <c r="G926017" s="2"/>
    </row>
    <row r="926018" spans="7:7">
      <c r="G926018" s="2"/>
    </row>
    <row r="926019" spans="7:7">
      <c r="G926019" s="2"/>
    </row>
    <row r="926020" spans="7:7">
      <c r="G926020" s="2"/>
    </row>
    <row r="926021" spans="7:7">
      <c r="G926021" s="2"/>
    </row>
    <row r="926022" spans="7:7">
      <c r="G926022" s="2"/>
    </row>
    <row r="926023" spans="7:7">
      <c r="G926023" s="2"/>
    </row>
    <row r="926024" spans="7:7">
      <c r="G926024" s="2"/>
    </row>
    <row r="926025" spans="7:7">
      <c r="G926025" s="2"/>
    </row>
    <row r="926026" spans="7:7">
      <c r="G926026" s="2"/>
    </row>
    <row r="926027" spans="7:7">
      <c r="G926027" s="2"/>
    </row>
    <row r="926028" spans="7:7">
      <c r="G926028" s="2"/>
    </row>
    <row r="926029" spans="7:7">
      <c r="G926029" s="2"/>
    </row>
    <row r="926030" spans="7:7">
      <c r="G926030" s="2"/>
    </row>
    <row r="926031" spans="7:7">
      <c r="G926031" s="2"/>
    </row>
    <row r="926032" spans="7:7">
      <c r="G926032" s="2"/>
    </row>
    <row r="926033" spans="7:7">
      <c r="G926033" s="2"/>
    </row>
    <row r="926034" spans="7:7">
      <c r="G926034" s="2"/>
    </row>
    <row r="926035" spans="7:7">
      <c r="G926035" s="2"/>
    </row>
    <row r="926036" spans="7:7">
      <c r="G926036" s="2"/>
    </row>
    <row r="926037" spans="7:7">
      <c r="G926037" s="2"/>
    </row>
    <row r="926038" spans="7:7">
      <c r="G926038" s="2"/>
    </row>
    <row r="926039" spans="7:7">
      <c r="G926039" s="2"/>
    </row>
    <row r="926040" spans="7:7">
      <c r="G926040" s="2"/>
    </row>
    <row r="926041" spans="7:7">
      <c r="G926041" s="2"/>
    </row>
    <row r="926042" spans="7:7">
      <c r="G926042" s="2"/>
    </row>
    <row r="926043" spans="7:7">
      <c r="G926043" s="2"/>
    </row>
    <row r="926044" spans="7:7">
      <c r="G926044" s="2"/>
    </row>
    <row r="926045" spans="7:7">
      <c r="G926045" s="2"/>
    </row>
    <row r="926046" spans="7:7">
      <c r="G926046" s="2"/>
    </row>
    <row r="926047" spans="7:7">
      <c r="G926047" s="2"/>
    </row>
    <row r="926048" spans="7:7">
      <c r="G926048" s="2"/>
    </row>
    <row r="926049" spans="7:7">
      <c r="G926049" s="2"/>
    </row>
    <row r="926050" spans="7:7">
      <c r="G926050" s="2"/>
    </row>
    <row r="926051" spans="7:7">
      <c r="G926051" s="2"/>
    </row>
    <row r="926052" spans="7:7">
      <c r="G926052" s="2"/>
    </row>
    <row r="926053" spans="7:7">
      <c r="G926053" s="2"/>
    </row>
    <row r="926054" spans="7:7">
      <c r="G926054" s="2"/>
    </row>
    <row r="926055" spans="7:7">
      <c r="G926055" s="2"/>
    </row>
    <row r="926056" spans="7:7">
      <c r="G926056" s="2"/>
    </row>
    <row r="926057" spans="7:7">
      <c r="G926057" s="2"/>
    </row>
    <row r="926058" spans="7:7">
      <c r="G926058" s="2"/>
    </row>
    <row r="926059" spans="7:7">
      <c r="G926059" s="2"/>
    </row>
    <row r="926060" spans="7:7">
      <c r="G926060" s="2"/>
    </row>
    <row r="926061" spans="7:7">
      <c r="G926061" s="2"/>
    </row>
    <row r="926062" spans="7:7">
      <c r="G926062" s="2"/>
    </row>
    <row r="926063" spans="7:7">
      <c r="G926063" s="2"/>
    </row>
    <row r="926064" spans="7:7">
      <c r="G926064" s="2"/>
    </row>
    <row r="926065" spans="7:7">
      <c r="G926065" s="2"/>
    </row>
    <row r="926066" spans="7:7">
      <c r="G926066" s="2"/>
    </row>
    <row r="926067" spans="7:7">
      <c r="G926067" s="2"/>
    </row>
    <row r="926068" spans="7:7">
      <c r="G926068" s="2"/>
    </row>
    <row r="926069" spans="7:7">
      <c r="G926069" s="2"/>
    </row>
    <row r="926070" spans="7:7">
      <c r="G926070" s="2"/>
    </row>
    <row r="926071" spans="7:7">
      <c r="G926071" s="2"/>
    </row>
    <row r="926072" spans="7:7">
      <c r="G926072" s="2"/>
    </row>
    <row r="926073" spans="7:7">
      <c r="G926073" s="2"/>
    </row>
    <row r="926074" spans="7:7">
      <c r="G926074" s="2"/>
    </row>
    <row r="926075" spans="7:7">
      <c r="G926075" s="2"/>
    </row>
    <row r="926076" spans="7:7">
      <c r="G926076" s="2"/>
    </row>
    <row r="926077" spans="7:7">
      <c r="G926077" s="2"/>
    </row>
    <row r="926078" spans="7:7">
      <c r="G926078" s="2"/>
    </row>
    <row r="926079" spans="7:7">
      <c r="G926079" s="2"/>
    </row>
    <row r="926080" spans="7:7">
      <c r="G926080" s="2"/>
    </row>
    <row r="926081" spans="7:7">
      <c r="G926081" s="2"/>
    </row>
    <row r="926082" spans="7:7">
      <c r="G926082" s="2"/>
    </row>
    <row r="926083" spans="7:7">
      <c r="G926083" s="2"/>
    </row>
    <row r="926084" spans="7:7">
      <c r="G926084" s="2"/>
    </row>
    <row r="926085" spans="7:7">
      <c r="G926085" s="2"/>
    </row>
    <row r="926086" spans="7:7">
      <c r="G926086" s="2"/>
    </row>
    <row r="926087" spans="7:7">
      <c r="G926087" s="2"/>
    </row>
    <row r="926088" spans="7:7">
      <c r="G926088" s="2"/>
    </row>
    <row r="926089" spans="7:7">
      <c r="G926089" s="2"/>
    </row>
    <row r="926090" spans="7:7">
      <c r="G926090" s="2"/>
    </row>
    <row r="926091" spans="7:7">
      <c r="G926091" s="2"/>
    </row>
    <row r="926092" spans="7:7">
      <c r="G926092" s="2"/>
    </row>
    <row r="926093" spans="7:7">
      <c r="G926093" s="2"/>
    </row>
    <row r="926094" spans="7:7">
      <c r="G926094" s="2"/>
    </row>
    <row r="926095" spans="7:7">
      <c r="G926095" s="2"/>
    </row>
    <row r="926096" spans="7:7">
      <c r="G926096" s="2"/>
    </row>
    <row r="926097" spans="7:7">
      <c r="G926097" s="2"/>
    </row>
    <row r="926098" spans="7:7">
      <c r="G926098" s="2"/>
    </row>
    <row r="926099" spans="7:7">
      <c r="G926099" s="2"/>
    </row>
    <row r="926100" spans="7:7">
      <c r="G926100" s="2"/>
    </row>
    <row r="926101" spans="7:7">
      <c r="G926101" s="2"/>
    </row>
    <row r="926102" spans="7:7">
      <c r="G926102" s="2"/>
    </row>
    <row r="926103" spans="7:7">
      <c r="G926103" s="2"/>
    </row>
    <row r="926104" spans="7:7">
      <c r="G926104" s="2"/>
    </row>
    <row r="926105" spans="7:7">
      <c r="G926105" s="2"/>
    </row>
    <row r="926106" spans="7:7">
      <c r="G926106" s="2"/>
    </row>
    <row r="926107" spans="7:7">
      <c r="G926107" s="2"/>
    </row>
    <row r="926108" spans="7:7">
      <c r="G926108" s="2"/>
    </row>
    <row r="926109" spans="7:7">
      <c r="G926109" s="2"/>
    </row>
    <row r="926110" spans="7:7">
      <c r="G926110" s="2"/>
    </row>
    <row r="926111" spans="7:7">
      <c r="G926111" s="2"/>
    </row>
    <row r="926112" spans="7:7">
      <c r="G926112" s="2"/>
    </row>
    <row r="926113" spans="7:7">
      <c r="G926113" s="2"/>
    </row>
    <row r="926114" spans="7:7">
      <c r="G926114" s="2"/>
    </row>
    <row r="926115" spans="7:7">
      <c r="G926115" s="2"/>
    </row>
    <row r="926116" spans="7:7">
      <c r="G926116" s="2"/>
    </row>
    <row r="926117" spans="7:7">
      <c r="G926117" s="2"/>
    </row>
    <row r="926118" spans="7:7">
      <c r="G926118" s="2"/>
    </row>
    <row r="926119" spans="7:7">
      <c r="G926119" s="2"/>
    </row>
    <row r="926120" spans="7:7">
      <c r="G926120" s="2"/>
    </row>
    <row r="926121" spans="7:7">
      <c r="G926121" s="2"/>
    </row>
    <row r="926122" spans="7:7">
      <c r="G926122" s="2"/>
    </row>
    <row r="926123" spans="7:7">
      <c r="G926123" s="2"/>
    </row>
    <row r="926124" spans="7:7">
      <c r="G926124" s="2"/>
    </row>
    <row r="926125" spans="7:7">
      <c r="G926125" s="2"/>
    </row>
    <row r="926126" spans="7:7">
      <c r="G926126" s="2"/>
    </row>
    <row r="926127" spans="7:7">
      <c r="G926127" s="2"/>
    </row>
    <row r="926128" spans="7:7">
      <c r="G926128" s="2"/>
    </row>
    <row r="926129" spans="7:7">
      <c r="G926129" s="2"/>
    </row>
    <row r="926130" spans="7:7">
      <c r="G926130" s="2"/>
    </row>
    <row r="926131" spans="7:7">
      <c r="G926131" s="2"/>
    </row>
    <row r="926132" spans="7:7">
      <c r="G926132" s="2"/>
    </row>
    <row r="926133" spans="7:7">
      <c r="G926133" s="2"/>
    </row>
    <row r="926134" spans="7:7">
      <c r="G926134" s="2"/>
    </row>
    <row r="926135" spans="7:7">
      <c r="G926135" s="2"/>
    </row>
    <row r="926136" spans="7:7">
      <c r="G926136" s="2"/>
    </row>
    <row r="926137" spans="7:7">
      <c r="G926137" s="2"/>
    </row>
    <row r="926138" spans="7:7">
      <c r="G926138" s="2"/>
    </row>
    <row r="926139" spans="7:7">
      <c r="G926139" s="2"/>
    </row>
    <row r="926140" spans="7:7">
      <c r="G926140" s="2"/>
    </row>
    <row r="926141" spans="7:7">
      <c r="G926141" s="2"/>
    </row>
    <row r="926142" spans="7:7">
      <c r="G926142" s="2"/>
    </row>
    <row r="926143" spans="7:7">
      <c r="G926143" s="2"/>
    </row>
    <row r="926144" spans="7:7">
      <c r="G926144" s="2"/>
    </row>
    <row r="926145" spans="7:7">
      <c r="G926145" s="2"/>
    </row>
    <row r="926146" spans="7:7">
      <c r="G926146" s="2"/>
    </row>
    <row r="926147" spans="7:7">
      <c r="G926147" s="2"/>
    </row>
    <row r="926148" spans="7:7">
      <c r="G926148" s="2"/>
    </row>
    <row r="926149" spans="7:7">
      <c r="G926149" s="2"/>
    </row>
    <row r="926150" spans="7:7">
      <c r="G926150" s="2"/>
    </row>
    <row r="926151" spans="7:7">
      <c r="G926151" s="2"/>
    </row>
    <row r="926152" spans="7:7">
      <c r="G926152" s="2"/>
    </row>
    <row r="926153" spans="7:7">
      <c r="G926153" s="2"/>
    </row>
    <row r="926154" spans="7:7">
      <c r="G926154" s="2"/>
    </row>
    <row r="926155" spans="7:7">
      <c r="G926155" s="2"/>
    </row>
    <row r="926156" spans="7:7">
      <c r="G926156" s="2"/>
    </row>
    <row r="926157" spans="7:7">
      <c r="G926157" s="2"/>
    </row>
    <row r="926158" spans="7:7">
      <c r="G926158" s="2"/>
    </row>
    <row r="926159" spans="7:7">
      <c r="G926159" s="2"/>
    </row>
    <row r="926160" spans="7:7">
      <c r="G926160" s="2"/>
    </row>
    <row r="926161" spans="7:7">
      <c r="G926161" s="2"/>
    </row>
    <row r="926162" spans="7:7">
      <c r="G926162" s="2"/>
    </row>
    <row r="926163" spans="7:7">
      <c r="G926163" s="2"/>
    </row>
    <row r="926164" spans="7:7">
      <c r="G926164" s="2"/>
    </row>
    <row r="926165" spans="7:7">
      <c r="G926165" s="2"/>
    </row>
    <row r="926166" spans="7:7">
      <c r="G926166" s="2"/>
    </row>
    <row r="926167" spans="7:7">
      <c r="G926167" s="2"/>
    </row>
    <row r="926168" spans="7:7">
      <c r="G926168" s="2"/>
    </row>
    <row r="926169" spans="7:7">
      <c r="G926169" s="2"/>
    </row>
    <row r="926170" spans="7:7">
      <c r="G926170" s="2"/>
    </row>
    <row r="926171" spans="7:7">
      <c r="G926171" s="2"/>
    </row>
    <row r="926172" spans="7:7">
      <c r="G926172" s="2"/>
    </row>
    <row r="926173" spans="7:7">
      <c r="G926173" s="2"/>
    </row>
    <row r="926174" spans="7:7">
      <c r="G926174" s="2"/>
    </row>
    <row r="926175" spans="7:7">
      <c r="G926175" s="2"/>
    </row>
    <row r="926176" spans="7:7">
      <c r="G926176" s="2"/>
    </row>
    <row r="926177" spans="7:7">
      <c r="G926177" s="2"/>
    </row>
    <row r="926178" spans="7:7">
      <c r="G926178" s="2"/>
    </row>
    <row r="926179" spans="7:7">
      <c r="G926179" s="2"/>
    </row>
    <row r="926180" spans="7:7">
      <c r="G926180" s="2"/>
    </row>
    <row r="926181" spans="7:7">
      <c r="G926181" s="2"/>
    </row>
    <row r="926182" spans="7:7">
      <c r="G926182" s="2"/>
    </row>
    <row r="926183" spans="7:7">
      <c r="G926183" s="2"/>
    </row>
    <row r="926184" spans="7:7">
      <c r="G926184" s="2"/>
    </row>
    <row r="926185" spans="7:7">
      <c r="G926185" s="2"/>
    </row>
    <row r="926186" spans="7:7">
      <c r="G926186" s="2"/>
    </row>
    <row r="926187" spans="7:7">
      <c r="G926187" s="2"/>
    </row>
    <row r="926188" spans="7:7">
      <c r="G926188" s="2"/>
    </row>
    <row r="926189" spans="7:7">
      <c r="G926189" s="2"/>
    </row>
    <row r="926190" spans="7:7">
      <c r="G926190" s="2"/>
    </row>
    <row r="926191" spans="7:7">
      <c r="G926191" s="2"/>
    </row>
    <row r="926192" spans="7:7">
      <c r="G926192" s="2"/>
    </row>
    <row r="926193" spans="7:7">
      <c r="G926193" s="2"/>
    </row>
    <row r="926194" spans="7:7">
      <c r="G926194" s="2"/>
    </row>
    <row r="926195" spans="7:7">
      <c r="G926195" s="2"/>
    </row>
    <row r="926196" spans="7:7">
      <c r="G926196" s="2"/>
    </row>
    <row r="926197" spans="7:7">
      <c r="G926197" s="2"/>
    </row>
    <row r="926198" spans="7:7">
      <c r="G926198" s="2"/>
    </row>
    <row r="926199" spans="7:7">
      <c r="G926199" s="2"/>
    </row>
    <row r="926200" spans="7:7">
      <c r="G926200" s="2"/>
    </row>
    <row r="926201" spans="7:7">
      <c r="G926201" s="2"/>
    </row>
    <row r="926202" spans="7:7">
      <c r="G926202" s="2"/>
    </row>
    <row r="926203" spans="7:7">
      <c r="G926203" s="2"/>
    </row>
    <row r="926204" spans="7:7">
      <c r="G926204" s="2"/>
    </row>
    <row r="926205" spans="7:7">
      <c r="G926205" s="2"/>
    </row>
    <row r="926206" spans="7:7">
      <c r="G926206" s="2"/>
    </row>
    <row r="926207" spans="7:7">
      <c r="G926207" s="2"/>
    </row>
    <row r="926208" spans="7:7">
      <c r="G926208" s="2"/>
    </row>
    <row r="926209" spans="7:7">
      <c r="G926209" s="2"/>
    </row>
    <row r="926210" spans="7:7">
      <c r="G926210" s="2"/>
    </row>
    <row r="926211" spans="7:7">
      <c r="G926211" s="2"/>
    </row>
    <row r="926212" spans="7:7">
      <c r="G926212" s="2"/>
    </row>
    <row r="926213" spans="7:7">
      <c r="G926213" s="2"/>
    </row>
    <row r="926214" spans="7:7">
      <c r="G926214" s="2"/>
    </row>
    <row r="926215" spans="7:7">
      <c r="G926215" s="2"/>
    </row>
    <row r="926216" spans="7:7">
      <c r="G926216" s="2"/>
    </row>
    <row r="926217" spans="7:7">
      <c r="G926217" s="2"/>
    </row>
    <row r="926218" spans="7:7">
      <c r="G926218" s="2"/>
    </row>
    <row r="926219" spans="7:7">
      <c r="G926219" s="2"/>
    </row>
    <row r="926220" spans="7:7">
      <c r="G926220" s="2"/>
    </row>
    <row r="926221" spans="7:7">
      <c r="G926221" s="2"/>
    </row>
    <row r="926222" spans="7:7">
      <c r="G926222" s="2"/>
    </row>
    <row r="926223" spans="7:7">
      <c r="G926223" s="2"/>
    </row>
    <row r="926224" spans="7:7">
      <c r="G926224" s="2"/>
    </row>
    <row r="926225" spans="7:7">
      <c r="G926225" s="2"/>
    </row>
    <row r="926226" spans="7:7">
      <c r="G926226" s="2"/>
    </row>
    <row r="926227" spans="7:7">
      <c r="G926227" s="2"/>
    </row>
    <row r="926228" spans="7:7">
      <c r="G926228" s="2"/>
    </row>
    <row r="926229" spans="7:7">
      <c r="G926229" s="2"/>
    </row>
    <row r="926230" spans="7:7">
      <c r="G926230" s="2"/>
    </row>
    <row r="926231" spans="7:7">
      <c r="G926231" s="2"/>
    </row>
    <row r="926232" spans="7:7">
      <c r="G926232" s="2"/>
    </row>
    <row r="926233" spans="7:7">
      <c r="G926233" s="2"/>
    </row>
    <row r="926234" spans="7:7">
      <c r="G926234" s="2"/>
    </row>
    <row r="926235" spans="7:7">
      <c r="G926235" s="2"/>
    </row>
    <row r="926236" spans="7:7">
      <c r="G926236" s="2"/>
    </row>
    <row r="926237" spans="7:7">
      <c r="G926237" s="2"/>
    </row>
    <row r="926238" spans="7:7">
      <c r="G926238" s="2"/>
    </row>
    <row r="926239" spans="7:7">
      <c r="G926239" s="2"/>
    </row>
    <row r="926240" spans="7:7">
      <c r="G926240" s="2"/>
    </row>
    <row r="926241" spans="7:7">
      <c r="G926241" s="2"/>
    </row>
    <row r="926242" spans="7:7">
      <c r="G926242" s="2"/>
    </row>
    <row r="926243" spans="7:7">
      <c r="G926243" s="2"/>
    </row>
    <row r="926244" spans="7:7">
      <c r="G926244" s="2"/>
    </row>
    <row r="926245" spans="7:7">
      <c r="G926245" s="2"/>
    </row>
    <row r="926246" spans="7:7">
      <c r="G926246" s="2"/>
    </row>
    <row r="926247" spans="7:7">
      <c r="G926247" s="2"/>
    </row>
    <row r="926248" spans="7:7">
      <c r="G926248" s="2"/>
    </row>
    <row r="926249" spans="7:7">
      <c r="G926249" s="2"/>
    </row>
    <row r="926250" spans="7:7">
      <c r="G926250" s="2"/>
    </row>
    <row r="926251" spans="7:7">
      <c r="G926251" s="2"/>
    </row>
    <row r="926252" spans="7:7">
      <c r="G926252" s="2"/>
    </row>
    <row r="926253" spans="7:7">
      <c r="G926253" s="2"/>
    </row>
    <row r="926254" spans="7:7">
      <c r="G926254" s="2"/>
    </row>
    <row r="926255" spans="7:7">
      <c r="G926255" s="2"/>
    </row>
    <row r="926256" spans="7:7">
      <c r="G926256" s="2"/>
    </row>
    <row r="926257" spans="7:7">
      <c r="G926257" s="2"/>
    </row>
    <row r="926258" spans="7:7">
      <c r="G926258" s="2"/>
    </row>
    <row r="926259" spans="7:7">
      <c r="G926259" s="2"/>
    </row>
    <row r="926260" spans="7:7">
      <c r="G926260" s="2"/>
    </row>
    <row r="926261" spans="7:7">
      <c r="G926261" s="2"/>
    </row>
    <row r="926262" spans="7:7">
      <c r="G926262" s="2"/>
    </row>
    <row r="926263" spans="7:7">
      <c r="G926263" s="2"/>
    </row>
    <row r="926264" spans="7:7">
      <c r="G926264" s="2"/>
    </row>
    <row r="926265" spans="7:7">
      <c r="G926265" s="2"/>
    </row>
    <row r="926266" spans="7:7">
      <c r="G926266" s="2"/>
    </row>
    <row r="926267" spans="7:7">
      <c r="G926267" s="2"/>
    </row>
    <row r="926268" spans="7:7">
      <c r="G926268" s="2"/>
    </row>
    <row r="926269" spans="7:7">
      <c r="G926269" s="2"/>
    </row>
    <row r="926270" spans="7:7">
      <c r="G926270" s="2"/>
    </row>
    <row r="926271" spans="7:7">
      <c r="G926271" s="2"/>
    </row>
    <row r="926272" spans="7:7">
      <c r="G926272" s="2"/>
    </row>
    <row r="926273" spans="7:7">
      <c r="G926273" s="2"/>
    </row>
    <row r="926274" spans="7:7">
      <c r="G926274" s="2"/>
    </row>
    <row r="926275" spans="7:7">
      <c r="G926275" s="2"/>
    </row>
    <row r="926276" spans="7:7">
      <c r="G926276" s="2"/>
    </row>
    <row r="926277" spans="7:7">
      <c r="G926277" s="2"/>
    </row>
    <row r="926278" spans="7:7">
      <c r="G926278" s="2"/>
    </row>
    <row r="926279" spans="7:7">
      <c r="G926279" s="2"/>
    </row>
    <row r="926280" spans="7:7">
      <c r="G926280" s="2"/>
    </row>
    <row r="926281" spans="7:7">
      <c r="G926281" s="2"/>
    </row>
    <row r="926282" spans="7:7">
      <c r="G926282" s="2"/>
    </row>
    <row r="926283" spans="7:7">
      <c r="G926283" s="2"/>
    </row>
    <row r="926284" spans="7:7">
      <c r="G926284" s="2"/>
    </row>
    <row r="926285" spans="7:7">
      <c r="G926285" s="2"/>
    </row>
    <row r="926286" spans="7:7">
      <c r="G926286" s="2"/>
    </row>
    <row r="926287" spans="7:7">
      <c r="G926287" s="2"/>
    </row>
    <row r="926288" spans="7:7">
      <c r="G926288" s="2"/>
    </row>
    <row r="926289" spans="7:7">
      <c r="G926289" s="2"/>
    </row>
    <row r="926290" spans="7:7">
      <c r="G926290" s="2"/>
    </row>
    <row r="926291" spans="7:7">
      <c r="G926291" s="2"/>
    </row>
    <row r="926292" spans="7:7">
      <c r="G926292" s="2"/>
    </row>
    <row r="926293" spans="7:7">
      <c r="G926293" s="2"/>
    </row>
    <row r="926294" spans="7:7">
      <c r="G926294" s="2"/>
    </row>
    <row r="926295" spans="7:7">
      <c r="G926295" s="2"/>
    </row>
    <row r="926296" spans="7:7">
      <c r="G926296" s="2"/>
    </row>
    <row r="926297" spans="7:7">
      <c r="G926297" s="2"/>
    </row>
    <row r="926298" spans="7:7">
      <c r="G926298" s="2"/>
    </row>
    <row r="926299" spans="7:7">
      <c r="G926299" s="2"/>
    </row>
    <row r="926300" spans="7:7">
      <c r="G926300" s="2"/>
    </row>
    <row r="926301" spans="7:7">
      <c r="G926301" s="2"/>
    </row>
    <row r="926302" spans="7:7">
      <c r="G926302" s="2"/>
    </row>
    <row r="926303" spans="7:7">
      <c r="G926303" s="2"/>
    </row>
    <row r="926304" spans="7:7">
      <c r="G926304" s="2"/>
    </row>
    <row r="926305" spans="7:7">
      <c r="G926305" s="2"/>
    </row>
    <row r="926306" spans="7:7">
      <c r="G926306" s="2"/>
    </row>
    <row r="926307" spans="7:7">
      <c r="G926307" s="2"/>
    </row>
    <row r="926308" spans="7:7">
      <c r="G926308" s="2"/>
    </row>
    <row r="926309" spans="7:7">
      <c r="G926309" s="2"/>
    </row>
    <row r="926310" spans="7:7">
      <c r="G926310" s="2"/>
    </row>
    <row r="926311" spans="7:7">
      <c r="G926311" s="2"/>
    </row>
    <row r="926312" spans="7:7">
      <c r="G926312" s="2"/>
    </row>
    <row r="926313" spans="7:7">
      <c r="G926313" s="2"/>
    </row>
    <row r="926314" spans="7:7">
      <c r="G926314" s="2"/>
    </row>
    <row r="926315" spans="7:7">
      <c r="G926315" s="2"/>
    </row>
    <row r="926316" spans="7:7">
      <c r="G926316" s="2"/>
    </row>
    <row r="926317" spans="7:7">
      <c r="G926317" s="2"/>
    </row>
    <row r="926318" spans="7:7">
      <c r="G926318" s="2"/>
    </row>
    <row r="926319" spans="7:7">
      <c r="G926319" s="2"/>
    </row>
    <row r="926320" spans="7:7">
      <c r="G926320" s="2"/>
    </row>
    <row r="926321" spans="7:7">
      <c r="G926321" s="2"/>
    </row>
    <row r="926322" spans="7:7">
      <c r="G926322" s="2"/>
    </row>
    <row r="926323" spans="7:7">
      <c r="G926323" s="2"/>
    </row>
    <row r="926324" spans="7:7">
      <c r="G926324" s="2"/>
    </row>
    <row r="926325" spans="7:7">
      <c r="G926325" s="2"/>
    </row>
    <row r="926326" spans="7:7">
      <c r="G926326" s="2"/>
    </row>
    <row r="926327" spans="7:7">
      <c r="G926327" s="2"/>
    </row>
    <row r="926328" spans="7:7">
      <c r="G926328" s="2"/>
    </row>
    <row r="926329" spans="7:7">
      <c r="G926329" s="2"/>
    </row>
    <row r="926330" spans="7:7">
      <c r="G926330" s="2"/>
    </row>
    <row r="926331" spans="7:7">
      <c r="G926331" s="2"/>
    </row>
    <row r="926332" spans="7:7">
      <c r="G926332" s="2"/>
    </row>
    <row r="926333" spans="7:7">
      <c r="G926333" s="2"/>
    </row>
    <row r="926334" spans="7:7">
      <c r="G926334" s="2"/>
    </row>
    <row r="926335" spans="7:7">
      <c r="G926335" s="2"/>
    </row>
    <row r="926336" spans="7:7">
      <c r="G926336" s="2"/>
    </row>
    <row r="926337" spans="7:7">
      <c r="G926337" s="2"/>
    </row>
    <row r="926338" spans="7:7">
      <c r="G926338" s="2"/>
    </row>
    <row r="926339" spans="7:7">
      <c r="G926339" s="2"/>
    </row>
    <row r="926340" spans="7:7">
      <c r="G926340" s="2"/>
    </row>
    <row r="926341" spans="7:7">
      <c r="G926341" s="2"/>
    </row>
    <row r="926342" spans="7:7">
      <c r="G926342" s="2"/>
    </row>
    <row r="926343" spans="7:7">
      <c r="G926343" s="2"/>
    </row>
    <row r="926344" spans="7:7">
      <c r="G926344" s="2"/>
    </row>
    <row r="926345" spans="7:7">
      <c r="G926345" s="2"/>
    </row>
    <row r="926346" spans="7:7">
      <c r="G926346" s="2"/>
    </row>
    <row r="926347" spans="7:7">
      <c r="G926347" s="2"/>
    </row>
    <row r="926348" spans="7:7">
      <c r="G926348" s="2"/>
    </row>
    <row r="926349" spans="7:7">
      <c r="G926349" s="2"/>
    </row>
    <row r="926350" spans="7:7">
      <c r="G926350" s="2"/>
    </row>
    <row r="926351" spans="7:7">
      <c r="G926351" s="2"/>
    </row>
    <row r="926352" spans="7:7">
      <c r="G926352" s="2"/>
    </row>
    <row r="926353" spans="7:7">
      <c r="G926353" s="2"/>
    </row>
    <row r="926354" spans="7:7">
      <c r="G926354" s="2"/>
    </row>
    <row r="926355" spans="7:7">
      <c r="G926355" s="2"/>
    </row>
    <row r="926356" spans="7:7">
      <c r="G926356" s="2"/>
    </row>
    <row r="926357" spans="7:7">
      <c r="G926357" s="2"/>
    </row>
    <row r="926358" spans="7:7">
      <c r="G926358" s="2"/>
    </row>
    <row r="926359" spans="7:7">
      <c r="G926359" s="2"/>
    </row>
    <row r="926360" spans="7:7">
      <c r="G926360" s="2"/>
    </row>
    <row r="926361" spans="7:7">
      <c r="G926361" s="2"/>
    </row>
    <row r="926362" spans="7:7">
      <c r="G926362" s="2"/>
    </row>
    <row r="926363" spans="7:7">
      <c r="G926363" s="2"/>
    </row>
    <row r="926364" spans="7:7">
      <c r="G926364" s="2"/>
    </row>
    <row r="926365" spans="7:7">
      <c r="G926365" s="2"/>
    </row>
    <row r="926366" spans="7:7">
      <c r="G926366" s="2"/>
    </row>
    <row r="926367" spans="7:7">
      <c r="G926367" s="2"/>
    </row>
    <row r="926368" spans="7:7">
      <c r="G926368" s="2"/>
    </row>
    <row r="926369" spans="7:7">
      <c r="G926369" s="2"/>
    </row>
    <row r="926370" spans="7:7">
      <c r="G926370" s="2"/>
    </row>
    <row r="926371" spans="7:7">
      <c r="G926371" s="2"/>
    </row>
    <row r="926372" spans="7:7">
      <c r="G926372" s="2"/>
    </row>
    <row r="926373" spans="7:7">
      <c r="G926373" s="2"/>
    </row>
    <row r="926374" spans="7:7">
      <c r="G926374" s="2"/>
    </row>
    <row r="926375" spans="7:7">
      <c r="G926375" s="2"/>
    </row>
    <row r="926376" spans="7:7">
      <c r="G926376" s="2"/>
    </row>
    <row r="926377" spans="7:7">
      <c r="G926377" s="2"/>
    </row>
    <row r="926378" spans="7:7">
      <c r="G926378" s="2"/>
    </row>
    <row r="926379" spans="7:7">
      <c r="G926379" s="2"/>
    </row>
    <row r="926380" spans="7:7">
      <c r="G926380" s="2"/>
    </row>
    <row r="926381" spans="7:7">
      <c r="G926381" s="2"/>
    </row>
    <row r="926382" spans="7:7">
      <c r="G926382" s="2"/>
    </row>
    <row r="926383" spans="7:7">
      <c r="G926383" s="2"/>
    </row>
    <row r="926384" spans="7:7">
      <c r="G926384" s="2"/>
    </row>
    <row r="926385" spans="7:7">
      <c r="G926385" s="2"/>
    </row>
    <row r="926386" spans="7:7">
      <c r="G926386" s="2"/>
    </row>
    <row r="926387" spans="7:7">
      <c r="G926387" s="2"/>
    </row>
    <row r="926388" spans="7:7">
      <c r="G926388" s="2"/>
    </row>
    <row r="926389" spans="7:7">
      <c r="G926389" s="2"/>
    </row>
    <row r="926390" spans="7:7">
      <c r="G926390" s="2"/>
    </row>
    <row r="926391" spans="7:7">
      <c r="G926391" s="2"/>
    </row>
    <row r="926392" spans="7:7">
      <c r="G926392" s="2"/>
    </row>
    <row r="926393" spans="7:7">
      <c r="G926393" s="2"/>
    </row>
    <row r="926394" spans="7:7">
      <c r="G926394" s="2"/>
    </row>
    <row r="926395" spans="7:7">
      <c r="G926395" s="2"/>
    </row>
    <row r="926396" spans="7:7">
      <c r="G926396" s="2"/>
    </row>
    <row r="926397" spans="7:7">
      <c r="G926397" s="2"/>
    </row>
    <row r="926398" spans="7:7">
      <c r="G926398" s="2"/>
    </row>
    <row r="926399" spans="7:7">
      <c r="G926399" s="2"/>
    </row>
    <row r="926400" spans="7:7">
      <c r="G926400" s="2"/>
    </row>
    <row r="926401" spans="7:7">
      <c r="G926401" s="2"/>
    </row>
    <row r="926402" spans="7:7">
      <c r="G926402" s="2"/>
    </row>
    <row r="926403" spans="7:7">
      <c r="G926403" s="2"/>
    </row>
    <row r="926404" spans="7:7">
      <c r="G926404" s="2"/>
    </row>
    <row r="926405" spans="7:7">
      <c r="G926405" s="2"/>
    </row>
    <row r="926406" spans="7:7">
      <c r="G926406" s="2"/>
    </row>
    <row r="926407" spans="7:7">
      <c r="G926407" s="2"/>
    </row>
    <row r="926408" spans="7:7">
      <c r="G926408" s="2"/>
    </row>
    <row r="926409" spans="7:7">
      <c r="G926409" s="2"/>
    </row>
    <row r="926410" spans="7:7">
      <c r="G926410" s="2"/>
    </row>
    <row r="926411" spans="7:7">
      <c r="G926411" s="2"/>
    </row>
    <row r="926412" spans="7:7">
      <c r="G926412" s="2"/>
    </row>
    <row r="926413" spans="7:7">
      <c r="G926413" s="2"/>
    </row>
    <row r="926414" spans="7:7">
      <c r="G926414" s="2"/>
    </row>
    <row r="926415" spans="7:7">
      <c r="G926415" s="2"/>
    </row>
    <row r="926416" spans="7:7">
      <c r="G926416" s="2"/>
    </row>
    <row r="926417" spans="7:7">
      <c r="G926417" s="2"/>
    </row>
    <row r="926418" spans="7:7">
      <c r="G926418" s="2"/>
    </row>
    <row r="926419" spans="7:7">
      <c r="G926419" s="2"/>
    </row>
    <row r="926420" spans="7:7">
      <c r="G926420" s="2"/>
    </row>
    <row r="926421" spans="7:7">
      <c r="G926421" s="2"/>
    </row>
    <row r="926422" spans="7:7">
      <c r="G926422" s="2"/>
    </row>
    <row r="926423" spans="7:7">
      <c r="G926423" s="2"/>
    </row>
    <row r="926424" spans="7:7">
      <c r="G926424" s="2"/>
    </row>
    <row r="926425" spans="7:7">
      <c r="G926425" s="2"/>
    </row>
    <row r="926426" spans="7:7">
      <c r="G926426" s="2"/>
    </row>
    <row r="926427" spans="7:7">
      <c r="G926427" s="2"/>
    </row>
    <row r="926428" spans="7:7">
      <c r="G926428" s="2"/>
    </row>
    <row r="926429" spans="7:7">
      <c r="G926429" s="2"/>
    </row>
    <row r="926430" spans="7:7">
      <c r="G926430" s="2"/>
    </row>
    <row r="926431" spans="7:7">
      <c r="G926431" s="2"/>
    </row>
    <row r="926432" spans="7:7">
      <c r="G926432" s="2"/>
    </row>
    <row r="926433" spans="7:7">
      <c r="G926433" s="2"/>
    </row>
    <row r="926434" spans="7:7">
      <c r="G926434" s="2"/>
    </row>
    <row r="926435" spans="7:7">
      <c r="G926435" s="2"/>
    </row>
    <row r="926436" spans="7:7">
      <c r="G926436" s="2"/>
    </row>
    <row r="926437" spans="7:7">
      <c r="G926437" s="2"/>
    </row>
    <row r="926438" spans="7:7">
      <c r="G926438" s="2"/>
    </row>
    <row r="926439" spans="7:7">
      <c r="G926439" s="2"/>
    </row>
    <row r="926440" spans="7:7">
      <c r="G926440" s="2"/>
    </row>
    <row r="926441" spans="7:7">
      <c r="G926441" s="2"/>
    </row>
    <row r="926442" spans="7:7">
      <c r="G926442" s="2"/>
    </row>
    <row r="926443" spans="7:7">
      <c r="G926443" s="2"/>
    </row>
    <row r="926444" spans="7:7">
      <c r="G926444" s="2"/>
    </row>
    <row r="926445" spans="7:7">
      <c r="G926445" s="2"/>
    </row>
    <row r="926446" spans="7:7">
      <c r="G926446" s="2"/>
    </row>
    <row r="926447" spans="7:7">
      <c r="G926447" s="2"/>
    </row>
    <row r="926448" spans="7:7">
      <c r="G926448" s="2"/>
    </row>
    <row r="926449" spans="7:7">
      <c r="G926449" s="2"/>
    </row>
    <row r="926450" spans="7:7">
      <c r="G926450" s="2"/>
    </row>
    <row r="926451" spans="7:7">
      <c r="G926451" s="2"/>
    </row>
    <row r="926452" spans="7:7">
      <c r="G926452" s="2"/>
    </row>
    <row r="926453" spans="7:7">
      <c r="G926453" s="2"/>
    </row>
    <row r="926454" spans="7:7">
      <c r="G926454" s="2"/>
    </row>
    <row r="926455" spans="7:7">
      <c r="G926455" s="2"/>
    </row>
    <row r="926456" spans="7:7">
      <c r="G926456" s="2"/>
    </row>
    <row r="926457" spans="7:7">
      <c r="G926457" s="2"/>
    </row>
    <row r="926458" spans="7:7">
      <c r="G926458" s="2"/>
    </row>
    <row r="926459" spans="7:7">
      <c r="G926459" s="2"/>
    </row>
    <row r="926460" spans="7:7">
      <c r="G926460" s="2"/>
    </row>
    <row r="926461" spans="7:7">
      <c r="G926461" s="2"/>
    </row>
    <row r="926462" spans="7:7">
      <c r="G926462" s="2"/>
    </row>
    <row r="926463" spans="7:7">
      <c r="G926463" s="2"/>
    </row>
    <row r="926464" spans="7:7">
      <c r="G926464" s="2"/>
    </row>
    <row r="926465" spans="7:7">
      <c r="G926465" s="2"/>
    </row>
    <row r="926466" spans="7:7">
      <c r="G926466" s="2"/>
    </row>
    <row r="926467" spans="7:7">
      <c r="G926467" s="2"/>
    </row>
    <row r="926468" spans="7:7">
      <c r="G926468" s="2"/>
    </row>
    <row r="926469" spans="7:7">
      <c r="G926469" s="2"/>
    </row>
    <row r="926470" spans="7:7">
      <c r="G926470" s="2"/>
    </row>
    <row r="926471" spans="7:7">
      <c r="G926471" s="2"/>
    </row>
    <row r="926472" spans="7:7">
      <c r="G926472" s="2"/>
    </row>
    <row r="926473" spans="7:7">
      <c r="G926473" s="2"/>
    </row>
    <row r="926474" spans="7:7">
      <c r="G926474" s="2"/>
    </row>
    <row r="926475" spans="7:7">
      <c r="G926475" s="2"/>
    </row>
    <row r="926476" spans="7:7">
      <c r="G926476" s="2"/>
    </row>
    <row r="926477" spans="7:7">
      <c r="G926477" s="2"/>
    </row>
    <row r="926478" spans="7:7">
      <c r="G926478" s="2"/>
    </row>
    <row r="926479" spans="7:7">
      <c r="G926479" s="2"/>
    </row>
    <row r="926480" spans="7:7">
      <c r="G926480" s="2"/>
    </row>
    <row r="926481" spans="7:7">
      <c r="G926481" s="2"/>
    </row>
    <row r="926482" spans="7:7">
      <c r="G926482" s="2"/>
    </row>
    <row r="926483" spans="7:7">
      <c r="G926483" s="2"/>
    </row>
    <row r="926484" spans="7:7">
      <c r="G926484" s="2"/>
    </row>
    <row r="926485" spans="7:7">
      <c r="G926485" s="2"/>
    </row>
    <row r="926486" spans="7:7">
      <c r="G926486" s="2"/>
    </row>
    <row r="926487" spans="7:7">
      <c r="G926487" s="2"/>
    </row>
    <row r="926488" spans="7:7">
      <c r="G926488" s="2"/>
    </row>
    <row r="926489" spans="7:7">
      <c r="G926489" s="2"/>
    </row>
    <row r="926490" spans="7:7">
      <c r="G926490" s="2"/>
    </row>
    <row r="926491" spans="7:7">
      <c r="G926491" s="2"/>
    </row>
    <row r="926492" spans="7:7">
      <c r="G926492" s="2"/>
    </row>
    <row r="926493" spans="7:7">
      <c r="G926493" s="2"/>
    </row>
    <row r="926494" spans="7:7">
      <c r="G926494" s="2"/>
    </row>
    <row r="926495" spans="7:7">
      <c r="G926495" s="2"/>
    </row>
    <row r="926496" spans="7:7">
      <c r="G926496" s="2"/>
    </row>
    <row r="926497" spans="7:7">
      <c r="G926497" s="2"/>
    </row>
    <row r="926498" spans="7:7">
      <c r="G926498" s="2"/>
    </row>
    <row r="926499" spans="7:7">
      <c r="G926499" s="2"/>
    </row>
    <row r="926500" spans="7:7">
      <c r="G926500" s="2"/>
    </row>
    <row r="926501" spans="7:7">
      <c r="G926501" s="2"/>
    </row>
    <row r="926502" spans="7:7">
      <c r="G926502" s="2"/>
    </row>
    <row r="926503" spans="7:7">
      <c r="G926503" s="2"/>
    </row>
    <row r="926504" spans="7:7">
      <c r="G926504" s="2"/>
    </row>
    <row r="926505" spans="7:7">
      <c r="G926505" s="2"/>
    </row>
    <row r="926506" spans="7:7">
      <c r="G926506" s="2"/>
    </row>
    <row r="926507" spans="7:7">
      <c r="G926507" s="2"/>
    </row>
    <row r="926508" spans="7:7">
      <c r="G926508" s="2"/>
    </row>
    <row r="926509" spans="7:7">
      <c r="G926509" s="2"/>
    </row>
    <row r="926510" spans="7:7">
      <c r="G926510" s="2"/>
    </row>
    <row r="926511" spans="7:7">
      <c r="G926511" s="2"/>
    </row>
    <row r="926512" spans="7:7">
      <c r="G926512" s="2"/>
    </row>
    <row r="926513" spans="7:7">
      <c r="G926513" s="2"/>
    </row>
    <row r="926514" spans="7:7">
      <c r="G926514" s="2"/>
    </row>
    <row r="926515" spans="7:7">
      <c r="G926515" s="2"/>
    </row>
    <row r="926516" spans="7:7">
      <c r="G926516" s="2"/>
    </row>
    <row r="926517" spans="7:7">
      <c r="G926517" s="2"/>
    </row>
    <row r="926518" spans="7:7">
      <c r="G926518" s="2"/>
    </row>
    <row r="926519" spans="7:7">
      <c r="G926519" s="2"/>
    </row>
    <row r="926520" spans="7:7">
      <c r="G926520" s="2"/>
    </row>
    <row r="926521" spans="7:7">
      <c r="G926521" s="2"/>
    </row>
    <row r="926522" spans="7:7">
      <c r="G926522" s="2"/>
    </row>
    <row r="926523" spans="7:7">
      <c r="G926523" s="2"/>
    </row>
    <row r="926524" spans="7:7">
      <c r="G926524" s="2"/>
    </row>
    <row r="926525" spans="7:7">
      <c r="G926525" s="2"/>
    </row>
    <row r="926526" spans="7:7">
      <c r="G926526" s="2"/>
    </row>
    <row r="926527" spans="7:7">
      <c r="G926527" s="2"/>
    </row>
    <row r="926528" spans="7:7">
      <c r="G926528" s="2"/>
    </row>
    <row r="926529" spans="7:7">
      <c r="G926529" s="2"/>
    </row>
    <row r="926530" spans="7:7">
      <c r="G926530" s="2"/>
    </row>
    <row r="926531" spans="7:7">
      <c r="G926531" s="2"/>
    </row>
    <row r="926532" spans="7:7">
      <c r="G926532" s="2"/>
    </row>
    <row r="926533" spans="7:7">
      <c r="G926533" s="2"/>
    </row>
    <row r="926534" spans="7:7">
      <c r="G926534" s="2"/>
    </row>
    <row r="926535" spans="7:7">
      <c r="G926535" s="2"/>
    </row>
    <row r="926536" spans="7:7">
      <c r="G926536" s="2"/>
    </row>
    <row r="926537" spans="7:7">
      <c r="G926537" s="2"/>
    </row>
    <row r="926538" spans="7:7">
      <c r="G926538" s="2"/>
    </row>
    <row r="926539" spans="7:7">
      <c r="G926539" s="2"/>
    </row>
    <row r="926540" spans="7:7">
      <c r="G926540" s="2"/>
    </row>
    <row r="926541" spans="7:7">
      <c r="G926541" s="2"/>
    </row>
    <row r="926542" spans="7:7">
      <c r="G926542" s="2"/>
    </row>
    <row r="926543" spans="7:7">
      <c r="G926543" s="2"/>
    </row>
    <row r="926544" spans="7:7">
      <c r="G926544" s="2"/>
    </row>
    <row r="926545" spans="7:7">
      <c r="G926545" s="2"/>
    </row>
    <row r="926546" spans="7:7">
      <c r="G926546" s="2"/>
    </row>
    <row r="926547" spans="7:7">
      <c r="G926547" s="2"/>
    </row>
    <row r="926548" spans="7:7">
      <c r="G926548" s="2"/>
    </row>
    <row r="926549" spans="7:7">
      <c r="G926549" s="2"/>
    </row>
    <row r="926550" spans="7:7">
      <c r="G926550" s="2"/>
    </row>
    <row r="926551" spans="7:7">
      <c r="G926551" s="2"/>
    </row>
    <row r="926552" spans="7:7">
      <c r="G926552" s="2"/>
    </row>
    <row r="926553" spans="7:7">
      <c r="G926553" s="2"/>
    </row>
    <row r="926554" spans="7:7">
      <c r="G926554" s="2"/>
    </row>
    <row r="926555" spans="7:7">
      <c r="G926555" s="2"/>
    </row>
    <row r="926556" spans="7:7">
      <c r="G926556" s="2"/>
    </row>
    <row r="926557" spans="7:7">
      <c r="G926557" s="2"/>
    </row>
    <row r="926558" spans="7:7">
      <c r="G926558" s="2"/>
    </row>
    <row r="926559" spans="7:7">
      <c r="G926559" s="2"/>
    </row>
    <row r="926560" spans="7:7">
      <c r="G926560" s="2"/>
    </row>
    <row r="926561" spans="7:7">
      <c r="G926561" s="2"/>
    </row>
    <row r="926562" spans="7:7">
      <c r="G926562" s="2"/>
    </row>
    <row r="926563" spans="7:7">
      <c r="G926563" s="2"/>
    </row>
    <row r="926564" spans="7:7">
      <c r="G926564" s="2"/>
    </row>
    <row r="926565" spans="7:7">
      <c r="G926565" s="2"/>
    </row>
    <row r="926566" spans="7:7">
      <c r="G926566" s="2"/>
    </row>
    <row r="926567" spans="7:7">
      <c r="G926567" s="2"/>
    </row>
    <row r="926568" spans="7:7">
      <c r="G926568" s="2"/>
    </row>
    <row r="926569" spans="7:7">
      <c r="G926569" s="2"/>
    </row>
    <row r="926570" spans="7:7">
      <c r="G926570" s="2"/>
    </row>
    <row r="926571" spans="7:7">
      <c r="G926571" s="2"/>
    </row>
    <row r="926572" spans="7:7">
      <c r="G926572" s="2"/>
    </row>
    <row r="926573" spans="7:7">
      <c r="G926573" s="2"/>
    </row>
    <row r="926574" spans="7:7">
      <c r="G926574" s="2"/>
    </row>
    <row r="926575" spans="7:7">
      <c r="G926575" s="2"/>
    </row>
    <row r="926576" spans="7:7">
      <c r="G926576" s="2"/>
    </row>
    <row r="926577" spans="7:7">
      <c r="G926577" s="2"/>
    </row>
    <row r="926578" spans="7:7">
      <c r="G926578" s="2"/>
    </row>
    <row r="926579" spans="7:7">
      <c r="G926579" s="2"/>
    </row>
    <row r="926580" spans="7:7">
      <c r="G926580" s="2"/>
    </row>
    <row r="926581" spans="7:7">
      <c r="G926581" s="2"/>
    </row>
    <row r="926582" spans="7:7">
      <c r="G926582" s="2"/>
    </row>
    <row r="926583" spans="7:7">
      <c r="G926583" s="2"/>
    </row>
    <row r="926584" spans="7:7">
      <c r="G926584" s="2"/>
    </row>
    <row r="926585" spans="7:7">
      <c r="G926585" s="2"/>
    </row>
    <row r="926586" spans="7:7">
      <c r="G926586" s="2"/>
    </row>
    <row r="926587" spans="7:7">
      <c r="G926587" s="2"/>
    </row>
    <row r="926588" spans="7:7">
      <c r="G926588" s="2"/>
    </row>
    <row r="926589" spans="7:7">
      <c r="G926589" s="2"/>
    </row>
    <row r="926590" spans="7:7">
      <c r="G926590" s="2"/>
    </row>
    <row r="926591" spans="7:7">
      <c r="G926591" s="2"/>
    </row>
    <row r="926592" spans="7:7">
      <c r="G926592" s="2"/>
    </row>
    <row r="926593" spans="7:7">
      <c r="G926593" s="2"/>
    </row>
    <row r="926594" spans="7:7">
      <c r="G926594" s="2"/>
    </row>
    <row r="926595" spans="7:7">
      <c r="G926595" s="2"/>
    </row>
    <row r="926596" spans="7:7">
      <c r="G926596" s="2"/>
    </row>
    <row r="926597" spans="7:7">
      <c r="G926597" s="2"/>
    </row>
    <row r="926598" spans="7:7">
      <c r="G926598" s="2"/>
    </row>
    <row r="926599" spans="7:7">
      <c r="G926599" s="2"/>
    </row>
    <row r="926600" spans="7:7">
      <c r="G926600" s="2"/>
    </row>
    <row r="926601" spans="7:7">
      <c r="G926601" s="2"/>
    </row>
    <row r="926602" spans="7:7">
      <c r="G926602" s="2"/>
    </row>
    <row r="926603" spans="7:7">
      <c r="G926603" s="2"/>
    </row>
    <row r="926604" spans="7:7">
      <c r="G926604" s="2"/>
    </row>
    <row r="926605" spans="7:7">
      <c r="G926605" s="2"/>
    </row>
    <row r="926606" spans="7:7">
      <c r="G926606" s="2"/>
    </row>
    <row r="926607" spans="7:7">
      <c r="G926607" s="2"/>
    </row>
    <row r="926608" spans="7:7">
      <c r="G926608" s="2"/>
    </row>
    <row r="926609" spans="7:7">
      <c r="G926609" s="2"/>
    </row>
    <row r="926610" spans="7:7">
      <c r="G926610" s="2"/>
    </row>
    <row r="926611" spans="7:7">
      <c r="G926611" s="2"/>
    </row>
    <row r="926612" spans="7:7">
      <c r="G926612" s="2"/>
    </row>
    <row r="926613" spans="7:7">
      <c r="G926613" s="2"/>
    </row>
    <row r="926614" spans="7:7">
      <c r="G926614" s="2"/>
    </row>
    <row r="926615" spans="7:7">
      <c r="G926615" s="2"/>
    </row>
    <row r="926616" spans="7:7">
      <c r="G926616" s="2"/>
    </row>
    <row r="926617" spans="7:7">
      <c r="G926617" s="2"/>
    </row>
    <row r="926618" spans="7:7">
      <c r="G926618" s="2"/>
    </row>
    <row r="926619" spans="7:7">
      <c r="G926619" s="2"/>
    </row>
    <row r="926620" spans="7:7">
      <c r="G926620" s="2"/>
    </row>
    <row r="926621" spans="7:7">
      <c r="G926621" s="2"/>
    </row>
    <row r="926622" spans="7:7">
      <c r="G926622" s="2"/>
    </row>
    <row r="926623" spans="7:7">
      <c r="G926623" s="2"/>
    </row>
    <row r="926624" spans="7:7">
      <c r="G926624" s="2"/>
    </row>
    <row r="926625" spans="7:7">
      <c r="G926625" s="2"/>
    </row>
    <row r="926626" spans="7:7">
      <c r="G926626" s="2"/>
    </row>
    <row r="926627" spans="7:7">
      <c r="G926627" s="2"/>
    </row>
    <row r="926628" spans="7:7">
      <c r="G926628" s="2"/>
    </row>
    <row r="926629" spans="7:7">
      <c r="G926629" s="2"/>
    </row>
    <row r="926630" spans="7:7">
      <c r="G926630" s="2"/>
    </row>
    <row r="926631" spans="7:7">
      <c r="G926631" s="2"/>
    </row>
    <row r="926632" spans="7:7">
      <c r="G926632" s="2"/>
    </row>
    <row r="926633" spans="7:7">
      <c r="G926633" s="2"/>
    </row>
    <row r="926634" spans="7:7">
      <c r="G926634" s="2"/>
    </row>
    <row r="926635" spans="7:7">
      <c r="G926635" s="2"/>
    </row>
    <row r="926636" spans="7:7">
      <c r="G926636" s="2"/>
    </row>
    <row r="926637" spans="7:7">
      <c r="G926637" s="2"/>
    </row>
    <row r="926638" spans="7:7">
      <c r="G926638" s="2"/>
    </row>
    <row r="926639" spans="7:7">
      <c r="G926639" s="2"/>
    </row>
    <row r="926640" spans="7:7">
      <c r="G926640" s="2"/>
    </row>
    <row r="926641" spans="7:7">
      <c r="G926641" s="2"/>
    </row>
    <row r="926642" spans="7:7">
      <c r="G926642" s="2"/>
    </row>
    <row r="926643" spans="7:7">
      <c r="G926643" s="2"/>
    </row>
    <row r="926644" spans="7:7">
      <c r="G926644" s="2"/>
    </row>
    <row r="926645" spans="7:7">
      <c r="G926645" s="2"/>
    </row>
    <row r="926646" spans="7:7">
      <c r="G926646" s="2"/>
    </row>
    <row r="926647" spans="7:7">
      <c r="G926647" s="2"/>
    </row>
    <row r="926648" spans="7:7">
      <c r="G926648" s="2"/>
    </row>
    <row r="926649" spans="7:7">
      <c r="G926649" s="2"/>
    </row>
    <row r="926650" spans="7:7">
      <c r="G926650" s="2"/>
    </row>
    <row r="926651" spans="7:7">
      <c r="G926651" s="2"/>
    </row>
    <row r="926652" spans="7:7">
      <c r="G926652" s="2"/>
    </row>
    <row r="926653" spans="7:7">
      <c r="G926653" s="2"/>
    </row>
    <row r="926654" spans="7:7">
      <c r="G926654" s="2"/>
    </row>
    <row r="926655" spans="7:7">
      <c r="G926655" s="2"/>
    </row>
    <row r="926656" spans="7:7">
      <c r="G926656" s="2"/>
    </row>
    <row r="926657" spans="7:7">
      <c r="G926657" s="2"/>
    </row>
    <row r="926658" spans="7:7">
      <c r="G926658" s="2"/>
    </row>
    <row r="926659" spans="7:7">
      <c r="G926659" s="2"/>
    </row>
    <row r="926660" spans="7:7">
      <c r="G926660" s="2"/>
    </row>
    <row r="926661" spans="7:7">
      <c r="G926661" s="2"/>
    </row>
    <row r="926662" spans="7:7">
      <c r="G926662" s="2"/>
    </row>
    <row r="926663" spans="7:7">
      <c r="G926663" s="2"/>
    </row>
    <row r="926664" spans="7:7">
      <c r="G926664" s="2"/>
    </row>
    <row r="926665" spans="7:7">
      <c r="G926665" s="2"/>
    </row>
    <row r="926666" spans="7:7">
      <c r="G926666" s="2"/>
    </row>
    <row r="926667" spans="7:7">
      <c r="G926667" s="2"/>
    </row>
    <row r="926668" spans="7:7">
      <c r="G926668" s="2"/>
    </row>
    <row r="926669" spans="7:7">
      <c r="G926669" s="2"/>
    </row>
    <row r="926670" spans="7:7">
      <c r="G926670" s="2"/>
    </row>
    <row r="926671" spans="7:7">
      <c r="G926671" s="2"/>
    </row>
    <row r="926672" spans="7:7">
      <c r="G926672" s="2"/>
    </row>
    <row r="926673" spans="7:7">
      <c r="G926673" s="2"/>
    </row>
    <row r="926674" spans="7:7">
      <c r="G926674" s="2"/>
    </row>
    <row r="926675" spans="7:7">
      <c r="G926675" s="2"/>
    </row>
    <row r="926676" spans="7:7">
      <c r="G926676" s="2"/>
    </row>
    <row r="926677" spans="7:7">
      <c r="G926677" s="2"/>
    </row>
    <row r="926678" spans="7:7">
      <c r="G926678" s="2"/>
    </row>
    <row r="926679" spans="7:7">
      <c r="G926679" s="2"/>
    </row>
    <row r="926680" spans="7:7">
      <c r="G926680" s="2"/>
    </row>
    <row r="926681" spans="7:7">
      <c r="G926681" s="2"/>
    </row>
    <row r="926682" spans="7:7">
      <c r="G926682" s="2"/>
    </row>
    <row r="926683" spans="7:7">
      <c r="G926683" s="2"/>
    </row>
    <row r="926684" spans="7:7">
      <c r="G926684" s="2"/>
    </row>
    <row r="926685" spans="7:7">
      <c r="G926685" s="2"/>
    </row>
    <row r="926686" spans="7:7">
      <c r="G926686" s="2"/>
    </row>
    <row r="926687" spans="7:7">
      <c r="G926687" s="2"/>
    </row>
    <row r="926688" spans="7:7">
      <c r="G926688" s="2"/>
    </row>
    <row r="926689" spans="7:7">
      <c r="G926689" s="2"/>
    </row>
    <row r="926690" spans="7:7">
      <c r="G926690" s="2"/>
    </row>
    <row r="926691" spans="7:7">
      <c r="G926691" s="2"/>
    </row>
    <row r="926692" spans="7:7">
      <c r="G926692" s="2"/>
    </row>
    <row r="926693" spans="7:7">
      <c r="G926693" s="2"/>
    </row>
    <row r="926694" spans="7:7">
      <c r="G926694" s="2"/>
    </row>
    <row r="926695" spans="7:7">
      <c r="G926695" s="2"/>
    </row>
    <row r="926696" spans="7:7">
      <c r="G926696" s="2"/>
    </row>
    <row r="926697" spans="7:7">
      <c r="G926697" s="2"/>
    </row>
    <row r="926698" spans="7:7">
      <c r="G926698" s="2"/>
    </row>
    <row r="926699" spans="7:7">
      <c r="G926699" s="2"/>
    </row>
    <row r="926700" spans="7:7">
      <c r="G926700" s="2"/>
    </row>
    <row r="926701" spans="7:7">
      <c r="G926701" s="2"/>
    </row>
    <row r="926702" spans="7:7">
      <c r="G926702" s="2"/>
    </row>
    <row r="926703" spans="7:7">
      <c r="G926703" s="2"/>
    </row>
    <row r="926704" spans="7:7">
      <c r="G926704" s="2"/>
    </row>
    <row r="926705" spans="7:7">
      <c r="G926705" s="2"/>
    </row>
    <row r="926706" spans="7:7">
      <c r="G926706" s="2"/>
    </row>
    <row r="926707" spans="7:7">
      <c r="G926707" s="2"/>
    </row>
    <row r="926708" spans="7:7">
      <c r="G926708" s="2"/>
    </row>
    <row r="926709" spans="7:7">
      <c r="G926709" s="2"/>
    </row>
    <row r="926710" spans="7:7">
      <c r="G926710" s="2"/>
    </row>
    <row r="926711" spans="7:7">
      <c r="G926711" s="2"/>
    </row>
    <row r="926712" spans="7:7">
      <c r="G926712" s="2"/>
    </row>
    <row r="926713" spans="7:7">
      <c r="G926713" s="2"/>
    </row>
    <row r="926714" spans="7:7">
      <c r="G926714" s="2"/>
    </row>
    <row r="926715" spans="7:7">
      <c r="G926715" s="2"/>
    </row>
    <row r="926716" spans="7:7">
      <c r="G926716" s="2"/>
    </row>
    <row r="926717" spans="7:7">
      <c r="G926717" s="2"/>
    </row>
    <row r="926718" spans="7:7">
      <c r="G926718" s="2"/>
    </row>
    <row r="926719" spans="7:7">
      <c r="G926719" s="2"/>
    </row>
    <row r="926720" spans="7:7">
      <c r="G926720" s="2"/>
    </row>
    <row r="926721" spans="7:7">
      <c r="G926721" s="2"/>
    </row>
    <row r="926722" spans="7:7">
      <c r="G926722" s="2"/>
    </row>
    <row r="926723" spans="7:7">
      <c r="G926723" s="2"/>
    </row>
    <row r="926724" spans="7:7">
      <c r="G926724" s="2"/>
    </row>
    <row r="926725" spans="7:7">
      <c r="G926725" s="2"/>
    </row>
    <row r="926726" spans="7:7">
      <c r="G926726" s="2"/>
    </row>
    <row r="926727" spans="7:7">
      <c r="G926727" s="2"/>
    </row>
    <row r="926728" spans="7:7">
      <c r="G926728" s="2"/>
    </row>
    <row r="926729" spans="7:7">
      <c r="G926729" s="2"/>
    </row>
    <row r="926730" spans="7:7">
      <c r="G926730" s="2"/>
    </row>
    <row r="926731" spans="7:7">
      <c r="G926731" s="2"/>
    </row>
    <row r="926732" spans="7:7">
      <c r="G926732" s="2"/>
    </row>
    <row r="926733" spans="7:7">
      <c r="G926733" s="2"/>
    </row>
    <row r="926734" spans="7:7">
      <c r="G926734" s="2"/>
    </row>
    <row r="926735" spans="7:7">
      <c r="G926735" s="2"/>
    </row>
    <row r="926736" spans="7:7">
      <c r="G926736" s="2"/>
    </row>
    <row r="926737" spans="7:7">
      <c r="G926737" s="2"/>
    </row>
    <row r="926738" spans="7:7">
      <c r="G926738" s="2"/>
    </row>
    <row r="926739" spans="7:7">
      <c r="G926739" s="2"/>
    </row>
    <row r="926740" spans="7:7">
      <c r="G926740" s="2"/>
    </row>
    <row r="926741" spans="7:7">
      <c r="G926741" s="2"/>
    </row>
    <row r="926742" spans="7:7">
      <c r="G926742" s="2"/>
    </row>
    <row r="926743" spans="7:7">
      <c r="G926743" s="2"/>
    </row>
    <row r="926744" spans="7:7">
      <c r="G926744" s="2"/>
    </row>
    <row r="926745" spans="7:7">
      <c r="G926745" s="2"/>
    </row>
    <row r="926746" spans="7:7">
      <c r="G926746" s="2"/>
    </row>
    <row r="926747" spans="7:7">
      <c r="G926747" s="2"/>
    </row>
    <row r="926748" spans="7:7">
      <c r="G926748" s="2"/>
    </row>
    <row r="926749" spans="7:7">
      <c r="G926749" s="2"/>
    </row>
    <row r="926750" spans="7:7">
      <c r="G926750" s="2"/>
    </row>
    <row r="926751" spans="7:7">
      <c r="G926751" s="2"/>
    </row>
    <row r="926752" spans="7:7">
      <c r="G926752" s="2"/>
    </row>
    <row r="926753" spans="7:7">
      <c r="G926753" s="2"/>
    </row>
    <row r="926754" spans="7:7">
      <c r="G926754" s="2"/>
    </row>
    <row r="926755" spans="7:7">
      <c r="G926755" s="2"/>
    </row>
    <row r="926756" spans="7:7">
      <c r="G926756" s="2"/>
    </row>
    <row r="926757" spans="7:7">
      <c r="G926757" s="2"/>
    </row>
    <row r="926758" spans="7:7">
      <c r="G926758" s="2"/>
    </row>
    <row r="926759" spans="7:7">
      <c r="G926759" s="2"/>
    </row>
    <row r="926760" spans="7:7">
      <c r="G926760" s="2"/>
    </row>
    <row r="926761" spans="7:7">
      <c r="G926761" s="2"/>
    </row>
    <row r="926762" spans="7:7">
      <c r="G926762" s="2"/>
    </row>
    <row r="926763" spans="7:7">
      <c r="G926763" s="2"/>
    </row>
    <row r="926764" spans="7:7">
      <c r="G926764" s="2"/>
    </row>
    <row r="926765" spans="7:7">
      <c r="G926765" s="2"/>
    </row>
    <row r="926766" spans="7:7">
      <c r="G926766" s="2"/>
    </row>
    <row r="926767" spans="7:7">
      <c r="G926767" s="2"/>
    </row>
    <row r="926768" spans="7:7">
      <c r="G926768" s="2"/>
    </row>
    <row r="926769" spans="7:7">
      <c r="G926769" s="2"/>
    </row>
    <row r="926770" spans="7:7">
      <c r="G926770" s="2"/>
    </row>
    <row r="926771" spans="7:7">
      <c r="G926771" s="2"/>
    </row>
    <row r="926772" spans="7:7">
      <c r="G926772" s="2"/>
    </row>
    <row r="926773" spans="7:7">
      <c r="G926773" s="2"/>
    </row>
    <row r="926774" spans="7:7">
      <c r="G926774" s="2"/>
    </row>
    <row r="926775" spans="7:7">
      <c r="G926775" s="2"/>
    </row>
    <row r="926776" spans="7:7">
      <c r="G926776" s="2"/>
    </row>
    <row r="926777" spans="7:7">
      <c r="G926777" s="2"/>
    </row>
    <row r="926778" spans="7:7">
      <c r="G926778" s="2"/>
    </row>
    <row r="926779" spans="7:7">
      <c r="G926779" s="2"/>
    </row>
    <row r="926780" spans="7:7">
      <c r="G926780" s="2"/>
    </row>
    <row r="926781" spans="7:7">
      <c r="G926781" s="2"/>
    </row>
    <row r="926782" spans="7:7">
      <c r="G926782" s="2"/>
    </row>
    <row r="926783" spans="7:7">
      <c r="G926783" s="2"/>
    </row>
    <row r="926784" spans="7:7">
      <c r="G926784" s="2"/>
    </row>
    <row r="926785" spans="7:7">
      <c r="G926785" s="2"/>
    </row>
    <row r="926786" spans="7:7">
      <c r="G926786" s="2"/>
    </row>
    <row r="926787" spans="7:7">
      <c r="G926787" s="2"/>
    </row>
    <row r="926788" spans="7:7">
      <c r="G926788" s="2"/>
    </row>
    <row r="926789" spans="7:7">
      <c r="G926789" s="2"/>
    </row>
    <row r="926790" spans="7:7">
      <c r="G926790" s="2"/>
    </row>
    <row r="926791" spans="7:7">
      <c r="G926791" s="2"/>
    </row>
    <row r="926792" spans="7:7">
      <c r="G926792" s="2"/>
    </row>
    <row r="926793" spans="7:7">
      <c r="G926793" s="2"/>
    </row>
    <row r="926794" spans="7:7">
      <c r="G926794" s="2"/>
    </row>
    <row r="926795" spans="7:7">
      <c r="G926795" s="2"/>
    </row>
    <row r="926796" spans="7:7">
      <c r="G926796" s="2"/>
    </row>
    <row r="926797" spans="7:7">
      <c r="G926797" s="2"/>
    </row>
    <row r="926798" spans="7:7">
      <c r="G926798" s="2"/>
    </row>
    <row r="926799" spans="7:7">
      <c r="G926799" s="2"/>
    </row>
    <row r="926800" spans="7:7">
      <c r="G926800" s="2"/>
    </row>
    <row r="926801" spans="7:7">
      <c r="G926801" s="2"/>
    </row>
    <row r="926802" spans="7:7">
      <c r="G926802" s="2"/>
    </row>
    <row r="926803" spans="7:7">
      <c r="G926803" s="2"/>
    </row>
    <row r="926804" spans="7:7">
      <c r="G926804" s="2"/>
    </row>
    <row r="926805" spans="7:7">
      <c r="G926805" s="2"/>
    </row>
    <row r="926806" spans="7:7">
      <c r="G926806" s="2"/>
    </row>
    <row r="926807" spans="7:7">
      <c r="G926807" s="2"/>
    </row>
    <row r="926808" spans="7:7">
      <c r="G926808" s="2"/>
    </row>
    <row r="926809" spans="7:7">
      <c r="G926809" s="2"/>
    </row>
    <row r="926810" spans="7:7">
      <c r="G926810" s="2"/>
    </row>
    <row r="926811" spans="7:7">
      <c r="G926811" s="2"/>
    </row>
    <row r="926812" spans="7:7">
      <c r="G926812" s="2"/>
    </row>
    <row r="926813" spans="7:7">
      <c r="G926813" s="2"/>
    </row>
    <row r="926814" spans="7:7">
      <c r="G926814" s="2"/>
    </row>
    <row r="926815" spans="7:7">
      <c r="G926815" s="2"/>
    </row>
    <row r="926816" spans="7:7">
      <c r="G926816" s="2"/>
    </row>
    <row r="926817" spans="7:7">
      <c r="G926817" s="2"/>
    </row>
    <row r="926818" spans="7:7">
      <c r="G926818" s="2"/>
    </row>
    <row r="926819" spans="7:7">
      <c r="G926819" s="2"/>
    </row>
    <row r="926820" spans="7:7">
      <c r="G926820" s="2"/>
    </row>
    <row r="926821" spans="7:7">
      <c r="G926821" s="2"/>
    </row>
    <row r="926822" spans="7:7">
      <c r="G926822" s="2"/>
    </row>
    <row r="926823" spans="7:7">
      <c r="G926823" s="2"/>
    </row>
    <row r="926824" spans="7:7">
      <c r="G926824" s="2"/>
    </row>
    <row r="926825" spans="7:7">
      <c r="G926825" s="2"/>
    </row>
    <row r="926826" spans="7:7">
      <c r="G926826" s="2"/>
    </row>
    <row r="926827" spans="7:7">
      <c r="G926827" s="2"/>
    </row>
    <row r="926828" spans="7:7">
      <c r="G926828" s="2"/>
    </row>
    <row r="926829" spans="7:7">
      <c r="G926829" s="2"/>
    </row>
    <row r="926830" spans="7:7">
      <c r="G926830" s="2"/>
    </row>
    <row r="926831" spans="7:7">
      <c r="G926831" s="2"/>
    </row>
    <row r="926832" spans="7:7">
      <c r="G926832" s="2"/>
    </row>
    <row r="926833" spans="7:7">
      <c r="G926833" s="2"/>
    </row>
    <row r="926834" spans="7:7">
      <c r="G926834" s="2"/>
    </row>
    <row r="926835" spans="7:7">
      <c r="G926835" s="2"/>
    </row>
    <row r="926836" spans="7:7">
      <c r="G926836" s="2"/>
    </row>
    <row r="926837" spans="7:7">
      <c r="G926837" s="2"/>
    </row>
    <row r="926838" spans="7:7">
      <c r="G926838" s="2"/>
    </row>
    <row r="926839" spans="7:7">
      <c r="G926839" s="2"/>
    </row>
    <row r="926840" spans="7:7">
      <c r="G926840" s="2"/>
    </row>
    <row r="926841" spans="7:7">
      <c r="G926841" s="2"/>
    </row>
    <row r="926842" spans="7:7">
      <c r="G926842" s="2"/>
    </row>
    <row r="926843" spans="7:7">
      <c r="G926843" s="2"/>
    </row>
    <row r="926844" spans="7:7">
      <c r="G926844" s="2"/>
    </row>
    <row r="926845" spans="7:7">
      <c r="G926845" s="2"/>
    </row>
    <row r="926846" spans="7:7">
      <c r="G926846" s="2"/>
    </row>
    <row r="926847" spans="7:7">
      <c r="G926847" s="2"/>
    </row>
    <row r="926848" spans="7:7">
      <c r="G926848" s="2"/>
    </row>
    <row r="926849" spans="7:7">
      <c r="G926849" s="2"/>
    </row>
    <row r="926850" spans="7:7">
      <c r="G926850" s="2"/>
    </row>
    <row r="926851" spans="7:7">
      <c r="G926851" s="2"/>
    </row>
    <row r="926852" spans="7:7">
      <c r="G926852" s="2"/>
    </row>
    <row r="926853" spans="7:7">
      <c r="G926853" s="2"/>
    </row>
    <row r="926854" spans="7:7">
      <c r="G926854" s="2"/>
    </row>
    <row r="926855" spans="7:7">
      <c r="G926855" s="2"/>
    </row>
    <row r="926856" spans="7:7">
      <c r="G926856" s="2"/>
    </row>
    <row r="926857" spans="7:7">
      <c r="G926857" s="2"/>
    </row>
    <row r="926858" spans="7:7">
      <c r="G926858" s="2"/>
    </row>
    <row r="926859" spans="7:7">
      <c r="G926859" s="2"/>
    </row>
    <row r="926860" spans="7:7">
      <c r="G926860" s="2"/>
    </row>
    <row r="926861" spans="7:7">
      <c r="G926861" s="2"/>
    </row>
    <row r="926862" spans="7:7">
      <c r="G926862" s="2"/>
    </row>
    <row r="926863" spans="7:7">
      <c r="G926863" s="2"/>
    </row>
    <row r="926864" spans="7:7">
      <c r="G926864" s="2"/>
    </row>
    <row r="926865" spans="7:7">
      <c r="G926865" s="2"/>
    </row>
    <row r="926866" spans="7:7">
      <c r="G926866" s="2"/>
    </row>
    <row r="926867" spans="7:7">
      <c r="G926867" s="2"/>
    </row>
    <row r="926868" spans="7:7">
      <c r="G926868" s="2"/>
    </row>
    <row r="926869" spans="7:7">
      <c r="G926869" s="2"/>
    </row>
    <row r="926870" spans="7:7">
      <c r="G926870" s="2"/>
    </row>
    <row r="926871" spans="7:7">
      <c r="G926871" s="2"/>
    </row>
    <row r="926872" spans="7:7">
      <c r="G926872" s="2"/>
    </row>
    <row r="926873" spans="7:7">
      <c r="G926873" s="2"/>
    </row>
    <row r="926874" spans="7:7">
      <c r="G926874" s="2"/>
    </row>
    <row r="926875" spans="7:7">
      <c r="G926875" s="2"/>
    </row>
    <row r="926876" spans="7:7">
      <c r="G926876" s="2"/>
    </row>
    <row r="926877" spans="7:7">
      <c r="G926877" s="2"/>
    </row>
    <row r="926878" spans="7:7">
      <c r="G926878" s="2"/>
    </row>
    <row r="926879" spans="7:7">
      <c r="G926879" s="2"/>
    </row>
    <row r="926880" spans="7:7">
      <c r="G926880" s="2"/>
    </row>
    <row r="926881" spans="7:7">
      <c r="G926881" s="2"/>
    </row>
    <row r="926882" spans="7:7">
      <c r="G926882" s="2"/>
    </row>
    <row r="926883" spans="7:7">
      <c r="G926883" s="2"/>
    </row>
    <row r="926884" spans="7:7">
      <c r="G926884" s="2"/>
    </row>
    <row r="926885" spans="7:7">
      <c r="G926885" s="2"/>
    </row>
    <row r="926886" spans="7:7">
      <c r="G926886" s="2"/>
    </row>
    <row r="926887" spans="7:7">
      <c r="G926887" s="2"/>
    </row>
    <row r="926888" spans="7:7">
      <c r="G926888" s="2"/>
    </row>
    <row r="926889" spans="7:7">
      <c r="G926889" s="2"/>
    </row>
    <row r="926890" spans="7:7">
      <c r="G926890" s="2"/>
    </row>
    <row r="926891" spans="7:7">
      <c r="G926891" s="2"/>
    </row>
    <row r="926892" spans="7:7">
      <c r="G926892" s="2"/>
    </row>
    <row r="926893" spans="7:7">
      <c r="G926893" s="2"/>
    </row>
    <row r="926894" spans="7:7">
      <c r="G926894" s="2"/>
    </row>
    <row r="926895" spans="7:7">
      <c r="G926895" s="2"/>
    </row>
    <row r="926896" spans="7:7">
      <c r="G926896" s="2"/>
    </row>
    <row r="926897" spans="7:7">
      <c r="G926897" s="2"/>
    </row>
    <row r="926898" spans="7:7">
      <c r="G926898" s="2"/>
    </row>
    <row r="926899" spans="7:7">
      <c r="G926899" s="2"/>
    </row>
    <row r="926900" spans="7:7">
      <c r="G926900" s="2"/>
    </row>
    <row r="926901" spans="7:7">
      <c r="G926901" s="2"/>
    </row>
    <row r="926902" spans="7:7">
      <c r="G926902" s="2"/>
    </row>
    <row r="926903" spans="7:7">
      <c r="G926903" s="2"/>
    </row>
    <row r="926904" spans="7:7">
      <c r="G926904" s="2"/>
    </row>
    <row r="926905" spans="7:7">
      <c r="G926905" s="2"/>
    </row>
    <row r="926906" spans="7:7">
      <c r="G926906" s="2"/>
    </row>
    <row r="926907" spans="7:7">
      <c r="G926907" s="2"/>
    </row>
    <row r="926908" spans="7:7">
      <c r="G926908" s="2"/>
    </row>
    <row r="926909" spans="7:7">
      <c r="G926909" s="2"/>
    </row>
    <row r="926910" spans="7:7">
      <c r="G926910" s="2"/>
    </row>
    <row r="926911" spans="7:7">
      <c r="G926911" s="2"/>
    </row>
    <row r="926912" spans="7:7">
      <c r="G926912" s="2"/>
    </row>
    <row r="926913" spans="7:7">
      <c r="G926913" s="2"/>
    </row>
    <row r="926914" spans="7:7">
      <c r="G926914" s="2"/>
    </row>
    <row r="926915" spans="7:7">
      <c r="G926915" s="2"/>
    </row>
    <row r="926916" spans="7:7">
      <c r="G926916" s="2"/>
    </row>
    <row r="926917" spans="7:7">
      <c r="G926917" s="2"/>
    </row>
    <row r="926918" spans="7:7">
      <c r="G926918" s="2"/>
    </row>
    <row r="926919" spans="7:7">
      <c r="G926919" s="2"/>
    </row>
    <row r="926920" spans="7:7">
      <c r="G926920" s="2"/>
    </row>
    <row r="926921" spans="7:7">
      <c r="G926921" s="2"/>
    </row>
    <row r="926922" spans="7:7">
      <c r="G926922" s="2"/>
    </row>
    <row r="926923" spans="7:7">
      <c r="G926923" s="2"/>
    </row>
    <row r="926924" spans="7:7">
      <c r="G926924" s="2"/>
    </row>
    <row r="926925" spans="7:7">
      <c r="G926925" s="2"/>
    </row>
    <row r="926926" spans="7:7">
      <c r="G926926" s="2"/>
    </row>
    <row r="926927" spans="7:7">
      <c r="G926927" s="2"/>
    </row>
    <row r="926928" spans="7:7">
      <c r="G926928" s="2"/>
    </row>
    <row r="926929" spans="7:7">
      <c r="G926929" s="2"/>
    </row>
    <row r="926930" spans="7:7">
      <c r="G926930" s="2"/>
    </row>
    <row r="926931" spans="7:7">
      <c r="G926931" s="2"/>
    </row>
    <row r="926932" spans="7:7">
      <c r="G926932" s="2"/>
    </row>
    <row r="926933" spans="7:7">
      <c r="G926933" s="2"/>
    </row>
    <row r="926934" spans="7:7">
      <c r="G926934" s="2"/>
    </row>
    <row r="926935" spans="7:7">
      <c r="G926935" s="2"/>
    </row>
    <row r="926936" spans="7:7">
      <c r="G926936" s="2"/>
    </row>
    <row r="926937" spans="7:7">
      <c r="G926937" s="2"/>
    </row>
    <row r="926938" spans="7:7">
      <c r="G926938" s="2"/>
    </row>
    <row r="926939" spans="7:7">
      <c r="G926939" s="2"/>
    </row>
    <row r="926940" spans="7:7">
      <c r="G926940" s="2"/>
    </row>
    <row r="926941" spans="7:7">
      <c r="G926941" s="2"/>
    </row>
    <row r="926942" spans="7:7">
      <c r="G926942" s="2"/>
    </row>
    <row r="926943" spans="7:7">
      <c r="G926943" s="2"/>
    </row>
    <row r="926944" spans="7:7">
      <c r="G926944" s="2"/>
    </row>
    <row r="926945" spans="7:7">
      <c r="G926945" s="2"/>
    </row>
    <row r="926946" spans="7:7">
      <c r="G926946" s="2"/>
    </row>
    <row r="926947" spans="7:7">
      <c r="G926947" s="2"/>
    </row>
    <row r="926948" spans="7:7">
      <c r="G926948" s="2"/>
    </row>
    <row r="926949" spans="7:7">
      <c r="G926949" s="2"/>
    </row>
    <row r="926950" spans="7:7">
      <c r="G926950" s="2"/>
    </row>
    <row r="926951" spans="7:7">
      <c r="G926951" s="2"/>
    </row>
    <row r="926952" spans="7:7">
      <c r="G926952" s="2"/>
    </row>
    <row r="926953" spans="7:7">
      <c r="G926953" s="2"/>
    </row>
    <row r="926954" spans="7:7">
      <c r="G926954" s="2"/>
    </row>
    <row r="926955" spans="7:7">
      <c r="G926955" s="2"/>
    </row>
    <row r="926956" spans="7:7">
      <c r="G926956" s="2"/>
    </row>
    <row r="926957" spans="7:7">
      <c r="G926957" s="2"/>
    </row>
    <row r="926958" spans="7:7">
      <c r="G926958" s="2"/>
    </row>
    <row r="926959" spans="7:7">
      <c r="G926959" s="2"/>
    </row>
    <row r="926960" spans="7:7">
      <c r="G926960" s="2"/>
    </row>
    <row r="926961" spans="7:7">
      <c r="G926961" s="2"/>
    </row>
    <row r="926962" spans="7:7">
      <c r="G926962" s="2"/>
    </row>
    <row r="926963" spans="7:7">
      <c r="G926963" s="2"/>
    </row>
    <row r="926964" spans="7:7">
      <c r="G926964" s="2"/>
    </row>
    <row r="926965" spans="7:7">
      <c r="G926965" s="2"/>
    </row>
    <row r="926966" spans="7:7">
      <c r="G926966" s="2"/>
    </row>
    <row r="926967" spans="7:7">
      <c r="G926967" s="2"/>
    </row>
    <row r="926968" spans="7:7">
      <c r="G926968" s="2"/>
    </row>
    <row r="926969" spans="7:7">
      <c r="G926969" s="2"/>
    </row>
    <row r="926970" spans="7:7">
      <c r="G926970" s="2"/>
    </row>
    <row r="926971" spans="7:7">
      <c r="G926971" s="2"/>
    </row>
    <row r="926972" spans="7:7">
      <c r="G926972" s="2"/>
    </row>
    <row r="926973" spans="7:7">
      <c r="G926973" s="2"/>
    </row>
    <row r="926974" spans="7:7">
      <c r="G926974" s="2"/>
    </row>
    <row r="926975" spans="7:7">
      <c r="G926975" s="2"/>
    </row>
    <row r="926976" spans="7:7">
      <c r="G926976" s="2"/>
    </row>
    <row r="926977" spans="7:7">
      <c r="G926977" s="2"/>
    </row>
    <row r="926978" spans="7:7">
      <c r="G926978" s="2"/>
    </row>
    <row r="926979" spans="7:7">
      <c r="G926979" s="2"/>
    </row>
    <row r="926980" spans="7:7">
      <c r="G926980" s="2"/>
    </row>
    <row r="926981" spans="7:7">
      <c r="G926981" s="2"/>
    </row>
    <row r="926982" spans="7:7">
      <c r="G926982" s="2"/>
    </row>
    <row r="926983" spans="7:7">
      <c r="G926983" s="2"/>
    </row>
    <row r="926984" spans="7:7">
      <c r="G926984" s="2"/>
    </row>
    <row r="926985" spans="7:7">
      <c r="G926985" s="2"/>
    </row>
    <row r="926986" spans="7:7">
      <c r="G926986" s="2"/>
    </row>
    <row r="926987" spans="7:7">
      <c r="G926987" s="2"/>
    </row>
    <row r="926988" spans="7:7">
      <c r="G926988" s="2"/>
    </row>
    <row r="926989" spans="7:7">
      <c r="G926989" s="2"/>
    </row>
    <row r="926990" spans="7:7">
      <c r="G926990" s="2"/>
    </row>
    <row r="926991" spans="7:7">
      <c r="G926991" s="2"/>
    </row>
    <row r="926992" spans="7:7">
      <c r="G926992" s="2"/>
    </row>
    <row r="926993" spans="7:7">
      <c r="G926993" s="2"/>
    </row>
    <row r="926994" spans="7:7">
      <c r="G926994" s="2"/>
    </row>
    <row r="926995" spans="7:7">
      <c r="G926995" s="2"/>
    </row>
    <row r="926996" spans="7:7">
      <c r="G926996" s="2"/>
    </row>
    <row r="926997" spans="7:7">
      <c r="G926997" s="2"/>
    </row>
    <row r="926998" spans="7:7">
      <c r="G926998" s="2"/>
    </row>
    <row r="926999" spans="7:7">
      <c r="G926999" s="2"/>
    </row>
    <row r="927000" spans="7:7">
      <c r="G927000" s="2"/>
    </row>
    <row r="927001" spans="7:7">
      <c r="G927001" s="2"/>
    </row>
    <row r="927002" spans="7:7">
      <c r="G927002" s="2"/>
    </row>
    <row r="927003" spans="7:7">
      <c r="G927003" s="2"/>
    </row>
    <row r="927004" spans="7:7">
      <c r="G927004" s="2"/>
    </row>
    <row r="927005" spans="7:7">
      <c r="G927005" s="2"/>
    </row>
    <row r="927006" spans="7:7">
      <c r="G927006" s="2"/>
    </row>
    <row r="927007" spans="7:7">
      <c r="G927007" s="2"/>
    </row>
    <row r="927008" spans="7:7">
      <c r="G927008" s="2"/>
    </row>
    <row r="927009" spans="7:7">
      <c r="G927009" s="2"/>
    </row>
    <row r="927010" spans="7:7">
      <c r="G927010" s="2"/>
    </row>
    <row r="927011" spans="7:7">
      <c r="G927011" s="2"/>
    </row>
    <row r="927012" spans="7:7">
      <c r="G927012" s="2"/>
    </row>
    <row r="927013" spans="7:7">
      <c r="G927013" s="2"/>
    </row>
    <row r="927014" spans="7:7">
      <c r="G927014" s="2"/>
    </row>
    <row r="927015" spans="7:7">
      <c r="G927015" s="2"/>
    </row>
    <row r="927016" spans="7:7">
      <c r="G927016" s="2"/>
    </row>
    <row r="927017" spans="7:7">
      <c r="G927017" s="2"/>
    </row>
    <row r="927018" spans="7:7">
      <c r="G927018" s="2"/>
    </row>
    <row r="927019" spans="7:7">
      <c r="G927019" s="2"/>
    </row>
    <row r="927020" spans="7:7">
      <c r="G927020" s="2"/>
    </row>
    <row r="927021" spans="7:7">
      <c r="G927021" s="2"/>
    </row>
    <row r="927022" spans="7:7">
      <c r="G927022" s="2"/>
    </row>
    <row r="927023" spans="7:7">
      <c r="G927023" s="2"/>
    </row>
    <row r="927024" spans="7:7">
      <c r="G927024" s="2"/>
    </row>
    <row r="927025" spans="7:7">
      <c r="G927025" s="2"/>
    </row>
    <row r="927026" spans="7:7">
      <c r="G927026" s="2"/>
    </row>
    <row r="927027" spans="7:7">
      <c r="G927027" s="2"/>
    </row>
    <row r="927028" spans="7:7">
      <c r="G927028" s="2"/>
    </row>
    <row r="927029" spans="7:7">
      <c r="G927029" s="2"/>
    </row>
    <row r="927030" spans="7:7">
      <c r="G927030" s="2"/>
    </row>
    <row r="927031" spans="7:7">
      <c r="G927031" s="2"/>
    </row>
    <row r="927032" spans="7:7">
      <c r="G927032" s="2"/>
    </row>
    <row r="927033" spans="7:7">
      <c r="G927033" s="2"/>
    </row>
    <row r="927034" spans="7:7">
      <c r="G927034" s="2"/>
    </row>
    <row r="927035" spans="7:7">
      <c r="G927035" s="2"/>
    </row>
    <row r="927036" spans="7:7">
      <c r="G927036" s="2"/>
    </row>
    <row r="927037" spans="7:7">
      <c r="G927037" s="2"/>
    </row>
    <row r="927038" spans="7:7">
      <c r="G927038" s="2"/>
    </row>
    <row r="927039" spans="7:7">
      <c r="G927039" s="2"/>
    </row>
    <row r="927040" spans="7:7">
      <c r="G927040" s="2"/>
    </row>
    <row r="927041" spans="7:7">
      <c r="G927041" s="2"/>
    </row>
    <row r="927042" spans="7:7">
      <c r="G927042" s="2"/>
    </row>
    <row r="927043" spans="7:7">
      <c r="G927043" s="2"/>
    </row>
    <row r="927044" spans="7:7">
      <c r="G927044" s="2"/>
    </row>
    <row r="927045" spans="7:7">
      <c r="G927045" s="2"/>
    </row>
    <row r="927046" spans="7:7">
      <c r="G927046" s="2"/>
    </row>
    <row r="927047" spans="7:7">
      <c r="G927047" s="2"/>
    </row>
    <row r="927048" spans="7:7">
      <c r="G927048" s="2"/>
    </row>
    <row r="927049" spans="7:7">
      <c r="G927049" s="2"/>
    </row>
    <row r="927050" spans="7:7">
      <c r="G927050" s="2"/>
    </row>
    <row r="927051" spans="7:7">
      <c r="G927051" s="2"/>
    </row>
    <row r="927052" spans="7:7">
      <c r="G927052" s="2"/>
    </row>
    <row r="927053" spans="7:7">
      <c r="G927053" s="2"/>
    </row>
    <row r="927054" spans="7:7">
      <c r="G927054" s="2"/>
    </row>
    <row r="927055" spans="7:7">
      <c r="G927055" s="2"/>
    </row>
    <row r="927056" spans="7:7">
      <c r="G927056" s="2"/>
    </row>
    <row r="927057" spans="7:7">
      <c r="G927057" s="2"/>
    </row>
    <row r="927058" spans="7:7">
      <c r="G927058" s="2"/>
    </row>
    <row r="927059" spans="7:7">
      <c r="G927059" s="2"/>
    </row>
    <row r="927060" spans="7:7">
      <c r="G927060" s="2"/>
    </row>
    <row r="927061" spans="7:7">
      <c r="G927061" s="2"/>
    </row>
    <row r="927062" spans="7:7">
      <c r="G927062" s="2"/>
    </row>
    <row r="927063" spans="7:7">
      <c r="G927063" s="2"/>
    </row>
    <row r="927064" spans="7:7">
      <c r="G927064" s="2"/>
    </row>
    <row r="927065" spans="7:7">
      <c r="G927065" s="2"/>
    </row>
    <row r="927066" spans="7:7">
      <c r="G927066" s="2"/>
    </row>
    <row r="927067" spans="7:7">
      <c r="G927067" s="2"/>
    </row>
    <row r="927068" spans="7:7">
      <c r="G927068" s="2"/>
    </row>
    <row r="927069" spans="7:7">
      <c r="G927069" s="2"/>
    </row>
    <row r="927070" spans="7:7">
      <c r="G927070" s="2"/>
    </row>
    <row r="927071" spans="7:7">
      <c r="G927071" s="2"/>
    </row>
    <row r="927072" spans="7:7">
      <c r="G927072" s="2"/>
    </row>
    <row r="927073" spans="7:7">
      <c r="G927073" s="2"/>
    </row>
    <row r="927074" spans="7:7">
      <c r="G927074" s="2"/>
    </row>
    <row r="927075" spans="7:7">
      <c r="G927075" s="2"/>
    </row>
    <row r="927076" spans="7:7">
      <c r="G927076" s="2"/>
    </row>
    <row r="927077" spans="7:7">
      <c r="G927077" s="2"/>
    </row>
    <row r="927078" spans="7:7">
      <c r="G927078" s="2"/>
    </row>
    <row r="927079" spans="7:7">
      <c r="G927079" s="2"/>
    </row>
    <row r="927080" spans="7:7">
      <c r="G927080" s="2"/>
    </row>
    <row r="927081" spans="7:7">
      <c r="G927081" s="2"/>
    </row>
    <row r="927082" spans="7:7">
      <c r="G927082" s="2"/>
    </row>
    <row r="927083" spans="7:7">
      <c r="G927083" s="2"/>
    </row>
    <row r="927084" spans="7:7">
      <c r="G927084" s="2"/>
    </row>
    <row r="927085" spans="7:7">
      <c r="G927085" s="2"/>
    </row>
    <row r="927086" spans="7:7">
      <c r="G927086" s="2"/>
    </row>
    <row r="927087" spans="7:7">
      <c r="G927087" s="2"/>
    </row>
    <row r="927088" spans="7:7">
      <c r="G927088" s="2"/>
    </row>
    <row r="927089" spans="7:7">
      <c r="G927089" s="2"/>
    </row>
    <row r="927090" spans="7:7">
      <c r="G927090" s="2"/>
    </row>
    <row r="927091" spans="7:7">
      <c r="G927091" s="2"/>
    </row>
    <row r="927092" spans="7:7">
      <c r="G927092" s="2"/>
    </row>
    <row r="927093" spans="7:7">
      <c r="G927093" s="2"/>
    </row>
    <row r="927094" spans="7:7">
      <c r="G927094" s="2"/>
    </row>
    <row r="927095" spans="7:7">
      <c r="G927095" s="2"/>
    </row>
    <row r="927096" spans="7:7">
      <c r="G927096" s="2"/>
    </row>
    <row r="927097" spans="7:7">
      <c r="G927097" s="2"/>
    </row>
    <row r="927098" spans="7:7">
      <c r="G927098" s="2"/>
    </row>
    <row r="927099" spans="7:7">
      <c r="G927099" s="2"/>
    </row>
    <row r="927100" spans="7:7">
      <c r="G927100" s="2"/>
    </row>
    <row r="927101" spans="7:7">
      <c r="G927101" s="2"/>
    </row>
    <row r="927102" spans="7:7">
      <c r="G927102" s="2"/>
    </row>
    <row r="927103" spans="7:7">
      <c r="G927103" s="2"/>
    </row>
    <row r="927104" spans="7:7">
      <c r="G927104" s="2"/>
    </row>
    <row r="927105" spans="7:7">
      <c r="G927105" s="2"/>
    </row>
    <row r="927106" spans="7:7">
      <c r="G927106" s="2"/>
    </row>
    <row r="927107" spans="7:7">
      <c r="G927107" s="2"/>
    </row>
    <row r="927108" spans="7:7">
      <c r="G927108" s="2"/>
    </row>
    <row r="927109" spans="7:7">
      <c r="G927109" s="2"/>
    </row>
    <row r="927110" spans="7:7">
      <c r="G927110" s="2"/>
    </row>
    <row r="927111" spans="7:7">
      <c r="G927111" s="2"/>
    </row>
    <row r="927112" spans="7:7">
      <c r="G927112" s="2"/>
    </row>
    <row r="927113" spans="7:7">
      <c r="G927113" s="2"/>
    </row>
    <row r="927114" spans="7:7">
      <c r="G927114" s="2"/>
    </row>
    <row r="927115" spans="7:7">
      <c r="G927115" s="2"/>
    </row>
    <row r="927116" spans="7:7">
      <c r="G927116" s="2"/>
    </row>
    <row r="927117" spans="7:7">
      <c r="G927117" s="2"/>
    </row>
    <row r="927118" spans="7:7">
      <c r="G927118" s="2"/>
    </row>
    <row r="927119" spans="7:7">
      <c r="G927119" s="2"/>
    </row>
    <row r="927120" spans="7:7">
      <c r="G927120" s="2"/>
    </row>
    <row r="927121" spans="7:7">
      <c r="G927121" s="2"/>
    </row>
    <row r="927122" spans="7:7">
      <c r="G927122" s="2"/>
    </row>
    <row r="927123" spans="7:7">
      <c r="G927123" s="2"/>
    </row>
    <row r="927124" spans="7:7">
      <c r="G927124" s="2"/>
    </row>
    <row r="927125" spans="7:7">
      <c r="G927125" s="2"/>
    </row>
    <row r="927126" spans="7:7">
      <c r="G927126" s="2"/>
    </row>
    <row r="927127" spans="7:7">
      <c r="G927127" s="2"/>
    </row>
    <row r="927128" spans="7:7">
      <c r="G927128" s="2"/>
    </row>
    <row r="927129" spans="7:7">
      <c r="G927129" s="2"/>
    </row>
    <row r="927130" spans="7:7">
      <c r="G927130" s="2"/>
    </row>
    <row r="927131" spans="7:7">
      <c r="G927131" s="2"/>
    </row>
    <row r="927132" spans="7:7">
      <c r="G927132" s="2"/>
    </row>
    <row r="927133" spans="7:7">
      <c r="G927133" s="2"/>
    </row>
    <row r="927134" spans="7:7">
      <c r="G927134" s="2"/>
    </row>
    <row r="927135" spans="7:7">
      <c r="G927135" s="2"/>
    </row>
    <row r="927136" spans="7:7">
      <c r="G927136" s="2"/>
    </row>
    <row r="927137" spans="7:7">
      <c r="G927137" s="2"/>
    </row>
    <row r="927138" spans="7:7">
      <c r="G927138" s="2"/>
    </row>
    <row r="927139" spans="7:7">
      <c r="G927139" s="2"/>
    </row>
    <row r="927140" spans="7:7">
      <c r="G927140" s="2"/>
    </row>
    <row r="927141" spans="7:7">
      <c r="G927141" s="2"/>
    </row>
    <row r="927142" spans="7:7">
      <c r="G927142" s="2"/>
    </row>
    <row r="927143" spans="7:7">
      <c r="G927143" s="2"/>
    </row>
    <row r="927144" spans="7:7">
      <c r="G927144" s="2"/>
    </row>
    <row r="927145" spans="7:7">
      <c r="G927145" s="2"/>
    </row>
    <row r="927146" spans="7:7">
      <c r="G927146" s="2"/>
    </row>
    <row r="927147" spans="7:7">
      <c r="G927147" s="2"/>
    </row>
    <row r="927148" spans="7:7">
      <c r="G927148" s="2"/>
    </row>
    <row r="927149" spans="7:7">
      <c r="G927149" s="2"/>
    </row>
    <row r="927150" spans="7:7">
      <c r="G927150" s="2"/>
    </row>
    <row r="927151" spans="7:7">
      <c r="G927151" s="2"/>
    </row>
    <row r="927152" spans="7:7">
      <c r="G927152" s="2"/>
    </row>
    <row r="927153" spans="7:7">
      <c r="G927153" s="2"/>
    </row>
    <row r="927154" spans="7:7">
      <c r="G927154" s="2"/>
    </row>
    <row r="927155" spans="7:7">
      <c r="G927155" s="2"/>
    </row>
    <row r="927156" spans="7:7">
      <c r="G927156" s="2"/>
    </row>
    <row r="927157" spans="7:7">
      <c r="G927157" s="2"/>
    </row>
    <row r="927158" spans="7:7">
      <c r="G927158" s="2"/>
    </row>
    <row r="927159" spans="7:7">
      <c r="G927159" s="2"/>
    </row>
    <row r="927160" spans="7:7">
      <c r="G927160" s="2"/>
    </row>
    <row r="927161" spans="7:7">
      <c r="G927161" s="2"/>
    </row>
    <row r="927162" spans="7:7">
      <c r="G927162" s="2"/>
    </row>
    <row r="927163" spans="7:7">
      <c r="G927163" s="2"/>
    </row>
    <row r="927164" spans="7:7">
      <c r="G927164" s="2"/>
    </row>
    <row r="927165" spans="7:7">
      <c r="G927165" s="2"/>
    </row>
    <row r="927166" spans="7:7">
      <c r="G927166" s="2"/>
    </row>
    <row r="927167" spans="7:7">
      <c r="G927167" s="2"/>
    </row>
    <row r="927168" spans="7:7">
      <c r="G927168" s="2"/>
    </row>
    <row r="927169" spans="7:7">
      <c r="G927169" s="2"/>
    </row>
    <row r="927170" spans="7:7">
      <c r="G927170" s="2"/>
    </row>
    <row r="927171" spans="7:7">
      <c r="G927171" s="2"/>
    </row>
    <row r="927172" spans="7:7">
      <c r="G927172" s="2"/>
    </row>
    <row r="927173" spans="7:7">
      <c r="G927173" s="2"/>
    </row>
    <row r="927174" spans="7:7">
      <c r="G927174" s="2"/>
    </row>
    <row r="927175" spans="7:7">
      <c r="G927175" s="2"/>
    </row>
    <row r="927176" spans="7:7">
      <c r="G927176" s="2"/>
    </row>
    <row r="927177" spans="7:7">
      <c r="G927177" s="2"/>
    </row>
    <row r="927178" spans="7:7">
      <c r="G927178" s="2"/>
    </row>
    <row r="927179" spans="7:7">
      <c r="G927179" s="2"/>
    </row>
    <row r="927180" spans="7:7">
      <c r="G927180" s="2"/>
    </row>
    <row r="927181" spans="7:7">
      <c r="G927181" s="2"/>
    </row>
    <row r="927182" spans="7:7">
      <c r="G927182" s="2"/>
    </row>
    <row r="927183" spans="7:7">
      <c r="G927183" s="2"/>
    </row>
    <row r="927184" spans="7:7">
      <c r="G927184" s="2"/>
    </row>
    <row r="927185" spans="7:7">
      <c r="G927185" s="2"/>
    </row>
    <row r="927186" spans="7:7">
      <c r="G927186" s="2"/>
    </row>
    <row r="927187" spans="7:7">
      <c r="G927187" s="2"/>
    </row>
    <row r="927188" spans="7:7">
      <c r="G927188" s="2"/>
    </row>
    <row r="927189" spans="7:7">
      <c r="G927189" s="2"/>
    </row>
    <row r="927190" spans="7:7">
      <c r="G927190" s="2"/>
    </row>
    <row r="927191" spans="7:7">
      <c r="G927191" s="2"/>
    </row>
    <row r="927192" spans="7:7">
      <c r="G927192" s="2"/>
    </row>
    <row r="927193" spans="7:7">
      <c r="G927193" s="2"/>
    </row>
    <row r="927194" spans="7:7">
      <c r="G927194" s="2"/>
    </row>
    <row r="927195" spans="7:7">
      <c r="G927195" s="2"/>
    </row>
    <row r="927196" spans="7:7">
      <c r="G927196" s="2"/>
    </row>
    <row r="927197" spans="7:7">
      <c r="G927197" s="2"/>
    </row>
    <row r="927198" spans="7:7">
      <c r="G927198" s="2"/>
    </row>
    <row r="927199" spans="7:7">
      <c r="G927199" s="2"/>
    </row>
    <row r="927200" spans="7:7">
      <c r="G927200" s="2"/>
    </row>
    <row r="927201" spans="7:7">
      <c r="G927201" s="2"/>
    </row>
    <row r="927202" spans="7:7">
      <c r="G927202" s="2"/>
    </row>
    <row r="927203" spans="7:7">
      <c r="G927203" s="2"/>
    </row>
    <row r="927204" spans="7:7">
      <c r="G927204" s="2"/>
    </row>
    <row r="927205" spans="7:7">
      <c r="G927205" s="2"/>
    </row>
    <row r="927206" spans="7:7">
      <c r="G927206" s="2"/>
    </row>
    <row r="927207" spans="7:7">
      <c r="G927207" s="2"/>
    </row>
    <row r="927208" spans="7:7">
      <c r="G927208" s="2"/>
    </row>
    <row r="927209" spans="7:7">
      <c r="G927209" s="2"/>
    </row>
    <row r="927210" spans="7:7">
      <c r="G927210" s="2"/>
    </row>
    <row r="927211" spans="7:7">
      <c r="G927211" s="2"/>
    </row>
    <row r="927212" spans="7:7">
      <c r="G927212" s="2"/>
    </row>
    <row r="927213" spans="7:7">
      <c r="G927213" s="2"/>
    </row>
    <row r="927214" spans="7:7">
      <c r="G927214" s="2"/>
    </row>
    <row r="927215" spans="7:7">
      <c r="G927215" s="2"/>
    </row>
    <row r="927216" spans="7:7">
      <c r="G927216" s="2"/>
    </row>
    <row r="927217" spans="7:7">
      <c r="G927217" s="2"/>
    </row>
    <row r="927218" spans="7:7">
      <c r="G927218" s="2"/>
    </row>
    <row r="927219" spans="7:7">
      <c r="G927219" s="2"/>
    </row>
    <row r="927220" spans="7:7">
      <c r="G927220" s="2"/>
    </row>
    <row r="927221" spans="7:7">
      <c r="G927221" s="2"/>
    </row>
    <row r="927222" spans="7:7">
      <c r="G927222" s="2"/>
    </row>
    <row r="927223" spans="7:7">
      <c r="G927223" s="2"/>
    </row>
    <row r="927224" spans="7:7">
      <c r="G927224" s="2"/>
    </row>
    <row r="927225" spans="7:7">
      <c r="G927225" s="2"/>
    </row>
    <row r="927226" spans="7:7">
      <c r="G927226" s="2"/>
    </row>
    <row r="927227" spans="7:7">
      <c r="G927227" s="2"/>
    </row>
    <row r="927228" spans="7:7">
      <c r="G927228" s="2"/>
    </row>
    <row r="927229" spans="7:7">
      <c r="G927229" s="2"/>
    </row>
    <row r="927230" spans="7:7">
      <c r="G927230" s="2"/>
    </row>
    <row r="927231" spans="7:7">
      <c r="G927231" s="2"/>
    </row>
    <row r="927232" spans="7:7">
      <c r="G927232" s="2"/>
    </row>
    <row r="927233" spans="7:7">
      <c r="G927233" s="2"/>
    </row>
    <row r="927234" spans="7:7">
      <c r="G927234" s="2"/>
    </row>
    <row r="927235" spans="7:7">
      <c r="G927235" s="2"/>
    </row>
    <row r="927236" spans="7:7">
      <c r="G927236" s="2"/>
    </row>
    <row r="927237" spans="7:7">
      <c r="G927237" s="2"/>
    </row>
    <row r="927238" spans="7:7">
      <c r="G927238" s="2"/>
    </row>
    <row r="927239" spans="7:7">
      <c r="G927239" s="2"/>
    </row>
    <row r="927240" spans="7:7">
      <c r="G927240" s="2"/>
    </row>
    <row r="927241" spans="7:7">
      <c r="G927241" s="2"/>
    </row>
    <row r="927242" spans="7:7">
      <c r="G927242" s="2"/>
    </row>
    <row r="927243" spans="7:7">
      <c r="G927243" s="2"/>
    </row>
    <row r="927244" spans="7:7">
      <c r="G927244" s="2"/>
    </row>
    <row r="927245" spans="7:7">
      <c r="G927245" s="2"/>
    </row>
    <row r="927246" spans="7:7">
      <c r="G927246" s="2"/>
    </row>
    <row r="927247" spans="7:7">
      <c r="G927247" s="2"/>
    </row>
    <row r="927248" spans="7:7">
      <c r="G927248" s="2"/>
    </row>
    <row r="927249" spans="7:7">
      <c r="G927249" s="2"/>
    </row>
    <row r="927250" spans="7:7">
      <c r="G927250" s="2"/>
    </row>
    <row r="927251" spans="7:7">
      <c r="G927251" s="2"/>
    </row>
    <row r="927252" spans="7:7">
      <c r="G927252" s="2"/>
    </row>
    <row r="927253" spans="7:7">
      <c r="G927253" s="2"/>
    </row>
    <row r="927254" spans="7:7">
      <c r="G927254" s="2"/>
    </row>
    <row r="927255" spans="7:7">
      <c r="G927255" s="2"/>
    </row>
    <row r="927256" spans="7:7">
      <c r="G927256" s="2"/>
    </row>
    <row r="927257" spans="7:7">
      <c r="G927257" s="2"/>
    </row>
    <row r="927258" spans="7:7">
      <c r="G927258" s="2"/>
    </row>
    <row r="927259" spans="7:7">
      <c r="G927259" s="2"/>
    </row>
    <row r="927260" spans="7:7">
      <c r="G927260" s="2"/>
    </row>
    <row r="927261" spans="7:7">
      <c r="G927261" s="2"/>
    </row>
    <row r="927262" spans="7:7">
      <c r="G927262" s="2"/>
    </row>
    <row r="927263" spans="7:7">
      <c r="G927263" s="2"/>
    </row>
    <row r="927264" spans="7:7">
      <c r="G927264" s="2"/>
    </row>
    <row r="927265" spans="7:7">
      <c r="G927265" s="2"/>
    </row>
    <row r="927266" spans="7:7">
      <c r="G927266" s="2"/>
    </row>
    <row r="927267" spans="7:7">
      <c r="G927267" s="2"/>
    </row>
    <row r="927268" spans="7:7">
      <c r="G927268" s="2"/>
    </row>
    <row r="927269" spans="7:7">
      <c r="G927269" s="2"/>
    </row>
    <row r="927270" spans="7:7">
      <c r="G927270" s="2"/>
    </row>
    <row r="927271" spans="7:7">
      <c r="G927271" s="2"/>
    </row>
    <row r="927272" spans="7:7">
      <c r="G927272" s="2"/>
    </row>
    <row r="927273" spans="7:7">
      <c r="G927273" s="2"/>
    </row>
    <row r="927274" spans="7:7">
      <c r="G927274" s="2"/>
    </row>
    <row r="927275" spans="7:7">
      <c r="G927275" s="2"/>
    </row>
    <row r="927276" spans="7:7">
      <c r="G927276" s="2"/>
    </row>
    <row r="927277" spans="7:7">
      <c r="G927277" s="2"/>
    </row>
    <row r="927278" spans="7:7">
      <c r="G927278" s="2"/>
    </row>
    <row r="927279" spans="7:7">
      <c r="G927279" s="2"/>
    </row>
    <row r="927280" spans="7:7">
      <c r="G927280" s="2"/>
    </row>
    <row r="927281" spans="7:7">
      <c r="G927281" s="2"/>
    </row>
    <row r="927282" spans="7:7">
      <c r="G927282" s="2"/>
    </row>
    <row r="927283" spans="7:7">
      <c r="G927283" s="2"/>
    </row>
    <row r="927284" spans="7:7">
      <c r="G927284" s="2"/>
    </row>
    <row r="927285" spans="7:7">
      <c r="G927285" s="2"/>
    </row>
    <row r="927286" spans="7:7">
      <c r="G927286" s="2"/>
    </row>
    <row r="927287" spans="7:7">
      <c r="G927287" s="2"/>
    </row>
    <row r="927288" spans="7:7">
      <c r="G927288" s="2"/>
    </row>
    <row r="927289" spans="7:7">
      <c r="G927289" s="2"/>
    </row>
    <row r="927290" spans="7:7">
      <c r="G927290" s="2"/>
    </row>
    <row r="927291" spans="7:7">
      <c r="G927291" s="2"/>
    </row>
    <row r="927292" spans="7:7">
      <c r="G927292" s="2"/>
    </row>
    <row r="927293" spans="7:7">
      <c r="G927293" s="2"/>
    </row>
    <row r="927294" spans="7:7">
      <c r="G927294" s="2"/>
    </row>
    <row r="927295" spans="7:7">
      <c r="G927295" s="2"/>
    </row>
    <row r="927296" spans="7:7">
      <c r="G927296" s="2"/>
    </row>
    <row r="927297" spans="7:7">
      <c r="G927297" s="2"/>
    </row>
    <row r="927298" spans="7:7">
      <c r="G927298" s="2"/>
    </row>
    <row r="927299" spans="7:7">
      <c r="G927299" s="2"/>
    </row>
    <row r="927300" spans="7:7">
      <c r="G927300" s="2"/>
    </row>
    <row r="927301" spans="7:7">
      <c r="G927301" s="2"/>
    </row>
    <row r="927302" spans="7:7">
      <c r="G927302" s="2"/>
    </row>
    <row r="927303" spans="7:7">
      <c r="G927303" s="2"/>
    </row>
    <row r="927304" spans="7:7">
      <c r="G927304" s="2"/>
    </row>
    <row r="927305" spans="7:7">
      <c r="G927305" s="2"/>
    </row>
    <row r="927306" spans="7:7">
      <c r="G927306" s="2"/>
    </row>
    <row r="927307" spans="7:7">
      <c r="G927307" s="2"/>
    </row>
    <row r="927308" spans="7:7">
      <c r="G927308" s="2"/>
    </row>
    <row r="927309" spans="7:7">
      <c r="G927309" s="2"/>
    </row>
    <row r="927310" spans="7:7">
      <c r="G927310" s="2"/>
    </row>
    <row r="927311" spans="7:7">
      <c r="G927311" s="2"/>
    </row>
    <row r="927312" spans="7:7">
      <c r="G927312" s="2"/>
    </row>
    <row r="927313" spans="7:7">
      <c r="G927313" s="2"/>
    </row>
    <row r="927314" spans="7:7">
      <c r="G927314" s="2"/>
    </row>
    <row r="927315" spans="7:7">
      <c r="G927315" s="2"/>
    </row>
    <row r="927316" spans="7:7">
      <c r="G927316" s="2"/>
    </row>
    <row r="927317" spans="7:7">
      <c r="G927317" s="2"/>
    </row>
    <row r="927318" spans="7:7">
      <c r="G927318" s="2"/>
    </row>
    <row r="927319" spans="7:7">
      <c r="G927319" s="2"/>
    </row>
    <row r="927320" spans="7:7">
      <c r="G927320" s="2"/>
    </row>
    <row r="927321" spans="7:7">
      <c r="G927321" s="2"/>
    </row>
    <row r="927322" spans="7:7">
      <c r="G927322" s="2"/>
    </row>
    <row r="927323" spans="7:7">
      <c r="G927323" s="2"/>
    </row>
    <row r="927324" spans="7:7">
      <c r="G927324" s="2"/>
    </row>
    <row r="927325" spans="7:7">
      <c r="G927325" s="2"/>
    </row>
    <row r="927326" spans="7:7">
      <c r="G927326" s="2"/>
    </row>
    <row r="927327" spans="7:7">
      <c r="G927327" s="2"/>
    </row>
    <row r="927328" spans="7:7">
      <c r="G927328" s="2"/>
    </row>
    <row r="927329" spans="7:7">
      <c r="G927329" s="2"/>
    </row>
    <row r="927330" spans="7:7">
      <c r="G927330" s="2"/>
    </row>
    <row r="927331" spans="7:7">
      <c r="G927331" s="2"/>
    </row>
    <row r="927332" spans="7:7">
      <c r="G927332" s="2"/>
    </row>
    <row r="927333" spans="7:7">
      <c r="G927333" s="2"/>
    </row>
    <row r="927334" spans="7:7">
      <c r="G927334" s="2"/>
    </row>
    <row r="927335" spans="7:7">
      <c r="G927335" s="2"/>
    </row>
    <row r="927336" spans="7:7">
      <c r="G927336" s="2"/>
    </row>
    <row r="927337" spans="7:7">
      <c r="G927337" s="2"/>
    </row>
    <row r="927338" spans="7:7">
      <c r="G927338" s="2"/>
    </row>
    <row r="927339" spans="7:7">
      <c r="G927339" s="2"/>
    </row>
    <row r="927340" spans="7:7">
      <c r="G927340" s="2"/>
    </row>
    <row r="927341" spans="7:7">
      <c r="G927341" s="2"/>
    </row>
    <row r="927342" spans="7:7">
      <c r="G927342" s="2"/>
    </row>
    <row r="927343" spans="7:7">
      <c r="G927343" s="2"/>
    </row>
    <row r="927344" spans="7:7">
      <c r="G927344" s="2"/>
    </row>
    <row r="927345" spans="7:7">
      <c r="G927345" s="2"/>
    </row>
    <row r="927346" spans="7:7">
      <c r="G927346" s="2"/>
    </row>
    <row r="927347" spans="7:7">
      <c r="G927347" s="2"/>
    </row>
    <row r="927348" spans="7:7">
      <c r="G927348" s="2"/>
    </row>
    <row r="927349" spans="7:7">
      <c r="G927349" s="2"/>
    </row>
    <row r="927350" spans="7:7">
      <c r="G927350" s="2"/>
    </row>
    <row r="927351" spans="7:7">
      <c r="G927351" s="2"/>
    </row>
    <row r="927352" spans="7:7">
      <c r="G927352" s="2"/>
    </row>
    <row r="927353" spans="7:7">
      <c r="G927353" s="2"/>
    </row>
    <row r="927354" spans="7:7">
      <c r="G927354" s="2"/>
    </row>
    <row r="927355" spans="7:7">
      <c r="G927355" s="2"/>
    </row>
    <row r="927356" spans="7:7">
      <c r="G927356" s="2"/>
    </row>
    <row r="927357" spans="7:7">
      <c r="G927357" s="2"/>
    </row>
    <row r="927358" spans="7:7">
      <c r="G927358" s="2"/>
    </row>
    <row r="927359" spans="7:7">
      <c r="G927359" s="2"/>
    </row>
    <row r="927360" spans="7:7">
      <c r="G927360" s="2"/>
    </row>
    <row r="927361" spans="7:7">
      <c r="G927361" s="2"/>
    </row>
    <row r="927362" spans="7:7">
      <c r="G927362" s="2"/>
    </row>
    <row r="927363" spans="7:7">
      <c r="G927363" s="2"/>
    </row>
    <row r="927364" spans="7:7">
      <c r="G927364" s="2"/>
    </row>
    <row r="927365" spans="7:7">
      <c r="G927365" s="2"/>
    </row>
    <row r="927366" spans="7:7">
      <c r="G927366" s="2"/>
    </row>
    <row r="927367" spans="7:7">
      <c r="G927367" s="2"/>
    </row>
    <row r="927368" spans="7:7">
      <c r="G927368" s="2"/>
    </row>
    <row r="927369" spans="7:7">
      <c r="G927369" s="2"/>
    </row>
    <row r="927370" spans="7:7">
      <c r="G927370" s="2"/>
    </row>
    <row r="927371" spans="7:7">
      <c r="G927371" s="2"/>
    </row>
    <row r="927372" spans="7:7">
      <c r="G927372" s="2"/>
    </row>
    <row r="927373" spans="7:7">
      <c r="G927373" s="2"/>
    </row>
    <row r="927374" spans="7:7">
      <c r="G927374" s="2"/>
    </row>
    <row r="927375" spans="7:7">
      <c r="G927375" s="2"/>
    </row>
    <row r="927376" spans="7:7">
      <c r="G927376" s="2"/>
    </row>
    <row r="927377" spans="7:7">
      <c r="G927377" s="2"/>
    </row>
    <row r="927378" spans="7:7">
      <c r="G927378" s="2"/>
    </row>
    <row r="927379" spans="7:7">
      <c r="G927379" s="2"/>
    </row>
    <row r="927380" spans="7:7">
      <c r="G927380" s="2"/>
    </row>
    <row r="927381" spans="7:7">
      <c r="G927381" s="2"/>
    </row>
    <row r="927382" spans="7:7">
      <c r="G927382" s="2"/>
    </row>
    <row r="927383" spans="7:7">
      <c r="G927383" s="2"/>
    </row>
    <row r="927384" spans="7:7">
      <c r="G927384" s="2"/>
    </row>
    <row r="927385" spans="7:7">
      <c r="G927385" s="2"/>
    </row>
    <row r="927386" spans="7:7">
      <c r="G927386" s="2"/>
    </row>
    <row r="927387" spans="7:7">
      <c r="G927387" s="2"/>
    </row>
    <row r="927388" spans="7:7">
      <c r="G927388" s="2"/>
    </row>
    <row r="927389" spans="7:7">
      <c r="G927389" s="2"/>
    </row>
    <row r="927390" spans="7:7">
      <c r="G927390" s="2"/>
    </row>
    <row r="927391" spans="7:7">
      <c r="G927391" s="2"/>
    </row>
    <row r="927392" spans="7:7">
      <c r="G927392" s="2"/>
    </row>
    <row r="927393" spans="7:7">
      <c r="G927393" s="2"/>
    </row>
    <row r="927394" spans="7:7">
      <c r="G927394" s="2"/>
    </row>
    <row r="927395" spans="7:7">
      <c r="G927395" s="2"/>
    </row>
    <row r="927396" spans="7:7">
      <c r="G927396" s="2"/>
    </row>
    <row r="927397" spans="7:7">
      <c r="G927397" s="2"/>
    </row>
    <row r="927398" spans="7:7">
      <c r="G927398" s="2"/>
    </row>
    <row r="927399" spans="7:7">
      <c r="G927399" s="2"/>
    </row>
    <row r="927400" spans="7:7">
      <c r="G927400" s="2"/>
    </row>
    <row r="927401" spans="7:7">
      <c r="G927401" s="2"/>
    </row>
    <row r="927402" spans="7:7">
      <c r="G927402" s="2"/>
    </row>
    <row r="927403" spans="7:7">
      <c r="G927403" s="2"/>
    </row>
    <row r="927404" spans="7:7">
      <c r="G927404" s="2"/>
    </row>
    <row r="927405" spans="7:7">
      <c r="G927405" s="2"/>
    </row>
    <row r="927406" spans="7:7">
      <c r="G927406" s="2"/>
    </row>
    <row r="927407" spans="7:7">
      <c r="G927407" s="2"/>
    </row>
    <row r="927408" spans="7:7">
      <c r="G927408" s="2"/>
    </row>
    <row r="927409" spans="7:7">
      <c r="G927409" s="2"/>
    </row>
    <row r="927410" spans="7:7">
      <c r="G927410" s="2"/>
    </row>
    <row r="927411" spans="7:7">
      <c r="G927411" s="2"/>
    </row>
    <row r="927412" spans="7:7">
      <c r="G927412" s="2"/>
    </row>
    <row r="927413" spans="7:7">
      <c r="G927413" s="2"/>
    </row>
    <row r="927414" spans="7:7">
      <c r="G927414" s="2"/>
    </row>
    <row r="927415" spans="7:7">
      <c r="G927415" s="2"/>
    </row>
    <row r="927416" spans="7:7">
      <c r="G927416" s="2"/>
    </row>
    <row r="927417" spans="7:7">
      <c r="G927417" s="2"/>
    </row>
    <row r="927418" spans="7:7">
      <c r="G927418" s="2"/>
    </row>
    <row r="927419" spans="7:7">
      <c r="G927419" s="2"/>
    </row>
    <row r="927420" spans="7:7">
      <c r="G927420" s="2"/>
    </row>
    <row r="927421" spans="7:7">
      <c r="G927421" s="2"/>
    </row>
    <row r="927422" spans="7:7">
      <c r="G927422" s="2"/>
    </row>
    <row r="927423" spans="7:7">
      <c r="G927423" s="2"/>
    </row>
    <row r="927424" spans="7:7">
      <c r="G927424" s="2"/>
    </row>
    <row r="927425" spans="7:7">
      <c r="G927425" s="2"/>
    </row>
    <row r="927426" spans="7:7">
      <c r="G927426" s="2"/>
    </row>
    <row r="927427" spans="7:7">
      <c r="G927427" s="2"/>
    </row>
    <row r="927428" spans="7:7">
      <c r="G927428" s="2"/>
    </row>
    <row r="927429" spans="7:7">
      <c r="G927429" s="2"/>
    </row>
    <row r="927430" spans="7:7">
      <c r="G927430" s="2"/>
    </row>
    <row r="927431" spans="7:7">
      <c r="G927431" s="2"/>
    </row>
    <row r="927432" spans="7:7">
      <c r="G927432" s="2"/>
    </row>
    <row r="927433" spans="7:7">
      <c r="G927433" s="2"/>
    </row>
    <row r="927434" spans="7:7">
      <c r="G927434" s="2"/>
    </row>
    <row r="927435" spans="7:7">
      <c r="G927435" s="2"/>
    </row>
    <row r="927436" spans="7:7">
      <c r="G927436" s="2"/>
    </row>
    <row r="927437" spans="7:7">
      <c r="G927437" s="2"/>
    </row>
    <row r="927438" spans="7:7">
      <c r="G927438" s="2"/>
    </row>
    <row r="927439" spans="7:7">
      <c r="G927439" s="2"/>
    </row>
    <row r="927440" spans="7:7">
      <c r="G927440" s="2"/>
    </row>
    <row r="927441" spans="7:7">
      <c r="G927441" s="2"/>
    </row>
    <row r="927442" spans="7:7">
      <c r="G927442" s="2"/>
    </row>
    <row r="927443" spans="7:7">
      <c r="G927443" s="2"/>
    </row>
    <row r="927444" spans="7:7">
      <c r="G927444" s="2"/>
    </row>
    <row r="927445" spans="7:7">
      <c r="G927445" s="2"/>
    </row>
    <row r="927446" spans="7:7">
      <c r="G927446" s="2"/>
    </row>
    <row r="927447" spans="7:7">
      <c r="G927447" s="2"/>
    </row>
    <row r="927448" spans="7:7">
      <c r="G927448" s="2"/>
    </row>
    <row r="927449" spans="7:7">
      <c r="G927449" s="2"/>
    </row>
    <row r="927450" spans="7:7">
      <c r="G927450" s="2"/>
    </row>
    <row r="927451" spans="7:7">
      <c r="G927451" s="2"/>
    </row>
    <row r="927452" spans="7:7">
      <c r="G927452" s="2"/>
    </row>
    <row r="927453" spans="7:7">
      <c r="G927453" s="2"/>
    </row>
    <row r="927454" spans="7:7">
      <c r="G927454" s="2"/>
    </row>
    <row r="927455" spans="7:7">
      <c r="G927455" s="2"/>
    </row>
    <row r="927456" spans="7:7">
      <c r="G927456" s="2"/>
    </row>
    <row r="927457" spans="7:7">
      <c r="G927457" s="2"/>
    </row>
    <row r="927458" spans="7:7">
      <c r="G927458" s="2"/>
    </row>
    <row r="927459" spans="7:7">
      <c r="G927459" s="2"/>
    </row>
    <row r="927460" spans="7:7">
      <c r="G927460" s="2"/>
    </row>
    <row r="927461" spans="7:7">
      <c r="G927461" s="2"/>
    </row>
    <row r="927462" spans="7:7">
      <c r="G927462" s="2"/>
    </row>
    <row r="927463" spans="7:7">
      <c r="G927463" s="2"/>
    </row>
    <row r="927464" spans="7:7">
      <c r="G927464" s="2"/>
    </row>
    <row r="927465" spans="7:7">
      <c r="G927465" s="2"/>
    </row>
    <row r="927466" spans="7:7">
      <c r="G927466" s="2"/>
    </row>
    <row r="927467" spans="7:7">
      <c r="G927467" s="2"/>
    </row>
    <row r="927468" spans="7:7">
      <c r="G927468" s="2"/>
    </row>
    <row r="927469" spans="7:7">
      <c r="G927469" s="2"/>
    </row>
    <row r="927470" spans="7:7">
      <c r="G927470" s="2"/>
    </row>
    <row r="927471" spans="7:7">
      <c r="G927471" s="2"/>
    </row>
    <row r="927472" spans="7:7">
      <c r="G927472" s="2"/>
    </row>
    <row r="927473" spans="7:7">
      <c r="G927473" s="2"/>
    </row>
    <row r="927474" spans="7:7">
      <c r="G927474" s="2"/>
    </row>
    <row r="927475" spans="7:7">
      <c r="G927475" s="2"/>
    </row>
    <row r="927476" spans="7:7">
      <c r="G927476" s="2"/>
    </row>
    <row r="927477" spans="7:7">
      <c r="G927477" s="2"/>
    </row>
    <row r="927478" spans="7:7">
      <c r="G927478" s="2"/>
    </row>
    <row r="927479" spans="7:7">
      <c r="G927479" s="2"/>
    </row>
    <row r="927480" spans="7:7">
      <c r="G927480" s="2"/>
    </row>
    <row r="927481" spans="7:7">
      <c r="G927481" s="2"/>
    </row>
    <row r="927482" spans="7:7">
      <c r="G927482" s="2"/>
    </row>
    <row r="927483" spans="7:7">
      <c r="G927483" s="2"/>
    </row>
    <row r="927484" spans="7:7">
      <c r="G927484" s="2"/>
    </row>
    <row r="927485" spans="7:7">
      <c r="G927485" s="2"/>
    </row>
    <row r="927486" spans="7:7">
      <c r="G927486" s="2"/>
    </row>
    <row r="927487" spans="7:7">
      <c r="G927487" s="2"/>
    </row>
    <row r="927488" spans="7:7">
      <c r="G927488" s="2"/>
    </row>
    <row r="927489" spans="7:7">
      <c r="G927489" s="2"/>
    </row>
    <row r="927490" spans="7:7">
      <c r="G927490" s="2"/>
    </row>
    <row r="927491" spans="7:7">
      <c r="G927491" s="2"/>
    </row>
    <row r="927492" spans="7:7">
      <c r="G927492" s="2"/>
    </row>
    <row r="927493" spans="7:7">
      <c r="G927493" s="2"/>
    </row>
    <row r="927494" spans="7:7">
      <c r="G927494" s="2"/>
    </row>
    <row r="927495" spans="7:7">
      <c r="G927495" s="2"/>
    </row>
    <row r="927496" spans="7:7">
      <c r="G927496" s="2"/>
    </row>
    <row r="927497" spans="7:7">
      <c r="G927497" s="2"/>
    </row>
    <row r="927498" spans="7:7">
      <c r="G927498" s="2"/>
    </row>
    <row r="927499" spans="7:7">
      <c r="G927499" s="2"/>
    </row>
    <row r="927500" spans="7:7">
      <c r="G927500" s="2"/>
    </row>
    <row r="927501" spans="7:7">
      <c r="G927501" s="2"/>
    </row>
    <row r="927502" spans="7:7">
      <c r="G927502" s="2"/>
    </row>
    <row r="927503" spans="7:7">
      <c r="G927503" s="2"/>
    </row>
    <row r="927504" spans="7:7">
      <c r="G927504" s="2"/>
    </row>
    <row r="927505" spans="7:7">
      <c r="G927505" s="2"/>
    </row>
    <row r="927506" spans="7:7">
      <c r="G927506" s="2"/>
    </row>
    <row r="927507" spans="7:7">
      <c r="G927507" s="2"/>
    </row>
    <row r="927508" spans="7:7">
      <c r="G927508" s="2"/>
    </row>
    <row r="927509" spans="7:7">
      <c r="G927509" s="2"/>
    </row>
    <row r="927510" spans="7:7">
      <c r="G927510" s="2"/>
    </row>
    <row r="927511" spans="7:7">
      <c r="G927511" s="2"/>
    </row>
    <row r="927512" spans="7:7">
      <c r="G927512" s="2"/>
    </row>
    <row r="927513" spans="7:7">
      <c r="G927513" s="2"/>
    </row>
    <row r="927514" spans="7:7">
      <c r="G927514" s="2"/>
    </row>
    <row r="927515" spans="7:7">
      <c r="G927515" s="2"/>
    </row>
    <row r="927516" spans="7:7">
      <c r="G927516" s="2"/>
    </row>
    <row r="927517" spans="7:7">
      <c r="G927517" s="2"/>
    </row>
    <row r="927518" spans="7:7">
      <c r="G927518" s="2"/>
    </row>
    <row r="927519" spans="7:7">
      <c r="G927519" s="2"/>
    </row>
    <row r="927520" spans="7:7">
      <c r="G927520" s="2"/>
    </row>
    <row r="927521" spans="7:7">
      <c r="G927521" s="2"/>
    </row>
    <row r="927522" spans="7:7">
      <c r="G927522" s="2"/>
    </row>
    <row r="927523" spans="7:7">
      <c r="G927523" s="2"/>
    </row>
    <row r="927524" spans="7:7">
      <c r="G927524" s="2"/>
    </row>
    <row r="927525" spans="7:7">
      <c r="G927525" s="2"/>
    </row>
    <row r="927526" spans="7:7">
      <c r="G927526" s="2"/>
    </row>
    <row r="927527" spans="7:7">
      <c r="G927527" s="2"/>
    </row>
    <row r="927528" spans="7:7">
      <c r="G927528" s="2"/>
    </row>
    <row r="927529" spans="7:7">
      <c r="G927529" s="2"/>
    </row>
    <row r="927530" spans="7:7">
      <c r="G927530" s="2"/>
    </row>
    <row r="927531" spans="7:7">
      <c r="G927531" s="2"/>
    </row>
    <row r="927532" spans="7:7">
      <c r="G927532" s="2"/>
    </row>
    <row r="927533" spans="7:7">
      <c r="G927533" s="2"/>
    </row>
    <row r="927534" spans="7:7">
      <c r="G927534" s="2"/>
    </row>
    <row r="927535" spans="7:7">
      <c r="G927535" s="2"/>
    </row>
    <row r="927536" spans="7:7">
      <c r="G927536" s="2"/>
    </row>
    <row r="927537" spans="7:7">
      <c r="G927537" s="2"/>
    </row>
    <row r="927538" spans="7:7">
      <c r="G927538" s="2"/>
    </row>
    <row r="927539" spans="7:7">
      <c r="G927539" s="2"/>
    </row>
    <row r="927540" spans="7:7">
      <c r="G927540" s="2"/>
    </row>
    <row r="927541" spans="7:7">
      <c r="G927541" s="2"/>
    </row>
    <row r="927542" spans="7:7">
      <c r="G927542" s="2"/>
    </row>
    <row r="927543" spans="7:7">
      <c r="G927543" s="2"/>
    </row>
    <row r="927544" spans="7:7">
      <c r="G927544" s="2"/>
    </row>
    <row r="927545" spans="7:7">
      <c r="G927545" s="2"/>
    </row>
    <row r="927546" spans="7:7">
      <c r="G927546" s="2"/>
    </row>
    <row r="927547" spans="7:7">
      <c r="G927547" s="2"/>
    </row>
    <row r="927548" spans="7:7">
      <c r="G927548" s="2"/>
    </row>
    <row r="927549" spans="7:7">
      <c r="G927549" s="2"/>
    </row>
    <row r="927550" spans="7:7">
      <c r="G927550" s="2"/>
    </row>
    <row r="927551" spans="7:7">
      <c r="G927551" s="2"/>
    </row>
    <row r="927552" spans="7:7">
      <c r="G927552" s="2"/>
    </row>
    <row r="927553" spans="7:7">
      <c r="G927553" s="2"/>
    </row>
    <row r="927554" spans="7:7">
      <c r="G927554" s="2"/>
    </row>
    <row r="927555" spans="7:7">
      <c r="G927555" s="2"/>
    </row>
    <row r="927556" spans="7:7">
      <c r="G927556" s="2"/>
    </row>
    <row r="927557" spans="7:7">
      <c r="G927557" s="2"/>
    </row>
    <row r="927558" spans="7:7">
      <c r="G927558" s="2"/>
    </row>
    <row r="927559" spans="7:7">
      <c r="G927559" s="2"/>
    </row>
    <row r="927560" spans="7:7">
      <c r="G927560" s="2"/>
    </row>
    <row r="927561" spans="7:7">
      <c r="G927561" s="2"/>
    </row>
    <row r="927562" spans="7:7">
      <c r="G927562" s="2"/>
    </row>
    <row r="927563" spans="7:7">
      <c r="G927563" s="2"/>
    </row>
    <row r="927564" spans="7:7">
      <c r="G927564" s="2"/>
    </row>
    <row r="927565" spans="7:7">
      <c r="G927565" s="2"/>
    </row>
    <row r="927566" spans="7:7">
      <c r="G927566" s="2"/>
    </row>
    <row r="927567" spans="7:7">
      <c r="G927567" s="2"/>
    </row>
    <row r="927568" spans="7:7">
      <c r="G927568" s="2"/>
    </row>
    <row r="927569" spans="7:7">
      <c r="G927569" s="2"/>
    </row>
    <row r="927570" spans="7:7">
      <c r="G927570" s="2"/>
    </row>
    <row r="927571" spans="7:7">
      <c r="G927571" s="2"/>
    </row>
    <row r="927572" spans="7:7">
      <c r="G927572" s="2"/>
    </row>
    <row r="927573" spans="7:7">
      <c r="G927573" s="2"/>
    </row>
    <row r="927574" spans="7:7">
      <c r="G927574" s="2"/>
    </row>
    <row r="927575" spans="7:7">
      <c r="G927575" s="2"/>
    </row>
    <row r="927576" spans="7:7">
      <c r="G927576" s="2"/>
    </row>
    <row r="927577" spans="7:7">
      <c r="G927577" s="2"/>
    </row>
    <row r="927578" spans="7:7">
      <c r="G927578" s="2"/>
    </row>
    <row r="927579" spans="7:7">
      <c r="G927579" s="2"/>
    </row>
    <row r="927580" spans="7:7">
      <c r="G927580" s="2"/>
    </row>
    <row r="927581" spans="7:7">
      <c r="G927581" s="2"/>
    </row>
    <row r="927582" spans="7:7">
      <c r="G927582" s="2"/>
    </row>
    <row r="927583" spans="7:7">
      <c r="G927583" s="2"/>
    </row>
    <row r="927584" spans="7:7">
      <c r="G927584" s="2"/>
    </row>
    <row r="927585" spans="7:7">
      <c r="G927585" s="2"/>
    </row>
    <row r="927586" spans="7:7">
      <c r="G927586" s="2"/>
    </row>
    <row r="927587" spans="7:7">
      <c r="G927587" s="2"/>
    </row>
    <row r="927588" spans="7:7">
      <c r="G927588" s="2"/>
    </row>
    <row r="927589" spans="7:7">
      <c r="G927589" s="2"/>
    </row>
    <row r="927590" spans="7:7">
      <c r="G927590" s="2"/>
    </row>
    <row r="927591" spans="7:7">
      <c r="G927591" s="2"/>
    </row>
    <row r="927592" spans="7:7">
      <c r="G927592" s="2"/>
    </row>
    <row r="927593" spans="7:7">
      <c r="G927593" s="2"/>
    </row>
    <row r="927594" spans="7:7">
      <c r="G927594" s="2"/>
    </row>
    <row r="927595" spans="7:7">
      <c r="G927595" s="2"/>
    </row>
    <row r="927596" spans="7:7">
      <c r="G927596" s="2"/>
    </row>
    <row r="927597" spans="7:7">
      <c r="G927597" s="2"/>
    </row>
    <row r="927598" spans="7:7">
      <c r="G927598" s="2"/>
    </row>
    <row r="927599" spans="7:7">
      <c r="G927599" s="2"/>
    </row>
    <row r="927600" spans="7:7">
      <c r="G927600" s="2"/>
    </row>
    <row r="927601" spans="7:7">
      <c r="G927601" s="2"/>
    </row>
    <row r="927602" spans="7:7">
      <c r="G927602" s="2"/>
    </row>
    <row r="927603" spans="7:7">
      <c r="G927603" s="2"/>
    </row>
    <row r="927604" spans="7:7">
      <c r="G927604" s="2"/>
    </row>
    <row r="927605" spans="7:7">
      <c r="G927605" s="2"/>
    </row>
    <row r="927606" spans="7:7">
      <c r="G927606" s="2"/>
    </row>
    <row r="927607" spans="7:7">
      <c r="G927607" s="2"/>
    </row>
    <row r="927608" spans="7:7">
      <c r="G927608" s="2"/>
    </row>
    <row r="927609" spans="7:7">
      <c r="G927609" s="2"/>
    </row>
    <row r="927610" spans="7:7">
      <c r="G927610" s="2"/>
    </row>
    <row r="927611" spans="7:7">
      <c r="G927611" s="2"/>
    </row>
    <row r="927612" spans="7:7">
      <c r="G927612" s="2"/>
    </row>
    <row r="927613" spans="7:7">
      <c r="G927613" s="2"/>
    </row>
    <row r="927614" spans="7:7">
      <c r="G927614" s="2"/>
    </row>
    <row r="927615" spans="7:7">
      <c r="G927615" s="2"/>
    </row>
    <row r="927616" spans="7:7">
      <c r="G927616" s="2"/>
    </row>
    <row r="927617" spans="7:7">
      <c r="G927617" s="2"/>
    </row>
    <row r="927618" spans="7:7">
      <c r="G927618" s="2"/>
    </row>
    <row r="927619" spans="7:7">
      <c r="G927619" s="2"/>
    </row>
    <row r="927620" spans="7:7">
      <c r="G927620" s="2"/>
    </row>
    <row r="927621" spans="7:7">
      <c r="G927621" s="2"/>
    </row>
    <row r="927622" spans="7:7">
      <c r="G927622" s="2"/>
    </row>
    <row r="927623" spans="7:7">
      <c r="G927623" s="2"/>
    </row>
    <row r="927624" spans="7:7">
      <c r="G927624" s="2"/>
    </row>
    <row r="927625" spans="7:7">
      <c r="G927625" s="2"/>
    </row>
    <row r="927626" spans="7:7">
      <c r="G927626" s="2"/>
    </row>
    <row r="927627" spans="7:7">
      <c r="G927627" s="2"/>
    </row>
    <row r="927628" spans="7:7">
      <c r="G927628" s="2"/>
    </row>
    <row r="927629" spans="7:7">
      <c r="G927629" s="2"/>
    </row>
    <row r="927630" spans="7:7">
      <c r="G927630" s="2"/>
    </row>
    <row r="927631" spans="7:7">
      <c r="G927631" s="2"/>
    </row>
    <row r="927632" spans="7:7">
      <c r="G927632" s="2"/>
    </row>
    <row r="927633" spans="7:7">
      <c r="G927633" s="2"/>
    </row>
    <row r="927634" spans="7:7">
      <c r="G927634" s="2"/>
    </row>
    <row r="927635" spans="7:7">
      <c r="G927635" s="2"/>
    </row>
    <row r="927636" spans="7:7">
      <c r="G927636" s="2"/>
    </row>
    <row r="927637" spans="7:7">
      <c r="G927637" s="2"/>
    </row>
    <row r="927638" spans="7:7">
      <c r="G927638" s="2"/>
    </row>
    <row r="927639" spans="7:7">
      <c r="G927639" s="2"/>
    </row>
    <row r="927640" spans="7:7">
      <c r="G927640" s="2"/>
    </row>
    <row r="927641" spans="7:7">
      <c r="G927641" s="2"/>
    </row>
    <row r="927642" spans="7:7">
      <c r="G927642" s="2"/>
    </row>
    <row r="927643" spans="7:7">
      <c r="G927643" s="2"/>
    </row>
    <row r="927644" spans="7:7">
      <c r="G927644" s="2"/>
    </row>
    <row r="927645" spans="7:7">
      <c r="G927645" s="2"/>
    </row>
    <row r="927646" spans="7:7">
      <c r="G927646" s="2"/>
    </row>
    <row r="927647" spans="7:7">
      <c r="G927647" s="2"/>
    </row>
    <row r="927648" spans="7:7">
      <c r="G927648" s="2"/>
    </row>
    <row r="927649" spans="7:7">
      <c r="G927649" s="2"/>
    </row>
    <row r="927650" spans="7:7">
      <c r="G927650" s="2"/>
    </row>
    <row r="927651" spans="7:7">
      <c r="G927651" s="2"/>
    </row>
    <row r="927652" spans="7:7">
      <c r="G927652" s="2"/>
    </row>
    <row r="927653" spans="7:7">
      <c r="G927653" s="2"/>
    </row>
    <row r="927654" spans="7:7">
      <c r="G927654" s="2"/>
    </row>
    <row r="927655" spans="7:7">
      <c r="G927655" s="2"/>
    </row>
    <row r="927656" spans="7:7">
      <c r="G927656" s="2"/>
    </row>
    <row r="927657" spans="7:7">
      <c r="G927657" s="2"/>
    </row>
    <row r="927658" spans="7:7">
      <c r="G927658" s="2"/>
    </row>
    <row r="927659" spans="7:7">
      <c r="G927659" s="2"/>
    </row>
    <row r="927660" spans="7:7">
      <c r="G927660" s="2"/>
    </row>
    <row r="927661" spans="7:7">
      <c r="G927661" s="2"/>
    </row>
    <row r="927662" spans="7:7">
      <c r="G927662" s="2"/>
    </row>
    <row r="927663" spans="7:7">
      <c r="G927663" s="2"/>
    </row>
    <row r="927664" spans="7:7">
      <c r="G927664" s="2"/>
    </row>
    <row r="927665" spans="7:7">
      <c r="G927665" s="2"/>
    </row>
    <row r="927666" spans="7:7">
      <c r="G927666" s="2"/>
    </row>
    <row r="927667" spans="7:7">
      <c r="G927667" s="2"/>
    </row>
    <row r="927668" spans="7:7">
      <c r="G927668" s="2"/>
    </row>
    <row r="927669" spans="7:7">
      <c r="G927669" s="2"/>
    </row>
    <row r="927670" spans="7:7">
      <c r="G927670" s="2"/>
    </row>
    <row r="927671" spans="7:7">
      <c r="G927671" s="2"/>
    </row>
    <row r="927672" spans="7:7">
      <c r="G927672" s="2"/>
    </row>
    <row r="927673" spans="7:7">
      <c r="G927673" s="2"/>
    </row>
    <row r="927674" spans="7:7">
      <c r="G927674" s="2"/>
    </row>
    <row r="927675" spans="7:7">
      <c r="G927675" s="2"/>
    </row>
    <row r="927676" spans="7:7">
      <c r="G927676" s="2"/>
    </row>
    <row r="927677" spans="7:7">
      <c r="G927677" s="2"/>
    </row>
    <row r="927678" spans="7:7">
      <c r="G927678" s="2"/>
    </row>
    <row r="927679" spans="7:7">
      <c r="G927679" s="2"/>
    </row>
    <row r="927680" spans="7:7">
      <c r="G927680" s="2"/>
    </row>
    <row r="927681" spans="7:7">
      <c r="G927681" s="2"/>
    </row>
    <row r="927682" spans="7:7">
      <c r="G927682" s="2"/>
    </row>
    <row r="927683" spans="7:7">
      <c r="G927683" s="2"/>
    </row>
    <row r="927684" spans="7:7">
      <c r="G927684" s="2"/>
    </row>
    <row r="927685" spans="7:7">
      <c r="G927685" s="2"/>
    </row>
    <row r="927686" spans="7:7">
      <c r="G927686" s="2"/>
    </row>
    <row r="927687" spans="7:7">
      <c r="G927687" s="2"/>
    </row>
    <row r="927688" spans="7:7">
      <c r="G927688" s="2"/>
    </row>
    <row r="927689" spans="7:7">
      <c r="G927689" s="2"/>
    </row>
    <row r="927690" spans="7:7">
      <c r="G927690" s="2"/>
    </row>
    <row r="927691" spans="7:7">
      <c r="G927691" s="2"/>
    </row>
    <row r="927692" spans="7:7">
      <c r="G927692" s="2"/>
    </row>
    <row r="927693" spans="7:7">
      <c r="G927693" s="2"/>
    </row>
    <row r="927694" spans="7:7">
      <c r="G927694" s="2"/>
    </row>
    <row r="927695" spans="7:7">
      <c r="G927695" s="2"/>
    </row>
    <row r="927696" spans="7:7">
      <c r="G927696" s="2"/>
    </row>
    <row r="927697" spans="7:7">
      <c r="G927697" s="2"/>
    </row>
    <row r="927698" spans="7:7">
      <c r="G927698" s="2"/>
    </row>
    <row r="927699" spans="7:7">
      <c r="G927699" s="2"/>
    </row>
    <row r="927700" spans="7:7">
      <c r="G927700" s="2"/>
    </row>
    <row r="927701" spans="7:7">
      <c r="G927701" s="2"/>
    </row>
    <row r="927702" spans="7:7">
      <c r="G927702" s="2"/>
    </row>
    <row r="927703" spans="7:7">
      <c r="G927703" s="2"/>
    </row>
    <row r="927704" spans="7:7">
      <c r="G927704" s="2"/>
    </row>
    <row r="927705" spans="7:7">
      <c r="G927705" s="2"/>
    </row>
    <row r="927706" spans="7:7">
      <c r="G927706" s="2"/>
    </row>
    <row r="927707" spans="7:7">
      <c r="G927707" s="2"/>
    </row>
    <row r="927708" spans="7:7">
      <c r="G927708" s="2"/>
    </row>
    <row r="927709" spans="7:7">
      <c r="G927709" s="2"/>
    </row>
    <row r="927710" spans="7:7">
      <c r="G927710" s="2"/>
    </row>
    <row r="927711" spans="7:7">
      <c r="G927711" s="2"/>
    </row>
    <row r="927712" spans="7:7">
      <c r="G927712" s="2"/>
    </row>
    <row r="927713" spans="7:7">
      <c r="G927713" s="2"/>
    </row>
    <row r="927714" spans="7:7">
      <c r="G927714" s="2"/>
    </row>
    <row r="927715" spans="7:7">
      <c r="G927715" s="2"/>
    </row>
    <row r="927716" spans="7:7">
      <c r="G927716" s="2"/>
    </row>
    <row r="927717" spans="7:7">
      <c r="G927717" s="2"/>
    </row>
    <row r="927718" spans="7:7">
      <c r="G927718" s="2"/>
    </row>
    <row r="927719" spans="7:7">
      <c r="G927719" s="2"/>
    </row>
    <row r="927720" spans="7:7">
      <c r="G927720" s="2"/>
    </row>
    <row r="927721" spans="7:7">
      <c r="G927721" s="2"/>
    </row>
    <row r="927722" spans="7:7">
      <c r="G927722" s="2"/>
    </row>
    <row r="927723" spans="7:7">
      <c r="G927723" s="2"/>
    </row>
    <row r="927724" spans="7:7">
      <c r="G927724" s="2"/>
    </row>
    <row r="927725" spans="7:7">
      <c r="G927725" s="2"/>
    </row>
    <row r="927726" spans="7:7">
      <c r="G927726" s="2"/>
    </row>
    <row r="927727" spans="7:7">
      <c r="G927727" s="2"/>
    </row>
    <row r="927728" spans="7:7">
      <c r="G927728" s="2"/>
    </row>
    <row r="927729" spans="7:7">
      <c r="G927729" s="2"/>
    </row>
    <row r="927730" spans="7:7">
      <c r="G927730" s="2"/>
    </row>
    <row r="927731" spans="7:7">
      <c r="G927731" s="2"/>
    </row>
    <row r="927732" spans="7:7">
      <c r="G927732" s="2"/>
    </row>
    <row r="927733" spans="7:7">
      <c r="G927733" s="2"/>
    </row>
    <row r="927734" spans="7:7">
      <c r="G927734" s="2"/>
    </row>
    <row r="927735" spans="7:7">
      <c r="G927735" s="2"/>
    </row>
    <row r="927736" spans="7:7">
      <c r="G927736" s="2"/>
    </row>
    <row r="927737" spans="7:7">
      <c r="G927737" s="2"/>
    </row>
    <row r="927738" spans="7:7">
      <c r="G927738" s="2"/>
    </row>
    <row r="927739" spans="7:7">
      <c r="G927739" s="2"/>
    </row>
    <row r="927740" spans="7:7">
      <c r="G927740" s="2"/>
    </row>
    <row r="927741" spans="7:7">
      <c r="G927741" s="2"/>
    </row>
    <row r="927742" spans="7:7">
      <c r="G927742" s="2"/>
    </row>
    <row r="927743" spans="7:7">
      <c r="G927743" s="2"/>
    </row>
    <row r="927744" spans="7:7">
      <c r="G927744" s="2"/>
    </row>
    <row r="927745" spans="7:7">
      <c r="G927745" s="2"/>
    </row>
    <row r="927746" spans="7:7">
      <c r="G927746" s="2"/>
    </row>
    <row r="927747" spans="7:7">
      <c r="G927747" s="2"/>
    </row>
    <row r="927748" spans="7:7">
      <c r="G927748" s="2"/>
    </row>
    <row r="927749" spans="7:7">
      <c r="G927749" s="2"/>
    </row>
    <row r="927750" spans="7:7">
      <c r="G927750" s="2"/>
    </row>
    <row r="927751" spans="7:7">
      <c r="G927751" s="2"/>
    </row>
    <row r="927752" spans="7:7">
      <c r="G927752" s="2"/>
    </row>
    <row r="927753" spans="7:7">
      <c r="G927753" s="2"/>
    </row>
    <row r="927754" spans="7:7">
      <c r="G927754" s="2"/>
    </row>
    <row r="927755" spans="7:7">
      <c r="G927755" s="2"/>
    </row>
    <row r="927756" spans="7:7">
      <c r="G927756" s="2"/>
    </row>
    <row r="927757" spans="7:7">
      <c r="G927757" s="2"/>
    </row>
    <row r="927758" spans="7:7">
      <c r="G927758" s="2"/>
    </row>
    <row r="927759" spans="7:7">
      <c r="G927759" s="2"/>
    </row>
    <row r="927760" spans="7:7">
      <c r="G927760" s="2"/>
    </row>
    <row r="927761" spans="7:7">
      <c r="G927761" s="2"/>
    </row>
    <row r="927762" spans="7:7">
      <c r="G927762" s="2"/>
    </row>
    <row r="927763" spans="7:7">
      <c r="G927763" s="2"/>
    </row>
    <row r="927764" spans="7:7">
      <c r="G927764" s="2"/>
    </row>
    <row r="927765" spans="7:7">
      <c r="G927765" s="2"/>
    </row>
    <row r="927766" spans="7:7">
      <c r="G927766" s="2"/>
    </row>
    <row r="927767" spans="7:7">
      <c r="G927767" s="2"/>
    </row>
    <row r="927768" spans="7:7">
      <c r="G927768" s="2"/>
    </row>
    <row r="927769" spans="7:7">
      <c r="G927769" s="2"/>
    </row>
    <row r="927770" spans="7:7">
      <c r="G927770" s="2"/>
    </row>
    <row r="927771" spans="7:7">
      <c r="G927771" s="2"/>
    </row>
    <row r="927772" spans="7:7">
      <c r="G927772" s="2"/>
    </row>
    <row r="927773" spans="7:7">
      <c r="G927773" s="2"/>
    </row>
    <row r="927774" spans="7:7">
      <c r="G927774" s="2"/>
    </row>
    <row r="927775" spans="7:7">
      <c r="G927775" s="2"/>
    </row>
    <row r="927776" spans="7:7">
      <c r="G927776" s="2"/>
    </row>
    <row r="927777" spans="7:7">
      <c r="G927777" s="2"/>
    </row>
    <row r="927778" spans="7:7">
      <c r="G927778" s="2"/>
    </row>
    <row r="927779" spans="7:7">
      <c r="G927779" s="2"/>
    </row>
    <row r="927780" spans="7:7">
      <c r="G927780" s="2"/>
    </row>
    <row r="927781" spans="7:7">
      <c r="G927781" s="2"/>
    </row>
    <row r="927782" spans="7:7">
      <c r="G927782" s="2"/>
    </row>
    <row r="927783" spans="7:7">
      <c r="G927783" s="2"/>
    </row>
    <row r="927784" spans="7:7">
      <c r="G927784" s="2"/>
    </row>
    <row r="927785" spans="7:7">
      <c r="G927785" s="2"/>
    </row>
    <row r="927786" spans="7:7">
      <c r="G927786" s="2"/>
    </row>
    <row r="927787" spans="7:7">
      <c r="G927787" s="2"/>
    </row>
    <row r="927788" spans="7:7">
      <c r="G927788" s="2"/>
    </row>
    <row r="927789" spans="7:7">
      <c r="G927789" s="2"/>
    </row>
    <row r="927790" spans="7:7">
      <c r="G927790" s="2"/>
    </row>
    <row r="927791" spans="7:7">
      <c r="G927791" s="2"/>
    </row>
    <row r="927792" spans="7:7">
      <c r="G927792" s="2"/>
    </row>
    <row r="927793" spans="7:7">
      <c r="G927793" s="2"/>
    </row>
    <row r="927794" spans="7:7">
      <c r="G927794" s="2"/>
    </row>
    <row r="927795" spans="7:7">
      <c r="G927795" s="2"/>
    </row>
    <row r="927796" spans="7:7">
      <c r="G927796" s="2"/>
    </row>
    <row r="927797" spans="7:7">
      <c r="G927797" s="2"/>
    </row>
    <row r="927798" spans="7:7">
      <c r="G927798" s="2"/>
    </row>
    <row r="927799" spans="7:7">
      <c r="G927799" s="2"/>
    </row>
    <row r="927800" spans="7:7">
      <c r="G927800" s="2"/>
    </row>
    <row r="927801" spans="7:7">
      <c r="G927801" s="2"/>
    </row>
    <row r="927802" spans="7:7">
      <c r="G927802" s="2"/>
    </row>
    <row r="927803" spans="7:7">
      <c r="G927803" s="2"/>
    </row>
    <row r="927804" spans="7:7">
      <c r="G927804" s="2"/>
    </row>
    <row r="927805" spans="7:7">
      <c r="G927805" s="2"/>
    </row>
    <row r="927806" spans="7:7">
      <c r="G927806" s="2"/>
    </row>
    <row r="927807" spans="7:7">
      <c r="G927807" s="2"/>
    </row>
    <row r="927808" spans="7:7">
      <c r="G927808" s="2"/>
    </row>
    <row r="927809" spans="7:7">
      <c r="G927809" s="2"/>
    </row>
    <row r="927810" spans="7:7">
      <c r="G927810" s="2"/>
    </row>
    <row r="927811" spans="7:7">
      <c r="G927811" s="2"/>
    </row>
    <row r="927812" spans="7:7">
      <c r="G927812" s="2"/>
    </row>
    <row r="927813" spans="7:7">
      <c r="G927813" s="2"/>
    </row>
    <row r="927814" spans="7:7">
      <c r="G927814" s="2"/>
    </row>
    <row r="927815" spans="7:7">
      <c r="G927815" s="2"/>
    </row>
    <row r="927816" spans="7:7">
      <c r="G927816" s="2"/>
    </row>
    <row r="927817" spans="7:7">
      <c r="G927817" s="2"/>
    </row>
    <row r="927818" spans="7:7">
      <c r="G927818" s="2"/>
    </row>
    <row r="927819" spans="7:7">
      <c r="G927819" s="2"/>
    </row>
    <row r="927820" spans="7:7">
      <c r="G927820" s="2"/>
    </row>
    <row r="927821" spans="7:7">
      <c r="G927821" s="2"/>
    </row>
    <row r="927822" spans="7:7">
      <c r="G927822" s="2"/>
    </row>
    <row r="927823" spans="7:7">
      <c r="G927823" s="2"/>
    </row>
    <row r="927824" spans="7:7">
      <c r="G927824" s="2"/>
    </row>
    <row r="927825" spans="7:7">
      <c r="G927825" s="2"/>
    </row>
    <row r="927826" spans="7:7">
      <c r="G927826" s="2"/>
    </row>
    <row r="927827" spans="7:7">
      <c r="G927827" s="2"/>
    </row>
    <row r="927828" spans="7:7">
      <c r="G927828" s="2"/>
    </row>
    <row r="927829" spans="7:7">
      <c r="G927829" s="2"/>
    </row>
    <row r="927830" spans="7:7">
      <c r="G927830" s="2"/>
    </row>
    <row r="927831" spans="7:7">
      <c r="G927831" s="2"/>
    </row>
    <row r="927832" spans="7:7">
      <c r="G927832" s="2"/>
    </row>
    <row r="927833" spans="7:7">
      <c r="G927833" s="2"/>
    </row>
    <row r="927834" spans="7:7">
      <c r="G927834" s="2"/>
    </row>
    <row r="927835" spans="7:7">
      <c r="G927835" s="2"/>
    </row>
    <row r="927836" spans="7:7">
      <c r="G927836" s="2"/>
    </row>
    <row r="927837" spans="7:7">
      <c r="G927837" s="2"/>
    </row>
    <row r="927838" spans="7:7">
      <c r="G927838" s="2"/>
    </row>
    <row r="927839" spans="7:7">
      <c r="G927839" s="2"/>
    </row>
    <row r="927840" spans="7:7">
      <c r="G927840" s="2"/>
    </row>
    <row r="927841" spans="7:7">
      <c r="G927841" s="2"/>
    </row>
    <row r="927842" spans="7:7">
      <c r="G927842" s="2"/>
    </row>
    <row r="927843" spans="7:7">
      <c r="G927843" s="2"/>
    </row>
    <row r="927844" spans="7:7">
      <c r="G927844" s="2"/>
    </row>
    <row r="927845" spans="7:7">
      <c r="G927845" s="2"/>
    </row>
    <row r="927846" spans="7:7">
      <c r="G927846" s="2"/>
    </row>
    <row r="927847" spans="7:7">
      <c r="G927847" s="2"/>
    </row>
    <row r="927848" spans="7:7">
      <c r="G927848" s="2"/>
    </row>
    <row r="927849" spans="7:7">
      <c r="G927849" s="2"/>
    </row>
    <row r="927850" spans="7:7">
      <c r="G927850" s="2"/>
    </row>
    <row r="927851" spans="7:7">
      <c r="G927851" s="2"/>
    </row>
    <row r="927852" spans="7:7">
      <c r="G927852" s="2"/>
    </row>
    <row r="927853" spans="7:7">
      <c r="G927853" s="2"/>
    </row>
    <row r="927854" spans="7:7">
      <c r="G927854" s="2"/>
    </row>
    <row r="927855" spans="7:7">
      <c r="G927855" s="2"/>
    </row>
    <row r="927856" spans="7:7">
      <c r="G927856" s="2"/>
    </row>
    <row r="927857" spans="7:7">
      <c r="G927857" s="2"/>
    </row>
    <row r="927858" spans="7:7">
      <c r="G927858" s="2"/>
    </row>
    <row r="927859" spans="7:7">
      <c r="G927859" s="2"/>
    </row>
    <row r="927860" spans="7:7">
      <c r="G927860" s="2"/>
    </row>
    <row r="927861" spans="7:7">
      <c r="G927861" s="2"/>
    </row>
    <row r="927862" spans="7:7">
      <c r="G927862" s="2"/>
    </row>
    <row r="927863" spans="7:7">
      <c r="G927863" s="2"/>
    </row>
    <row r="927864" spans="7:7">
      <c r="G927864" s="2"/>
    </row>
    <row r="927865" spans="7:7">
      <c r="G927865" s="2"/>
    </row>
    <row r="927866" spans="7:7">
      <c r="G927866" s="2"/>
    </row>
    <row r="927867" spans="7:7">
      <c r="G927867" s="2"/>
    </row>
    <row r="927868" spans="7:7">
      <c r="G927868" s="2"/>
    </row>
    <row r="927869" spans="7:7">
      <c r="G927869" s="2"/>
    </row>
    <row r="927870" spans="7:7">
      <c r="G927870" s="2"/>
    </row>
    <row r="927871" spans="7:7">
      <c r="G927871" s="2"/>
    </row>
    <row r="927872" spans="7:7">
      <c r="G927872" s="2"/>
    </row>
    <row r="927873" spans="7:7">
      <c r="G927873" s="2"/>
    </row>
    <row r="927874" spans="7:7">
      <c r="G927874" s="2"/>
    </row>
    <row r="927875" spans="7:7">
      <c r="G927875" s="2"/>
    </row>
    <row r="927876" spans="7:7">
      <c r="G927876" s="2"/>
    </row>
    <row r="927877" spans="7:7">
      <c r="G927877" s="2"/>
    </row>
    <row r="927878" spans="7:7">
      <c r="G927878" s="2"/>
    </row>
    <row r="927879" spans="7:7">
      <c r="G927879" s="2"/>
    </row>
    <row r="927880" spans="7:7">
      <c r="G927880" s="2"/>
    </row>
    <row r="927881" spans="7:7">
      <c r="G927881" s="2"/>
    </row>
    <row r="927882" spans="7:7">
      <c r="G927882" s="2"/>
    </row>
    <row r="927883" spans="7:7">
      <c r="G927883" s="2"/>
    </row>
    <row r="927884" spans="7:7">
      <c r="G927884" s="2"/>
    </row>
    <row r="927885" spans="7:7">
      <c r="G927885" s="2"/>
    </row>
    <row r="927886" spans="7:7">
      <c r="G927886" s="2"/>
    </row>
    <row r="927887" spans="7:7">
      <c r="G927887" s="2"/>
    </row>
    <row r="927888" spans="7:7">
      <c r="G927888" s="2"/>
    </row>
    <row r="927889" spans="7:7">
      <c r="G927889" s="2"/>
    </row>
    <row r="927890" spans="7:7">
      <c r="G927890" s="2"/>
    </row>
    <row r="927891" spans="7:7">
      <c r="G927891" s="2"/>
    </row>
    <row r="927892" spans="7:7">
      <c r="G927892" s="2"/>
    </row>
    <row r="927893" spans="7:7">
      <c r="G927893" s="2"/>
    </row>
    <row r="927894" spans="7:7">
      <c r="G927894" s="2"/>
    </row>
    <row r="927895" spans="7:7">
      <c r="G927895" s="2"/>
    </row>
    <row r="927896" spans="7:7">
      <c r="G927896" s="2"/>
    </row>
    <row r="927897" spans="7:7">
      <c r="G927897" s="2"/>
    </row>
    <row r="927898" spans="7:7">
      <c r="G927898" s="2"/>
    </row>
    <row r="927899" spans="7:7">
      <c r="G927899" s="2"/>
    </row>
    <row r="927900" spans="7:7">
      <c r="G927900" s="2"/>
    </row>
    <row r="927901" spans="7:7">
      <c r="G927901" s="2"/>
    </row>
    <row r="927902" spans="7:7">
      <c r="G927902" s="2"/>
    </row>
    <row r="927903" spans="7:7">
      <c r="G927903" s="2"/>
    </row>
    <row r="927904" spans="7:7">
      <c r="G927904" s="2"/>
    </row>
    <row r="927905" spans="7:7">
      <c r="G927905" s="2"/>
    </row>
    <row r="927906" spans="7:7">
      <c r="G927906" s="2"/>
    </row>
    <row r="927907" spans="7:7">
      <c r="G927907" s="2"/>
    </row>
    <row r="927908" spans="7:7">
      <c r="G927908" s="2"/>
    </row>
    <row r="927909" spans="7:7">
      <c r="G927909" s="2"/>
    </row>
    <row r="927910" spans="7:7">
      <c r="G927910" s="2"/>
    </row>
    <row r="927911" spans="7:7">
      <c r="G927911" s="2"/>
    </row>
    <row r="927912" spans="7:7">
      <c r="G927912" s="2"/>
    </row>
    <row r="927913" spans="7:7">
      <c r="G927913" s="2"/>
    </row>
    <row r="927914" spans="7:7">
      <c r="G927914" s="2"/>
    </row>
    <row r="927915" spans="7:7">
      <c r="G927915" s="2"/>
    </row>
    <row r="927916" spans="7:7">
      <c r="G927916" s="2"/>
    </row>
    <row r="927917" spans="7:7">
      <c r="G927917" s="2"/>
    </row>
    <row r="927918" spans="7:7">
      <c r="G927918" s="2"/>
    </row>
    <row r="927919" spans="7:7">
      <c r="G927919" s="2"/>
    </row>
    <row r="927920" spans="7:7">
      <c r="G927920" s="2"/>
    </row>
    <row r="927921" spans="7:7">
      <c r="G927921" s="2"/>
    </row>
    <row r="927922" spans="7:7">
      <c r="G927922" s="2"/>
    </row>
    <row r="927923" spans="7:7">
      <c r="G927923" s="2"/>
    </row>
    <row r="927924" spans="7:7">
      <c r="G927924" s="2"/>
    </row>
    <row r="927925" spans="7:7">
      <c r="G927925" s="2"/>
    </row>
    <row r="927926" spans="7:7">
      <c r="G927926" s="2"/>
    </row>
    <row r="927927" spans="7:7">
      <c r="G927927" s="2"/>
    </row>
    <row r="927928" spans="7:7">
      <c r="G927928" s="2"/>
    </row>
    <row r="927929" spans="7:7">
      <c r="G927929" s="2"/>
    </row>
    <row r="927930" spans="7:7">
      <c r="G927930" s="2"/>
    </row>
    <row r="927931" spans="7:7">
      <c r="G927931" s="2"/>
    </row>
    <row r="927932" spans="7:7">
      <c r="G927932" s="2"/>
    </row>
    <row r="927933" spans="7:7">
      <c r="G927933" s="2"/>
    </row>
    <row r="927934" spans="7:7">
      <c r="G927934" s="2"/>
    </row>
    <row r="927935" spans="7:7">
      <c r="G927935" s="2"/>
    </row>
    <row r="927936" spans="7:7">
      <c r="G927936" s="2"/>
    </row>
    <row r="927937" spans="7:7">
      <c r="G927937" s="2"/>
    </row>
    <row r="927938" spans="7:7">
      <c r="G927938" s="2"/>
    </row>
    <row r="927939" spans="7:7">
      <c r="G927939" s="2"/>
    </row>
    <row r="927940" spans="7:7">
      <c r="G927940" s="2"/>
    </row>
    <row r="927941" spans="7:7">
      <c r="G927941" s="2"/>
    </row>
    <row r="927942" spans="7:7">
      <c r="G927942" s="2"/>
    </row>
    <row r="927943" spans="7:7">
      <c r="G927943" s="2"/>
    </row>
    <row r="927944" spans="7:7">
      <c r="G927944" s="2"/>
    </row>
    <row r="927945" spans="7:7">
      <c r="G927945" s="2"/>
    </row>
    <row r="927946" spans="7:7">
      <c r="G927946" s="2"/>
    </row>
    <row r="927947" spans="7:7">
      <c r="G927947" s="2"/>
    </row>
    <row r="927948" spans="7:7">
      <c r="G927948" s="2"/>
    </row>
    <row r="927949" spans="7:7">
      <c r="G927949" s="2"/>
    </row>
    <row r="927950" spans="7:7">
      <c r="G927950" s="2"/>
    </row>
    <row r="927951" spans="7:7">
      <c r="G927951" s="2"/>
    </row>
    <row r="927952" spans="7:7">
      <c r="G927952" s="2"/>
    </row>
    <row r="927953" spans="7:7">
      <c r="G927953" s="2"/>
    </row>
    <row r="927954" spans="7:7">
      <c r="G927954" s="2"/>
    </row>
    <row r="927955" spans="7:7">
      <c r="G927955" s="2"/>
    </row>
    <row r="927956" spans="7:7">
      <c r="G927956" s="2"/>
    </row>
    <row r="927957" spans="7:7">
      <c r="G927957" s="2"/>
    </row>
    <row r="927958" spans="7:7">
      <c r="G927958" s="2"/>
    </row>
    <row r="927959" spans="7:7">
      <c r="G927959" s="2"/>
    </row>
    <row r="927960" spans="7:7">
      <c r="G927960" s="2"/>
    </row>
    <row r="927961" spans="7:7">
      <c r="G927961" s="2"/>
    </row>
    <row r="927962" spans="7:7">
      <c r="G927962" s="2"/>
    </row>
    <row r="927963" spans="7:7">
      <c r="G927963" s="2"/>
    </row>
    <row r="927964" spans="7:7">
      <c r="G927964" s="2"/>
    </row>
    <row r="927965" spans="7:7">
      <c r="G927965" s="2"/>
    </row>
    <row r="927966" spans="7:7">
      <c r="G927966" s="2"/>
    </row>
    <row r="927967" spans="7:7">
      <c r="G927967" s="2"/>
    </row>
    <row r="927968" spans="7:7">
      <c r="G927968" s="2"/>
    </row>
    <row r="927969" spans="7:7">
      <c r="G927969" s="2"/>
    </row>
    <row r="927970" spans="7:7">
      <c r="G927970" s="2"/>
    </row>
    <row r="927971" spans="7:7">
      <c r="G927971" s="2"/>
    </row>
    <row r="927972" spans="7:7">
      <c r="G927972" s="2"/>
    </row>
    <row r="927973" spans="7:7">
      <c r="G927973" s="2"/>
    </row>
    <row r="927974" spans="7:7">
      <c r="G927974" s="2"/>
    </row>
    <row r="927975" spans="7:7">
      <c r="G927975" s="2"/>
    </row>
    <row r="927976" spans="7:7">
      <c r="G927976" s="2"/>
    </row>
    <row r="927977" spans="7:7">
      <c r="G927977" s="2"/>
    </row>
    <row r="927978" spans="7:7">
      <c r="G927978" s="2"/>
    </row>
    <row r="927979" spans="7:7">
      <c r="G927979" s="2"/>
    </row>
    <row r="927980" spans="7:7">
      <c r="G927980" s="2"/>
    </row>
    <row r="927981" spans="7:7">
      <c r="G927981" s="2"/>
    </row>
    <row r="927982" spans="7:7">
      <c r="G927982" s="2"/>
    </row>
    <row r="927983" spans="7:7">
      <c r="G927983" s="2"/>
    </row>
    <row r="927984" spans="7:7">
      <c r="G927984" s="2"/>
    </row>
    <row r="927985" spans="7:7">
      <c r="G927985" s="2"/>
    </row>
    <row r="927986" spans="7:7">
      <c r="G927986" s="2"/>
    </row>
    <row r="927987" spans="7:7">
      <c r="G927987" s="2"/>
    </row>
    <row r="927988" spans="7:7">
      <c r="G927988" s="2"/>
    </row>
    <row r="927989" spans="7:7">
      <c r="G927989" s="2"/>
    </row>
    <row r="927990" spans="7:7">
      <c r="G927990" s="2"/>
    </row>
    <row r="927991" spans="7:7">
      <c r="G927991" s="2"/>
    </row>
    <row r="927992" spans="7:7">
      <c r="G927992" s="2"/>
    </row>
    <row r="927993" spans="7:7">
      <c r="G927993" s="2"/>
    </row>
    <row r="927994" spans="7:7">
      <c r="G927994" s="2"/>
    </row>
    <row r="927995" spans="7:7">
      <c r="G927995" s="2"/>
    </row>
    <row r="927996" spans="7:7">
      <c r="G927996" s="2"/>
    </row>
    <row r="927997" spans="7:7">
      <c r="G927997" s="2"/>
    </row>
    <row r="927998" spans="7:7">
      <c r="G927998" s="2"/>
    </row>
    <row r="927999" spans="7:7">
      <c r="G927999" s="2"/>
    </row>
    <row r="928000" spans="7:7">
      <c r="G928000" s="2"/>
    </row>
    <row r="928001" spans="7:7">
      <c r="G928001" s="2"/>
    </row>
    <row r="928002" spans="7:7">
      <c r="G928002" s="2"/>
    </row>
    <row r="928003" spans="7:7">
      <c r="G928003" s="2"/>
    </row>
    <row r="928004" spans="7:7">
      <c r="G928004" s="2"/>
    </row>
    <row r="928005" spans="7:7">
      <c r="G928005" s="2"/>
    </row>
    <row r="928006" spans="7:7">
      <c r="G928006" s="2"/>
    </row>
    <row r="928007" spans="7:7">
      <c r="G928007" s="2"/>
    </row>
    <row r="928008" spans="7:7">
      <c r="G928008" s="2"/>
    </row>
    <row r="928009" spans="7:7">
      <c r="G928009" s="2"/>
    </row>
    <row r="928010" spans="7:7">
      <c r="G928010" s="2"/>
    </row>
    <row r="928011" spans="7:7">
      <c r="G928011" s="2"/>
    </row>
    <row r="928012" spans="7:7">
      <c r="G928012" s="2"/>
    </row>
    <row r="928013" spans="7:7">
      <c r="G928013" s="2"/>
    </row>
    <row r="928014" spans="7:7">
      <c r="G928014" s="2"/>
    </row>
    <row r="928015" spans="7:7">
      <c r="G928015" s="2"/>
    </row>
    <row r="928016" spans="7:7">
      <c r="G928016" s="2"/>
    </row>
    <row r="928017" spans="7:7">
      <c r="G928017" s="2"/>
    </row>
    <row r="928018" spans="7:7">
      <c r="G928018" s="2"/>
    </row>
    <row r="928019" spans="7:7">
      <c r="G928019" s="2"/>
    </row>
    <row r="928020" spans="7:7">
      <c r="G928020" s="2"/>
    </row>
    <row r="928021" spans="7:7">
      <c r="G928021" s="2"/>
    </row>
    <row r="928022" spans="7:7">
      <c r="G928022" s="2"/>
    </row>
    <row r="928023" spans="7:7">
      <c r="G928023" s="2"/>
    </row>
    <row r="928024" spans="7:7">
      <c r="G928024" s="2"/>
    </row>
    <row r="928025" spans="7:7">
      <c r="G928025" s="2"/>
    </row>
    <row r="928026" spans="7:7">
      <c r="G928026" s="2"/>
    </row>
    <row r="928027" spans="7:7">
      <c r="G928027" s="2"/>
    </row>
    <row r="928028" spans="7:7">
      <c r="G928028" s="2"/>
    </row>
    <row r="928029" spans="7:7">
      <c r="G928029" s="2"/>
    </row>
    <row r="928030" spans="7:7">
      <c r="G928030" s="2"/>
    </row>
    <row r="928031" spans="7:7">
      <c r="G928031" s="2"/>
    </row>
    <row r="928032" spans="7:7">
      <c r="G928032" s="2"/>
    </row>
    <row r="928033" spans="7:7">
      <c r="G928033" s="2"/>
    </row>
    <row r="928034" spans="7:7">
      <c r="G928034" s="2"/>
    </row>
    <row r="928035" spans="7:7">
      <c r="G928035" s="2"/>
    </row>
    <row r="928036" spans="7:7">
      <c r="G928036" s="2"/>
    </row>
    <row r="928037" spans="7:7">
      <c r="G928037" s="2"/>
    </row>
    <row r="928038" spans="7:7">
      <c r="G928038" s="2"/>
    </row>
    <row r="928039" spans="7:7">
      <c r="G928039" s="2"/>
    </row>
    <row r="928040" spans="7:7">
      <c r="G928040" s="2"/>
    </row>
    <row r="928041" spans="7:7">
      <c r="G928041" s="2"/>
    </row>
    <row r="928042" spans="7:7">
      <c r="G928042" s="2"/>
    </row>
    <row r="928043" spans="7:7">
      <c r="G928043" s="2"/>
    </row>
    <row r="928044" spans="7:7">
      <c r="G928044" s="2"/>
    </row>
    <row r="928045" spans="7:7">
      <c r="G928045" s="2"/>
    </row>
    <row r="928046" spans="7:7">
      <c r="G928046" s="2"/>
    </row>
    <row r="928047" spans="7:7">
      <c r="G928047" s="2"/>
    </row>
    <row r="928048" spans="7:7">
      <c r="G928048" s="2"/>
    </row>
    <row r="928049" spans="7:7">
      <c r="G928049" s="2"/>
    </row>
    <row r="928050" spans="7:7">
      <c r="G928050" s="2"/>
    </row>
    <row r="928051" spans="7:7">
      <c r="G928051" s="2"/>
    </row>
    <row r="928052" spans="7:7">
      <c r="G928052" s="2"/>
    </row>
    <row r="928053" spans="7:7">
      <c r="G928053" s="2"/>
    </row>
    <row r="928054" spans="7:7">
      <c r="G928054" s="2"/>
    </row>
    <row r="928055" spans="7:7">
      <c r="G928055" s="2"/>
    </row>
    <row r="928056" spans="7:7">
      <c r="G928056" s="2"/>
    </row>
    <row r="928057" spans="7:7">
      <c r="G928057" s="2"/>
    </row>
    <row r="928058" spans="7:7">
      <c r="G928058" s="2"/>
    </row>
    <row r="928059" spans="7:7">
      <c r="G928059" s="2"/>
    </row>
    <row r="928060" spans="7:7">
      <c r="G928060" s="2"/>
    </row>
    <row r="928061" spans="7:7">
      <c r="G928061" s="2"/>
    </row>
    <row r="928062" spans="7:7">
      <c r="G928062" s="2"/>
    </row>
    <row r="928063" spans="7:7">
      <c r="G928063" s="2"/>
    </row>
    <row r="928064" spans="7:7">
      <c r="G928064" s="2"/>
    </row>
    <row r="928065" spans="7:7">
      <c r="G928065" s="2"/>
    </row>
    <row r="928066" spans="7:7">
      <c r="G928066" s="2"/>
    </row>
    <row r="928067" spans="7:7">
      <c r="G928067" s="2"/>
    </row>
    <row r="928068" spans="7:7">
      <c r="G928068" s="2"/>
    </row>
    <row r="928069" spans="7:7">
      <c r="G928069" s="2"/>
    </row>
    <row r="928070" spans="7:7">
      <c r="G928070" s="2"/>
    </row>
    <row r="928071" spans="7:7">
      <c r="G928071" s="2"/>
    </row>
    <row r="928072" spans="7:7">
      <c r="G928072" s="2"/>
    </row>
    <row r="928073" spans="7:7">
      <c r="G928073" s="2"/>
    </row>
    <row r="928074" spans="7:7">
      <c r="G928074" s="2"/>
    </row>
    <row r="928075" spans="7:7">
      <c r="G928075" s="2"/>
    </row>
    <row r="928076" spans="7:7">
      <c r="G928076" s="2"/>
    </row>
    <row r="928077" spans="7:7">
      <c r="G928077" s="2"/>
    </row>
    <row r="928078" spans="7:7">
      <c r="G928078" s="2"/>
    </row>
    <row r="928079" spans="7:7">
      <c r="G928079" s="2"/>
    </row>
    <row r="928080" spans="7:7">
      <c r="G928080" s="2"/>
    </row>
    <row r="928081" spans="7:7">
      <c r="G928081" s="2"/>
    </row>
    <row r="928082" spans="7:7">
      <c r="G928082" s="2"/>
    </row>
    <row r="928083" spans="7:7">
      <c r="G928083" s="2"/>
    </row>
    <row r="928084" spans="7:7">
      <c r="G928084" s="2"/>
    </row>
    <row r="928085" spans="7:7">
      <c r="G928085" s="2"/>
    </row>
    <row r="928086" spans="7:7">
      <c r="G928086" s="2"/>
    </row>
    <row r="928087" spans="7:7">
      <c r="G928087" s="2"/>
    </row>
    <row r="928088" spans="7:7">
      <c r="G928088" s="2"/>
    </row>
    <row r="928089" spans="7:7">
      <c r="G928089" s="2"/>
    </row>
    <row r="928090" spans="7:7">
      <c r="G928090" s="2"/>
    </row>
    <row r="928091" spans="7:7">
      <c r="G928091" s="2"/>
    </row>
    <row r="928092" spans="7:7">
      <c r="G928092" s="2"/>
    </row>
    <row r="928093" spans="7:7">
      <c r="G928093" s="2"/>
    </row>
    <row r="928094" spans="7:7">
      <c r="G928094" s="2"/>
    </row>
    <row r="928095" spans="7:7">
      <c r="G928095" s="2"/>
    </row>
    <row r="928096" spans="7:7">
      <c r="G928096" s="2"/>
    </row>
    <row r="928097" spans="7:7">
      <c r="G928097" s="2"/>
    </row>
    <row r="928098" spans="7:7">
      <c r="G928098" s="2"/>
    </row>
    <row r="928099" spans="7:7">
      <c r="G928099" s="2"/>
    </row>
    <row r="928100" spans="7:7">
      <c r="G928100" s="2"/>
    </row>
    <row r="928101" spans="7:7">
      <c r="G928101" s="2"/>
    </row>
    <row r="928102" spans="7:7">
      <c r="G928102" s="2"/>
    </row>
    <row r="928103" spans="7:7">
      <c r="G928103" s="2"/>
    </row>
    <row r="928104" spans="7:7">
      <c r="G928104" s="2"/>
    </row>
    <row r="928105" spans="7:7">
      <c r="G928105" s="2"/>
    </row>
    <row r="928106" spans="7:7">
      <c r="G928106" s="2"/>
    </row>
    <row r="928107" spans="7:7">
      <c r="G928107" s="2"/>
    </row>
    <row r="928108" spans="7:7">
      <c r="G928108" s="2"/>
    </row>
    <row r="928109" spans="7:7">
      <c r="G928109" s="2"/>
    </row>
    <row r="928110" spans="7:7">
      <c r="G928110" s="2"/>
    </row>
    <row r="928111" spans="7:7">
      <c r="G928111" s="2"/>
    </row>
    <row r="928112" spans="7:7">
      <c r="G928112" s="2"/>
    </row>
    <row r="928113" spans="7:7">
      <c r="G928113" s="2"/>
    </row>
    <row r="928114" spans="7:7">
      <c r="G928114" s="2"/>
    </row>
    <row r="928115" spans="7:7">
      <c r="G928115" s="2"/>
    </row>
    <row r="928116" spans="7:7">
      <c r="G928116" s="2"/>
    </row>
    <row r="928117" spans="7:7">
      <c r="G928117" s="2"/>
    </row>
    <row r="928118" spans="7:7">
      <c r="G928118" s="2"/>
    </row>
    <row r="928119" spans="7:7">
      <c r="G928119" s="2"/>
    </row>
    <row r="928120" spans="7:7">
      <c r="G928120" s="2"/>
    </row>
    <row r="928121" spans="7:7">
      <c r="G928121" s="2"/>
    </row>
    <row r="928122" spans="7:7">
      <c r="G928122" s="2"/>
    </row>
    <row r="928123" spans="7:7">
      <c r="G928123" s="2"/>
    </row>
    <row r="928124" spans="7:7">
      <c r="G928124" s="2"/>
    </row>
    <row r="928125" spans="7:7">
      <c r="G928125" s="2"/>
    </row>
    <row r="928126" spans="7:7">
      <c r="G928126" s="2"/>
    </row>
    <row r="928127" spans="7:7">
      <c r="G928127" s="2"/>
    </row>
    <row r="928128" spans="7:7">
      <c r="G928128" s="2"/>
    </row>
    <row r="928129" spans="7:7">
      <c r="G928129" s="2"/>
    </row>
    <row r="928130" spans="7:7">
      <c r="G928130" s="2"/>
    </row>
    <row r="928131" spans="7:7">
      <c r="G928131" s="2"/>
    </row>
    <row r="928132" spans="7:7">
      <c r="G928132" s="2"/>
    </row>
    <row r="928133" spans="7:7">
      <c r="G928133" s="2"/>
    </row>
    <row r="928134" spans="7:7">
      <c r="G928134" s="2"/>
    </row>
    <row r="928135" spans="7:7">
      <c r="G928135" s="2"/>
    </row>
    <row r="928136" spans="7:7">
      <c r="G928136" s="2"/>
    </row>
    <row r="928137" spans="7:7">
      <c r="G928137" s="2"/>
    </row>
    <row r="928138" spans="7:7">
      <c r="G928138" s="2"/>
    </row>
    <row r="928139" spans="7:7">
      <c r="G928139" s="2"/>
    </row>
    <row r="928140" spans="7:7">
      <c r="G928140" s="2"/>
    </row>
    <row r="928141" spans="7:7">
      <c r="G928141" s="2"/>
    </row>
    <row r="928142" spans="7:7">
      <c r="G928142" s="2"/>
    </row>
    <row r="928143" spans="7:7">
      <c r="G928143" s="2"/>
    </row>
    <row r="928144" spans="7:7">
      <c r="G928144" s="2"/>
    </row>
    <row r="928145" spans="7:7">
      <c r="G928145" s="2"/>
    </row>
    <row r="928146" spans="7:7">
      <c r="G928146" s="2"/>
    </row>
    <row r="928147" spans="7:7">
      <c r="G928147" s="2"/>
    </row>
    <row r="928148" spans="7:7">
      <c r="G928148" s="2"/>
    </row>
    <row r="928149" spans="7:7">
      <c r="G928149" s="2"/>
    </row>
    <row r="928150" spans="7:7">
      <c r="G928150" s="2"/>
    </row>
    <row r="928151" spans="7:7">
      <c r="G928151" s="2"/>
    </row>
    <row r="928152" spans="7:7">
      <c r="G928152" s="2"/>
    </row>
    <row r="928153" spans="7:7">
      <c r="G928153" s="2"/>
    </row>
    <row r="928154" spans="7:7">
      <c r="G928154" s="2"/>
    </row>
    <row r="928155" spans="7:7">
      <c r="G928155" s="2"/>
    </row>
    <row r="928156" spans="7:7">
      <c r="G928156" s="2"/>
    </row>
    <row r="928157" spans="7:7">
      <c r="G928157" s="2"/>
    </row>
    <row r="928158" spans="7:7">
      <c r="G928158" s="2"/>
    </row>
    <row r="928159" spans="7:7">
      <c r="G928159" s="2"/>
    </row>
    <row r="928160" spans="7:7">
      <c r="G928160" s="2"/>
    </row>
    <row r="928161" spans="7:7">
      <c r="G928161" s="2"/>
    </row>
    <row r="928162" spans="7:7">
      <c r="G928162" s="2"/>
    </row>
    <row r="928163" spans="7:7">
      <c r="G928163" s="2"/>
    </row>
    <row r="928164" spans="7:7">
      <c r="G928164" s="2"/>
    </row>
    <row r="928165" spans="7:7">
      <c r="G928165" s="2"/>
    </row>
    <row r="928166" spans="7:7">
      <c r="G928166" s="2"/>
    </row>
    <row r="928167" spans="7:7">
      <c r="G928167" s="2"/>
    </row>
    <row r="928168" spans="7:7">
      <c r="G928168" s="2"/>
    </row>
    <row r="928169" spans="7:7">
      <c r="G928169" s="2"/>
    </row>
    <row r="928170" spans="7:7">
      <c r="G928170" s="2"/>
    </row>
    <row r="928171" spans="7:7">
      <c r="G928171" s="2"/>
    </row>
    <row r="928172" spans="7:7">
      <c r="G928172" s="2"/>
    </row>
    <row r="928173" spans="7:7">
      <c r="G928173" s="2"/>
    </row>
    <row r="928174" spans="7:7">
      <c r="G928174" s="2"/>
    </row>
    <row r="928175" spans="7:7">
      <c r="G928175" s="2"/>
    </row>
    <row r="928176" spans="7:7">
      <c r="G928176" s="2"/>
    </row>
    <row r="928177" spans="7:7">
      <c r="G928177" s="2"/>
    </row>
    <row r="928178" spans="7:7">
      <c r="G928178" s="2"/>
    </row>
    <row r="928179" spans="7:7">
      <c r="G928179" s="2"/>
    </row>
    <row r="928180" spans="7:7">
      <c r="G928180" s="2"/>
    </row>
    <row r="928181" spans="7:7">
      <c r="G928181" s="2"/>
    </row>
    <row r="928182" spans="7:7">
      <c r="G928182" s="2"/>
    </row>
    <row r="928183" spans="7:7">
      <c r="G928183" s="2"/>
    </row>
    <row r="928184" spans="7:7">
      <c r="G928184" s="2"/>
    </row>
    <row r="928185" spans="7:7">
      <c r="G928185" s="2"/>
    </row>
    <row r="928186" spans="7:7">
      <c r="G928186" s="2"/>
    </row>
    <row r="928187" spans="7:7">
      <c r="G928187" s="2"/>
    </row>
    <row r="928188" spans="7:7">
      <c r="G928188" s="2"/>
    </row>
    <row r="928189" spans="7:7">
      <c r="G928189" s="2"/>
    </row>
    <row r="928190" spans="7:7">
      <c r="G928190" s="2"/>
    </row>
    <row r="928191" spans="7:7">
      <c r="G928191" s="2"/>
    </row>
    <row r="928192" spans="7:7">
      <c r="G928192" s="2"/>
    </row>
    <row r="928193" spans="7:7">
      <c r="G928193" s="2"/>
    </row>
    <row r="928194" spans="7:7">
      <c r="G928194" s="2"/>
    </row>
    <row r="928195" spans="7:7">
      <c r="G928195" s="2"/>
    </row>
    <row r="928196" spans="7:7">
      <c r="G928196" s="2"/>
    </row>
    <row r="928197" spans="7:7">
      <c r="G928197" s="2"/>
    </row>
    <row r="928198" spans="7:7">
      <c r="G928198" s="2"/>
    </row>
    <row r="928199" spans="7:7">
      <c r="G928199" s="2"/>
    </row>
    <row r="928200" spans="7:7">
      <c r="G928200" s="2"/>
    </row>
    <row r="928201" spans="7:7">
      <c r="G928201" s="2"/>
    </row>
    <row r="928202" spans="7:7">
      <c r="G928202" s="2"/>
    </row>
    <row r="928203" spans="7:7">
      <c r="G928203" s="2"/>
    </row>
    <row r="928204" spans="7:7">
      <c r="G928204" s="2"/>
    </row>
    <row r="928205" spans="7:7">
      <c r="G928205" s="2"/>
    </row>
    <row r="928206" spans="7:7">
      <c r="G928206" s="2"/>
    </row>
    <row r="928207" spans="7:7">
      <c r="G928207" s="2"/>
    </row>
    <row r="928208" spans="7:7">
      <c r="G928208" s="2"/>
    </row>
    <row r="928209" spans="7:7">
      <c r="G928209" s="2"/>
    </row>
    <row r="928210" spans="7:7">
      <c r="G928210" s="2"/>
    </row>
    <row r="928211" spans="7:7">
      <c r="G928211" s="2"/>
    </row>
    <row r="928212" spans="7:7">
      <c r="G928212" s="2"/>
    </row>
    <row r="928213" spans="7:7">
      <c r="G928213" s="2"/>
    </row>
    <row r="928214" spans="7:7">
      <c r="G928214" s="2"/>
    </row>
    <row r="928215" spans="7:7">
      <c r="G928215" s="2"/>
    </row>
    <row r="928216" spans="7:7">
      <c r="G928216" s="2"/>
    </row>
    <row r="928217" spans="7:7">
      <c r="G928217" s="2"/>
    </row>
    <row r="928218" spans="7:7">
      <c r="G928218" s="2"/>
    </row>
    <row r="928219" spans="7:7">
      <c r="G928219" s="2"/>
    </row>
    <row r="928220" spans="7:7">
      <c r="G928220" s="2"/>
    </row>
    <row r="928221" spans="7:7">
      <c r="G928221" s="2"/>
    </row>
    <row r="928222" spans="7:7">
      <c r="G928222" s="2"/>
    </row>
    <row r="928223" spans="7:7">
      <c r="G928223" s="2"/>
    </row>
    <row r="928224" spans="7:7">
      <c r="G928224" s="2"/>
    </row>
    <row r="928225" spans="7:7">
      <c r="G928225" s="2"/>
    </row>
    <row r="928226" spans="7:7">
      <c r="G928226" s="2"/>
    </row>
    <row r="928227" spans="7:7">
      <c r="G928227" s="2"/>
    </row>
    <row r="928228" spans="7:7">
      <c r="G928228" s="2"/>
    </row>
    <row r="928229" spans="7:7">
      <c r="G928229" s="2"/>
    </row>
    <row r="928230" spans="7:7">
      <c r="G928230" s="2"/>
    </row>
    <row r="928231" spans="7:7">
      <c r="G928231" s="2"/>
    </row>
    <row r="928232" spans="7:7">
      <c r="G928232" s="2"/>
    </row>
    <row r="928233" spans="7:7">
      <c r="G928233" s="2"/>
    </row>
    <row r="928234" spans="7:7">
      <c r="G928234" s="2"/>
    </row>
    <row r="928235" spans="7:7">
      <c r="G928235" s="2"/>
    </row>
    <row r="928236" spans="7:7">
      <c r="G928236" s="2"/>
    </row>
    <row r="928237" spans="7:7">
      <c r="G928237" s="2"/>
    </row>
    <row r="928238" spans="7:7">
      <c r="G928238" s="2"/>
    </row>
    <row r="928239" spans="7:7">
      <c r="G928239" s="2"/>
    </row>
    <row r="928240" spans="7:7">
      <c r="G928240" s="2"/>
    </row>
    <row r="928241" spans="7:7">
      <c r="G928241" s="2"/>
    </row>
    <row r="928242" spans="7:7">
      <c r="G928242" s="2"/>
    </row>
    <row r="928243" spans="7:7">
      <c r="G928243" s="2"/>
    </row>
    <row r="928244" spans="7:7">
      <c r="G928244" s="2"/>
    </row>
    <row r="928245" spans="7:7">
      <c r="G928245" s="2"/>
    </row>
    <row r="928246" spans="7:7">
      <c r="G928246" s="2"/>
    </row>
    <row r="928247" spans="7:7">
      <c r="G928247" s="2"/>
    </row>
    <row r="928248" spans="7:7">
      <c r="G928248" s="2"/>
    </row>
    <row r="928249" spans="7:7">
      <c r="G928249" s="2"/>
    </row>
    <row r="928250" spans="7:7">
      <c r="G928250" s="2"/>
    </row>
    <row r="928251" spans="7:7">
      <c r="G928251" s="2"/>
    </row>
    <row r="928252" spans="7:7">
      <c r="G928252" s="2"/>
    </row>
    <row r="928253" spans="7:7">
      <c r="G928253" s="2"/>
    </row>
    <row r="928254" spans="7:7">
      <c r="G928254" s="2"/>
    </row>
    <row r="928255" spans="7:7">
      <c r="G928255" s="2"/>
    </row>
    <row r="928256" spans="7:7">
      <c r="G928256" s="2"/>
    </row>
    <row r="928257" spans="7:7">
      <c r="G928257" s="2"/>
    </row>
    <row r="928258" spans="7:7">
      <c r="G928258" s="2"/>
    </row>
    <row r="928259" spans="7:7">
      <c r="G928259" s="2"/>
    </row>
    <row r="928260" spans="7:7">
      <c r="G928260" s="2"/>
    </row>
    <row r="928261" spans="7:7">
      <c r="G928261" s="2"/>
    </row>
    <row r="928262" spans="7:7">
      <c r="G928262" s="2"/>
    </row>
    <row r="928263" spans="7:7">
      <c r="G928263" s="2"/>
    </row>
    <row r="928264" spans="7:7">
      <c r="G928264" s="2"/>
    </row>
    <row r="928265" spans="7:7">
      <c r="G928265" s="2"/>
    </row>
    <row r="928266" spans="7:7">
      <c r="G928266" s="2"/>
    </row>
    <row r="928267" spans="7:7">
      <c r="G928267" s="2"/>
    </row>
    <row r="928268" spans="7:7">
      <c r="G928268" s="2"/>
    </row>
    <row r="928269" spans="7:7">
      <c r="G928269" s="2"/>
    </row>
    <row r="928270" spans="7:7">
      <c r="G928270" s="2"/>
    </row>
    <row r="928271" spans="7:7">
      <c r="G928271" s="2"/>
    </row>
    <row r="928272" spans="7:7">
      <c r="G928272" s="2"/>
    </row>
    <row r="928273" spans="7:7">
      <c r="G928273" s="2"/>
    </row>
    <row r="928274" spans="7:7">
      <c r="G928274" s="2"/>
    </row>
    <row r="928275" spans="7:7">
      <c r="G928275" s="2"/>
    </row>
    <row r="928276" spans="7:7">
      <c r="G928276" s="2"/>
    </row>
    <row r="928277" spans="7:7">
      <c r="G928277" s="2"/>
    </row>
    <row r="928278" spans="7:7">
      <c r="G928278" s="2"/>
    </row>
    <row r="928279" spans="7:7">
      <c r="G928279" s="2"/>
    </row>
    <row r="928280" spans="7:7">
      <c r="G928280" s="2"/>
    </row>
    <row r="928281" spans="7:7">
      <c r="G928281" s="2"/>
    </row>
    <row r="928282" spans="7:7">
      <c r="G928282" s="2"/>
    </row>
    <row r="928283" spans="7:7">
      <c r="G928283" s="2"/>
    </row>
    <row r="928284" spans="7:7">
      <c r="G928284" s="2"/>
    </row>
    <row r="928285" spans="7:7">
      <c r="G928285" s="2"/>
    </row>
    <row r="928286" spans="7:7">
      <c r="G928286" s="2"/>
    </row>
    <row r="928287" spans="7:7">
      <c r="G928287" s="2"/>
    </row>
    <row r="928288" spans="7:7">
      <c r="G928288" s="2"/>
    </row>
    <row r="928289" spans="7:7">
      <c r="G928289" s="2"/>
    </row>
    <row r="928290" spans="7:7">
      <c r="G928290" s="2"/>
    </row>
    <row r="928291" spans="7:7">
      <c r="G928291" s="2"/>
    </row>
    <row r="928292" spans="7:7">
      <c r="G928292" s="2"/>
    </row>
    <row r="928293" spans="7:7">
      <c r="G928293" s="2"/>
    </row>
    <row r="928294" spans="7:7">
      <c r="G928294" s="2"/>
    </row>
    <row r="928295" spans="7:7">
      <c r="G928295" s="2"/>
    </row>
    <row r="928296" spans="7:7">
      <c r="G928296" s="2"/>
    </row>
    <row r="928297" spans="7:7">
      <c r="G928297" s="2"/>
    </row>
    <row r="928298" spans="7:7">
      <c r="G928298" s="2"/>
    </row>
    <row r="928299" spans="7:7">
      <c r="G928299" s="2"/>
    </row>
    <row r="928300" spans="7:7">
      <c r="G928300" s="2"/>
    </row>
    <row r="928301" spans="7:7">
      <c r="G928301" s="2"/>
    </row>
    <row r="928302" spans="7:7">
      <c r="G928302" s="2"/>
    </row>
    <row r="928303" spans="7:7">
      <c r="G928303" s="2"/>
    </row>
    <row r="928304" spans="7:7">
      <c r="G928304" s="2"/>
    </row>
    <row r="928305" spans="7:7">
      <c r="G928305" s="2"/>
    </row>
    <row r="928306" spans="7:7">
      <c r="G928306" s="2"/>
    </row>
    <row r="928307" spans="7:7">
      <c r="G928307" s="2"/>
    </row>
    <row r="928308" spans="7:7">
      <c r="G928308" s="2"/>
    </row>
    <row r="928309" spans="7:7">
      <c r="G928309" s="2"/>
    </row>
    <row r="928310" spans="7:7">
      <c r="G928310" s="2"/>
    </row>
    <row r="928311" spans="7:7">
      <c r="G928311" s="2"/>
    </row>
    <row r="928312" spans="7:7">
      <c r="G928312" s="2"/>
    </row>
    <row r="928313" spans="7:7">
      <c r="G928313" s="2"/>
    </row>
    <row r="928314" spans="7:7">
      <c r="G928314" s="2"/>
    </row>
    <row r="928315" spans="7:7">
      <c r="G928315" s="2"/>
    </row>
    <row r="928316" spans="7:7">
      <c r="G928316" s="2"/>
    </row>
    <row r="928317" spans="7:7">
      <c r="G928317" s="2"/>
    </row>
    <row r="928318" spans="7:7">
      <c r="G928318" s="2"/>
    </row>
    <row r="928319" spans="7:7">
      <c r="G928319" s="2"/>
    </row>
    <row r="928320" spans="7:7">
      <c r="G928320" s="2"/>
    </row>
    <row r="928321" spans="7:7">
      <c r="G928321" s="2"/>
    </row>
    <row r="928322" spans="7:7">
      <c r="G928322" s="2"/>
    </row>
    <row r="928323" spans="7:7">
      <c r="G928323" s="2"/>
    </row>
    <row r="928324" spans="7:7">
      <c r="G928324" s="2"/>
    </row>
    <row r="928325" spans="7:7">
      <c r="G928325" s="2"/>
    </row>
    <row r="928326" spans="7:7">
      <c r="G928326" s="2"/>
    </row>
    <row r="928327" spans="7:7">
      <c r="G928327" s="2"/>
    </row>
    <row r="928328" spans="7:7">
      <c r="G928328" s="2"/>
    </row>
    <row r="928329" spans="7:7">
      <c r="G928329" s="2"/>
    </row>
    <row r="928330" spans="7:7">
      <c r="G928330" s="2"/>
    </row>
    <row r="928331" spans="7:7">
      <c r="G928331" s="2"/>
    </row>
    <row r="928332" spans="7:7">
      <c r="G928332" s="2"/>
    </row>
    <row r="928333" spans="7:7">
      <c r="G928333" s="2"/>
    </row>
    <row r="928334" spans="7:7">
      <c r="G928334" s="2"/>
    </row>
    <row r="928335" spans="7:7">
      <c r="G928335" s="2"/>
    </row>
    <row r="928336" spans="7:7">
      <c r="G928336" s="2"/>
    </row>
    <row r="928337" spans="7:7">
      <c r="G928337" s="2"/>
    </row>
    <row r="928338" spans="7:7">
      <c r="G928338" s="2"/>
    </row>
    <row r="928339" spans="7:7">
      <c r="G928339" s="2"/>
    </row>
    <row r="928340" spans="7:7">
      <c r="G928340" s="2"/>
    </row>
    <row r="928341" spans="7:7">
      <c r="G928341" s="2"/>
    </row>
    <row r="928342" spans="7:7">
      <c r="G928342" s="2"/>
    </row>
    <row r="928343" spans="7:7">
      <c r="G928343" s="2"/>
    </row>
    <row r="928344" spans="7:7">
      <c r="G928344" s="2"/>
    </row>
    <row r="928345" spans="7:7">
      <c r="G928345" s="2"/>
    </row>
    <row r="928346" spans="7:7">
      <c r="G928346" s="2"/>
    </row>
    <row r="928347" spans="7:7">
      <c r="G928347" s="2"/>
    </row>
    <row r="928348" spans="7:7">
      <c r="G928348" s="2"/>
    </row>
    <row r="928349" spans="7:7">
      <c r="G928349" s="2"/>
    </row>
    <row r="928350" spans="7:7">
      <c r="G928350" s="2"/>
    </row>
    <row r="928351" spans="7:7">
      <c r="G928351" s="2"/>
    </row>
    <row r="928352" spans="7:7">
      <c r="G928352" s="2"/>
    </row>
    <row r="928353" spans="7:7">
      <c r="G928353" s="2"/>
    </row>
    <row r="928354" spans="7:7">
      <c r="G928354" s="2"/>
    </row>
    <row r="928355" spans="7:7">
      <c r="G928355" s="2"/>
    </row>
    <row r="928356" spans="7:7">
      <c r="G928356" s="2"/>
    </row>
    <row r="928357" spans="7:7">
      <c r="G928357" s="2"/>
    </row>
    <row r="928358" spans="7:7">
      <c r="G928358" s="2"/>
    </row>
    <row r="928359" spans="7:7">
      <c r="G928359" s="2"/>
    </row>
    <row r="928360" spans="7:7">
      <c r="G928360" s="2"/>
    </row>
    <row r="928361" spans="7:7">
      <c r="G928361" s="2"/>
    </row>
    <row r="928362" spans="7:7">
      <c r="G928362" s="2"/>
    </row>
    <row r="928363" spans="7:7">
      <c r="G928363" s="2"/>
    </row>
    <row r="928364" spans="7:7">
      <c r="G928364" s="2"/>
    </row>
    <row r="928365" spans="7:7">
      <c r="G928365" s="2"/>
    </row>
    <row r="928366" spans="7:7">
      <c r="G928366" s="2"/>
    </row>
    <row r="928367" spans="7:7">
      <c r="G928367" s="2"/>
    </row>
    <row r="928368" spans="7:7">
      <c r="G928368" s="2"/>
    </row>
    <row r="928369" spans="7:7">
      <c r="G928369" s="2"/>
    </row>
    <row r="928370" spans="7:7">
      <c r="G928370" s="2"/>
    </row>
    <row r="928371" spans="7:7">
      <c r="G928371" s="2"/>
    </row>
    <row r="928372" spans="7:7">
      <c r="G928372" s="2"/>
    </row>
    <row r="928373" spans="7:7">
      <c r="G928373" s="2"/>
    </row>
    <row r="928374" spans="7:7">
      <c r="G928374" s="2"/>
    </row>
    <row r="928375" spans="7:7">
      <c r="G928375" s="2"/>
    </row>
    <row r="928376" spans="7:7">
      <c r="G928376" s="2"/>
    </row>
    <row r="928377" spans="7:7">
      <c r="G928377" s="2"/>
    </row>
    <row r="928378" spans="7:7">
      <c r="G928378" s="2"/>
    </row>
    <row r="928379" spans="7:7">
      <c r="G928379" s="2"/>
    </row>
    <row r="928380" spans="7:7">
      <c r="G928380" s="2"/>
    </row>
    <row r="928381" spans="7:7">
      <c r="G928381" s="2"/>
    </row>
    <row r="928382" spans="7:7">
      <c r="G928382" s="2"/>
    </row>
    <row r="928383" spans="7:7">
      <c r="G928383" s="2"/>
    </row>
    <row r="928384" spans="7:7">
      <c r="G928384" s="2"/>
    </row>
    <row r="928385" spans="7:7">
      <c r="G928385" s="2"/>
    </row>
    <row r="928386" spans="7:7">
      <c r="G928386" s="2"/>
    </row>
    <row r="928387" spans="7:7">
      <c r="G928387" s="2"/>
    </row>
    <row r="928388" spans="7:7">
      <c r="G928388" s="2"/>
    </row>
    <row r="928389" spans="7:7">
      <c r="G928389" s="2"/>
    </row>
    <row r="928390" spans="7:7">
      <c r="G928390" s="2"/>
    </row>
    <row r="928391" spans="7:7">
      <c r="G928391" s="2"/>
    </row>
    <row r="928392" spans="7:7">
      <c r="G928392" s="2"/>
    </row>
    <row r="928393" spans="7:7">
      <c r="G928393" s="2"/>
    </row>
    <row r="928394" spans="7:7">
      <c r="G928394" s="2"/>
    </row>
    <row r="928395" spans="7:7">
      <c r="G928395" s="2"/>
    </row>
    <row r="928396" spans="7:7">
      <c r="G928396" s="2"/>
    </row>
    <row r="928397" spans="7:7">
      <c r="G928397" s="2"/>
    </row>
    <row r="928398" spans="7:7">
      <c r="G928398" s="2"/>
    </row>
    <row r="928399" spans="7:7">
      <c r="G928399" s="2"/>
    </row>
    <row r="928400" spans="7:7">
      <c r="G928400" s="2"/>
    </row>
    <row r="928401" spans="7:7">
      <c r="G928401" s="2"/>
    </row>
    <row r="928402" spans="7:7">
      <c r="G928402" s="2"/>
    </row>
    <row r="928403" spans="7:7">
      <c r="G928403" s="2"/>
    </row>
    <row r="928404" spans="7:7">
      <c r="G928404" s="2"/>
    </row>
    <row r="928405" spans="7:7">
      <c r="G928405" s="2"/>
    </row>
    <row r="928406" spans="7:7">
      <c r="G928406" s="2"/>
    </row>
    <row r="928407" spans="7:7">
      <c r="G928407" s="2"/>
    </row>
    <row r="928408" spans="7:7">
      <c r="G928408" s="2"/>
    </row>
    <row r="928409" spans="7:7">
      <c r="G928409" s="2"/>
    </row>
    <row r="928410" spans="7:7">
      <c r="G928410" s="2"/>
    </row>
    <row r="928411" spans="7:7">
      <c r="G928411" s="2"/>
    </row>
    <row r="928412" spans="7:7">
      <c r="G928412" s="2"/>
    </row>
    <row r="928413" spans="7:7">
      <c r="G928413" s="2"/>
    </row>
    <row r="928414" spans="7:7">
      <c r="G928414" s="2"/>
    </row>
    <row r="928415" spans="7:7">
      <c r="G928415" s="2"/>
    </row>
    <row r="928416" spans="7:7">
      <c r="G928416" s="2"/>
    </row>
    <row r="928417" spans="7:7">
      <c r="G928417" s="2"/>
    </row>
    <row r="928418" spans="7:7">
      <c r="G928418" s="2"/>
    </row>
    <row r="928419" spans="7:7">
      <c r="G928419" s="2"/>
    </row>
    <row r="928420" spans="7:7">
      <c r="G928420" s="2"/>
    </row>
    <row r="928421" spans="7:7">
      <c r="G928421" s="2"/>
    </row>
    <row r="928422" spans="7:7">
      <c r="G928422" s="2"/>
    </row>
    <row r="928423" spans="7:7">
      <c r="G928423" s="2"/>
    </row>
    <row r="928424" spans="7:7">
      <c r="G928424" s="2"/>
    </row>
    <row r="928425" spans="7:7">
      <c r="G928425" s="2"/>
    </row>
    <row r="928426" spans="7:7">
      <c r="G928426" s="2"/>
    </row>
    <row r="928427" spans="7:7">
      <c r="G928427" s="2"/>
    </row>
    <row r="928428" spans="7:7">
      <c r="G928428" s="2"/>
    </row>
    <row r="928429" spans="7:7">
      <c r="G928429" s="2"/>
    </row>
    <row r="928430" spans="7:7">
      <c r="G928430" s="2"/>
    </row>
    <row r="928431" spans="7:7">
      <c r="G928431" s="2"/>
    </row>
    <row r="928432" spans="7:7">
      <c r="G928432" s="2"/>
    </row>
    <row r="928433" spans="7:7">
      <c r="G928433" s="2"/>
    </row>
    <row r="928434" spans="7:7">
      <c r="G928434" s="2"/>
    </row>
    <row r="928435" spans="7:7">
      <c r="G928435" s="2"/>
    </row>
    <row r="928436" spans="7:7">
      <c r="G928436" s="2"/>
    </row>
    <row r="928437" spans="7:7">
      <c r="G928437" s="2"/>
    </row>
    <row r="928438" spans="7:7">
      <c r="G928438" s="2"/>
    </row>
    <row r="928439" spans="7:7">
      <c r="G928439" s="2"/>
    </row>
    <row r="928440" spans="7:7">
      <c r="G928440" s="2"/>
    </row>
    <row r="928441" spans="7:7">
      <c r="G928441" s="2"/>
    </row>
    <row r="928442" spans="7:7">
      <c r="G928442" s="2"/>
    </row>
    <row r="928443" spans="7:7">
      <c r="G928443" s="2"/>
    </row>
    <row r="928444" spans="7:7">
      <c r="G928444" s="2"/>
    </row>
    <row r="928445" spans="7:7">
      <c r="G928445" s="2"/>
    </row>
    <row r="928446" spans="7:7">
      <c r="G928446" s="2"/>
    </row>
    <row r="928447" spans="7:7">
      <c r="G928447" s="2"/>
    </row>
    <row r="928448" spans="7:7">
      <c r="G928448" s="2"/>
    </row>
    <row r="928449" spans="7:7">
      <c r="G928449" s="2"/>
    </row>
    <row r="928450" spans="7:7">
      <c r="G928450" s="2"/>
    </row>
    <row r="928451" spans="7:7">
      <c r="G928451" s="2"/>
    </row>
    <row r="928452" spans="7:7">
      <c r="G928452" s="2"/>
    </row>
    <row r="928453" spans="7:7">
      <c r="G928453" s="2"/>
    </row>
    <row r="928454" spans="7:7">
      <c r="G928454" s="2"/>
    </row>
    <row r="928455" spans="7:7">
      <c r="G928455" s="2"/>
    </row>
    <row r="928456" spans="7:7">
      <c r="G928456" s="2"/>
    </row>
    <row r="928457" spans="7:7">
      <c r="G928457" s="2"/>
    </row>
    <row r="928458" spans="7:7">
      <c r="G928458" s="2"/>
    </row>
    <row r="928459" spans="7:7">
      <c r="G928459" s="2"/>
    </row>
    <row r="928460" spans="7:7">
      <c r="G928460" s="2"/>
    </row>
    <row r="928461" spans="7:7">
      <c r="G928461" s="2"/>
    </row>
    <row r="928462" spans="7:7">
      <c r="G928462" s="2"/>
    </row>
    <row r="928463" spans="7:7">
      <c r="G928463" s="2"/>
    </row>
    <row r="928464" spans="7:7">
      <c r="G928464" s="2"/>
    </row>
    <row r="928465" spans="7:7">
      <c r="G928465" s="2"/>
    </row>
    <row r="928466" spans="7:7">
      <c r="G928466" s="2"/>
    </row>
    <row r="928467" spans="7:7">
      <c r="G928467" s="2"/>
    </row>
    <row r="928468" spans="7:7">
      <c r="G928468" s="2"/>
    </row>
    <row r="928469" spans="7:7">
      <c r="G928469" s="2"/>
    </row>
    <row r="928470" spans="7:7">
      <c r="G928470" s="2"/>
    </row>
    <row r="928471" spans="7:7">
      <c r="G928471" s="2"/>
    </row>
    <row r="928472" spans="7:7">
      <c r="G928472" s="2"/>
    </row>
    <row r="928473" spans="7:7">
      <c r="G928473" s="2"/>
    </row>
    <row r="928474" spans="7:7">
      <c r="G928474" s="2"/>
    </row>
    <row r="928475" spans="7:7">
      <c r="G928475" s="2"/>
    </row>
    <row r="928476" spans="7:7">
      <c r="G928476" s="2"/>
    </row>
    <row r="928477" spans="7:7">
      <c r="G928477" s="2"/>
    </row>
    <row r="928478" spans="7:7">
      <c r="G928478" s="2"/>
    </row>
    <row r="928479" spans="7:7">
      <c r="G928479" s="2"/>
    </row>
    <row r="928480" spans="7:7">
      <c r="G928480" s="2"/>
    </row>
    <row r="928481" spans="7:7">
      <c r="G928481" s="2"/>
    </row>
    <row r="928482" spans="7:7">
      <c r="G928482" s="2"/>
    </row>
    <row r="928483" spans="7:7">
      <c r="G928483" s="2"/>
    </row>
    <row r="928484" spans="7:7">
      <c r="G928484" s="2"/>
    </row>
    <row r="928485" spans="7:7">
      <c r="G928485" s="2"/>
    </row>
    <row r="928486" spans="7:7">
      <c r="G928486" s="2"/>
    </row>
    <row r="928487" spans="7:7">
      <c r="G928487" s="2"/>
    </row>
    <row r="928488" spans="7:7">
      <c r="G928488" s="2"/>
    </row>
    <row r="928489" spans="7:7">
      <c r="G928489" s="2"/>
    </row>
    <row r="928490" spans="7:7">
      <c r="G928490" s="2"/>
    </row>
    <row r="928491" spans="7:7">
      <c r="G928491" s="2"/>
    </row>
    <row r="928492" spans="7:7">
      <c r="G928492" s="2"/>
    </row>
    <row r="928493" spans="7:7">
      <c r="G928493" s="2"/>
    </row>
    <row r="928494" spans="7:7">
      <c r="G928494" s="2"/>
    </row>
    <row r="928495" spans="7:7">
      <c r="G928495" s="2"/>
    </row>
    <row r="928496" spans="7:7">
      <c r="G928496" s="2"/>
    </row>
    <row r="928497" spans="7:7">
      <c r="G928497" s="2"/>
    </row>
    <row r="928498" spans="7:7">
      <c r="G928498" s="2"/>
    </row>
    <row r="928499" spans="7:7">
      <c r="G928499" s="2"/>
    </row>
    <row r="928500" spans="7:7">
      <c r="G928500" s="2"/>
    </row>
    <row r="928501" spans="7:7">
      <c r="G928501" s="2"/>
    </row>
    <row r="928502" spans="7:7">
      <c r="G928502" s="2"/>
    </row>
    <row r="928503" spans="7:7">
      <c r="G928503" s="2"/>
    </row>
    <row r="928504" spans="7:7">
      <c r="G928504" s="2"/>
    </row>
    <row r="928505" spans="7:7">
      <c r="G928505" s="2"/>
    </row>
    <row r="928506" spans="7:7">
      <c r="G928506" s="2"/>
    </row>
    <row r="928507" spans="7:7">
      <c r="G928507" s="2"/>
    </row>
    <row r="928508" spans="7:7">
      <c r="G928508" s="2"/>
    </row>
    <row r="928509" spans="7:7">
      <c r="G928509" s="2"/>
    </row>
    <row r="928510" spans="7:7">
      <c r="G928510" s="2"/>
    </row>
    <row r="928511" spans="7:7">
      <c r="G928511" s="2"/>
    </row>
    <row r="928512" spans="7:7">
      <c r="G928512" s="2"/>
    </row>
    <row r="928513" spans="7:7">
      <c r="G928513" s="2"/>
    </row>
    <row r="928514" spans="7:7">
      <c r="G928514" s="2"/>
    </row>
    <row r="928515" spans="7:7">
      <c r="G928515" s="2"/>
    </row>
    <row r="928516" spans="7:7">
      <c r="G928516" s="2"/>
    </row>
    <row r="928517" spans="7:7">
      <c r="G928517" s="2"/>
    </row>
    <row r="928518" spans="7:7">
      <c r="G928518" s="2"/>
    </row>
    <row r="928519" spans="7:7">
      <c r="G928519" s="2"/>
    </row>
    <row r="928520" spans="7:7">
      <c r="G928520" s="2"/>
    </row>
    <row r="928521" spans="7:7">
      <c r="G928521" s="2"/>
    </row>
    <row r="928522" spans="7:7">
      <c r="G928522" s="2"/>
    </row>
    <row r="928523" spans="7:7">
      <c r="G928523" s="2"/>
    </row>
    <row r="928524" spans="7:7">
      <c r="G928524" s="2"/>
    </row>
    <row r="928525" spans="7:7">
      <c r="G928525" s="2"/>
    </row>
    <row r="928526" spans="7:7">
      <c r="G928526" s="2"/>
    </row>
    <row r="928527" spans="7:7">
      <c r="G928527" s="2"/>
    </row>
    <row r="928528" spans="7:7">
      <c r="G928528" s="2"/>
    </row>
    <row r="928529" spans="7:7">
      <c r="G928529" s="2"/>
    </row>
    <row r="928530" spans="7:7">
      <c r="G928530" s="2"/>
    </row>
    <row r="928531" spans="7:7">
      <c r="G928531" s="2"/>
    </row>
    <row r="928532" spans="7:7">
      <c r="G928532" s="2"/>
    </row>
    <row r="928533" spans="7:7">
      <c r="G928533" s="2"/>
    </row>
    <row r="928534" spans="7:7">
      <c r="G928534" s="2"/>
    </row>
    <row r="928535" spans="7:7">
      <c r="G928535" s="2"/>
    </row>
    <row r="928536" spans="7:7">
      <c r="G928536" s="2"/>
    </row>
    <row r="928537" spans="7:7">
      <c r="G928537" s="2"/>
    </row>
    <row r="928538" spans="7:7">
      <c r="G928538" s="2"/>
    </row>
    <row r="928539" spans="7:7">
      <c r="G928539" s="2"/>
    </row>
    <row r="928540" spans="7:7">
      <c r="G928540" s="2"/>
    </row>
    <row r="928541" spans="7:7">
      <c r="G928541" s="2"/>
    </row>
    <row r="928542" spans="7:7">
      <c r="G928542" s="2"/>
    </row>
    <row r="928543" spans="7:7">
      <c r="G928543" s="2"/>
    </row>
    <row r="928544" spans="7:7">
      <c r="G928544" s="2"/>
    </row>
    <row r="928545" spans="7:7">
      <c r="G928545" s="2"/>
    </row>
    <row r="928546" spans="7:7">
      <c r="G928546" s="2"/>
    </row>
    <row r="928547" spans="7:7">
      <c r="G928547" s="2"/>
    </row>
    <row r="928548" spans="7:7">
      <c r="G928548" s="2"/>
    </row>
    <row r="928549" spans="7:7">
      <c r="G928549" s="2"/>
    </row>
    <row r="928550" spans="7:7">
      <c r="G928550" s="2"/>
    </row>
    <row r="928551" spans="7:7">
      <c r="G928551" s="2"/>
    </row>
    <row r="928552" spans="7:7">
      <c r="G928552" s="2"/>
    </row>
    <row r="928553" spans="7:7">
      <c r="G928553" s="2"/>
    </row>
    <row r="928554" spans="7:7">
      <c r="G928554" s="2"/>
    </row>
    <row r="928555" spans="7:7">
      <c r="G928555" s="2"/>
    </row>
    <row r="928556" spans="7:7">
      <c r="G928556" s="2"/>
    </row>
    <row r="928557" spans="7:7">
      <c r="G928557" s="2"/>
    </row>
    <row r="928558" spans="7:7">
      <c r="G928558" s="2"/>
    </row>
    <row r="928559" spans="7:7">
      <c r="G928559" s="2"/>
    </row>
    <row r="928560" spans="7:7">
      <c r="G928560" s="2"/>
    </row>
    <row r="928561" spans="7:7">
      <c r="G928561" s="2"/>
    </row>
    <row r="928562" spans="7:7">
      <c r="G928562" s="2"/>
    </row>
    <row r="928563" spans="7:7">
      <c r="G928563" s="2"/>
    </row>
    <row r="928564" spans="7:7">
      <c r="G928564" s="2"/>
    </row>
    <row r="928565" spans="7:7">
      <c r="G928565" s="2"/>
    </row>
    <row r="928566" spans="7:7">
      <c r="G928566" s="2"/>
    </row>
    <row r="928567" spans="7:7">
      <c r="G928567" s="2"/>
    </row>
    <row r="928568" spans="7:7">
      <c r="G928568" s="2"/>
    </row>
    <row r="928569" spans="7:7">
      <c r="G928569" s="2"/>
    </row>
    <row r="928570" spans="7:7">
      <c r="G928570" s="2"/>
    </row>
    <row r="928571" spans="7:7">
      <c r="G928571" s="2"/>
    </row>
    <row r="928572" spans="7:7">
      <c r="G928572" s="2"/>
    </row>
    <row r="928573" spans="7:7">
      <c r="G928573" s="2"/>
    </row>
    <row r="928574" spans="7:7">
      <c r="G928574" s="2"/>
    </row>
    <row r="928575" spans="7:7">
      <c r="G928575" s="2"/>
    </row>
    <row r="928576" spans="7:7">
      <c r="G928576" s="2"/>
    </row>
    <row r="928577" spans="7:7">
      <c r="G928577" s="2"/>
    </row>
    <row r="928578" spans="7:7">
      <c r="G928578" s="2"/>
    </row>
    <row r="928579" spans="7:7">
      <c r="G928579" s="2"/>
    </row>
    <row r="928580" spans="7:7">
      <c r="G928580" s="2"/>
    </row>
    <row r="928581" spans="7:7">
      <c r="G928581" s="2"/>
    </row>
    <row r="928582" spans="7:7">
      <c r="G928582" s="2"/>
    </row>
    <row r="928583" spans="7:7">
      <c r="G928583" s="2"/>
    </row>
    <row r="928584" spans="7:7">
      <c r="G928584" s="2"/>
    </row>
    <row r="928585" spans="7:7">
      <c r="G928585" s="2"/>
    </row>
    <row r="928586" spans="7:7">
      <c r="G928586" s="2"/>
    </row>
    <row r="928587" spans="7:7">
      <c r="G928587" s="2"/>
    </row>
    <row r="928588" spans="7:7">
      <c r="G928588" s="2"/>
    </row>
    <row r="928589" spans="7:7">
      <c r="G928589" s="2"/>
    </row>
    <row r="928590" spans="7:7">
      <c r="G928590" s="2"/>
    </row>
    <row r="928591" spans="7:7">
      <c r="G928591" s="2"/>
    </row>
    <row r="928592" spans="7:7">
      <c r="G928592" s="2"/>
    </row>
    <row r="928593" spans="7:7">
      <c r="G928593" s="2"/>
    </row>
    <row r="928594" spans="7:7">
      <c r="G928594" s="2"/>
    </row>
    <row r="928595" spans="7:7">
      <c r="G928595" s="2"/>
    </row>
    <row r="928596" spans="7:7">
      <c r="G928596" s="2"/>
    </row>
    <row r="928597" spans="7:7">
      <c r="G928597" s="2"/>
    </row>
    <row r="928598" spans="7:7">
      <c r="G928598" s="2"/>
    </row>
    <row r="928599" spans="7:7">
      <c r="G928599" s="2"/>
    </row>
    <row r="928600" spans="7:7">
      <c r="G928600" s="2"/>
    </row>
    <row r="928601" spans="7:7">
      <c r="G928601" s="2"/>
    </row>
    <row r="928602" spans="7:7">
      <c r="G928602" s="2"/>
    </row>
    <row r="928603" spans="7:7">
      <c r="G928603" s="2"/>
    </row>
    <row r="928604" spans="7:7">
      <c r="G928604" s="2"/>
    </row>
    <row r="928605" spans="7:7">
      <c r="G928605" s="2"/>
    </row>
    <row r="928606" spans="7:7">
      <c r="G928606" s="2"/>
    </row>
    <row r="928607" spans="7:7">
      <c r="G928607" s="2"/>
    </row>
    <row r="928608" spans="7:7">
      <c r="G928608" s="2"/>
    </row>
    <row r="928609" spans="7:7">
      <c r="G928609" s="2"/>
    </row>
    <row r="928610" spans="7:7">
      <c r="G928610" s="2"/>
    </row>
    <row r="928611" spans="7:7">
      <c r="G928611" s="2"/>
    </row>
    <row r="928612" spans="7:7">
      <c r="G928612" s="2"/>
    </row>
    <row r="928613" spans="7:7">
      <c r="G928613" s="2"/>
    </row>
    <row r="928614" spans="7:7">
      <c r="G928614" s="2"/>
    </row>
    <row r="928615" spans="7:7">
      <c r="G928615" s="2"/>
    </row>
    <row r="928616" spans="7:7">
      <c r="G928616" s="2"/>
    </row>
    <row r="928617" spans="7:7">
      <c r="G928617" s="2"/>
    </row>
    <row r="928618" spans="7:7">
      <c r="G928618" s="2"/>
    </row>
    <row r="928619" spans="7:7">
      <c r="G928619" s="2"/>
    </row>
    <row r="928620" spans="7:7">
      <c r="G928620" s="2"/>
    </row>
    <row r="928621" spans="7:7">
      <c r="G928621" s="2"/>
    </row>
    <row r="928622" spans="7:7">
      <c r="G928622" s="2"/>
    </row>
    <row r="928623" spans="7:7">
      <c r="G928623" s="2"/>
    </row>
    <row r="928624" spans="7:7">
      <c r="G928624" s="2"/>
    </row>
    <row r="928625" spans="7:7">
      <c r="G928625" s="2"/>
    </row>
    <row r="928626" spans="7:7">
      <c r="G928626" s="2"/>
    </row>
    <row r="928627" spans="7:7">
      <c r="G928627" s="2"/>
    </row>
    <row r="928628" spans="7:7">
      <c r="G928628" s="2"/>
    </row>
    <row r="928629" spans="7:7">
      <c r="G928629" s="2"/>
    </row>
    <row r="928630" spans="7:7">
      <c r="G928630" s="2"/>
    </row>
    <row r="928631" spans="7:7">
      <c r="G928631" s="2"/>
    </row>
    <row r="928632" spans="7:7">
      <c r="G928632" s="2"/>
    </row>
    <row r="928633" spans="7:7">
      <c r="G928633" s="2"/>
    </row>
    <row r="928634" spans="7:7">
      <c r="G928634" s="2"/>
    </row>
    <row r="928635" spans="7:7">
      <c r="G928635" s="2"/>
    </row>
    <row r="928636" spans="7:7">
      <c r="G928636" s="2"/>
    </row>
    <row r="928637" spans="7:7">
      <c r="G928637" s="2"/>
    </row>
    <row r="928638" spans="7:7">
      <c r="G928638" s="2"/>
    </row>
    <row r="928639" spans="7:7">
      <c r="G928639" s="2"/>
    </row>
    <row r="928640" spans="7:7">
      <c r="G928640" s="2"/>
    </row>
    <row r="928641" spans="7:7">
      <c r="G928641" s="2"/>
    </row>
    <row r="928642" spans="7:7">
      <c r="G928642" s="2"/>
    </row>
    <row r="928643" spans="7:7">
      <c r="G928643" s="2"/>
    </row>
    <row r="928644" spans="7:7">
      <c r="G928644" s="2"/>
    </row>
    <row r="928645" spans="7:7">
      <c r="G928645" s="2"/>
    </row>
    <row r="928646" spans="7:7">
      <c r="G928646" s="2"/>
    </row>
    <row r="928647" spans="7:7">
      <c r="G928647" s="2"/>
    </row>
    <row r="928648" spans="7:7">
      <c r="G928648" s="2"/>
    </row>
    <row r="928649" spans="7:7">
      <c r="G928649" s="2"/>
    </row>
    <row r="928650" spans="7:7">
      <c r="G928650" s="2"/>
    </row>
    <row r="928651" spans="7:7">
      <c r="G928651" s="2"/>
    </row>
    <row r="928652" spans="7:7">
      <c r="G928652" s="2"/>
    </row>
    <row r="928653" spans="7:7">
      <c r="G928653" s="2"/>
    </row>
    <row r="928654" spans="7:7">
      <c r="G928654" s="2"/>
    </row>
    <row r="928655" spans="7:7">
      <c r="G928655" s="2"/>
    </row>
    <row r="928656" spans="7:7">
      <c r="G928656" s="2"/>
    </row>
    <row r="928657" spans="7:7">
      <c r="G928657" s="2"/>
    </row>
    <row r="928658" spans="7:7">
      <c r="G928658" s="2"/>
    </row>
    <row r="928659" spans="7:7">
      <c r="G928659" s="2"/>
    </row>
    <row r="928660" spans="7:7">
      <c r="G928660" s="2"/>
    </row>
    <row r="928661" spans="7:7">
      <c r="G928661" s="2"/>
    </row>
    <row r="928662" spans="7:7">
      <c r="G928662" s="2"/>
    </row>
    <row r="928663" spans="7:7">
      <c r="G928663" s="2"/>
    </row>
    <row r="928664" spans="7:7">
      <c r="G928664" s="2"/>
    </row>
    <row r="928665" spans="7:7">
      <c r="G928665" s="2"/>
    </row>
    <row r="928666" spans="7:7">
      <c r="G928666" s="2"/>
    </row>
    <row r="928667" spans="7:7">
      <c r="G928667" s="2"/>
    </row>
    <row r="928668" spans="7:7">
      <c r="G928668" s="2"/>
    </row>
    <row r="928669" spans="7:7">
      <c r="G928669" s="2"/>
    </row>
    <row r="928670" spans="7:7">
      <c r="G928670" s="2"/>
    </row>
    <row r="928671" spans="7:7">
      <c r="G928671" s="2"/>
    </row>
    <row r="928672" spans="7:7">
      <c r="G928672" s="2"/>
    </row>
    <row r="928673" spans="7:7">
      <c r="G928673" s="2"/>
    </row>
    <row r="928674" spans="7:7">
      <c r="G928674" s="2"/>
    </row>
    <row r="928675" spans="7:7">
      <c r="G928675" s="2"/>
    </row>
    <row r="928676" spans="7:7">
      <c r="G928676" s="2"/>
    </row>
    <row r="928677" spans="7:7">
      <c r="G928677" s="2"/>
    </row>
    <row r="928678" spans="7:7">
      <c r="G928678" s="2"/>
    </row>
    <row r="928679" spans="7:7">
      <c r="G928679" s="2"/>
    </row>
    <row r="928680" spans="7:7">
      <c r="G928680" s="2"/>
    </row>
    <row r="928681" spans="7:7">
      <c r="G928681" s="2"/>
    </row>
    <row r="928682" spans="7:7">
      <c r="G928682" s="2"/>
    </row>
    <row r="928683" spans="7:7">
      <c r="G928683" s="2"/>
    </row>
    <row r="928684" spans="7:7">
      <c r="G928684" s="2"/>
    </row>
    <row r="928685" spans="7:7">
      <c r="G928685" s="2"/>
    </row>
    <row r="928686" spans="7:7">
      <c r="G928686" s="2"/>
    </row>
    <row r="928687" spans="7:7">
      <c r="G928687" s="2"/>
    </row>
    <row r="928688" spans="7:7">
      <c r="G928688" s="2"/>
    </row>
    <row r="928689" spans="7:7">
      <c r="G928689" s="2"/>
    </row>
    <row r="928690" spans="7:7">
      <c r="G928690" s="2"/>
    </row>
    <row r="928691" spans="7:7">
      <c r="G928691" s="2"/>
    </row>
    <row r="928692" spans="7:7">
      <c r="G928692" s="2"/>
    </row>
    <row r="928693" spans="7:7">
      <c r="G928693" s="2"/>
    </row>
    <row r="928694" spans="7:7">
      <c r="G928694" s="2"/>
    </row>
    <row r="928695" spans="7:7">
      <c r="G928695" s="2"/>
    </row>
    <row r="928696" spans="7:7">
      <c r="G928696" s="2"/>
    </row>
    <row r="928697" spans="7:7">
      <c r="G928697" s="2"/>
    </row>
    <row r="928698" spans="7:7">
      <c r="G928698" s="2"/>
    </row>
    <row r="928699" spans="7:7">
      <c r="G928699" s="2"/>
    </row>
    <row r="928700" spans="7:7">
      <c r="G928700" s="2"/>
    </row>
    <row r="928701" spans="7:7">
      <c r="G928701" s="2"/>
    </row>
    <row r="928702" spans="7:7">
      <c r="G928702" s="2"/>
    </row>
    <row r="928703" spans="7:7">
      <c r="G928703" s="2"/>
    </row>
    <row r="928704" spans="7:7">
      <c r="G928704" s="2"/>
    </row>
    <row r="928705" spans="7:7">
      <c r="G928705" s="2"/>
    </row>
    <row r="928706" spans="7:7">
      <c r="G928706" s="2"/>
    </row>
    <row r="928707" spans="7:7">
      <c r="G928707" s="2"/>
    </row>
    <row r="928708" spans="7:7">
      <c r="G928708" s="2"/>
    </row>
    <row r="928709" spans="7:7">
      <c r="G928709" s="2"/>
    </row>
    <row r="928710" spans="7:7">
      <c r="G928710" s="2"/>
    </row>
    <row r="928711" spans="7:7">
      <c r="G928711" s="2"/>
    </row>
    <row r="928712" spans="7:7">
      <c r="G928712" s="2"/>
    </row>
    <row r="928713" spans="7:7">
      <c r="G928713" s="2"/>
    </row>
    <row r="928714" spans="7:7">
      <c r="G928714" s="2"/>
    </row>
    <row r="928715" spans="7:7">
      <c r="G928715" s="2"/>
    </row>
    <row r="928716" spans="7:7">
      <c r="G928716" s="2"/>
    </row>
    <row r="928717" spans="7:7">
      <c r="G928717" s="2"/>
    </row>
    <row r="928718" spans="7:7">
      <c r="G928718" s="2"/>
    </row>
    <row r="928719" spans="7:7">
      <c r="G928719" s="2"/>
    </row>
    <row r="928720" spans="7:7">
      <c r="G928720" s="2"/>
    </row>
    <row r="928721" spans="7:7">
      <c r="G928721" s="2"/>
    </row>
    <row r="928722" spans="7:7">
      <c r="G928722" s="2"/>
    </row>
    <row r="928723" spans="7:7">
      <c r="G928723" s="2"/>
    </row>
    <row r="928724" spans="7:7">
      <c r="G928724" s="2"/>
    </row>
    <row r="928725" spans="7:7">
      <c r="G928725" s="2"/>
    </row>
    <row r="928726" spans="7:7">
      <c r="G928726" s="2"/>
    </row>
    <row r="928727" spans="7:7">
      <c r="G928727" s="2"/>
    </row>
    <row r="928728" spans="7:7">
      <c r="G928728" s="2"/>
    </row>
    <row r="928729" spans="7:7">
      <c r="G928729" s="2"/>
    </row>
    <row r="928730" spans="7:7">
      <c r="G928730" s="2"/>
    </row>
    <row r="928731" spans="7:7">
      <c r="G928731" s="2"/>
    </row>
    <row r="928732" spans="7:7">
      <c r="G928732" s="2"/>
    </row>
    <row r="928733" spans="7:7">
      <c r="G928733" s="2"/>
    </row>
    <row r="928734" spans="7:7">
      <c r="G928734" s="2"/>
    </row>
    <row r="928735" spans="7:7">
      <c r="G928735" s="2"/>
    </row>
    <row r="928736" spans="7:7">
      <c r="G928736" s="2"/>
    </row>
    <row r="928737" spans="7:7">
      <c r="G928737" s="2"/>
    </row>
    <row r="928738" spans="7:7">
      <c r="G928738" s="2"/>
    </row>
    <row r="928739" spans="7:7">
      <c r="G928739" s="2"/>
    </row>
    <row r="928740" spans="7:7">
      <c r="G928740" s="2"/>
    </row>
    <row r="928741" spans="7:7">
      <c r="G928741" s="2"/>
    </row>
    <row r="928742" spans="7:7">
      <c r="G928742" s="2"/>
    </row>
    <row r="928743" spans="7:7">
      <c r="G928743" s="2"/>
    </row>
    <row r="928744" spans="7:7">
      <c r="G928744" s="2"/>
    </row>
    <row r="928745" spans="7:7">
      <c r="G928745" s="2"/>
    </row>
    <row r="928746" spans="7:7">
      <c r="G928746" s="2"/>
    </row>
    <row r="928747" spans="7:7">
      <c r="G928747" s="2"/>
    </row>
    <row r="928748" spans="7:7">
      <c r="G928748" s="2"/>
    </row>
    <row r="928749" spans="7:7">
      <c r="G928749" s="2"/>
    </row>
    <row r="928750" spans="7:7">
      <c r="G928750" s="2"/>
    </row>
    <row r="928751" spans="7:7">
      <c r="G928751" s="2"/>
    </row>
    <row r="928752" spans="7:7">
      <c r="G928752" s="2"/>
    </row>
    <row r="928753" spans="7:7">
      <c r="G928753" s="2"/>
    </row>
    <row r="928754" spans="7:7">
      <c r="G928754" s="2"/>
    </row>
    <row r="928755" spans="7:7">
      <c r="G928755" s="2"/>
    </row>
    <row r="928756" spans="7:7">
      <c r="G928756" s="2"/>
    </row>
    <row r="928757" spans="7:7">
      <c r="G928757" s="2"/>
    </row>
    <row r="928758" spans="7:7">
      <c r="G928758" s="2"/>
    </row>
    <row r="928759" spans="7:7">
      <c r="G928759" s="2"/>
    </row>
    <row r="928760" spans="7:7">
      <c r="G928760" s="2"/>
    </row>
    <row r="928761" spans="7:7">
      <c r="G928761" s="2"/>
    </row>
    <row r="928762" spans="7:7">
      <c r="G928762" s="2"/>
    </row>
    <row r="928763" spans="7:7">
      <c r="G928763" s="2"/>
    </row>
    <row r="928764" spans="7:7">
      <c r="G928764" s="2"/>
    </row>
    <row r="928765" spans="7:7">
      <c r="G928765" s="2"/>
    </row>
    <row r="928766" spans="7:7">
      <c r="G928766" s="2"/>
    </row>
    <row r="928767" spans="7:7">
      <c r="G928767" s="2"/>
    </row>
    <row r="928768" spans="7:7">
      <c r="G928768" s="2"/>
    </row>
    <row r="928769" spans="7:7">
      <c r="G928769" s="2"/>
    </row>
    <row r="928770" spans="7:7">
      <c r="G928770" s="2"/>
    </row>
    <row r="928771" spans="7:7">
      <c r="G928771" s="2"/>
    </row>
    <row r="928772" spans="7:7">
      <c r="G928772" s="2"/>
    </row>
    <row r="928773" spans="7:7">
      <c r="G928773" s="2"/>
    </row>
    <row r="928774" spans="7:7">
      <c r="G928774" s="2"/>
    </row>
    <row r="928775" spans="7:7">
      <c r="G928775" s="2"/>
    </row>
    <row r="928776" spans="7:7">
      <c r="G928776" s="2"/>
    </row>
    <row r="928777" spans="7:7">
      <c r="G928777" s="2"/>
    </row>
    <row r="928778" spans="7:7">
      <c r="G928778" s="2"/>
    </row>
    <row r="928779" spans="7:7">
      <c r="G928779" s="2"/>
    </row>
    <row r="928780" spans="7:7">
      <c r="G928780" s="2"/>
    </row>
    <row r="928781" spans="7:7">
      <c r="G928781" s="2"/>
    </row>
    <row r="928782" spans="7:7">
      <c r="G928782" s="2"/>
    </row>
    <row r="928783" spans="7:7">
      <c r="G928783" s="2"/>
    </row>
    <row r="928784" spans="7:7">
      <c r="G928784" s="2"/>
    </row>
    <row r="928785" spans="7:7">
      <c r="G928785" s="2"/>
    </row>
    <row r="928786" spans="7:7">
      <c r="G928786" s="2"/>
    </row>
    <row r="928787" spans="7:7">
      <c r="G928787" s="2"/>
    </row>
    <row r="928788" spans="7:7">
      <c r="G928788" s="2"/>
    </row>
    <row r="928789" spans="7:7">
      <c r="G928789" s="2"/>
    </row>
    <row r="928790" spans="7:7">
      <c r="G928790" s="2"/>
    </row>
    <row r="928791" spans="7:7">
      <c r="G928791" s="2"/>
    </row>
    <row r="928792" spans="7:7">
      <c r="G928792" s="2"/>
    </row>
    <row r="928793" spans="7:7">
      <c r="G928793" s="2"/>
    </row>
    <row r="928794" spans="7:7">
      <c r="G928794" s="2"/>
    </row>
    <row r="928795" spans="7:7">
      <c r="G928795" s="2"/>
    </row>
    <row r="928796" spans="7:7">
      <c r="G928796" s="2"/>
    </row>
    <row r="928797" spans="7:7">
      <c r="G928797" s="2"/>
    </row>
    <row r="928798" spans="7:7">
      <c r="G928798" s="2"/>
    </row>
    <row r="928799" spans="7:7">
      <c r="G928799" s="2"/>
    </row>
    <row r="928800" spans="7:7">
      <c r="G928800" s="2"/>
    </row>
    <row r="928801" spans="7:7">
      <c r="G928801" s="2"/>
    </row>
    <row r="928802" spans="7:7">
      <c r="G928802" s="2"/>
    </row>
    <row r="928803" spans="7:7">
      <c r="G928803" s="2"/>
    </row>
    <row r="928804" spans="7:7">
      <c r="G928804" s="2"/>
    </row>
    <row r="928805" spans="7:7">
      <c r="G928805" s="2"/>
    </row>
    <row r="928806" spans="7:7">
      <c r="G928806" s="2"/>
    </row>
    <row r="928807" spans="7:7">
      <c r="G928807" s="2"/>
    </row>
    <row r="928808" spans="7:7">
      <c r="G928808" s="2"/>
    </row>
    <row r="928809" spans="7:7">
      <c r="G928809" s="2"/>
    </row>
    <row r="928810" spans="7:7">
      <c r="G928810" s="2"/>
    </row>
    <row r="928811" spans="7:7">
      <c r="G928811" s="2"/>
    </row>
    <row r="928812" spans="7:7">
      <c r="G928812" s="2"/>
    </row>
    <row r="928813" spans="7:7">
      <c r="G928813" s="2"/>
    </row>
    <row r="928814" spans="7:7">
      <c r="G928814" s="2"/>
    </row>
    <row r="928815" spans="7:7">
      <c r="G928815" s="2"/>
    </row>
    <row r="928816" spans="7:7">
      <c r="G928816" s="2"/>
    </row>
    <row r="928817" spans="7:7">
      <c r="G928817" s="2"/>
    </row>
    <row r="928818" spans="7:7">
      <c r="G928818" s="2"/>
    </row>
    <row r="928819" spans="7:7">
      <c r="G928819" s="2"/>
    </row>
    <row r="928820" spans="7:7">
      <c r="G928820" s="2"/>
    </row>
    <row r="928821" spans="7:7">
      <c r="G928821" s="2"/>
    </row>
    <row r="928822" spans="7:7">
      <c r="G928822" s="2"/>
    </row>
    <row r="928823" spans="7:7">
      <c r="G928823" s="2"/>
    </row>
    <row r="928824" spans="7:7">
      <c r="G928824" s="2"/>
    </row>
    <row r="928825" spans="7:7">
      <c r="G928825" s="2"/>
    </row>
    <row r="928826" spans="7:7">
      <c r="G928826" s="2"/>
    </row>
    <row r="928827" spans="7:7">
      <c r="G928827" s="2"/>
    </row>
    <row r="928828" spans="7:7">
      <c r="G928828" s="2"/>
    </row>
    <row r="928829" spans="7:7">
      <c r="G928829" s="2"/>
    </row>
    <row r="928830" spans="7:7">
      <c r="G928830" s="2"/>
    </row>
    <row r="928831" spans="7:7">
      <c r="G928831" s="2"/>
    </row>
    <row r="928832" spans="7:7">
      <c r="G928832" s="2"/>
    </row>
    <row r="928833" spans="7:7">
      <c r="G928833" s="2"/>
    </row>
    <row r="928834" spans="7:7">
      <c r="G928834" s="2"/>
    </row>
    <row r="928835" spans="7:7">
      <c r="G928835" s="2"/>
    </row>
    <row r="928836" spans="7:7">
      <c r="G928836" s="2"/>
    </row>
    <row r="928837" spans="7:7">
      <c r="G928837" s="2"/>
    </row>
    <row r="928838" spans="7:7">
      <c r="G928838" s="2"/>
    </row>
    <row r="928839" spans="7:7">
      <c r="G928839" s="2"/>
    </row>
    <row r="928840" spans="7:7">
      <c r="G928840" s="2"/>
    </row>
    <row r="928841" spans="7:7">
      <c r="G928841" s="2"/>
    </row>
    <row r="928842" spans="7:7">
      <c r="G928842" s="2"/>
    </row>
    <row r="928843" spans="7:7">
      <c r="G928843" s="2"/>
    </row>
    <row r="928844" spans="7:7">
      <c r="G928844" s="2"/>
    </row>
    <row r="928845" spans="7:7">
      <c r="G928845" s="2"/>
    </row>
    <row r="928846" spans="7:7">
      <c r="G928846" s="2"/>
    </row>
    <row r="928847" spans="7:7">
      <c r="G928847" s="2"/>
    </row>
    <row r="928848" spans="7:7">
      <c r="G928848" s="2"/>
    </row>
    <row r="928849" spans="7:7">
      <c r="G928849" s="2"/>
    </row>
    <row r="928850" spans="7:7">
      <c r="G928850" s="2"/>
    </row>
    <row r="928851" spans="7:7">
      <c r="G928851" s="2"/>
    </row>
    <row r="928852" spans="7:7">
      <c r="G928852" s="2"/>
    </row>
    <row r="928853" spans="7:7">
      <c r="G928853" s="2"/>
    </row>
    <row r="928854" spans="7:7">
      <c r="G928854" s="2"/>
    </row>
    <row r="928855" spans="7:7">
      <c r="G928855" s="2"/>
    </row>
    <row r="928856" spans="7:7">
      <c r="G928856" s="2"/>
    </row>
    <row r="928857" spans="7:7">
      <c r="G928857" s="2"/>
    </row>
    <row r="928858" spans="7:7">
      <c r="G928858" s="2"/>
    </row>
    <row r="928859" spans="7:7">
      <c r="G928859" s="2"/>
    </row>
    <row r="928860" spans="7:7">
      <c r="G928860" s="2"/>
    </row>
    <row r="928861" spans="7:7">
      <c r="G928861" s="2"/>
    </row>
    <row r="928862" spans="7:7">
      <c r="G928862" s="2"/>
    </row>
    <row r="928863" spans="7:7">
      <c r="G928863" s="2"/>
    </row>
    <row r="928864" spans="7:7">
      <c r="G928864" s="2"/>
    </row>
    <row r="928865" spans="7:7">
      <c r="G928865" s="2"/>
    </row>
    <row r="928866" spans="7:7">
      <c r="G928866" s="2"/>
    </row>
    <row r="928867" spans="7:7">
      <c r="G928867" s="2"/>
    </row>
    <row r="928868" spans="7:7">
      <c r="G928868" s="2"/>
    </row>
    <row r="928869" spans="7:7">
      <c r="G928869" s="2"/>
    </row>
    <row r="928870" spans="7:7">
      <c r="G928870" s="2"/>
    </row>
    <row r="928871" spans="7:7">
      <c r="G928871" s="2"/>
    </row>
    <row r="928872" spans="7:7">
      <c r="G928872" s="2"/>
    </row>
    <row r="928873" spans="7:7">
      <c r="G928873" s="2"/>
    </row>
    <row r="928874" spans="7:7">
      <c r="G928874" s="2"/>
    </row>
    <row r="928875" spans="7:7">
      <c r="G928875" s="2"/>
    </row>
    <row r="928876" spans="7:7">
      <c r="G928876" s="2"/>
    </row>
    <row r="928877" spans="7:7">
      <c r="G928877" s="2"/>
    </row>
    <row r="928878" spans="7:7">
      <c r="G928878" s="2"/>
    </row>
    <row r="928879" spans="7:7">
      <c r="G928879" s="2"/>
    </row>
    <row r="928880" spans="7:7">
      <c r="G928880" s="2"/>
    </row>
    <row r="928881" spans="7:7">
      <c r="G928881" s="2"/>
    </row>
    <row r="928882" spans="7:7">
      <c r="G928882" s="2"/>
    </row>
    <row r="928883" spans="7:7">
      <c r="G928883" s="2"/>
    </row>
    <row r="928884" spans="7:7">
      <c r="G928884" s="2"/>
    </row>
    <row r="928885" spans="7:7">
      <c r="G928885" s="2"/>
    </row>
    <row r="928886" spans="7:7">
      <c r="G928886" s="2"/>
    </row>
    <row r="928887" spans="7:7">
      <c r="G928887" s="2"/>
    </row>
    <row r="928888" spans="7:7">
      <c r="G928888" s="2"/>
    </row>
    <row r="928889" spans="7:7">
      <c r="G928889" s="2"/>
    </row>
    <row r="928890" spans="7:7">
      <c r="G928890" s="2"/>
    </row>
    <row r="928891" spans="7:7">
      <c r="G928891" s="2"/>
    </row>
    <row r="928892" spans="7:7">
      <c r="G928892" s="2"/>
    </row>
    <row r="928893" spans="7:7">
      <c r="G928893" s="2"/>
    </row>
    <row r="928894" spans="7:7">
      <c r="G928894" s="2"/>
    </row>
    <row r="928895" spans="7:7">
      <c r="G928895" s="2"/>
    </row>
    <row r="928896" spans="7:7">
      <c r="G928896" s="2"/>
    </row>
    <row r="928897" spans="7:7">
      <c r="G928897" s="2"/>
    </row>
    <row r="928898" spans="7:7">
      <c r="G928898" s="2"/>
    </row>
    <row r="928899" spans="7:7">
      <c r="G928899" s="2"/>
    </row>
    <row r="928900" spans="7:7">
      <c r="G928900" s="2"/>
    </row>
    <row r="928901" spans="7:7">
      <c r="G928901" s="2"/>
    </row>
    <row r="928902" spans="7:7">
      <c r="G928902" s="2"/>
    </row>
    <row r="928903" spans="7:7">
      <c r="G928903" s="2"/>
    </row>
    <row r="928904" spans="7:7">
      <c r="G928904" s="2"/>
    </row>
    <row r="928905" spans="7:7">
      <c r="G928905" s="2"/>
    </row>
    <row r="928906" spans="7:7">
      <c r="G928906" s="2"/>
    </row>
    <row r="928907" spans="7:7">
      <c r="G928907" s="2"/>
    </row>
    <row r="928908" spans="7:7">
      <c r="G928908" s="2"/>
    </row>
    <row r="928909" spans="7:7">
      <c r="G928909" s="2"/>
    </row>
    <row r="928910" spans="7:7">
      <c r="G928910" s="2"/>
    </row>
    <row r="928911" spans="7:7">
      <c r="G928911" s="2"/>
    </row>
    <row r="928912" spans="7:7">
      <c r="G928912" s="2"/>
    </row>
    <row r="928913" spans="7:7">
      <c r="G928913" s="2"/>
    </row>
    <row r="928914" spans="7:7">
      <c r="G928914" s="2"/>
    </row>
    <row r="928915" spans="7:7">
      <c r="G928915" s="2"/>
    </row>
    <row r="928916" spans="7:7">
      <c r="G928916" s="2"/>
    </row>
    <row r="928917" spans="7:7">
      <c r="G928917" s="2"/>
    </row>
    <row r="928918" spans="7:7">
      <c r="G928918" s="2"/>
    </row>
    <row r="928919" spans="7:7">
      <c r="G928919" s="2"/>
    </row>
    <row r="928920" spans="7:7">
      <c r="G928920" s="2"/>
    </row>
    <row r="928921" spans="7:7">
      <c r="G928921" s="2"/>
    </row>
    <row r="928922" spans="7:7">
      <c r="G928922" s="2"/>
    </row>
    <row r="928923" spans="7:7">
      <c r="G928923" s="2"/>
    </row>
    <row r="928924" spans="7:7">
      <c r="G928924" s="2"/>
    </row>
    <row r="928925" spans="7:7">
      <c r="G928925" s="2"/>
    </row>
    <row r="928926" spans="7:7">
      <c r="G928926" s="2"/>
    </row>
    <row r="928927" spans="7:7">
      <c r="G928927" s="2"/>
    </row>
    <row r="928928" spans="7:7">
      <c r="G928928" s="2"/>
    </row>
    <row r="928929" spans="7:7">
      <c r="G928929" s="2"/>
    </row>
    <row r="928930" spans="7:7">
      <c r="G928930" s="2"/>
    </row>
    <row r="928931" spans="7:7">
      <c r="G928931" s="2"/>
    </row>
    <row r="928932" spans="7:7">
      <c r="G928932" s="2"/>
    </row>
    <row r="928933" spans="7:7">
      <c r="G928933" s="2"/>
    </row>
    <row r="928934" spans="7:7">
      <c r="G928934" s="2"/>
    </row>
    <row r="928935" spans="7:7">
      <c r="G928935" s="2"/>
    </row>
    <row r="928936" spans="7:7">
      <c r="G928936" s="2"/>
    </row>
    <row r="928937" spans="7:7">
      <c r="G928937" s="2"/>
    </row>
    <row r="928938" spans="7:7">
      <c r="G928938" s="2"/>
    </row>
    <row r="928939" spans="7:7">
      <c r="G928939" s="2"/>
    </row>
    <row r="928940" spans="7:7">
      <c r="G928940" s="2"/>
    </row>
    <row r="928941" spans="7:7">
      <c r="G928941" s="2"/>
    </row>
    <row r="928942" spans="7:7">
      <c r="G928942" s="2"/>
    </row>
    <row r="928943" spans="7:7">
      <c r="G928943" s="2"/>
    </row>
    <row r="928944" spans="7:7">
      <c r="G928944" s="2"/>
    </row>
    <row r="928945" spans="7:7">
      <c r="G928945" s="2"/>
    </row>
    <row r="928946" spans="7:7">
      <c r="G928946" s="2"/>
    </row>
    <row r="928947" spans="7:7">
      <c r="G928947" s="2"/>
    </row>
    <row r="928948" spans="7:7">
      <c r="G928948" s="2"/>
    </row>
    <row r="928949" spans="7:7">
      <c r="G928949" s="2"/>
    </row>
    <row r="928950" spans="7:7">
      <c r="G928950" s="2"/>
    </row>
    <row r="928951" spans="7:7">
      <c r="G928951" s="2"/>
    </row>
    <row r="928952" spans="7:7">
      <c r="G928952" s="2"/>
    </row>
    <row r="928953" spans="7:7">
      <c r="G928953" s="2"/>
    </row>
    <row r="928954" spans="7:7">
      <c r="G928954" s="2"/>
    </row>
    <row r="928955" spans="7:7">
      <c r="G928955" s="2"/>
    </row>
    <row r="928956" spans="7:7">
      <c r="G928956" s="2"/>
    </row>
    <row r="928957" spans="7:7">
      <c r="G928957" s="2"/>
    </row>
    <row r="928958" spans="7:7">
      <c r="G928958" s="2"/>
    </row>
    <row r="928959" spans="7:7">
      <c r="G928959" s="2"/>
    </row>
    <row r="928960" spans="7:7">
      <c r="G928960" s="2"/>
    </row>
    <row r="928961" spans="7:7">
      <c r="G928961" s="2"/>
    </row>
    <row r="928962" spans="7:7">
      <c r="G928962" s="2"/>
    </row>
    <row r="928963" spans="7:7">
      <c r="G928963" s="2"/>
    </row>
    <row r="928964" spans="7:7">
      <c r="G928964" s="2"/>
    </row>
    <row r="928965" spans="7:7">
      <c r="G928965" s="2"/>
    </row>
    <row r="928966" spans="7:7">
      <c r="G928966" s="2"/>
    </row>
    <row r="928967" spans="7:7">
      <c r="G928967" s="2"/>
    </row>
    <row r="928968" spans="7:7">
      <c r="G928968" s="2"/>
    </row>
    <row r="928969" spans="7:7">
      <c r="G928969" s="2"/>
    </row>
    <row r="928970" spans="7:7">
      <c r="G928970" s="2"/>
    </row>
    <row r="928971" spans="7:7">
      <c r="G928971" s="2"/>
    </row>
    <row r="928972" spans="7:7">
      <c r="G928972" s="2"/>
    </row>
    <row r="928973" spans="7:7">
      <c r="G928973" s="2"/>
    </row>
    <row r="928974" spans="7:7">
      <c r="G928974" s="2"/>
    </row>
    <row r="928975" spans="7:7">
      <c r="G928975" s="2"/>
    </row>
    <row r="928976" spans="7:7">
      <c r="G928976" s="2"/>
    </row>
    <row r="928977" spans="7:7">
      <c r="G928977" s="2"/>
    </row>
    <row r="928978" spans="7:7">
      <c r="G928978" s="2"/>
    </row>
    <row r="928979" spans="7:7">
      <c r="G928979" s="2"/>
    </row>
    <row r="928980" spans="7:7">
      <c r="G928980" s="2"/>
    </row>
    <row r="928981" spans="7:7">
      <c r="G928981" s="2"/>
    </row>
    <row r="928982" spans="7:7">
      <c r="G928982" s="2"/>
    </row>
    <row r="928983" spans="7:7">
      <c r="G928983" s="2"/>
    </row>
    <row r="928984" spans="7:7">
      <c r="G928984" s="2"/>
    </row>
    <row r="928985" spans="7:7">
      <c r="G928985" s="2"/>
    </row>
    <row r="928986" spans="7:7">
      <c r="G928986" s="2"/>
    </row>
    <row r="928987" spans="7:7">
      <c r="G928987" s="2"/>
    </row>
    <row r="928988" spans="7:7">
      <c r="G928988" s="2"/>
    </row>
    <row r="928989" spans="7:7">
      <c r="G928989" s="2"/>
    </row>
    <row r="928990" spans="7:7">
      <c r="G928990" s="2"/>
    </row>
    <row r="928991" spans="7:7">
      <c r="G928991" s="2"/>
    </row>
    <row r="928992" spans="7:7">
      <c r="G928992" s="2"/>
    </row>
    <row r="928993" spans="7:7">
      <c r="G928993" s="2"/>
    </row>
    <row r="928994" spans="7:7">
      <c r="G928994" s="2"/>
    </row>
    <row r="928995" spans="7:7">
      <c r="G928995" s="2"/>
    </row>
    <row r="928996" spans="7:7">
      <c r="G928996" s="2"/>
    </row>
    <row r="928997" spans="7:7">
      <c r="G928997" s="2"/>
    </row>
    <row r="928998" spans="7:7">
      <c r="G928998" s="2"/>
    </row>
    <row r="928999" spans="7:7">
      <c r="G928999" s="2"/>
    </row>
    <row r="929000" spans="7:7">
      <c r="G929000" s="2"/>
    </row>
    <row r="929001" spans="7:7">
      <c r="G929001" s="2"/>
    </row>
    <row r="929002" spans="7:7">
      <c r="G929002" s="2"/>
    </row>
    <row r="929003" spans="7:7">
      <c r="G929003" s="2"/>
    </row>
    <row r="929004" spans="7:7">
      <c r="G929004" s="2"/>
    </row>
    <row r="929005" spans="7:7">
      <c r="G929005" s="2"/>
    </row>
    <row r="929006" spans="7:7">
      <c r="G929006" s="2"/>
    </row>
    <row r="929007" spans="7:7">
      <c r="G929007" s="2"/>
    </row>
    <row r="929008" spans="7:7">
      <c r="G929008" s="2"/>
    </row>
    <row r="929009" spans="7:7">
      <c r="G929009" s="2"/>
    </row>
    <row r="929010" spans="7:7">
      <c r="G929010" s="2"/>
    </row>
    <row r="929011" spans="7:7">
      <c r="G929011" s="2"/>
    </row>
    <row r="929012" spans="7:7">
      <c r="G929012" s="2"/>
    </row>
    <row r="929013" spans="7:7">
      <c r="G929013" s="2"/>
    </row>
    <row r="929014" spans="7:7">
      <c r="G929014" s="2"/>
    </row>
    <row r="929015" spans="7:7">
      <c r="G929015" s="2"/>
    </row>
    <row r="929016" spans="7:7">
      <c r="G929016" s="2"/>
    </row>
    <row r="929017" spans="7:7">
      <c r="G929017" s="2"/>
    </row>
    <row r="929018" spans="7:7">
      <c r="G929018" s="2"/>
    </row>
    <row r="929019" spans="7:7">
      <c r="G929019" s="2"/>
    </row>
    <row r="929020" spans="7:7">
      <c r="G929020" s="2"/>
    </row>
    <row r="929021" spans="7:7">
      <c r="G929021" s="2"/>
    </row>
    <row r="929022" spans="7:7">
      <c r="G929022" s="2"/>
    </row>
    <row r="929023" spans="7:7">
      <c r="G929023" s="2"/>
    </row>
    <row r="929024" spans="7:7">
      <c r="G929024" s="2"/>
    </row>
    <row r="929025" spans="7:7">
      <c r="G929025" s="2"/>
    </row>
    <row r="929026" spans="7:7">
      <c r="G929026" s="2"/>
    </row>
    <row r="929027" spans="7:7">
      <c r="G929027" s="2"/>
    </row>
    <row r="929028" spans="7:7">
      <c r="G929028" s="2"/>
    </row>
    <row r="929029" spans="7:7">
      <c r="G929029" s="2"/>
    </row>
    <row r="929030" spans="7:7">
      <c r="G929030" s="2"/>
    </row>
    <row r="929031" spans="7:7">
      <c r="G929031" s="2"/>
    </row>
    <row r="929032" spans="7:7">
      <c r="G929032" s="2"/>
    </row>
    <row r="929033" spans="7:7">
      <c r="G929033" s="2"/>
    </row>
    <row r="929034" spans="7:7">
      <c r="G929034" s="2"/>
    </row>
    <row r="929035" spans="7:7">
      <c r="G929035" s="2"/>
    </row>
    <row r="929036" spans="7:7">
      <c r="G929036" s="2"/>
    </row>
    <row r="929037" spans="7:7">
      <c r="G929037" s="2"/>
    </row>
    <row r="929038" spans="7:7">
      <c r="G929038" s="2"/>
    </row>
    <row r="929039" spans="7:7">
      <c r="G929039" s="2"/>
    </row>
    <row r="929040" spans="7:7">
      <c r="G929040" s="2"/>
    </row>
    <row r="929041" spans="7:7">
      <c r="G929041" s="2"/>
    </row>
    <row r="929042" spans="7:7">
      <c r="G929042" s="2"/>
    </row>
    <row r="929043" spans="7:7">
      <c r="G929043" s="2"/>
    </row>
    <row r="929044" spans="7:7">
      <c r="G929044" s="2"/>
    </row>
    <row r="929045" spans="7:7">
      <c r="G929045" s="2"/>
    </row>
    <row r="929046" spans="7:7">
      <c r="G929046" s="2"/>
    </row>
    <row r="929047" spans="7:7">
      <c r="G929047" s="2"/>
    </row>
    <row r="929048" spans="7:7">
      <c r="G929048" s="2"/>
    </row>
    <row r="929049" spans="7:7">
      <c r="G929049" s="2"/>
    </row>
    <row r="929050" spans="7:7">
      <c r="G929050" s="2"/>
    </row>
    <row r="929051" spans="7:7">
      <c r="G929051" s="2"/>
    </row>
    <row r="929052" spans="7:7">
      <c r="G929052" s="2"/>
    </row>
    <row r="929053" spans="7:7">
      <c r="G929053" s="2"/>
    </row>
    <row r="929054" spans="7:7">
      <c r="G929054" s="2"/>
    </row>
    <row r="929055" spans="7:7">
      <c r="G929055" s="2"/>
    </row>
    <row r="929056" spans="7:7">
      <c r="G929056" s="2"/>
    </row>
    <row r="929057" spans="7:7">
      <c r="G929057" s="2"/>
    </row>
    <row r="929058" spans="7:7">
      <c r="G929058" s="2"/>
    </row>
    <row r="929059" spans="7:7">
      <c r="G929059" s="2"/>
    </row>
    <row r="929060" spans="7:7">
      <c r="G929060" s="2"/>
    </row>
    <row r="929061" spans="7:7">
      <c r="G929061" s="2"/>
    </row>
    <row r="929062" spans="7:7">
      <c r="G929062" s="2"/>
    </row>
    <row r="929063" spans="7:7">
      <c r="G929063" s="2"/>
    </row>
    <row r="929064" spans="7:7">
      <c r="G929064" s="2"/>
    </row>
    <row r="929065" spans="7:7">
      <c r="G929065" s="2"/>
    </row>
    <row r="929066" spans="7:7">
      <c r="G929066" s="2"/>
    </row>
    <row r="929067" spans="7:7">
      <c r="G929067" s="2"/>
    </row>
    <row r="929068" spans="7:7">
      <c r="G929068" s="2"/>
    </row>
    <row r="929069" spans="7:7">
      <c r="G929069" s="2"/>
    </row>
    <row r="929070" spans="7:7">
      <c r="G929070" s="2"/>
    </row>
    <row r="929071" spans="7:7">
      <c r="G929071" s="2"/>
    </row>
    <row r="929072" spans="7:7">
      <c r="G929072" s="2"/>
    </row>
    <row r="929073" spans="7:7">
      <c r="G929073" s="2"/>
    </row>
    <row r="929074" spans="7:7">
      <c r="G929074" s="2"/>
    </row>
    <row r="929075" spans="7:7">
      <c r="G929075" s="2"/>
    </row>
    <row r="929076" spans="7:7">
      <c r="G929076" s="2"/>
    </row>
    <row r="929077" spans="7:7">
      <c r="G929077" s="2"/>
    </row>
    <row r="929078" spans="7:7">
      <c r="G929078" s="2"/>
    </row>
    <row r="929079" spans="7:7">
      <c r="G929079" s="2"/>
    </row>
    <row r="929080" spans="7:7">
      <c r="G929080" s="2"/>
    </row>
    <row r="929081" spans="7:7">
      <c r="G929081" s="2"/>
    </row>
    <row r="929082" spans="7:7">
      <c r="G929082" s="2"/>
    </row>
    <row r="929083" spans="7:7">
      <c r="G929083" s="2"/>
    </row>
    <row r="929084" spans="7:7">
      <c r="G929084" s="2"/>
    </row>
    <row r="929085" spans="7:7">
      <c r="G929085" s="2"/>
    </row>
    <row r="929086" spans="7:7">
      <c r="G929086" s="2"/>
    </row>
    <row r="929087" spans="7:7">
      <c r="G929087" s="2"/>
    </row>
    <row r="929088" spans="7:7">
      <c r="G929088" s="2"/>
    </row>
    <row r="929089" spans="7:7">
      <c r="G929089" s="2"/>
    </row>
    <row r="929090" spans="7:7">
      <c r="G929090" s="2"/>
    </row>
    <row r="929091" spans="7:7">
      <c r="G929091" s="2"/>
    </row>
    <row r="929092" spans="7:7">
      <c r="G929092" s="2"/>
    </row>
    <row r="929093" spans="7:7">
      <c r="G929093" s="2"/>
    </row>
    <row r="929094" spans="7:7">
      <c r="G929094" s="2"/>
    </row>
    <row r="929095" spans="7:7">
      <c r="G929095" s="2"/>
    </row>
    <row r="929096" spans="7:7">
      <c r="G929096" s="2"/>
    </row>
    <row r="929097" spans="7:7">
      <c r="G929097" s="2"/>
    </row>
    <row r="929098" spans="7:7">
      <c r="G929098" s="2"/>
    </row>
    <row r="929099" spans="7:7">
      <c r="G929099" s="2"/>
    </row>
    <row r="929100" spans="7:7">
      <c r="G929100" s="2"/>
    </row>
    <row r="929101" spans="7:7">
      <c r="G929101" s="2"/>
    </row>
    <row r="929102" spans="7:7">
      <c r="G929102" s="2"/>
    </row>
    <row r="929103" spans="7:7">
      <c r="G929103" s="2"/>
    </row>
    <row r="929104" spans="7:7">
      <c r="G929104" s="2"/>
    </row>
    <row r="929105" spans="7:7">
      <c r="G929105" s="2"/>
    </row>
    <row r="929106" spans="7:7">
      <c r="G929106" s="2"/>
    </row>
    <row r="929107" spans="7:7">
      <c r="G929107" s="2"/>
    </row>
    <row r="929108" spans="7:7">
      <c r="G929108" s="2"/>
    </row>
    <row r="929109" spans="7:7">
      <c r="G929109" s="2"/>
    </row>
    <row r="929110" spans="7:7">
      <c r="G929110" s="2"/>
    </row>
    <row r="929111" spans="7:7">
      <c r="G929111" s="2"/>
    </row>
    <row r="929112" spans="7:7">
      <c r="G929112" s="2"/>
    </row>
    <row r="929113" spans="7:7">
      <c r="G929113" s="2"/>
    </row>
    <row r="929114" spans="7:7">
      <c r="G929114" s="2"/>
    </row>
    <row r="929115" spans="7:7">
      <c r="G929115" s="2"/>
    </row>
    <row r="929116" spans="7:7">
      <c r="G929116" s="2"/>
    </row>
    <row r="929117" spans="7:7">
      <c r="G929117" s="2"/>
    </row>
    <row r="929118" spans="7:7">
      <c r="G929118" s="2"/>
    </row>
    <row r="929119" spans="7:7">
      <c r="G929119" s="2"/>
    </row>
    <row r="929120" spans="7:7">
      <c r="G929120" s="2"/>
    </row>
    <row r="929121" spans="7:7">
      <c r="G929121" s="2"/>
    </row>
    <row r="929122" spans="7:7">
      <c r="G929122" s="2"/>
    </row>
    <row r="929123" spans="7:7">
      <c r="G929123" s="2"/>
    </row>
    <row r="929124" spans="7:7">
      <c r="G929124" s="2"/>
    </row>
    <row r="929125" spans="7:7">
      <c r="G929125" s="2"/>
    </row>
    <row r="929126" spans="7:7">
      <c r="G929126" s="2"/>
    </row>
    <row r="929127" spans="7:7">
      <c r="G929127" s="2"/>
    </row>
    <row r="929128" spans="7:7">
      <c r="G929128" s="2"/>
    </row>
    <row r="929129" spans="7:7">
      <c r="G929129" s="2"/>
    </row>
    <row r="929130" spans="7:7">
      <c r="G929130" s="2"/>
    </row>
    <row r="929131" spans="7:7">
      <c r="G929131" s="2"/>
    </row>
    <row r="929132" spans="7:7">
      <c r="G929132" s="2"/>
    </row>
    <row r="929133" spans="7:7">
      <c r="G929133" s="2"/>
    </row>
    <row r="929134" spans="7:7">
      <c r="G929134" s="2"/>
    </row>
    <row r="929135" spans="7:7">
      <c r="G929135" s="2"/>
    </row>
    <row r="929136" spans="7:7">
      <c r="G929136" s="2"/>
    </row>
    <row r="929137" spans="7:7">
      <c r="G929137" s="2"/>
    </row>
    <row r="929138" spans="7:7">
      <c r="G929138" s="2"/>
    </row>
    <row r="929139" spans="7:7">
      <c r="G929139" s="2"/>
    </row>
    <row r="929140" spans="7:7">
      <c r="G929140" s="2"/>
    </row>
    <row r="929141" spans="7:7">
      <c r="G929141" s="2"/>
    </row>
    <row r="929142" spans="7:7">
      <c r="G929142" s="2"/>
    </row>
    <row r="929143" spans="7:7">
      <c r="G929143" s="2"/>
    </row>
    <row r="929144" spans="7:7">
      <c r="G929144" s="2"/>
    </row>
    <row r="929145" spans="7:7">
      <c r="G929145" s="2"/>
    </row>
    <row r="929146" spans="7:7">
      <c r="G929146" s="2"/>
    </row>
    <row r="929147" spans="7:7">
      <c r="G929147" s="2"/>
    </row>
    <row r="929148" spans="7:7">
      <c r="G929148" s="2"/>
    </row>
    <row r="929149" spans="7:7">
      <c r="G929149" s="2"/>
    </row>
    <row r="929150" spans="7:7">
      <c r="G929150" s="2"/>
    </row>
    <row r="929151" spans="7:7">
      <c r="G929151" s="2"/>
    </row>
    <row r="929152" spans="7:7">
      <c r="G929152" s="2"/>
    </row>
    <row r="929153" spans="7:7">
      <c r="G929153" s="2"/>
    </row>
    <row r="929154" spans="7:7">
      <c r="G929154" s="2"/>
    </row>
    <row r="929155" spans="7:7">
      <c r="G929155" s="2"/>
    </row>
    <row r="929156" spans="7:7">
      <c r="G929156" s="2"/>
    </row>
    <row r="929157" spans="7:7">
      <c r="G929157" s="2"/>
    </row>
    <row r="929158" spans="7:7">
      <c r="G929158" s="2"/>
    </row>
    <row r="929159" spans="7:7">
      <c r="G929159" s="2"/>
    </row>
    <row r="929160" spans="7:7">
      <c r="G929160" s="2"/>
    </row>
    <row r="929161" spans="7:7">
      <c r="G929161" s="2"/>
    </row>
    <row r="929162" spans="7:7">
      <c r="G929162" s="2"/>
    </row>
    <row r="929163" spans="7:7">
      <c r="G929163" s="2"/>
    </row>
    <row r="929164" spans="7:7">
      <c r="G929164" s="2"/>
    </row>
    <row r="929165" spans="7:7">
      <c r="G929165" s="2"/>
    </row>
    <row r="929166" spans="7:7">
      <c r="G929166" s="2"/>
    </row>
    <row r="929167" spans="7:7">
      <c r="G929167" s="2"/>
    </row>
    <row r="929168" spans="7:7">
      <c r="G929168" s="2"/>
    </row>
    <row r="929169" spans="7:7">
      <c r="G929169" s="2"/>
    </row>
    <row r="929170" spans="7:7">
      <c r="G929170" s="2"/>
    </row>
    <row r="929171" spans="7:7">
      <c r="G929171" s="2"/>
    </row>
    <row r="929172" spans="7:7">
      <c r="G929172" s="2"/>
    </row>
    <row r="929173" spans="7:7">
      <c r="G929173" s="2"/>
    </row>
    <row r="929174" spans="7:7">
      <c r="G929174" s="2"/>
    </row>
    <row r="929175" spans="7:7">
      <c r="G929175" s="2"/>
    </row>
    <row r="929176" spans="7:7">
      <c r="G929176" s="2"/>
    </row>
    <row r="929177" spans="7:7">
      <c r="G929177" s="2"/>
    </row>
    <row r="929178" spans="7:7">
      <c r="G929178" s="2"/>
    </row>
    <row r="929179" spans="7:7">
      <c r="G929179" s="2"/>
    </row>
    <row r="929180" spans="7:7">
      <c r="G929180" s="2"/>
    </row>
    <row r="929181" spans="7:7">
      <c r="G929181" s="2"/>
    </row>
    <row r="929182" spans="7:7">
      <c r="G929182" s="2"/>
    </row>
    <row r="929183" spans="7:7">
      <c r="G929183" s="2"/>
    </row>
    <row r="929184" spans="7:7">
      <c r="G929184" s="2"/>
    </row>
    <row r="929185" spans="7:7">
      <c r="G929185" s="2"/>
    </row>
    <row r="929186" spans="7:7">
      <c r="G929186" s="2"/>
    </row>
    <row r="929187" spans="7:7">
      <c r="G929187" s="2"/>
    </row>
    <row r="929188" spans="7:7">
      <c r="G929188" s="2"/>
    </row>
    <row r="929189" spans="7:7">
      <c r="G929189" s="2"/>
    </row>
    <row r="929190" spans="7:7">
      <c r="G929190" s="2"/>
    </row>
    <row r="929191" spans="7:7">
      <c r="G929191" s="2"/>
    </row>
    <row r="929192" spans="7:7">
      <c r="G929192" s="2"/>
    </row>
    <row r="929193" spans="7:7">
      <c r="G929193" s="2"/>
    </row>
    <row r="929194" spans="7:7">
      <c r="G929194" s="2"/>
    </row>
    <row r="929195" spans="7:7">
      <c r="G929195" s="2"/>
    </row>
    <row r="929196" spans="7:7">
      <c r="G929196" s="2"/>
    </row>
    <row r="929197" spans="7:7">
      <c r="G929197" s="2"/>
    </row>
    <row r="929198" spans="7:7">
      <c r="G929198" s="2"/>
    </row>
    <row r="929199" spans="7:7">
      <c r="G929199" s="2"/>
    </row>
    <row r="929200" spans="7:7">
      <c r="G929200" s="2"/>
    </row>
    <row r="929201" spans="7:7">
      <c r="G929201" s="2"/>
    </row>
    <row r="929202" spans="7:7">
      <c r="G929202" s="2"/>
    </row>
    <row r="929203" spans="7:7">
      <c r="G929203" s="2"/>
    </row>
    <row r="929204" spans="7:7">
      <c r="G929204" s="2"/>
    </row>
    <row r="929205" spans="7:7">
      <c r="G929205" s="2"/>
    </row>
    <row r="929206" spans="7:7">
      <c r="G929206" s="2"/>
    </row>
    <row r="929207" spans="7:7">
      <c r="G929207" s="2"/>
    </row>
    <row r="929208" spans="7:7">
      <c r="G929208" s="2"/>
    </row>
    <row r="929209" spans="7:7">
      <c r="G929209" s="2"/>
    </row>
    <row r="929210" spans="7:7">
      <c r="G929210" s="2"/>
    </row>
    <row r="929211" spans="7:7">
      <c r="G929211" s="2"/>
    </row>
    <row r="929212" spans="7:7">
      <c r="G929212" s="2"/>
    </row>
    <row r="929213" spans="7:7">
      <c r="G929213" s="2"/>
    </row>
    <row r="929214" spans="7:7">
      <c r="G929214" s="2"/>
    </row>
    <row r="929215" spans="7:7">
      <c r="G929215" s="2"/>
    </row>
    <row r="929216" spans="7:7">
      <c r="G929216" s="2"/>
    </row>
    <row r="929217" spans="7:7">
      <c r="G929217" s="2"/>
    </row>
    <row r="929218" spans="7:7">
      <c r="G929218" s="2"/>
    </row>
    <row r="929219" spans="7:7">
      <c r="G929219" s="2"/>
    </row>
    <row r="929220" spans="7:7">
      <c r="G929220" s="2"/>
    </row>
    <row r="929221" spans="7:7">
      <c r="G929221" s="2"/>
    </row>
    <row r="929222" spans="7:7">
      <c r="G929222" s="2"/>
    </row>
    <row r="929223" spans="7:7">
      <c r="G929223" s="2"/>
    </row>
    <row r="929224" spans="7:7">
      <c r="G929224" s="2"/>
    </row>
    <row r="929225" spans="7:7">
      <c r="G929225" s="2"/>
    </row>
    <row r="929226" spans="7:7">
      <c r="G929226" s="2"/>
    </row>
    <row r="929227" spans="7:7">
      <c r="G929227" s="2"/>
    </row>
    <row r="929228" spans="7:7">
      <c r="G929228" s="2"/>
    </row>
    <row r="929229" spans="7:7">
      <c r="G929229" s="2"/>
    </row>
    <row r="929230" spans="7:7">
      <c r="G929230" s="2"/>
    </row>
    <row r="929231" spans="7:7">
      <c r="G929231" s="2"/>
    </row>
    <row r="929232" spans="7:7">
      <c r="G929232" s="2"/>
    </row>
    <row r="929233" spans="7:7">
      <c r="G929233" s="2"/>
    </row>
    <row r="929234" spans="7:7">
      <c r="G929234" s="2"/>
    </row>
    <row r="929235" spans="7:7">
      <c r="G929235" s="2"/>
    </row>
    <row r="929236" spans="7:7">
      <c r="G929236" s="2"/>
    </row>
    <row r="929237" spans="7:7">
      <c r="G929237" s="2"/>
    </row>
    <row r="929238" spans="7:7">
      <c r="G929238" s="2"/>
    </row>
    <row r="929239" spans="7:7">
      <c r="G929239" s="2"/>
    </row>
    <row r="929240" spans="7:7">
      <c r="G929240" s="2"/>
    </row>
    <row r="929241" spans="7:7">
      <c r="G929241" s="2"/>
    </row>
    <row r="929242" spans="7:7">
      <c r="G929242" s="2"/>
    </row>
    <row r="929243" spans="7:7">
      <c r="G929243" s="2"/>
    </row>
    <row r="929244" spans="7:7">
      <c r="G929244" s="2"/>
    </row>
    <row r="929245" spans="7:7">
      <c r="G929245" s="2"/>
    </row>
    <row r="929246" spans="7:7">
      <c r="G929246" s="2"/>
    </row>
    <row r="929247" spans="7:7">
      <c r="G929247" s="2"/>
    </row>
    <row r="929248" spans="7:7">
      <c r="G929248" s="2"/>
    </row>
    <row r="929249" spans="7:7">
      <c r="G929249" s="2"/>
    </row>
    <row r="929250" spans="7:7">
      <c r="G929250" s="2"/>
    </row>
    <row r="929251" spans="7:7">
      <c r="G929251" s="2"/>
    </row>
    <row r="929252" spans="7:7">
      <c r="G929252" s="2"/>
    </row>
    <row r="929253" spans="7:7">
      <c r="G929253" s="2"/>
    </row>
    <row r="929254" spans="7:7">
      <c r="G929254" s="2"/>
    </row>
    <row r="929255" spans="7:7">
      <c r="G929255" s="2"/>
    </row>
    <row r="929256" spans="7:7">
      <c r="G929256" s="2"/>
    </row>
    <row r="929257" spans="7:7">
      <c r="G929257" s="2"/>
    </row>
    <row r="929258" spans="7:7">
      <c r="G929258" s="2"/>
    </row>
    <row r="929259" spans="7:7">
      <c r="G929259" s="2"/>
    </row>
    <row r="929260" spans="7:7">
      <c r="G929260" s="2"/>
    </row>
    <row r="929261" spans="7:7">
      <c r="G929261" s="2"/>
    </row>
    <row r="929262" spans="7:7">
      <c r="G929262" s="2"/>
    </row>
    <row r="929263" spans="7:7">
      <c r="G929263" s="2"/>
    </row>
    <row r="929264" spans="7:7">
      <c r="G929264" s="2"/>
    </row>
    <row r="929265" spans="7:7">
      <c r="G929265" s="2"/>
    </row>
    <row r="929266" spans="7:7">
      <c r="G929266" s="2"/>
    </row>
    <row r="929267" spans="7:7">
      <c r="G929267" s="2"/>
    </row>
    <row r="929268" spans="7:7">
      <c r="G929268" s="2"/>
    </row>
    <row r="929269" spans="7:7">
      <c r="G929269" s="2"/>
    </row>
    <row r="929270" spans="7:7">
      <c r="G929270" s="2"/>
    </row>
    <row r="929271" spans="7:7">
      <c r="G929271" s="2"/>
    </row>
    <row r="929272" spans="7:7">
      <c r="G929272" s="2"/>
    </row>
    <row r="929273" spans="7:7">
      <c r="G929273" s="2"/>
    </row>
    <row r="929274" spans="7:7">
      <c r="G929274" s="2"/>
    </row>
    <row r="929275" spans="7:7">
      <c r="G929275" s="2"/>
    </row>
    <row r="929276" spans="7:7">
      <c r="G929276" s="2"/>
    </row>
    <row r="929277" spans="7:7">
      <c r="G929277" s="2"/>
    </row>
    <row r="929278" spans="7:7">
      <c r="G929278" s="2"/>
    </row>
    <row r="929279" spans="7:7">
      <c r="G929279" s="2"/>
    </row>
    <row r="929280" spans="7:7">
      <c r="G929280" s="2"/>
    </row>
    <row r="929281" spans="7:7">
      <c r="G929281" s="2"/>
    </row>
    <row r="929282" spans="7:7">
      <c r="G929282" s="2"/>
    </row>
    <row r="929283" spans="7:7">
      <c r="G929283" s="2"/>
    </row>
    <row r="929284" spans="7:7">
      <c r="G929284" s="2"/>
    </row>
    <row r="929285" spans="7:7">
      <c r="G929285" s="2"/>
    </row>
    <row r="929286" spans="7:7">
      <c r="G929286" s="2"/>
    </row>
    <row r="929287" spans="7:7">
      <c r="G929287" s="2"/>
    </row>
    <row r="929288" spans="7:7">
      <c r="G929288" s="2"/>
    </row>
    <row r="929289" spans="7:7">
      <c r="G929289" s="2"/>
    </row>
    <row r="929290" spans="7:7">
      <c r="G929290" s="2"/>
    </row>
    <row r="929291" spans="7:7">
      <c r="G929291" s="2"/>
    </row>
    <row r="929292" spans="7:7">
      <c r="G929292" s="2"/>
    </row>
    <row r="929293" spans="7:7">
      <c r="G929293" s="2"/>
    </row>
    <row r="929294" spans="7:7">
      <c r="G929294" s="2"/>
    </row>
    <row r="929295" spans="7:7">
      <c r="G929295" s="2"/>
    </row>
    <row r="929296" spans="7:7">
      <c r="G929296" s="2"/>
    </row>
    <row r="929297" spans="7:7">
      <c r="G929297" s="2"/>
    </row>
    <row r="929298" spans="7:7">
      <c r="G929298" s="2"/>
    </row>
    <row r="929299" spans="7:7">
      <c r="G929299" s="2"/>
    </row>
    <row r="929300" spans="7:7">
      <c r="G929300" s="2"/>
    </row>
    <row r="929301" spans="7:7">
      <c r="G929301" s="2"/>
    </row>
    <row r="929302" spans="7:7">
      <c r="G929302" s="2"/>
    </row>
    <row r="929303" spans="7:7">
      <c r="G929303" s="2"/>
    </row>
    <row r="929304" spans="7:7">
      <c r="G929304" s="2"/>
    </row>
    <row r="929305" spans="7:7">
      <c r="G929305" s="2"/>
    </row>
    <row r="929306" spans="7:7">
      <c r="G929306" s="2"/>
    </row>
    <row r="929307" spans="7:7">
      <c r="G929307" s="2"/>
    </row>
    <row r="929308" spans="7:7">
      <c r="G929308" s="2"/>
    </row>
    <row r="929309" spans="7:7">
      <c r="G929309" s="2"/>
    </row>
    <row r="929310" spans="7:7">
      <c r="G929310" s="2"/>
    </row>
    <row r="929311" spans="7:7">
      <c r="G929311" s="2"/>
    </row>
    <row r="929312" spans="7:7">
      <c r="G929312" s="2"/>
    </row>
    <row r="929313" spans="7:7">
      <c r="G929313" s="2"/>
    </row>
    <row r="929314" spans="7:7">
      <c r="G929314" s="2"/>
    </row>
    <row r="929315" spans="7:7">
      <c r="G929315" s="2"/>
    </row>
    <row r="929316" spans="7:7">
      <c r="G929316" s="2"/>
    </row>
    <row r="929317" spans="7:7">
      <c r="G929317" s="2"/>
    </row>
    <row r="929318" spans="7:7">
      <c r="G929318" s="2"/>
    </row>
    <row r="929319" spans="7:7">
      <c r="G929319" s="2"/>
    </row>
    <row r="929320" spans="7:7">
      <c r="G929320" s="2"/>
    </row>
    <row r="929321" spans="7:7">
      <c r="G929321" s="2"/>
    </row>
    <row r="929322" spans="7:7">
      <c r="G929322" s="2"/>
    </row>
    <row r="929323" spans="7:7">
      <c r="G929323" s="2"/>
    </row>
    <row r="929324" spans="7:7">
      <c r="G929324" s="2"/>
    </row>
    <row r="929325" spans="7:7">
      <c r="G929325" s="2"/>
    </row>
    <row r="929326" spans="7:7">
      <c r="G929326" s="2"/>
    </row>
    <row r="929327" spans="7:7">
      <c r="G929327" s="2"/>
    </row>
    <row r="929328" spans="7:7">
      <c r="G929328" s="2"/>
    </row>
    <row r="929329" spans="7:7">
      <c r="G929329" s="2"/>
    </row>
    <row r="929330" spans="7:7">
      <c r="G929330" s="2"/>
    </row>
    <row r="929331" spans="7:7">
      <c r="G929331" s="2"/>
    </row>
    <row r="929332" spans="7:7">
      <c r="G929332" s="2"/>
    </row>
    <row r="929333" spans="7:7">
      <c r="G929333" s="2"/>
    </row>
    <row r="929334" spans="7:7">
      <c r="G929334" s="2"/>
    </row>
    <row r="929335" spans="7:7">
      <c r="G929335" s="2"/>
    </row>
    <row r="929336" spans="7:7">
      <c r="G929336" s="2"/>
    </row>
    <row r="929337" spans="7:7">
      <c r="G929337" s="2"/>
    </row>
    <row r="929338" spans="7:7">
      <c r="G929338" s="2"/>
    </row>
    <row r="929339" spans="7:7">
      <c r="G929339" s="2"/>
    </row>
    <row r="929340" spans="7:7">
      <c r="G929340" s="2"/>
    </row>
    <row r="929341" spans="7:7">
      <c r="G929341" s="2"/>
    </row>
    <row r="929342" spans="7:7">
      <c r="G929342" s="2"/>
    </row>
    <row r="929343" spans="7:7">
      <c r="G929343" s="2"/>
    </row>
    <row r="929344" spans="7:7">
      <c r="G929344" s="2"/>
    </row>
    <row r="929345" spans="7:7">
      <c r="G929345" s="2"/>
    </row>
    <row r="929346" spans="7:7">
      <c r="G929346" s="2"/>
    </row>
    <row r="929347" spans="7:7">
      <c r="G929347" s="2"/>
    </row>
    <row r="929348" spans="7:7">
      <c r="G929348" s="2"/>
    </row>
    <row r="929349" spans="7:7">
      <c r="G929349" s="2"/>
    </row>
    <row r="929350" spans="7:7">
      <c r="G929350" s="2"/>
    </row>
    <row r="929351" spans="7:7">
      <c r="G929351" s="2"/>
    </row>
    <row r="929352" spans="7:7">
      <c r="G929352" s="2"/>
    </row>
    <row r="929353" spans="7:7">
      <c r="G929353" s="2"/>
    </row>
    <row r="929354" spans="7:7">
      <c r="G929354" s="2"/>
    </row>
    <row r="929355" spans="7:7">
      <c r="G929355" s="2"/>
    </row>
    <row r="929356" spans="7:7">
      <c r="G929356" s="2"/>
    </row>
    <row r="929357" spans="7:7">
      <c r="G929357" s="2"/>
    </row>
    <row r="929358" spans="7:7">
      <c r="G929358" s="2"/>
    </row>
    <row r="929359" spans="7:7">
      <c r="G929359" s="2"/>
    </row>
    <row r="929360" spans="7:7">
      <c r="G929360" s="2"/>
    </row>
    <row r="929361" spans="7:7">
      <c r="G929361" s="2"/>
    </row>
    <row r="929362" spans="7:7">
      <c r="G929362" s="2"/>
    </row>
    <row r="929363" spans="7:7">
      <c r="G929363" s="2"/>
    </row>
    <row r="929364" spans="7:7">
      <c r="G929364" s="2"/>
    </row>
    <row r="929365" spans="7:7">
      <c r="G929365" s="2"/>
    </row>
    <row r="929366" spans="7:7">
      <c r="G929366" s="2"/>
    </row>
    <row r="929367" spans="7:7">
      <c r="G929367" s="2"/>
    </row>
    <row r="929368" spans="7:7">
      <c r="G929368" s="2"/>
    </row>
    <row r="929369" spans="7:7">
      <c r="G929369" s="2"/>
    </row>
    <row r="929370" spans="7:7">
      <c r="G929370" s="2"/>
    </row>
    <row r="929371" spans="7:7">
      <c r="G929371" s="2"/>
    </row>
    <row r="929372" spans="7:7">
      <c r="G929372" s="2"/>
    </row>
    <row r="929373" spans="7:7">
      <c r="G929373" s="2"/>
    </row>
    <row r="929374" spans="7:7">
      <c r="G929374" s="2"/>
    </row>
    <row r="929375" spans="7:7">
      <c r="G929375" s="2"/>
    </row>
    <row r="929376" spans="7:7">
      <c r="G929376" s="2"/>
    </row>
    <row r="929377" spans="7:7">
      <c r="G929377" s="2"/>
    </row>
    <row r="929378" spans="7:7">
      <c r="G929378" s="2"/>
    </row>
    <row r="929379" spans="7:7">
      <c r="G929379" s="2"/>
    </row>
    <row r="929380" spans="7:7">
      <c r="G929380" s="2"/>
    </row>
    <row r="929381" spans="7:7">
      <c r="G929381" s="2"/>
    </row>
    <row r="929382" spans="7:7">
      <c r="G929382" s="2"/>
    </row>
    <row r="929383" spans="7:7">
      <c r="G929383" s="2"/>
    </row>
    <row r="929384" spans="7:7">
      <c r="G929384" s="2"/>
    </row>
    <row r="929385" spans="7:7">
      <c r="G929385" s="2"/>
    </row>
    <row r="929386" spans="7:7">
      <c r="G929386" s="2"/>
    </row>
    <row r="929387" spans="7:7">
      <c r="G929387" s="2"/>
    </row>
    <row r="929388" spans="7:7">
      <c r="G929388" s="2"/>
    </row>
    <row r="929389" spans="7:7">
      <c r="G929389" s="2"/>
    </row>
    <row r="929390" spans="7:7">
      <c r="G929390" s="2"/>
    </row>
    <row r="929391" spans="7:7">
      <c r="G929391" s="2"/>
    </row>
    <row r="929392" spans="7:7">
      <c r="G929392" s="2"/>
    </row>
    <row r="929393" spans="7:7">
      <c r="G929393" s="2"/>
    </row>
    <row r="929394" spans="7:7">
      <c r="G929394" s="2"/>
    </row>
    <row r="929395" spans="7:7">
      <c r="G929395" s="2"/>
    </row>
    <row r="929396" spans="7:7">
      <c r="G929396" s="2"/>
    </row>
    <row r="929397" spans="7:7">
      <c r="G929397" s="2"/>
    </row>
    <row r="929398" spans="7:7">
      <c r="G929398" s="2"/>
    </row>
    <row r="929399" spans="7:7">
      <c r="G929399" s="2"/>
    </row>
    <row r="929400" spans="7:7">
      <c r="G929400" s="2"/>
    </row>
    <row r="929401" spans="7:7">
      <c r="G929401" s="2"/>
    </row>
    <row r="929402" spans="7:7">
      <c r="G929402" s="2"/>
    </row>
    <row r="929403" spans="7:7">
      <c r="G929403" s="2"/>
    </row>
    <row r="929404" spans="7:7">
      <c r="G929404" s="2"/>
    </row>
    <row r="929405" spans="7:7">
      <c r="G929405" s="2"/>
    </row>
    <row r="929406" spans="7:7">
      <c r="G929406" s="2"/>
    </row>
    <row r="929407" spans="7:7">
      <c r="G929407" s="2"/>
    </row>
    <row r="929408" spans="7:7">
      <c r="G929408" s="2"/>
    </row>
    <row r="929409" spans="7:7">
      <c r="G929409" s="2"/>
    </row>
    <row r="929410" spans="7:7">
      <c r="G929410" s="2"/>
    </row>
    <row r="929411" spans="7:7">
      <c r="G929411" s="2"/>
    </row>
    <row r="929412" spans="7:7">
      <c r="G929412" s="2"/>
    </row>
    <row r="929413" spans="7:7">
      <c r="G929413" s="2"/>
    </row>
    <row r="929414" spans="7:7">
      <c r="G929414" s="2"/>
    </row>
    <row r="929415" spans="7:7">
      <c r="G929415" s="2"/>
    </row>
    <row r="929416" spans="7:7">
      <c r="G929416" s="2"/>
    </row>
    <row r="929417" spans="7:7">
      <c r="G929417" s="2"/>
    </row>
    <row r="929418" spans="7:7">
      <c r="G929418" s="2"/>
    </row>
    <row r="929419" spans="7:7">
      <c r="G929419" s="2"/>
    </row>
    <row r="929420" spans="7:7">
      <c r="G929420" s="2"/>
    </row>
    <row r="929421" spans="7:7">
      <c r="G929421" s="2"/>
    </row>
    <row r="929422" spans="7:7">
      <c r="G929422" s="2"/>
    </row>
    <row r="929423" spans="7:7">
      <c r="G929423" s="2"/>
    </row>
    <row r="929424" spans="7:7">
      <c r="G929424" s="2"/>
    </row>
    <row r="929425" spans="7:7">
      <c r="G929425" s="2"/>
    </row>
    <row r="929426" spans="7:7">
      <c r="G929426" s="2"/>
    </row>
    <row r="929427" spans="7:7">
      <c r="G929427" s="2"/>
    </row>
    <row r="929428" spans="7:7">
      <c r="G929428" s="2"/>
    </row>
    <row r="929429" spans="7:7">
      <c r="G929429" s="2"/>
    </row>
    <row r="929430" spans="7:7">
      <c r="G929430" s="2"/>
    </row>
    <row r="929431" spans="7:7">
      <c r="G929431" s="2"/>
    </row>
    <row r="929432" spans="7:7">
      <c r="G929432" s="2"/>
    </row>
    <row r="929433" spans="7:7">
      <c r="G929433" s="2"/>
    </row>
    <row r="929434" spans="7:7">
      <c r="G929434" s="2"/>
    </row>
    <row r="929435" spans="7:7">
      <c r="G929435" s="2"/>
    </row>
    <row r="929436" spans="7:7">
      <c r="G929436" s="2"/>
    </row>
    <row r="929437" spans="7:7">
      <c r="G929437" s="2"/>
    </row>
    <row r="929438" spans="7:7">
      <c r="G929438" s="2"/>
    </row>
    <row r="929439" spans="7:7">
      <c r="G929439" s="2"/>
    </row>
    <row r="929440" spans="7:7">
      <c r="G929440" s="2"/>
    </row>
    <row r="929441" spans="7:7">
      <c r="G929441" s="2"/>
    </row>
    <row r="929442" spans="7:7">
      <c r="G929442" s="2"/>
    </row>
    <row r="929443" spans="7:7">
      <c r="G929443" s="2"/>
    </row>
    <row r="929444" spans="7:7">
      <c r="G929444" s="2"/>
    </row>
    <row r="929445" spans="7:7">
      <c r="G929445" s="2"/>
    </row>
    <row r="929446" spans="7:7">
      <c r="G929446" s="2"/>
    </row>
    <row r="929447" spans="7:7">
      <c r="G929447" s="2"/>
    </row>
    <row r="929448" spans="7:7">
      <c r="G929448" s="2"/>
    </row>
    <row r="929449" spans="7:7">
      <c r="G929449" s="2"/>
    </row>
    <row r="929450" spans="7:7">
      <c r="G929450" s="2"/>
    </row>
    <row r="929451" spans="7:7">
      <c r="G929451" s="2"/>
    </row>
    <row r="929452" spans="7:7">
      <c r="G929452" s="2"/>
    </row>
    <row r="929453" spans="7:7">
      <c r="G929453" s="2"/>
    </row>
    <row r="929454" spans="7:7">
      <c r="G929454" s="2"/>
    </row>
    <row r="929455" spans="7:7">
      <c r="G929455" s="2"/>
    </row>
    <row r="929456" spans="7:7">
      <c r="G929456" s="2"/>
    </row>
    <row r="929457" spans="7:7">
      <c r="G929457" s="2"/>
    </row>
    <row r="929458" spans="7:7">
      <c r="G929458" s="2"/>
    </row>
    <row r="929459" spans="7:7">
      <c r="G929459" s="2"/>
    </row>
    <row r="929460" spans="7:7">
      <c r="G929460" s="2"/>
    </row>
    <row r="929461" spans="7:7">
      <c r="G929461" s="2"/>
    </row>
    <row r="929462" spans="7:7">
      <c r="G929462" s="2"/>
    </row>
    <row r="929463" spans="7:7">
      <c r="G929463" s="2"/>
    </row>
    <row r="929464" spans="7:7">
      <c r="G929464" s="2"/>
    </row>
    <row r="929465" spans="7:7">
      <c r="G929465" s="2"/>
    </row>
    <row r="929466" spans="7:7">
      <c r="G929466" s="2"/>
    </row>
    <row r="929467" spans="7:7">
      <c r="G929467" s="2"/>
    </row>
    <row r="929468" spans="7:7">
      <c r="G929468" s="2"/>
    </row>
    <row r="929469" spans="7:7">
      <c r="G929469" s="2"/>
    </row>
    <row r="929470" spans="7:7">
      <c r="G929470" s="2"/>
    </row>
    <row r="929471" spans="7:7">
      <c r="G929471" s="2"/>
    </row>
    <row r="929472" spans="7:7">
      <c r="G929472" s="2"/>
    </row>
    <row r="929473" spans="7:7">
      <c r="G929473" s="2"/>
    </row>
    <row r="929474" spans="7:7">
      <c r="G929474" s="2"/>
    </row>
    <row r="929475" spans="7:7">
      <c r="G929475" s="2"/>
    </row>
    <row r="929476" spans="7:7">
      <c r="G929476" s="2"/>
    </row>
    <row r="929477" spans="7:7">
      <c r="G929477" s="2"/>
    </row>
    <row r="929478" spans="7:7">
      <c r="G929478" s="2"/>
    </row>
    <row r="929479" spans="7:7">
      <c r="G929479" s="2"/>
    </row>
    <row r="929480" spans="7:7">
      <c r="G929480" s="2"/>
    </row>
    <row r="929481" spans="7:7">
      <c r="G929481" s="2"/>
    </row>
    <row r="929482" spans="7:7">
      <c r="G929482" s="2"/>
    </row>
    <row r="929483" spans="7:7">
      <c r="G929483" s="2"/>
    </row>
    <row r="929484" spans="7:7">
      <c r="G929484" s="2"/>
    </row>
    <row r="929485" spans="7:7">
      <c r="G929485" s="2"/>
    </row>
    <row r="929486" spans="7:7">
      <c r="G929486" s="2"/>
    </row>
    <row r="929487" spans="7:7">
      <c r="G929487" s="2"/>
    </row>
    <row r="929488" spans="7:7">
      <c r="G929488" s="2"/>
    </row>
    <row r="929489" spans="7:7">
      <c r="G929489" s="2"/>
    </row>
    <row r="929490" spans="7:7">
      <c r="G929490" s="2"/>
    </row>
    <row r="929491" spans="7:7">
      <c r="G929491" s="2"/>
    </row>
    <row r="929492" spans="7:7">
      <c r="G929492" s="2"/>
    </row>
    <row r="929493" spans="7:7">
      <c r="G929493" s="2"/>
    </row>
    <row r="929494" spans="7:7">
      <c r="G929494" s="2"/>
    </row>
    <row r="929495" spans="7:7">
      <c r="G929495" s="2"/>
    </row>
    <row r="929496" spans="7:7">
      <c r="G929496" s="2"/>
    </row>
    <row r="929497" spans="7:7">
      <c r="G929497" s="2"/>
    </row>
    <row r="929498" spans="7:7">
      <c r="G929498" s="2"/>
    </row>
    <row r="929499" spans="7:7">
      <c r="G929499" s="2"/>
    </row>
    <row r="929500" spans="7:7">
      <c r="G929500" s="2"/>
    </row>
    <row r="929501" spans="7:7">
      <c r="G929501" s="2"/>
    </row>
    <row r="929502" spans="7:7">
      <c r="G929502" s="2"/>
    </row>
    <row r="929503" spans="7:7">
      <c r="G929503" s="2"/>
    </row>
    <row r="929504" spans="7:7">
      <c r="G929504" s="2"/>
    </row>
    <row r="929505" spans="7:7">
      <c r="G929505" s="2"/>
    </row>
    <row r="929506" spans="7:7">
      <c r="G929506" s="2"/>
    </row>
    <row r="929507" spans="7:7">
      <c r="G929507" s="2"/>
    </row>
    <row r="929508" spans="7:7">
      <c r="G929508" s="2"/>
    </row>
    <row r="929509" spans="7:7">
      <c r="G929509" s="2"/>
    </row>
    <row r="929510" spans="7:7">
      <c r="G929510" s="2"/>
    </row>
    <row r="929511" spans="7:7">
      <c r="G929511" s="2"/>
    </row>
    <row r="929512" spans="7:7">
      <c r="G929512" s="2"/>
    </row>
    <row r="929513" spans="7:7">
      <c r="G929513" s="2"/>
    </row>
    <row r="929514" spans="7:7">
      <c r="G929514" s="2"/>
    </row>
    <row r="929515" spans="7:7">
      <c r="G929515" s="2"/>
    </row>
    <row r="929516" spans="7:7">
      <c r="G929516" s="2"/>
    </row>
    <row r="929517" spans="7:7">
      <c r="G929517" s="2"/>
    </row>
    <row r="929518" spans="7:7">
      <c r="G929518" s="2"/>
    </row>
    <row r="929519" spans="7:7">
      <c r="G929519" s="2"/>
    </row>
    <row r="929520" spans="7:7">
      <c r="G929520" s="2"/>
    </row>
    <row r="929521" spans="7:7">
      <c r="G929521" s="2"/>
    </row>
    <row r="929522" spans="7:7">
      <c r="G929522" s="2"/>
    </row>
    <row r="929523" spans="7:7">
      <c r="G929523" s="2"/>
    </row>
    <row r="929524" spans="7:7">
      <c r="G929524" s="2"/>
    </row>
    <row r="929525" spans="7:7">
      <c r="G929525" s="2"/>
    </row>
    <row r="929526" spans="7:7">
      <c r="G929526" s="2"/>
    </row>
    <row r="929527" spans="7:7">
      <c r="G929527" s="2"/>
    </row>
    <row r="929528" spans="7:7">
      <c r="G929528" s="2"/>
    </row>
    <row r="929529" spans="7:7">
      <c r="G929529" s="2"/>
    </row>
    <row r="929530" spans="7:7">
      <c r="G929530" s="2"/>
    </row>
    <row r="929531" spans="7:7">
      <c r="G929531" s="2"/>
    </row>
    <row r="929532" spans="7:7">
      <c r="G929532" s="2"/>
    </row>
    <row r="929533" spans="7:7">
      <c r="G929533" s="2"/>
    </row>
    <row r="929534" spans="7:7">
      <c r="G929534" s="2"/>
    </row>
    <row r="929535" spans="7:7">
      <c r="G929535" s="2"/>
    </row>
    <row r="929536" spans="7:7">
      <c r="G929536" s="2"/>
    </row>
    <row r="929537" spans="7:7">
      <c r="G929537" s="2"/>
    </row>
    <row r="929538" spans="7:7">
      <c r="G929538" s="2"/>
    </row>
    <row r="929539" spans="7:7">
      <c r="G929539" s="2"/>
    </row>
    <row r="929540" spans="7:7">
      <c r="G929540" s="2"/>
    </row>
    <row r="929541" spans="7:7">
      <c r="G929541" s="2"/>
    </row>
    <row r="929542" spans="7:7">
      <c r="G929542" s="2"/>
    </row>
    <row r="929543" spans="7:7">
      <c r="G929543" s="2"/>
    </row>
    <row r="929544" spans="7:7">
      <c r="G929544" s="2"/>
    </row>
    <row r="929545" spans="7:7">
      <c r="G929545" s="2"/>
    </row>
    <row r="929546" spans="7:7">
      <c r="G929546" s="2"/>
    </row>
    <row r="929547" spans="7:7">
      <c r="G929547" s="2"/>
    </row>
    <row r="929548" spans="7:7">
      <c r="G929548" s="2"/>
    </row>
    <row r="929549" spans="7:7">
      <c r="G929549" s="2"/>
    </row>
    <row r="929550" spans="7:7">
      <c r="G929550" s="2"/>
    </row>
    <row r="929551" spans="7:7">
      <c r="G929551" s="2"/>
    </row>
    <row r="929552" spans="7:7">
      <c r="G929552" s="2"/>
    </row>
    <row r="929553" spans="7:7">
      <c r="G929553" s="2"/>
    </row>
    <row r="929554" spans="7:7">
      <c r="G929554" s="2"/>
    </row>
    <row r="929555" spans="7:7">
      <c r="G929555" s="2"/>
    </row>
    <row r="929556" spans="7:7">
      <c r="G929556" s="2"/>
    </row>
    <row r="929557" spans="7:7">
      <c r="G929557" s="2"/>
    </row>
    <row r="929558" spans="7:7">
      <c r="G929558" s="2"/>
    </row>
    <row r="929559" spans="7:7">
      <c r="G929559" s="2"/>
    </row>
    <row r="929560" spans="7:7">
      <c r="G929560" s="2"/>
    </row>
    <row r="929561" spans="7:7">
      <c r="G929561" s="2"/>
    </row>
    <row r="929562" spans="7:7">
      <c r="G929562" s="2"/>
    </row>
    <row r="929563" spans="7:7">
      <c r="G929563" s="2"/>
    </row>
    <row r="929564" spans="7:7">
      <c r="G929564" s="2"/>
    </row>
    <row r="929565" spans="7:7">
      <c r="G929565" s="2"/>
    </row>
    <row r="929566" spans="7:7">
      <c r="G929566" s="2"/>
    </row>
    <row r="929567" spans="7:7">
      <c r="G929567" s="2"/>
    </row>
    <row r="929568" spans="7:7">
      <c r="G929568" s="2"/>
    </row>
    <row r="929569" spans="7:7">
      <c r="G929569" s="2"/>
    </row>
    <row r="929570" spans="7:7">
      <c r="G929570" s="2"/>
    </row>
    <row r="929571" spans="7:7">
      <c r="G929571" s="2"/>
    </row>
    <row r="929572" spans="7:7">
      <c r="G929572" s="2"/>
    </row>
    <row r="929573" spans="7:7">
      <c r="G929573" s="2"/>
    </row>
    <row r="929574" spans="7:7">
      <c r="G929574" s="2"/>
    </row>
    <row r="929575" spans="7:7">
      <c r="G929575" s="2"/>
    </row>
    <row r="929576" spans="7:7">
      <c r="G929576" s="2"/>
    </row>
    <row r="929577" spans="7:7">
      <c r="G929577" s="2"/>
    </row>
    <row r="929578" spans="7:7">
      <c r="G929578" s="2"/>
    </row>
    <row r="929579" spans="7:7">
      <c r="G929579" s="2"/>
    </row>
    <row r="929580" spans="7:7">
      <c r="G929580" s="2"/>
    </row>
    <row r="929581" spans="7:7">
      <c r="G929581" s="2"/>
    </row>
    <row r="929582" spans="7:7">
      <c r="G929582" s="2"/>
    </row>
    <row r="929583" spans="7:7">
      <c r="G929583" s="2"/>
    </row>
    <row r="929584" spans="7:7">
      <c r="G929584" s="2"/>
    </row>
    <row r="929585" spans="7:7">
      <c r="G929585" s="2"/>
    </row>
    <row r="929586" spans="7:7">
      <c r="G929586" s="2"/>
    </row>
    <row r="929587" spans="7:7">
      <c r="G929587" s="2"/>
    </row>
    <row r="929588" spans="7:7">
      <c r="G929588" s="2"/>
    </row>
    <row r="929589" spans="7:7">
      <c r="G929589" s="2"/>
    </row>
    <row r="929590" spans="7:7">
      <c r="G929590" s="2"/>
    </row>
    <row r="929591" spans="7:7">
      <c r="G929591" s="2"/>
    </row>
    <row r="929592" spans="7:7">
      <c r="G929592" s="2"/>
    </row>
    <row r="929593" spans="7:7">
      <c r="G929593" s="2"/>
    </row>
    <row r="929594" spans="7:7">
      <c r="G929594" s="2"/>
    </row>
    <row r="929595" spans="7:7">
      <c r="G929595" s="2"/>
    </row>
    <row r="929596" spans="7:7">
      <c r="G929596" s="2"/>
    </row>
    <row r="929597" spans="7:7">
      <c r="G929597" s="2"/>
    </row>
    <row r="929598" spans="7:7">
      <c r="G929598" s="2"/>
    </row>
    <row r="929599" spans="7:7">
      <c r="G929599" s="2"/>
    </row>
    <row r="929600" spans="7:7">
      <c r="G929600" s="2"/>
    </row>
    <row r="929601" spans="7:7">
      <c r="G929601" s="2"/>
    </row>
    <row r="929602" spans="7:7">
      <c r="G929602" s="2"/>
    </row>
    <row r="929603" spans="7:7">
      <c r="G929603" s="2"/>
    </row>
    <row r="929604" spans="7:7">
      <c r="G929604" s="2"/>
    </row>
    <row r="929605" spans="7:7">
      <c r="G929605" s="2"/>
    </row>
    <row r="929606" spans="7:7">
      <c r="G929606" s="2"/>
    </row>
    <row r="929607" spans="7:7">
      <c r="G929607" s="2"/>
    </row>
    <row r="929608" spans="7:7">
      <c r="G929608" s="2"/>
    </row>
    <row r="929609" spans="7:7">
      <c r="G929609" s="2"/>
    </row>
    <row r="929610" spans="7:7">
      <c r="G929610" s="2"/>
    </row>
    <row r="929611" spans="7:7">
      <c r="G929611" s="2"/>
    </row>
    <row r="929612" spans="7:7">
      <c r="G929612" s="2"/>
    </row>
    <row r="929613" spans="7:7">
      <c r="G929613" s="2"/>
    </row>
    <row r="929614" spans="7:7">
      <c r="G929614" s="2"/>
    </row>
    <row r="929615" spans="7:7">
      <c r="G929615" s="2"/>
    </row>
    <row r="929616" spans="7:7">
      <c r="G929616" s="2"/>
    </row>
    <row r="929617" spans="7:7">
      <c r="G929617" s="2"/>
    </row>
    <row r="929618" spans="7:7">
      <c r="G929618" s="2"/>
    </row>
    <row r="929619" spans="7:7">
      <c r="G929619" s="2"/>
    </row>
    <row r="929620" spans="7:7">
      <c r="G929620" s="2"/>
    </row>
    <row r="929621" spans="7:7">
      <c r="G929621" s="2"/>
    </row>
    <row r="929622" spans="7:7">
      <c r="G929622" s="2"/>
    </row>
    <row r="929623" spans="7:7">
      <c r="G929623" s="2"/>
    </row>
    <row r="929624" spans="7:7">
      <c r="G929624" s="2"/>
    </row>
    <row r="929625" spans="7:7">
      <c r="G929625" s="2"/>
    </row>
    <row r="929626" spans="7:7">
      <c r="G929626" s="2"/>
    </row>
    <row r="929627" spans="7:7">
      <c r="G929627" s="2"/>
    </row>
    <row r="929628" spans="7:7">
      <c r="G929628" s="2"/>
    </row>
    <row r="929629" spans="7:7">
      <c r="G929629" s="2"/>
    </row>
    <row r="929630" spans="7:7">
      <c r="G929630" s="2"/>
    </row>
    <row r="929631" spans="7:7">
      <c r="G929631" s="2"/>
    </row>
    <row r="929632" spans="7:7">
      <c r="G929632" s="2"/>
    </row>
    <row r="929633" spans="7:7">
      <c r="G929633" s="2"/>
    </row>
    <row r="929634" spans="7:7">
      <c r="G929634" s="2"/>
    </row>
    <row r="929635" spans="7:7">
      <c r="G929635" s="2"/>
    </row>
    <row r="929636" spans="7:7">
      <c r="G929636" s="2"/>
    </row>
    <row r="929637" spans="7:7">
      <c r="G929637" s="2"/>
    </row>
    <row r="929638" spans="7:7">
      <c r="G929638" s="2"/>
    </row>
    <row r="929639" spans="7:7">
      <c r="G929639" s="2"/>
    </row>
    <row r="929640" spans="7:7">
      <c r="G929640" s="2"/>
    </row>
    <row r="929641" spans="7:7">
      <c r="G929641" s="2"/>
    </row>
    <row r="929642" spans="7:7">
      <c r="G929642" s="2"/>
    </row>
    <row r="929643" spans="7:7">
      <c r="G929643" s="2"/>
    </row>
    <row r="929644" spans="7:7">
      <c r="G929644" s="2"/>
    </row>
    <row r="929645" spans="7:7">
      <c r="G929645" s="2"/>
    </row>
    <row r="929646" spans="7:7">
      <c r="G929646" s="2"/>
    </row>
    <row r="929647" spans="7:7">
      <c r="G929647" s="2"/>
    </row>
    <row r="929648" spans="7:7">
      <c r="G929648" s="2"/>
    </row>
    <row r="929649" spans="7:7">
      <c r="G929649" s="2"/>
    </row>
    <row r="929650" spans="7:7">
      <c r="G929650" s="2"/>
    </row>
    <row r="929651" spans="7:7">
      <c r="G929651" s="2"/>
    </row>
    <row r="929652" spans="7:7">
      <c r="G929652" s="2"/>
    </row>
    <row r="929653" spans="7:7">
      <c r="G929653" s="2"/>
    </row>
    <row r="929654" spans="7:7">
      <c r="G929654" s="2"/>
    </row>
    <row r="929655" spans="7:7">
      <c r="G929655" s="2"/>
    </row>
    <row r="929656" spans="7:7">
      <c r="G929656" s="2"/>
    </row>
    <row r="929657" spans="7:7">
      <c r="G929657" s="2"/>
    </row>
    <row r="929658" spans="7:7">
      <c r="G929658" s="2"/>
    </row>
    <row r="929659" spans="7:7">
      <c r="G929659" s="2"/>
    </row>
    <row r="929660" spans="7:7">
      <c r="G929660" s="2"/>
    </row>
    <row r="929661" spans="7:7">
      <c r="G929661" s="2"/>
    </row>
    <row r="929662" spans="7:7">
      <c r="G929662" s="2"/>
    </row>
    <row r="929663" spans="7:7">
      <c r="G929663" s="2"/>
    </row>
    <row r="929664" spans="7:7">
      <c r="G929664" s="2"/>
    </row>
    <row r="929665" spans="7:7">
      <c r="G929665" s="2"/>
    </row>
    <row r="929666" spans="7:7">
      <c r="G929666" s="2"/>
    </row>
    <row r="929667" spans="7:7">
      <c r="G929667" s="2"/>
    </row>
    <row r="929668" spans="7:7">
      <c r="G929668" s="2"/>
    </row>
    <row r="929669" spans="7:7">
      <c r="G929669" s="2"/>
    </row>
    <row r="929670" spans="7:7">
      <c r="G929670" s="2"/>
    </row>
    <row r="929671" spans="7:7">
      <c r="G929671" s="2"/>
    </row>
    <row r="929672" spans="7:7">
      <c r="G929672" s="2"/>
    </row>
    <row r="929673" spans="7:7">
      <c r="G929673" s="2"/>
    </row>
    <row r="929674" spans="7:7">
      <c r="G929674" s="2"/>
    </row>
    <row r="929675" spans="7:7">
      <c r="G929675" s="2"/>
    </row>
    <row r="929676" spans="7:7">
      <c r="G929676" s="2"/>
    </row>
    <row r="929677" spans="7:7">
      <c r="G929677" s="2"/>
    </row>
    <row r="929678" spans="7:7">
      <c r="G929678" s="2"/>
    </row>
    <row r="929679" spans="7:7">
      <c r="G929679" s="2"/>
    </row>
    <row r="929680" spans="7:7">
      <c r="G929680" s="2"/>
    </row>
    <row r="929681" spans="7:7">
      <c r="G929681" s="2"/>
    </row>
    <row r="929682" spans="7:7">
      <c r="G929682" s="2"/>
    </row>
    <row r="929683" spans="7:7">
      <c r="G929683" s="2"/>
    </row>
    <row r="929684" spans="7:7">
      <c r="G929684" s="2"/>
    </row>
    <row r="929685" spans="7:7">
      <c r="G929685" s="2"/>
    </row>
    <row r="929686" spans="7:7">
      <c r="G929686" s="2"/>
    </row>
    <row r="929687" spans="7:7">
      <c r="G929687" s="2"/>
    </row>
    <row r="929688" spans="7:7">
      <c r="G929688" s="2"/>
    </row>
    <row r="929689" spans="7:7">
      <c r="G929689" s="2"/>
    </row>
    <row r="929690" spans="7:7">
      <c r="G929690" s="2"/>
    </row>
    <row r="929691" spans="7:7">
      <c r="G929691" s="2"/>
    </row>
    <row r="929692" spans="7:7">
      <c r="G929692" s="2"/>
    </row>
    <row r="929693" spans="7:7">
      <c r="G929693" s="2"/>
    </row>
    <row r="929694" spans="7:7">
      <c r="G929694" s="2"/>
    </row>
    <row r="929695" spans="7:7">
      <c r="G929695" s="2"/>
    </row>
    <row r="929696" spans="7:7">
      <c r="G929696" s="2"/>
    </row>
    <row r="929697" spans="7:7">
      <c r="G929697" s="2"/>
    </row>
    <row r="929698" spans="7:7">
      <c r="G929698" s="2"/>
    </row>
    <row r="929699" spans="7:7">
      <c r="G929699" s="2"/>
    </row>
    <row r="929700" spans="7:7">
      <c r="G929700" s="2"/>
    </row>
    <row r="929701" spans="7:7">
      <c r="G929701" s="2"/>
    </row>
    <row r="929702" spans="7:7">
      <c r="G929702" s="2"/>
    </row>
    <row r="929703" spans="7:7">
      <c r="G929703" s="2"/>
    </row>
    <row r="929704" spans="7:7">
      <c r="G929704" s="2"/>
    </row>
    <row r="929705" spans="7:7">
      <c r="G929705" s="2"/>
    </row>
    <row r="929706" spans="7:7">
      <c r="G929706" s="2"/>
    </row>
    <row r="929707" spans="7:7">
      <c r="G929707" s="2"/>
    </row>
    <row r="929708" spans="7:7">
      <c r="G929708" s="2"/>
    </row>
    <row r="929709" spans="7:7">
      <c r="G929709" s="2"/>
    </row>
    <row r="929710" spans="7:7">
      <c r="G929710" s="2"/>
    </row>
    <row r="929711" spans="7:7">
      <c r="G929711" s="2"/>
    </row>
    <row r="929712" spans="7:7">
      <c r="G929712" s="2"/>
    </row>
    <row r="929713" spans="7:7">
      <c r="G929713" s="2"/>
    </row>
    <row r="929714" spans="7:7">
      <c r="G929714" s="2"/>
    </row>
    <row r="929715" spans="7:7">
      <c r="G929715" s="2"/>
    </row>
    <row r="929716" spans="7:7">
      <c r="G929716" s="2"/>
    </row>
    <row r="929717" spans="7:7">
      <c r="G929717" s="2"/>
    </row>
    <row r="929718" spans="7:7">
      <c r="G929718" s="2"/>
    </row>
    <row r="929719" spans="7:7">
      <c r="G929719" s="2"/>
    </row>
    <row r="929720" spans="7:7">
      <c r="G929720" s="2"/>
    </row>
    <row r="929721" spans="7:7">
      <c r="G929721" s="2"/>
    </row>
    <row r="929722" spans="7:7">
      <c r="G929722" s="2"/>
    </row>
    <row r="929723" spans="7:7">
      <c r="G929723" s="2"/>
    </row>
    <row r="929724" spans="7:7">
      <c r="G929724" s="2"/>
    </row>
    <row r="929725" spans="7:7">
      <c r="G929725" s="2"/>
    </row>
    <row r="929726" spans="7:7">
      <c r="G929726" s="2"/>
    </row>
    <row r="929727" spans="7:7">
      <c r="G929727" s="2"/>
    </row>
    <row r="929728" spans="7:7">
      <c r="G929728" s="2"/>
    </row>
    <row r="929729" spans="7:7">
      <c r="G929729" s="2"/>
    </row>
    <row r="929730" spans="7:7">
      <c r="G929730" s="2"/>
    </row>
    <row r="929731" spans="7:7">
      <c r="G929731" s="2"/>
    </row>
    <row r="929732" spans="7:7">
      <c r="G929732" s="2"/>
    </row>
    <row r="929733" spans="7:7">
      <c r="G929733" s="2"/>
    </row>
    <row r="929734" spans="7:7">
      <c r="G929734" s="2"/>
    </row>
    <row r="929735" spans="7:7">
      <c r="G929735" s="2"/>
    </row>
    <row r="929736" spans="7:7">
      <c r="G929736" s="2"/>
    </row>
    <row r="929737" spans="7:7">
      <c r="G929737" s="2"/>
    </row>
    <row r="929738" spans="7:7">
      <c r="G929738" s="2"/>
    </row>
    <row r="929739" spans="7:7">
      <c r="G929739" s="2"/>
    </row>
    <row r="929740" spans="7:7">
      <c r="G929740" s="2"/>
    </row>
    <row r="929741" spans="7:7">
      <c r="G929741" s="2"/>
    </row>
    <row r="929742" spans="7:7">
      <c r="G929742" s="2"/>
    </row>
    <row r="929743" spans="7:7">
      <c r="G929743" s="2"/>
    </row>
    <row r="929744" spans="7:7">
      <c r="G929744" s="2"/>
    </row>
    <row r="929745" spans="7:7">
      <c r="G929745" s="2"/>
    </row>
    <row r="929746" spans="7:7">
      <c r="G929746" s="2"/>
    </row>
    <row r="929747" spans="7:7">
      <c r="G929747" s="2"/>
    </row>
    <row r="929748" spans="7:7">
      <c r="G929748" s="2"/>
    </row>
    <row r="929749" spans="7:7">
      <c r="G929749" s="2"/>
    </row>
    <row r="929750" spans="7:7">
      <c r="G929750" s="2"/>
    </row>
    <row r="929751" spans="7:7">
      <c r="G929751" s="2"/>
    </row>
    <row r="929752" spans="7:7">
      <c r="G929752" s="2"/>
    </row>
    <row r="929753" spans="7:7">
      <c r="G929753" s="2"/>
    </row>
    <row r="929754" spans="7:7">
      <c r="G929754" s="2"/>
    </row>
    <row r="929755" spans="7:7">
      <c r="G929755" s="2"/>
    </row>
    <row r="929756" spans="7:7">
      <c r="G929756" s="2"/>
    </row>
    <row r="929757" spans="7:7">
      <c r="G929757" s="2"/>
    </row>
    <row r="929758" spans="7:7">
      <c r="G929758" s="2"/>
    </row>
    <row r="929759" spans="7:7">
      <c r="G929759" s="2"/>
    </row>
    <row r="929760" spans="7:7">
      <c r="G929760" s="2"/>
    </row>
    <row r="929761" spans="7:7">
      <c r="G929761" s="2"/>
    </row>
    <row r="929762" spans="7:7">
      <c r="G929762" s="2"/>
    </row>
    <row r="929763" spans="7:7">
      <c r="G929763" s="2"/>
    </row>
    <row r="929764" spans="7:7">
      <c r="G929764" s="2"/>
    </row>
    <row r="929765" spans="7:7">
      <c r="G929765" s="2"/>
    </row>
    <row r="929766" spans="7:7">
      <c r="G929766" s="2"/>
    </row>
    <row r="929767" spans="7:7">
      <c r="G929767" s="2"/>
    </row>
    <row r="929768" spans="7:7">
      <c r="G929768" s="2"/>
    </row>
    <row r="929769" spans="7:7">
      <c r="G929769" s="2"/>
    </row>
    <row r="929770" spans="7:7">
      <c r="G929770" s="2"/>
    </row>
    <row r="929771" spans="7:7">
      <c r="G929771" s="2"/>
    </row>
    <row r="929772" spans="7:7">
      <c r="G929772" s="2"/>
    </row>
    <row r="929773" spans="7:7">
      <c r="G929773" s="2"/>
    </row>
    <row r="929774" spans="7:7">
      <c r="G929774" s="2"/>
    </row>
    <row r="929775" spans="7:7">
      <c r="G929775" s="2"/>
    </row>
    <row r="929776" spans="7:7">
      <c r="G929776" s="2"/>
    </row>
    <row r="929777" spans="7:7">
      <c r="G929777" s="2"/>
    </row>
    <row r="929778" spans="7:7">
      <c r="G929778" s="2"/>
    </row>
    <row r="929779" spans="7:7">
      <c r="G929779" s="2"/>
    </row>
    <row r="929780" spans="7:7">
      <c r="G929780" s="2"/>
    </row>
    <row r="929781" spans="7:7">
      <c r="G929781" s="2"/>
    </row>
    <row r="929782" spans="7:7">
      <c r="G929782" s="2"/>
    </row>
    <row r="929783" spans="7:7">
      <c r="G929783" s="2"/>
    </row>
    <row r="929784" spans="7:7">
      <c r="G929784" s="2"/>
    </row>
    <row r="929785" spans="7:7">
      <c r="G929785" s="2"/>
    </row>
    <row r="929786" spans="7:7">
      <c r="G929786" s="2"/>
    </row>
    <row r="929787" spans="7:7">
      <c r="G929787" s="2"/>
    </row>
    <row r="929788" spans="7:7">
      <c r="G929788" s="2"/>
    </row>
    <row r="929789" spans="7:7">
      <c r="G929789" s="2"/>
    </row>
    <row r="929790" spans="7:7">
      <c r="G929790" s="2"/>
    </row>
    <row r="929791" spans="7:7">
      <c r="G929791" s="2"/>
    </row>
    <row r="929792" spans="7:7">
      <c r="G929792" s="2"/>
    </row>
    <row r="929793" spans="7:7">
      <c r="G929793" s="2"/>
    </row>
    <row r="929794" spans="7:7">
      <c r="G929794" s="2"/>
    </row>
    <row r="929795" spans="7:7">
      <c r="G929795" s="2"/>
    </row>
    <row r="929796" spans="7:7">
      <c r="G929796" s="2"/>
    </row>
    <row r="929797" spans="7:7">
      <c r="G929797" s="2"/>
    </row>
    <row r="929798" spans="7:7">
      <c r="G929798" s="2"/>
    </row>
    <row r="929799" spans="7:7">
      <c r="G929799" s="2"/>
    </row>
    <row r="929800" spans="7:7">
      <c r="G929800" s="2"/>
    </row>
    <row r="929801" spans="7:7">
      <c r="G929801" s="2"/>
    </row>
    <row r="929802" spans="7:7">
      <c r="G929802" s="2"/>
    </row>
    <row r="929803" spans="7:7">
      <c r="G929803" s="2"/>
    </row>
    <row r="929804" spans="7:7">
      <c r="G929804" s="2"/>
    </row>
    <row r="929805" spans="7:7">
      <c r="G929805" s="2"/>
    </row>
    <row r="929806" spans="7:7">
      <c r="G929806" s="2"/>
    </row>
    <row r="929807" spans="7:7">
      <c r="G929807" s="2"/>
    </row>
    <row r="929808" spans="7:7">
      <c r="G929808" s="2"/>
    </row>
    <row r="929809" spans="7:7">
      <c r="G929809" s="2"/>
    </row>
    <row r="929810" spans="7:7">
      <c r="G929810" s="2"/>
    </row>
    <row r="929811" spans="7:7">
      <c r="G929811" s="2"/>
    </row>
    <row r="929812" spans="7:7">
      <c r="G929812" s="2"/>
    </row>
    <row r="929813" spans="7:7">
      <c r="G929813" s="2"/>
    </row>
    <row r="929814" spans="7:7">
      <c r="G929814" s="2"/>
    </row>
    <row r="929815" spans="7:7">
      <c r="G929815" s="2"/>
    </row>
    <row r="929816" spans="7:7">
      <c r="G929816" s="2"/>
    </row>
    <row r="929817" spans="7:7">
      <c r="G929817" s="2"/>
    </row>
    <row r="929818" spans="7:7">
      <c r="G929818" s="2"/>
    </row>
    <row r="929819" spans="7:7">
      <c r="G929819" s="2"/>
    </row>
    <row r="929820" spans="7:7">
      <c r="G929820" s="2"/>
    </row>
    <row r="929821" spans="7:7">
      <c r="G929821" s="2"/>
    </row>
    <row r="929822" spans="7:7">
      <c r="G929822" s="2"/>
    </row>
    <row r="929823" spans="7:7">
      <c r="G929823" s="2"/>
    </row>
    <row r="929824" spans="7:7">
      <c r="G929824" s="2"/>
    </row>
    <row r="929825" spans="7:7">
      <c r="G929825" s="2"/>
    </row>
    <row r="929826" spans="7:7">
      <c r="G929826" s="2"/>
    </row>
    <row r="929827" spans="7:7">
      <c r="G929827" s="2"/>
    </row>
    <row r="929828" spans="7:7">
      <c r="G929828" s="2"/>
    </row>
    <row r="929829" spans="7:7">
      <c r="G929829" s="2"/>
    </row>
    <row r="929830" spans="7:7">
      <c r="G929830" s="2"/>
    </row>
    <row r="929831" spans="7:7">
      <c r="G929831" s="2"/>
    </row>
    <row r="929832" spans="7:7">
      <c r="G929832" s="2"/>
    </row>
    <row r="929833" spans="7:7">
      <c r="G929833" s="2"/>
    </row>
    <row r="929834" spans="7:7">
      <c r="G929834" s="2"/>
    </row>
    <row r="929835" spans="7:7">
      <c r="G929835" s="2"/>
    </row>
    <row r="929836" spans="7:7">
      <c r="G929836" s="2"/>
    </row>
    <row r="929837" spans="7:7">
      <c r="G929837" s="2"/>
    </row>
    <row r="929838" spans="7:7">
      <c r="G929838" s="2"/>
    </row>
    <row r="929839" spans="7:7">
      <c r="G929839" s="2"/>
    </row>
    <row r="929840" spans="7:7">
      <c r="G929840" s="2"/>
    </row>
    <row r="929841" spans="7:7">
      <c r="G929841" s="2"/>
    </row>
    <row r="929842" spans="7:7">
      <c r="G929842" s="2"/>
    </row>
    <row r="929843" spans="7:7">
      <c r="G929843" s="2"/>
    </row>
    <row r="929844" spans="7:7">
      <c r="G929844" s="2"/>
    </row>
    <row r="929845" spans="7:7">
      <c r="G929845" s="2"/>
    </row>
    <row r="929846" spans="7:7">
      <c r="G929846" s="2"/>
    </row>
    <row r="929847" spans="7:7">
      <c r="G929847" s="2"/>
    </row>
    <row r="929848" spans="7:7">
      <c r="G929848" s="2"/>
    </row>
    <row r="929849" spans="7:7">
      <c r="G929849" s="2"/>
    </row>
    <row r="929850" spans="7:7">
      <c r="G929850" s="2"/>
    </row>
    <row r="929851" spans="7:7">
      <c r="G929851" s="2"/>
    </row>
    <row r="929852" spans="7:7">
      <c r="G929852" s="2"/>
    </row>
    <row r="929853" spans="7:7">
      <c r="G929853" s="2"/>
    </row>
    <row r="929854" spans="7:7">
      <c r="G929854" s="2"/>
    </row>
    <row r="929855" spans="7:7">
      <c r="G929855" s="2"/>
    </row>
    <row r="929856" spans="7:7">
      <c r="G929856" s="2"/>
    </row>
    <row r="929857" spans="7:7">
      <c r="G929857" s="2"/>
    </row>
    <row r="929858" spans="7:7">
      <c r="G929858" s="2"/>
    </row>
    <row r="929859" spans="7:7">
      <c r="G929859" s="2"/>
    </row>
    <row r="929860" spans="7:7">
      <c r="G929860" s="2"/>
    </row>
    <row r="929861" spans="7:7">
      <c r="G929861" s="2"/>
    </row>
    <row r="929862" spans="7:7">
      <c r="G929862" s="2"/>
    </row>
    <row r="929863" spans="7:7">
      <c r="G929863" s="2"/>
    </row>
    <row r="929864" spans="7:7">
      <c r="G929864" s="2"/>
    </row>
    <row r="929865" spans="7:7">
      <c r="G929865" s="2"/>
    </row>
    <row r="929866" spans="7:7">
      <c r="G929866" s="2"/>
    </row>
    <row r="929867" spans="7:7">
      <c r="G929867" s="2"/>
    </row>
    <row r="929868" spans="7:7">
      <c r="G929868" s="2"/>
    </row>
    <row r="929869" spans="7:7">
      <c r="G929869" s="2"/>
    </row>
    <row r="929870" spans="7:7">
      <c r="G929870" s="2"/>
    </row>
    <row r="929871" spans="7:7">
      <c r="G929871" s="2"/>
    </row>
    <row r="929872" spans="7:7">
      <c r="G929872" s="2"/>
    </row>
    <row r="929873" spans="7:7">
      <c r="G929873" s="2"/>
    </row>
    <row r="929874" spans="7:7">
      <c r="G929874" s="2"/>
    </row>
    <row r="929875" spans="7:7">
      <c r="G929875" s="2"/>
    </row>
    <row r="929876" spans="7:7">
      <c r="G929876" s="2"/>
    </row>
    <row r="929877" spans="7:7">
      <c r="G929877" s="2"/>
    </row>
    <row r="929878" spans="7:7">
      <c r="G929878" s="2"/>
    </row>
    <row r="929879" spans="7:7">
      <c r="G929879" s="2"/>
    </row>
    <row r="929880" spans="7:7">
      <c r="G929880" s="2"/>
    </row>
    <row r="929881" spans="7:7">
      <c r="G929881" s="2"/>
    </row>
    <row r="929882" spans="7:7">
      <c r="G929882" s="2"/>
    </row>
    <row r="929883" spans="7:7">
      <c r="G929883" s="2"/>
    </row>
    <row r="929884" spans="7:7">
      <c r="G929884" s="2"/>
    </row>
    <row r="929885" spans="7:7">
      <c r="G929885" s="2"/>
    </row>
    <row r="929886" spans="7:7">
      <c r="G929886" s="2"/>
    </row>
    <row r="929887" spans="7:7">
      <c r="G929887" s="2"/>
    </row>
    <row r="929888" spans="7:7">
      <c r="G929888" s="2"/>
    </row>
    <row r="929889" spans="7:7">
      <c r="G929889" s="2"/>
    </row>
    <row r="929890" spans="7:7">
      <c r="G929890" s="2"/>
    </row>
    <row r="929891" spans="7:7">
      <c r="G929891" s="2"/>
    </row>
    <row r="929892" spans="7:7">
      <c r="G929892" s="2"/>
    </row>
    <row r="929893" spans="7:7">
      <c r="G929893" s="2"/>
    </row>
    <row r="929894" spans="7:7">
      <c r="G929894" s="2"/>
    </row>
    <row r="929895" spans="7:7">
      <c r="G929895" s="2"/>
    </row>
    <row r="929896" spans="7:7">
      <c r="G929896" s="2"/>
    </row>
    <row r="929897" spans="7:7">
      <c r="G929897" s="2"/>
    </row>
    <row r="929898" spans="7:7">
      <c r="G929898" s="2"/>
    </row>
    <row r="929899" spans="7:7">
      <c r="G929899" s="2"/>
    </row>
    <row r="929900" spans="7:7">
      <c r="G929900" s="2"/>
    </row>
    <row r="929901" spans="7:7">
      <c r="G929901" s="2"/>
    </row>
    <row r="929902" spans="7:7">
      <c r="G929902" s="2"/>
    </row>
    <row r="929903" spans="7:7">
      <c r="G929903" s="2"/>
    </row>
    <row r="929904" spans="7:7">
      <c r="G929904" s="2"/>
    </row>
    <row r="929905" spans="7:7">
      <c r="G929905" s="2"/>
    </row>
    <row r="929906" spans="7:7">
      <c r="G929906" s="2"/>
    </row>
    <row r="929907" spans="7:7">
      <c r="G929907" s="2"/>
    </row>
    <row r="929908" spans="7:7">
      <c r="G929908" s="2"/>
    </row>
    <row r="929909" spans="7:7">
      <c r="G929909" s="2"/>
    </row>
    <row r="929910" spans="7:7">
      <c r="G929910" s="2"/>
    </row>
    <row r="929911" spans="7:7">
      <c r="G929911" s="2"/>
    </row>
    <row r="929912" spans="7:7">
      <c r="G929912" s="2"/>
    </row>
    <row r="929913" spans="7:7">
      <c r="G929913" s="2"/>
    </row>
    <row r="929914" spans="7:7">
      <c r="G929914" s="2"/>
    </row>
    <row r="929915" spans="7:7">
      <c r="G929915" s="2"/>
    </row>
    <row r="929916" spans="7:7">
      <c r="G929916" s="2"/>
    </row>
    <row r="929917" spans="7:7">
      <c r="G929917" s="2"/>
    </row>
    <row r="929918" spans="7:7">
      <c r="G929918" s="2"/>
    </row>
    <row r="929919" spans="7:7">
      <c r="G929919" s="2"/>
    </row>
    <row r="929920" spans="7:7">
      <c r="G929920" s="2"/>
    </row>
    <row r="929921" spans="7:7">
      <c r="G929921" s="2"/>
    </row>
    <row r="929922" spans="7:7">
      <c r="G929922" s="2"/>
    </row>
    <row r="929923" spans="7:7">
      <c r="G929923" s="2"/>
    </row>
    <row r="929924" spans="7:7">
      <c r="G929924" s="2"/>
    </row>
    <row r="929925" spans="7:7">
      <c r="G929925" s="2"/>
    </row>
    <row r="929926" spans="7:7">
      <c r="G929926" s="2"/>
    </row>
    <row r="929927" spans="7:7">
      <c r="G929927" s="2"/>
    </row>
    <row r="929928" spans="7:7">
      <c r="G929928" s="2"/>
    </row>
    <row r="929929" spans="7:7">
      <c r="G929929" s="2"/>
    </row>
    <row r="929930" spans="7:7">
      <c r="G929930" s="2"/>
    </row>
    <row r="929931" spans="7:7">
      <c r="G929931" s="2"/>
    </row>
    <row r="929932" spans="7:7">
      <c r="G929932" s="2"/>
    </row>
    <row r="929933" spans="7:7">
      <c r="G929933" s="2"/>
    </row>
    <row r="929934" spans="7:7">
      <c r="G929934" s="2"/>
    </row>
    <row r="929935" spans="7:7">
      <c r="G929935" s="2"/>
    </row>
    <row r="929936" spans="7:7">
      <c r="G929936" s="2"/>
    </row>
    <row r="929937" spans="7:7">
      <c r="G929937" s="2"/>
    </row>
    <row r="929938" spans="7:7">
      <c r="G929938" s="2"/>
    </row>
    <row r="929939" spans="7:7">
      <c r="G929939" s="2"/>
    </row>
    <row r="929940" spans="7:7">
      <c r="G929940" s="2"/>
    </row>
    <row r="929941" spans="7:7">
      <c r="G929941" s="2"/>
    </row>
    <row r="929942" spans="7:7">
      <c r="G929942" s="2"/>
    </row>
    <row r="929943" spans="7:7">
      <c r="G929943" s="2"/>
    </row>
    <row r="929944" spans="7:7">
      <c r="G929944" s="2"/>
    </row>
    <row r="929945" spans="7:7">
      <c r="G929945" s="2"/>
    </row>
    <row r="929946" spans="7:7">
      <c r="G929946" s="2"/>
    </row>
    <row r="929947" spans="7:7">
      <c r="G929947" s="2"/>
    </row>
    <row r="929948" spans="7:7">
      <c r="G929948" s="2"/>
    </row>
    <row r="929949" spans="7:7">
      <c r="G929949" s="2"/>
    </row>
    <row r="929950" spans="7:7">
      <c r="G929950" s="2"/>
    </row>
    <row r="929951" spans="7:7">
      <c r="G929951" s="2"/>
    </row>
    <row r="929952" spans="7:7">
      <c r="G929952" s="2"/>
    </row>
    <row r="929953" spans="7:7">
      <c r="G929953" s="2"/>
    </row>
    <row r="929954" spans="7:7">
      <c r="G929954" s="2"/>
    </row>
    <row r="929955" spans="7:7">
      <c r="G929955" s="2"/>
    </row>
    <row r="929956" spans="7:7">
      <c r="G929956" s="2"/>
    </row>
    <row r="929957" spans="7:7">
      <c r="G929957" s="2"/>
    </row>
    <row r="929958" spans="7:7">
      <c r="G929958" s="2"/>
    </row>
    <row r="929959" spans="7:7">
      <c r="G929959" s="2"/>
    </row>
    <row r="929960" spans="7:7">
      <c r="G929960" s="2"/>
    </row>
    <row r="929961" spans="7:7">
      <c r="G929961" s="2"/>
    </row>
    <row r="929962" spans="7:7">
      <c r="G929962" s="2"/>
    </row>
    <row r="929963" spans="7:7">
      <c r="G929963" s="2"/>
    </row>
    <row r="929964" spans="7:7">
      <c r="G929964" s="2"/>
    </row>
    <row r="929965" spans="7:7">
      <c r="G929965" s="2"/>
    </row>
    <row r="929966" spans="7:7">
      <c r="G929966" s="2"/>
    </row>
    <row r="929967" spans="7:7">
      <c r="G929967" s="2"/>
    </row>
    <row r="929968" spans="7:7">
      <c r="G929968" s="2"/>
    </row>
    <row r="929969" spans="7:7">
      <c r="G929969" s="2"/>
    </row>
    <row r="929970" spans="7:7">
      <c r="G929970" s="2"/>
    </row>
    <row r="929971" spans="7:7">
      <c r="G929971" s="2"/>
    </row>
    <row r="929972" spans="7:7">
      <c r="G929972" s="2"/>
    </row>
    <row r="929973" spans="7:7">
      <c r="G929973" s="2"/>
    </row>
    <row r="929974" spans="7:7">
      <c r="G929974" s="2"/>
    </row>
    <row r="929975" spans="7:7">
      <c r="G929975" s="2"/>
    </row>
    <row r="929976" spans="7:7">
      <c r="G929976" s="2"/>
    </row>
    <row r="929977" spans="7:7">
      <c r="G929977" s="2"/>
    </row>
    <row r="929978" spans="7:7">
      <c r="G929978" s="2"/>
    </row>
    <row r="929979" spans="7:7">
      <c r="G929979" s="2"/>
    </row>
    <row r="929980" spans="7:7">
      <c r="G929980" s="2"/>
    </row>
    <row r="929981" spans="7:7">
      <c r="G929981" s="2"/>
    </row>
    <row r="929982" spans="7:7">
      <c r="G929982" s="2"/>
    </row>
    <row r="929983" spans="7:7">
      <c r="G929983" s="2"/>
    </row>
    <row r="929984" spans="7:7">
      <c r="G929984" s="2"/>
    </row>
    <row r="929985" spans="7:7">
      <c r="G929985" s="2"/>
    </row>
    <row r="929986" spans="7:7">
      <c r="G929986" s="2"/>
    </row>
    <row r="929987" spans="7:7">
      <c r="G929987" s="2"/>
    </row>
    <row r="929988" spans="7:7">
      <c r="G929988" s="2"/>
    </row>
    <row r="929989" spans="7:7">
      <c r="G929989" s="2"/>
    </row>
    <row r="929990" spans="7:7">
      <c r="G929990" s="2"/>
    </row>
    <row r="929991" spans="7:7">
      <c r="G929991" s="2"/>
    </row>
    <row r="929992" spans="7:7">
      <c r="G929992" s="2"/>
    </row>
    <row r="929993" spans="7:7">
      <c r="G929993" s="2"/>
    </row>
    <row r="929994" spans="7:7">
      <c r="G929994" s="2"/>
    </row>
    <row r="929995" spans="7:7">
      <c r="G929995" s="2"/>
    </row>
    <row r="929996" spans="7:7">
      <c r="G929996" s="2"/>
    </row>
    <row r="929997" spans="7:7">
      <c r="G929997" s="2"/>
    </row>
    <row r="929998" spans="7:7">
      <c r="G929998" s="2"/>
    </row>
    <row r="929999" spans="7:7">
      <c r="G929999" s="2"/>
    </row>
    <row r="930000" spans="7:7">
      <c r="G930000" s="2"/>
    </row>
    <row r="930001" spans="7:7">
      <c r="G930001" s="2"/>
    </row>
    <row r="930002" spans="7:7">
      <c r="G930002" s="2"/>
    </row>
    <row r="930003" spans="7:7">
      <c r="G930003" s="2"/>
    </row>
    <row r="930004" spans="7:7">
      <c r="G930004" s="2"/>
    </row>
    <row r="930005" spans="7:7">
      <c r="G930005" s="2"/>
    </row>
    <row r="930006" spans="7:7">
      <c r="G930006" s="2"/>
    </row>
    <row r="930007" spans="7:7">
      <c r="G930007" s="2"/>
    </row>
    <row r="930008" spans="7:7">
      <c r="G930008" s="2"/>
    </row>
    <row r="930009" spans="7:7">
      <c r="G930009" s="2"/>
    </row>
    <row r="930010" spans="7:7">
      <c r="G930010" s="2"/>
    </row>
    <row r="930011" spans="7:7">
      <c r="G930011" s="2"/>
    </row>
    <row r="930012" spans="7:7">
      <c r="G930012" s="2"/>
    </row>
    <row r="930013" spans="7:7">
      <c r="G930013" s="2"/>
    </row>
    <row r="930014" spans="7:7">
      <c r="G930014" s="2"/>
    </row>
    <row r="930015" spans="7:7">
      <c r="G930015" s="2"/>
    </row>
    <row r="930016" spans="7:7">
      <c r="G930016" s="2"/>
    </row>
    <row r="930017" spans="7:7">
      <c r="G930017" s="2"/>
    </row>
    <row r="930018" spans="7:7">
      <c r="G930018" s="2"/>
    </row>
    <row r="930019" spans="7:7">
      <c r="G930019" s="2"/>
    </row>
    <row r="930020" spans="7:7">
      <c r="G930020" s="2"/>
    </row>
    <row r="930021" spans="7:7">
      <c r="G930021" s="2"/>
    </row>
    <row r="930022" spans="7:7">
      <c r="G930022" s="2"/>
    </row>
    <row r="930023" spans="7:7">
      <c r="G930023" s="2"/>
    </row>
    <row r="930024" spans="7:7">
      <c r="G930024" s="2"/>
    </row>
    <row r="930025" spans="7:7">
      <c r="G930025" s="2"/>
    </row>
    <row r="930026" spans="7:7">
      <c r="G930026" s="2"/>
    </row>
    <row r="930027" spans="7:7">
      <c r="G930027" s="2"/>
    </row>
    <row r="930028" spans="7:7">
      <c r="G930028" s="2"/>
    </row>
    <row r="930029" spans="7:7">
      <c r="G930029" s="2"/>
    </row>
    <row r="930030" spans="7:7">
      <c r="G930030" s="2"/>
    </row>
    <row r="930031" spans="7:7">
      <c r="G930031" s="2"/>
    </row>
    <row r="930032" spans="7:7">
      <c r="G930032" s="2"/>
    </row>
    <row r="930033" spans="7:7">
      <c r="G930033" s="2"/>
    </row>
    <row r="930034" spans="7:7">
      <c r="G930034" s="2"/>
    </row>
    <row r="930035" spans="7:7">
      <c r="G930035" s="2"/>
    </row>
    <row r="930036" spans="7:7">
      <c r="G930036" s="2"/>
    </row>
    <row r="930037" spans="7:7">
      <c r="G930037" s="2"/>
    </row>
    <row r="930038" spans="7:7">
      <c r="G930038" s="2"/>
    </row>
    <row r="930039" spans="7:7">
      <c r="G930039" s="2"/>
    </row>
    <row r="930040" spans="7:7">
      <c r="G930040" s="2"/>
    </row>
    <row r="930041" spans="7:7">
      <c r="G930041" s="2"/>
    </row>
    <row r="930042" spans="7:7">
      <c r="G930042" s="2"/>
    </row>
    <row r="930043" spans="7:7">
      <c r="G930043" s="2"/>
    </row>
    <row r="930044" spans="7:7">
      <c r="G930044" s="2"/>
    </row>
    <row r="930045" spans="7:7">
      <c r="G930045" s="2"/>
    </row>
    <row r="930046" spans="7:7">
      <c r="G930046" s="2"/>
    </row>
    <row r="930047" spans="7:7">
      <c r="G930047" s="2"/>
    </row>
    <row r="930048" spans="7:7">
      <c r="G930048" s="2"/>
    </row>
    <row r="930049" spans="7:7">
      <c r="G930049" s="2"/>
    </row>
    <row r="930050" spans="7:7">
      <c r="G930050" s="2"/>
    </row>
    <row r="930051" spans="7:7">
      <c r="G930051" s="2"/>
    </row>
    <row r="930052" spans="7:7">
      <c r="G930052" s="2"/>
    </row>
    <row r="930053" spans="7:7">
      <c r="G930053" s="2"/>
    </row>
    <row r="930054" spans="7:7">
      <c r="G930054" s="2"/>
    </row>
    <row r="930055" spans="7:7">
      <c r="G930055" s="2"/>
    </row>
    <row r="930056" spans="7:7">
      <c r="G930056" s="2"/>
    </row>
    <row r="930057" spans="7:7">
      <c r="G930057" s="2"/>
    </row>
    <row r="930058" spans="7:7">
      <c r="G930058" s="2"/>
    </row>
    <row r="930059" spans="7:7">
      <c r="G930059" s="2"/>
    </row>
    <row r="930060" spans="7:7">
      <c r="G930060" s="2"/>
    </row>
    <row r="930061" spans="7:7">
      <c r="G930061" s="2"/>
    </row>
    <row r="930062" spans="7:7">
      <c r="G930062" s="2"/>
    </row>
    <row r="930063" spans="7:7">
      <c r="G930063" s="2"/>
    </row>
    <row r="930064" spans="7:7">
      <c r="G930064" s="2"/>
    </row>
    <row r="930065" spans="7:7">
      <c r="G930065" s="2"/>
    </row>
    <row r="930066" spans="7:7">
      <c r="G930066" s="2"/>
    </row>
    <row r="930067" spans="7:7">
      <c r="G930067" s="2"/>
    </row>
    <row r="930068" spans="7:7">
      <c r="G930068" s="2"/>
    </row>
    <row r="930069" spans="7:7">
      <c r="G930069" s="2"/>
    </row>
    <row r="930070" spans="7:7">
      <c r="G930070" s="2"/>
    </row>
    <row r="930071" spans="7:7">
      <c r="G930071" s="2"/>
    </row>
    <row r="930072" spans="7:7">
      <c r="G930072" s="2"/>
    </row>
    <row r="930073" spans="7:7">
      <c r="G930073" s="2"/>
    </row>
    <row r="930074" spans="7:7">
      <c r="G930074" s="2"/>
    </row>
    <row r="930075" spans="7:7">
      <c r="G930075" s="2"/>
    </row>
    <row r="930076" spans="7:7">
      <c r="G930076" s="2"/>
    </row>
    <row r="930077" spans="7:7">
      <c r="G930077" s="2"/>
    </row>
    <row r="930078" spans="7:7">
      <c r="G930078" s="2"/>
    </row>
    <row r="930079" spans="7:7">
      <c r="G930079" s="2"/>
    </row>
    <row r="930080" spans="7:7">
      <c r="G930080" s="2"/>
    </row>
    <row r="930081" spans="7:7">
      <c r="G930081" s="2"/>
    </row>
    <row r="930082" spans="7:7">
      <c r="G930082" s="2"/>
    </row>
    <row r="930083" spans="7:7">
      <c r="G930083" s="2"/>
    </row>
    <row r="930084" spans="7:7">
      <c r="G930084" s="2"/>
    </row>
    <row r="930085" spans="7:7">
      <c r="G930085" s="2"/>
    </row>
    <row r="930086" spans="7:7">
      <c r="G930086" s="2"/>
    </row>
    <row r="930087" spans="7:7">
      <c r="G930087" s="2"/>
    </row>
    <row r="930088" spans="7:7">
      <c r="G930088" s="2"/>
    </row>
    <row r="930089" spans="7:7">
      <c r="G930089" s="2"/>
    </row>
    <row r="930090" spans="7:7">
      <c r="G930090" s="2"/>
    </row>
    <row r="930091" spans="7:7">
      <c r="G930091" s="2"/>
    </row>
    <row r="930092" spans="7:7">
      <c r="G930092" s="2"/>
    </row>
    <row r="930093" spans="7:7">
      <c r="G930093" s="2"/>
    </row>
    <row r="930094" spans="7:7">
      <c r="G930094" s="2"/>
    </row>
    <row r="930095" spans="7:7">
      <c r="G930095" s="2"/>
    </row>
    <row r="930096" spans="7:7">
      <c r="G930096" s="2"/>
    </row>
    <row r="930097" spans="7:7">
      <c r="G930097" s="2"/>
    </row>
    <row r="930098" spans="7:7">
      <c r="G930098" s="2"/>
    </row>
    <row r="930099" spans="7:7">
      <c r="G930099" s="2"/>
    </row>
    <row r="930100" spans="7:7">
      <c r="G930100" s="2"/>
    </row>
    <row r="930101" spans="7:7">
      <c r="G930101" s="2"/>
    </row>
    <row r="930102" spans="7:7">
      <c r="G930102" s="2"/>
    </row>
    <row r="930103" spans="7:7">
      <c r="G930103" s="2"/>
    </row>
    <row r="930104" spans="7:7">
      <c r="G930104" s="2"/>
    </row>
    <row r="930105" spans="7:7">
      <c r="G930105" s="2"/>
    </row>
    <row r="930106" spans="7:7">
      <c r="G930106" s="2"/>
    </row>
    <row r="930107" spans="7:7">
      <c r="G930107" s="2"/>
    </row>
    <row r="930108" spans="7:7">
      <c r="G930108" s="2"/>
    </row>
    <row r="930109" spans="7:7">
      <c r="G930109" s="2"/>
    </row>
    <row r="930110" spans="7:7">
      <c r="G930110" s="2"/>
    </row>
    <row r="930111" spans="7:7">
      <c r="G930111" s="2"/>
    </row>
    <row r="930112" spans="7:7">
      <c r="G930112" s="2"/>
    </row>
    <row r="930113" spans="7:7">
      <c r="G930113" s="2"/>
    </row>
    <row r="930114" spans="7:7">
      <c r="G930114" s="2"/>
    </row>
    <row r="930115" spans="7:7">
      <c r="G930115" s="2"/>
    </row>
    <row r="930116" spans="7:7">
      <c r="G930116" s="2"/>
    </row>
    <row r="930117" spans="7:7">
      <c r="G930117" s="2"/>
    </row>
    <row r="930118" spans="7:7">
      <c r="G930118" s="2"/>
    </row>
    <row r="930119" spans="7:7">
      <c r="G930119" s="2"/>
    </row>
    <row r="930120" spans="7:7">
      <c r="G930120" s="2"/>
    </row>
    <row r="930121" spans="7:7">
      <c r="G930121" s="2"/>
    </row>
    <row r="930122" spans="7:7">
      <c r="G930122" s="2"/>
    </row>
    <row r="930123" spans="7:7">
      <c r="G930123" s="2"/>
    </row>
    <row r="930124" spans="7:7">
      <c r="G930124" s="2"/>
    </row>
    <row r="930125" spans="7:7">
      <c r="G930125" s="2"/>
    </row>
    <row r="930126" spans="7:7">
      <c r="G930126" s="2"/>
    </row>
    <row r="930127" spans="7:7">
      <c r="G930127" s="2"/>
    </row>
    <row r="930128" spans="7:7">
      <c r="G930128" s="2"/>
    </row>
    <row r="930129" spans="7:7">
      <c r="G930129" s="2"/>
    </row>
    <row r="930130" spans="7:7">
      <c r="G930130" s="2"/>
    </row>
    <row r="930131" spans="7:7">
      <c r="G930131" s="2"/>
    </row>
    <row r="930132" spans="7:7">
      <c r="G930132" s="2"/>
    </row>
    <row r="930133" spans="7:7">
      <c r="G930133" s="2"/>
    </row>
    <row r="930134" spans="7:7">
      <c r="G930134" s="2"/>
    </row>
    <row r="930135" spans="7:7">
      <c r="G930135" s="2"/>
    </row>
    <row r="930136" spans="7:7">
      <c r="G930136" s="2"/>
    </row>
    <row r="930137" spans="7:7">
      <c r="G930137" s="2"/>
    </row>
    <row r="930138" spans="7:7">
      <c r="G930138" s="2"/>
    </row>
    <row r="930139" spans="7:7">
      <c r="G930139" s="2"/>
    </row>
    <row r="930140" spans="7:7">
      <c r="G930140" s="2"/>
    </row>
    <row r="930141" spans="7:7">
      <c r="G930141" s="2"/>
    </row>
    <row r="930142" spans="7:7">
      <c r="G930142" s="2"/>
    </row>
    <row r="930143" spans="7:7">
      <c r="G930143" s="2"/>
    </row>
    <row r="930144" spans="7:7">
      <c r="G930144" s="2"/>
    </row>
    <row r="930145" spans="7:7">
      <c r="G930145" s="2"/>
    </row>
    <row r="930146" spans="7:7">
      <c r="G930146" s="2"/>
    </row>
    <row r="930147" spans="7:7">
      <c r="G930147" s="2"/>
    </row>
    <row r="930148" spans="7:7">
      <c r="G930148" s="2"/>
    </row>
    <row r="930149" spans="7:7">
      <c r="G930149" s="2"/>
    </row>
    <row r="930150" spans="7:7">
      <c r="G930150" s="2"/>
    </row>
    <row r="930151" spans="7:7">
      <c r="G930151" s="2"/>
    </row>
    <row r="930152" spans="7:7">
      <c r="G930152" s="2"/>
    </row>
    <row r="930153" spans="7:7">
      <c r="G930153" s="2"/>
    </row>
    <row r="930154" spans="7:7">
      <c r="G930154" s="2"/>
    </row>
    <row r="930155" spans="7:7">
      <c r="G930155" s="2"/>
    </row>
    <row r="930156" spans="7:7">
      <c r="G930156" s="2"/>
    </row>
    <row r="930157" spans="7:7">
      <c r="G930157" s="2"/>
    </row>
    <row r="930158" spans="7:7">
      <c r="G930158" s="2"/>
    </row>
    <row r="930159" spans="7:7">
      <c r="G930159" s="2"/>
    </row>
    <row r="930160" spans="7:7">
      <c r="G930160" s="2"/>
    </row>
    <row r="930161" spans="7:7">
      <c r="G930161" s="2"/>
    </row>
    <row r="930162" spans="7:7">
      <c r="G930162" s="2"/>
    </row>
    <row r="930163" spans="7:7">
      <c r="G930163" s="2"/>
    </row>
    <row r="930164" spans="7:7">
      <c r="G930164" s="2"/>
    </row>
    <row r="930165" spans="7:7">
      <c r="G930165" s="2"/>
    </row>
    <row r="930166" spans="7:7">
      <c r="G930166" s="2"/>
    </row>
    <row r="930167" spans="7:7">
      <c r="G930167" s="2"/>
    </row>
    <row r="930168" spans="7:7">
      <c r="G930168" s="2"/>
    </row>
    <row r="930169" spans="7:7">
      <c r="G930169" s="2"/>
    </row>
    <row r="930170" spans="7:7">
      <c r="G930170" s="2"/>
    </row>
    <row r="930171" spans="7:7">
      <c r="G930171" s="2"/>
    </row>
    <row r="930172" spans="7:7">
      <c r="G930172" s="2"/>
    </row>
    <row r="930173" spans="7:7">
      <c r="G930173" s="2"/>
    </row>
    <row r="930174" spans="7:7">
      <c r="G930174" s="2"/>
    </row>
    <row r="930175" spans="7:7">
      <c r="G930175" s="2"/>
    </row>
    <row r="930176" spans="7:7">
      <c r="G930176" s="2"/>
    </row>
    <row r="930177" spans="7:7">
      <c r="G930177" s="2"/>
    </row>
    <row r="930178" spans="7:7">
      <c r="G930178" s="2"/>
    </row>
    <row r="930179" spans="7:7">
      <c r="G930179" s="2"/>
    </row>
    <row r="930180" spans="7:7">
      <c r="G930180" s="2"/>
    </row>
    <row r="930181" spans="7:7">
      <c r="G930181" s="2"/>
    </row>
    <row r="930182" spans="7:7">
      <c r="G930182" s="2"/>
    </row>
    <row r="930183" spans="7:7">
      <c r="G930183" s="2"/>
    </row>
    <row r="930184" spans="7:7">
      <c r="G930184" s="2"/>
    </row>
    <row r="930185" spans="7:7">
      <c r="G930185" s="2"/>
    </row>
    <row r="930186" spans="7:7">
      <c r="G930186" s="2"/>
    </row>
    <row r="930187" spans="7:7">
      <c r="G930187" s="2"/>
    </row>
    <row r="930188" spans="7:7">
      <c r="G930188" s="2"/>
    </row>
    <row r="930189" spans="7:7">
      <c r="G930189" s="2"/>
    </row>
    <row r="930190" spans="7:7">
      <c r="G930190" s="2"/>
    </row>
    <row r="930191" spans="7:7">
      <c r="G930191" s="2"/>
    </row>
    <row r="930192" spans="7:7">
      <c r="G930192" s="2"/>
    </row>
    <row r="930193" spans="7:7">
      <c r="G930193" s="2"/>
    </row>
    <row r="930194" spans="7:7">
      <c r="G930194" s="2"/>
    </row>
    <row r="930195" spans="7:7">
      <c r="G930195" s="2"/>
    </row>
    <row r="930196" spans="7:7">
      <c r="G930196" s="2"/>
    </row>
    <row r="930197" spans="7:7">
      <c r="G930197" s="2"/>
    </row>
    <row r="930198" spans="7:7">
      <c r="G930198" s="2"/>
    </row>
    <row r="930199" spans="7:7">
      <c r="G930199" s="2"/>
    </row>
    <row r="930200" spans="7:7">
      <c r="G930200" s="2"/>
    </row>
    <row r="930201" spans="7:7">
      <c r="G930201" s="2"/>
    </row>
    <row r="930202" spans="7:7">
      <c r="G930202" s="2"/>
    </row>
    <row r="930203" spans="7:7">
      <c r="G930203" s="2"/>
    </row>
    <row r="930204" spans="7:7">
      <c r="G930204" s="2"/>
    </row>
    <row r="930205" spans="7:7">
      <c r="G930205" s="2"/>
    </row>
    <row r="930206" spans="7:7">
      <c r="G930206" s="2"/>
    </row>
    <row r="930207" spans="7:7">
      <c r="G930207" s="2"/>
    </row>
    <row r="930208" spans="7:7">
      <c r="G930208" s="2"/>
    </row>
    <row r="930209" spans="7:7">
      <c r="G930209" s="2"/>
    </row>
    <row r="930210" spans="7:7">
      <c r="G930210" s="2"/>
    </row>
    <row r="930211" spans="7:7">
      <c r="G930211" s="2"/>
    </row>
    <row r="930212" spans="7:7">
      <c r="G930212" s="2"/>
    </row>
    <row r="930213" spans="7:7">
      <c r="G930213" s="2"/>
    </row>
    <row r="930214" spans="7:7">
      <c r="G930214" s="2"/>
    </row>
    <row r="930215" spans="7:7">
      <c r="G930215" s="2"/>
    </row>
    <row r="930216" spans="7:7">
      <c r="G930216" s="2"/>
    </row>
    <row r="930217" spans="7:7">
      <c r="G930217" s="2"/>
    </row>
    <row r="930218" spans="7:7">
      <c r="G930218" s="2"/>
    </row>
    <row r="930219" spans="7:7">
      <c r="G930219" s="2"/>
    </row>
    <row r="930220" spans="7:7">
      <c r="G930220" s="2"/>
    </row>
    <row r="930221" spans="7:7">
      <c r="G930221" s="2"/>
    </row>
    <row r="930222" spans="7:7">
      <c r="G930222" s="2"/>
    </row>
    <row r="930223" spans="7:7">
      <c r="G930223" s="2"/>
    </row>
    <row r="930224" spans="7:7">
      <c r="G930224" s="2"/>
    </row>
    <row r="930225" spans="7:7">
      <c r="G930225" s="2"/>
    </row>
    <row r="930226" spans="7:7">
      <c r="G930226" s="2"/>
    </row>
    <row r="930227" spans="7:7">
      <c r="G930227" s="2"/>
    </row>
    <row r="930228" spans="7:7">
      <c r="G930228" s="2"/>
    </row>
    <row r="930229" spans="7:7">
      <c r="G930229" s="2"/>
    </row>
    <row r="930230" spans="7:7">
      <c r="G930230" s="2"/>
    </row>
    <row r="930231" spans="7:7">
      <c r="G930231" s="2"/>
    </row>
    <row r="930232" spans="7:7">
      <c r="G930232" s="2"/>
    </row>
    <row r="930233" spans="7:7">
      <c r="G930233" s="2"/>
    </row>
    <row r="930234" spans="7:7">
      <c r="G930234" s="2"/>
    </row>
    <row r="930235" spans="7:7">
      <c r="G930235" s="2"/>
    </row>
    <row r="930236" spans="7:7">
      <c r="G930236" s="2"/>
    </row>
    <row r="930237" spans="7:7">
      <c r="G930237" s="2"/>
    </row>
    <row r="930238" spans="7:7">
      <c r="G930238" s="2"/>
    </row>
    <row r="930239" spans="7:7">
      <c r="G930239" s="2"/>
    </row>
    <row r="930240" spans="7:7">
      <c r="G930240" s="2"/>
    </row>
    <row r="930241" spans="7:7">
      <c r="G930241" s="2"/>
    </row>
    <row r="930242" spans="7:7">
      <c r="G930242" s="2"/>
    </row>
    <row r="930243" spans="7:7">
      <c r="G930243" s="2"/>
    </row>
    <row r="930244" spans="7:7">
      <c r="G930244" s="2"/>
    </row>
    <row r="930245" spans="7:7">
      <c r="G930245" s="2"/>
    </row>
    <row r="930246" spans="7:7">
      <c r="G930246" s="2"/>
    </row>
    <row r="930247" spans="7:7">
      <c r="G930247" s="2"/>
    </row>
    <row r="930248" spans="7:7">
      <c r="G930248" s="2"/>
    </row>
    <row r="930249" spans="7:7">
      <c r="G930249" s="2"/>
    </row>
    <row r="930250" spans="7:7">
      <c r="G930250" s="2"/>
    </row>
    <row r="930251" spans="7:7">
      <c r="G930251" s="2"/>
    </row>
    <row r="930252" spans="7:7">
      <c r="G930252" s="2"/>
    </row>
    <row r="930253" spans="7:7">
      <c r="G930253" s="2"/>
    </row>
    <row r="930254" spans="7:7">
      <c r="G930254" s="2"/>
    </row>
    <row r="930255" spans="7:7">
      <c r="G930255" s="2"/>
    </row>
    <row r="930256" spans="7:7">
      <c r="G930256" s="2"/>
    </row>
    <row r="930257" spans="7:7">
      <c r="G930257" s="2"/>
    </row>
    <row r="930258" spans="7:7">
      <c r="G930258" s="2"/>
    </row>
    <row r="930259" spans="7:7">
      <c r="G930259" s="2"/>
    </row>
    <row r="930260" spans="7:7">
      <c r="G930260" s="2"/>
    </row>
    <row r="930261" spans="7:7">
      <c r="G930261" s="2"/>
    </row>
    <row r="930262" spans="7:7">
      <c r="G930262" s="2"/>
    </row>
    <row r="930263" spans="7:7">
      <c r="G930263" s="2"/>
    </row>
    <row r="930264" spans="7:7">
      <c r="G930264" s="2"/>
    </row>
    <row r="930265" spans="7:7">
      <c r="G930265" s="2"/>
    </row>
    <row r="930266" spans="7:7">
      <c r="G930266" s="2"/>
    </row>
    <row r="930267" spans="7:7">
      <c r="G930267" s="2"/>
    </row>
    <row r="930268" spans="7:7">
      <c r="G930268" s="2"/>
    </row>
    <row r="930269" spans="7:7">
      <c r="G930269" s="2"/>
    </row>
    <row r="930270" spans="7:7">
      <c r="G930270" s="2"/>
    </row>
    <row r="930271" spans="7:7">
      <c r="G930271" s="2"/>
    </row>
    <row r="930272" spans="7:7">
      <c r="G930272" s="2"/>
    </row>
    <row r="930273" spans="7:7">
      <c r="G930273" s="2"/>
    </row>
    <row r="930274" spans="7:7">
      <c r="G930274" s="2"/>
    </row>
    <row r="930275" spans="7:7">
      <c r="G930275" s="2"/>
    </row>
    <row r="930276" spans="7:7">
      <c r="G930276" s="2"/>
    </row>
    <row r="930277" spans="7:7">
      <c r="G930277" s="2"/>
    </row>
    <row r="930278" spans="7:7">
      <c r="G930278" s="2"/>
    </row>
    <row r="930279" spans="7:7">
      <c r="G930279" s="2"/>
    </row>
    <row r="930280" spans="7:7">
      <c r="G930280" s="2"/>
    </row>
    <row r="930281" spans="7:7">
      <c r="G930281" s="2"/>
    </row>
    <row r="930282" spans="7:7">
      <c r="G930282" s="2"/>
    </row>
    <row r="930283" spans="7:7">
      <c r="G930283" s="2"/>
    </row>
    <row r="930284" spans="7:7">
      <c r="G930284" s="2"/>
    </row>
    <row r="930285" spans="7:7">
      <c r="G930285" s="2"/>
    </row>
    <row r="930286" spans="7:7">
      <c r="G930286" s="2"/>
    </row>
    <row r="930287" spans="7:7">
      <c r="G930287" s="2"/>
    </row>
    <row r="930288" spans="7:7">
      <c r="G930288" s="2"/>
    </row>
    <row r="930289" spans="7:7">
      <c r="G930289" s="2"/>
    </row>
    <row r="930290" spans="7:7">
      <c r="G930290" s="2"/>
    </row>
    <row r="930291" spans="7:7">
      <c r="G930291" s="2"/>
    </row>
    <row r="930292" spans="7:7">
      <c r="G930292" s="2"/>
    </row>
    <row r="930293" spans="7:7">
      <c r="G930293" s="2"/>
    </row>
    <row r="930294" spans="7:7">
      <c r="G930294" s="2"/>
    </row>
    <row r="930295" spans="7:7">
      <c r="G930295" s="2"/>
    </row>
    <row r="930296" spans="7:7">
      <c r="G930296" s="2"/>
    </row>
    <row r="930297" spans="7:7">
      <c r="G930297" s="2"/>
    </row>
    <row r="930298" spans="7:7">
      <c r="G930298" s="2"/>
    </row>
    <row r="930299" spans="7:7">
      <c r="G930299" s="2"/>
    </row>
    <row r="930300" spans="7:7">
      <c r="G930300" s="2"/>
    </row>
    <row r="930301" spans="7:7">
      <c r="G930301" s="2"/>
    </row>
    <row r="930302" spans="7:7">
      <c r="G930302" s="2"/>
    </row>
    <row r="930303" spans="7:7">
      <c r="G930303" s="2"/>
    </row>
    <row r="930304" spans="7:7">
      <c r="G930304" s="2"/>
    </row>
    <row r="930305" spans="7:7">
      <c r="G930305" s="2"/>
    </row>
    <row r="930306" spans="7:7">
      <c r="G930306" s="2"/>
    </row>
    <row r="930307" spans="7:7">
      <c r="G930307" s="2"/>
    </row>
    <row r="930308" spans="7:7">
      <c r="G930308" s="2"/>
    </row>
    <row r="930309" spans="7:7">
      <c r="G930309" s="2"/>
    </row>
    <row r="930310" spans="7:7">
      <c r="G930310" s="2"/>
    </row>
    <row r="930311" spans="7:7">
      <c r="G930311" s="2"/>
    </row>
    <row r="930312" spans="7:7">
      <c r="G930312" s="2"/>
    </row>
    <row r="930313" spans="7:7">
      <c r="G930313" s="2"/>
    </row>
    <row r="930314" spans="7:7">
      <c r="G930314" s="2"/>
    </row>
    <row r="930315" spans="7:7">
      <c r="G930315" s="2"/>
    </row>
    <row r="930316" spans="7:7">
      <c r="G930316" s="2"/>
    </row>
    <row r="930317" spans="7:7">
      <c r="G930317" s="2"/>
    </row>
    <row r="930318" spans="7:7">
      <c r="G930318" s="2"/>
    </row>
    <row r="930319" spans="7:7">
      <c r="G930319" s="2"/>
    </row>
    <row r="930320" spans="7:7">
      <c r="G930320" s="2"/>
    </row>
    <row r="930321" spans="7:7">
      <c r="G930321" s="2"/>
    </row>
    <row r="930322" spans="7:7">
      <c r="G930322" s="2"/>
    </row>
    <row r="930323" spans="7:7">
      <c r="G930323" s="2"/>
    </row>
    <row r="930324" spans="7:7">
      <c r="G930324" s="2"/>
    </row>
    <row r="930325" spans="7:7">
      <c r="G930325" s="2"/>
    </row>
    <row r="930326" spans="7:7">
      <c r="G930326" s="2"/>
    </row>
    <row r="930327" spans="7:7">
      <c r="G930327" s="2"/>
    </row>
    <row r="930328" spans="7:7">
      <c r="G930328" s="2"/>
    </row>
    <row r="930329" spans="7:7">
      <c r="G930329" s="2"/>
    </row>
    <row r="930330" spans="7:7">
      <c r="G930330" s="2"/>
    </row>
    <row r="930331" spans="7:7">
      <c r="G930331" s="2"/>
    </row>
    <row r="930332" spans="7:7">
      <c r="G930332" s="2"/>
    </row>
    <row r="930333" spans="7:7">
      <c r="G930333" s="2"/>
    </row>
    <row r="930334" spans="7:7">
      <c r="G930334" s="2"/>
    </row>
    <row r="930335" spans="7:7">
      <c r="G930335" s="2"/>
    </row>
    <row r="930336" spans="7:7">
      <c r="G930336" s="2"/>
    </row>
    <row r="930337" spans="7:7">
      <c r="G930337" s="2"/>
    </row>
    <row r="930338" spans="7:7">
      <c r="G930338" s="2"/>
    </row>
    <row r="930339" spans="7:7">
      <c r="G930339" s="2"/>
    </row>
    <row r="930340" spans="7:7">
      <c r="G930340" s="2"/>
    </row>
    <row r="930341" spans="7:7">
      <c r="G930341" s="2"/>
    </row>
    <row r="930342" spans="7:7">
      <c r="G930342" s="2"/>
    </row>
    <row r="930343" spans="7:7">
      <c r="G930343" s="2"/>
    </row>
    <row r="930344" spans="7:7">
      <c r="G930344" s="2"/>
    </row>
    <row r="930345" spans="7:7">
      <c r="G930345" s="2"/>
    </row>
    <row r="930346" spans="7:7">
      <c r="G930346" s="2"/>
    </row>
    <row r="930347" spans="7:7">
      <c r="G930347" s="2"/>
    </row>
    <row r="930348" spans="7:7">
      <c r="G930348" s="2"/>
    </row>
    <row r="930349" spans="7:7">
      <c r="G930349" s="2"/>
    </row>
    <row r="930350" spans="7:7">
      <c r="G930350" s="2"/>
    </row>
    <row r="930351" spans="7:7">
      <c r="G930351" s="2"/>
    </row>
    <row r="930352" spans="7:7">
      <c r="G930352" s="2"/>
    </row>
    <row r="930353" spans="7:7">
      <c r="G930353" s="2"/>
    </row>
    <row r="930354" spans="7:7">
      <c r="G930354" s="2"/>
    </row>
    <row r="930355" spans="7:7">
      <c r="G930355" s="2"/>
    </row>
    <row r="930356" spans="7:7">
      <c r="G930356" s="2"/>
    </row>
    <row r="930357" spans="7:7">
      <c r="G930357" s="2"/>
    </row>
    <row r="930358" spans="7:7">
      <c r="G930358" s="2"/>
    </row>
    <row r="930359" spans="7:7">
      <c r="G930359" s="2"/>
    </row>
    <row r="930360" spans="7:7">
      <c r="G930360" s="2"/>
    </row>
    <row r="930361" spans="7:7">
      <c r="G930361" s="2"/>
    </row>
    <row r="930362" spans="7:7">
      <c r="G930362" s="2"/>
    </row>
    <row r="930363" spans="7:7">
      <c r="G930363" s="2"/>
    </row>
    <row r="930364" spans="7:7">
      <c r="G930364" s="2"/>
    </row>
    <row r="930365" spans="7:7">
      <c r="G930365" s="2"/>
    </row>
    <row r="930366" spans="7:7">
      <c r="G930366" s="2"/>
    </row>
    <row r="930367" spans="7:7">
      <c r="G930367" s="2"/>
    </row>
    <row r="930368" spans="7:7">
      <c r="G930368" s="2"/>
    </row>
    <row r="930369" spans="7:7">
      <c r="G930369" s="2"/>
    </row>
    <row r="930370" spans="7:7">
      <c r="G930370" s="2"/>
    </row>
    <row r="930371" spans="7:7">
      <c r="G930371" s="2"/>
    </row>
    <row r="930372" spans="7:7">
      <c r="G930372" s="2"/>
    </row>
    <row r="930373" spans="7:7">
      <c r="G930373" s="2"/>
    </row>
    <row r="930374" spans="7:7">
      <c r="G930374" s="2"/>
    </row>
    <row r="930375" spans="7:7">
      <c r="G930375" s="2"/>
    </row>
    <row r="930376" spans="7:7">
      <c r="G930376" s="2"/>
    </row>
    <row r="930377" spans="7:7">
      <c r="G930377" s="2"/>
    </row>
    <row r="930378" spans="7:7">
      <c r="G930378" s="2"/>
    </row>
    <row r="930379" spans="7:7">
      <c r="G930379" s="2"/>
    </row>
    <row r="930380" spans="7:7">
      <c r="G930380" s="2"/>
    </row>
    <row r="930381" spans="7:7">
      <c r="G930381" s="2"/>
    </row>
    <row r="930382" spans="7:7">
      <c r="G930382" s="2"/>
    </row>
    <row r="930383" spans="7:7">
      <c r="G930383" s="2"/>
    </row>
    <row r="930384" spans="7:7">
      <c r="G930384" s="2"/>
    </row>
    <row r="930385" spans="7:7">
      <c r="G930385" s="2"/>
    </row>
    <row r="930386" spans="7:7">
      <c r="G930386" s="2"/>
    </row>
    <row r="930387" spans="7:7">
      <c r="G930387" s="2"/>
    </row>
    <row r="930388" spans="7:7">
      <c r="G930388" s="2"/>
    </row>
    <row r="930389" spans="7:7">
      <c r="G930389" s="2"/>
    </row>
    <row r="930390" spans="7:7">
      <c r="G930390" s="2"/>
    </row>
    <row r="930391" spans="7:7">
      <c r="G930391" s="2"/>
    </row>
    <row r="930392" spans="7:7">
      <c r="G930392" s="2"/>
    </row>
    <row r="930393" spans="7:7">
      <c r="G930393" s="2"/>
    </row>
    <row r="930394" spans="7:7">
      <c r="G930394" s="2"/>
    </row>
    <row r="930395" spans="7:7">
      <c r="G930395" s="2"/>
    </row>
    <row r="930396" spans="7:7">
      <c r="G930396" s="2"/>
    </row>
    <row r="930397" spans="7:7">
      <c r="G930397" s="2"/>
    </row>
    <row r="930398" spans="7:7">
      <c r="G930398" s="2"/>
    </row>
    <row r="930399" spans="7:7">
      <c r="G930399" s="2"/>
    </row>
    <row r="930400" spans="7:7">
      <c r="G930400" s="2"/>
    </row>
    <row r="930401" spans="7:7">
      <c r="G930401" s="2"/>
    </row>
    <row r="930402" spans="7:7">
      <c r="G930402" s="2"/>
    </row>
    <row r="930403" spans="7:7">
      <c r="G930403" s="2"/>
    </row>
    <row r="930404" spans="7:7">
      <c r="G930404" s="2"/>
    </row>
    <row r="930405" spans="7:7">
      <c r="G930405" s="2"/>
    </row>
    <row r="930406" spans="7:7">
      <c r="G930406" s="2"/>
    </row>
    <row r="930407" spans="7:7">
      <c r="G930407" s="2"/>
    </row>
    <row r="930408" spans="7:7">
      <c r="G930408" s="2"/>
    </row>
    <row r="930409" spans="7:7">
      <c r="G930409" s="2"/>
    </row>
    <row r="930410" spans="7:7">
      <c r="G930410" s="2"/>
    </row>
    <row r="930411" spans="7:7">
      <c r="G930411" s="2"/>
    </row>
    <row r="930412" spans="7:7">
      <c r="G930412" s="2"/>
    </row>
    <row r="930413" spans="7:7">
      <c r="G930413" s="2"/>
    </row>
    <row r="930414" spans="7:7">
      <c r="G930414" s="2"/>
    </row>
    <row r="930415" spans="7:7">
      <c r="G930415" s="2"/>
    </row>
    <row r="930416" spans="7:7">
      <c r="G930416" s="2"/>
    </row>
    <row r="930417" spans="7:7">
      <c r="G930417" s="2"/>
    </row>
    <row r="930418" spans="7:7">
      <c r="G930418" s="2"/>
    </row>
    <row r="930419" spans="7:7">
      <c r="G930419" s="2"/>
    </row>
    <row r="930420" spans="7:7">
      <c r="G930420" s="2"/>
    </row>
    <row r="930421" spans="7:7">
      <c r="G930421" s="2"/>
    </row>
    <row r="930422" spans="7:7">
      <c r="G930422" s="2"/>
    </row>
    <row r="930423" spans="7:7">
      <c r="G930423" s="2"/>
    </row>
    <row r="930424" spans="7:7">
      <c r="G930424" s="2"/>
    </row>
    <row r="930425" spans="7:7">
      <c r="G930425" s="2"/>
    </row>
    <row r="930426" spans="7:7">
      <c r="G930426" s="2"/>
    </row>
    <row r="930427" spans="7:7">
      <c r="G930427" s="2"/>
    </row>
    <row r="930428" spans="7:7">
      <c r="G930428" s="2"/>
    </row>
    <row r="930429" spans="7:7">
      <c r="G930429" s="2"/>
    </row>
    <row r="930430" spans="7:7">
      <c r="G930430" s="2"/>
    </row>
    <row r="930431" spans="7:7">
      <c r="G930431" s="2"/>
    </row>
    <row r="930432" spans="7:7">
      <c r="G930432" s="2"/>
    </row>
    <row r="930433" spans="7:7">
      <c r="G930433" s="2"/>
    </row>
    <row r="930434" spans="7:7">
      <c r="G930434" s="2"/>
    </row>
    <row r="930435" spans="7:7">
      <c r="G930435" s="2"/>
    </row>
    <row r="930436" spans="7:7">
      <c r="G930436" s="2"/>
    </row>
    <row r="930437" spans="7:7">
      <c r="G930437" s="2"/>
    </row>
    <row r="930438" spans="7:7">
      <c r="G930438" s="2"/>
    </row>
    <row r="930439" spans="7:7">
      <c r="G930439" s="2"/>
    </row>
    <row r="930440" spans="7:7">
      <c r="G930440" s="2"/>
    </row>
    <row r="930441" spans="7:7">
      <c r="G930441" s="2"/>
    </row>
    <row r="930442" spans="7:7">
      <c r="G930442" s="2"/>
    </row>
    <row r="930443" spans="7:7">
      <c r="G930443" s="2"/>
    </row>
    <row r="930444" spans="7:7">
      <c r="G930444" s="2"/>
    </row>
    <row r="930445" spans="7:7">
      <c r="G930445" s="2"/>
    </row>
    <row r="930446" spans="7:7">
      <c r="G930446" s="2"/>
    </row>
    <row r="930447" spans="7:7">
      <c r="G930447" s="2"/>
    </row>
    <row r="930448" spans="7:7">
      <c r="G930448" s="2"/>
    </row>
    <row r="930449" spans="7:7">
      <c r="G930449" s="2"/>
    </row>
    <row r="930450" spans="7:7">
      <c r="G930450" s="2"/>
    </row>
    <row r="930451" spans="7:7">
      <c r="G930451" s="2"/>
    </row>
    <row r="930452" spans="7:7">
      <c r="G930452" s="2"/>
    </row>
    <row r="930453" spans="7:7">
      <c r="G930453" s="2"/>
    </row>
    <row r="930454" spans="7:7">
      <c r="G930454" s="2"/>
    </row>
    <row r="930455" spans="7:7">
      <c r="G930455" s="2"/>
    </row>
    <row r="930456" spans="7:7">
      <c r="G930456" s="2"/>
    </row>
    <row r="930457" spans="7:7">
      <c r="G930457" s="2"/>
    </row>
    <row r="930458" spans="7:7">
      <c r="G930458" s="2"/>
    </row>
    <row r="930459" spans="7:7">
      <c r="G930459" s="2"/>
    </row>
    <row r="930460" spans="7:7">
      <c r="G930460" s="2"/>
    </row>
    <row r="930461" spans="7:7">
      <c r="G930461" s="2"/>
    </row>
    <row r="930462" spans="7:7">
      <c r="G930462" s="2"/>
    </row>
    <row r="930463" spans="7:7">
      <c r="G930463" s="2"/>
    </row>
    <row r="930464" spans="7:7">
      <c r="G930464" s="2"/>
    </row>
    <row r="930465" spans="7:7">
      <c r="G930465" s="2"/>
    </row>
    <row r="930466" spans="7:7">
      <c r="G930466" s="2"/>
    </row>
    <row r="930467" spans="7:7">
      <c r="G930467" s="2"/>
    </row>
    <row r="930468" spans="7:7">
      <c r="G930468" s="2"/>
    </row>
    <row r="930469" spans="7:7">
      <c r="G930469" s="2"/>
    </row>
    <row r="930470" spans="7:7">
      <c r="G930470" s="2"/>
    </row>
    <row r="930471" spans="7:7">
      <c r="G930471" s="2"/>
    </row>
    <row r="930472" spans="7:7">
      <c r="G930472" s="2"/>
    </row>
    <row r="930473" spans="7:7">
      <c r="G930473" s="2"/>
    </row>
    <row r="930474" spans="7:7">
      <c r="G930474" s="2"/>
    </row>
    <row r="930475" spans="7:7">
      <c r="G930475" s="2"/>
    </row>
    <row r="930476" spans="7:7">
      <c r="G930476" s="2"/>
    </row>
    <row r="930477" spans="7:7">
      <c r="G930477" s="2"/>
    </row>
    <row r="930478" spans="7:7">
      <c r="G930478" s="2"/>
    </row>
    <row r="930479" spans="7:7">
      <c r="G930479" s="2"/>
    </row>
    <row r="930480" spans="7:7">
      <c r="G930480" s="2"/>
    </row>
    <row r="930481" spans="7:7">
      <c r="G930481" s="2"/>
    </row>
    <row r="930482" spans="7:7">
      <c r="G930482" s="2"/>
    </row>
    <row r="930483" spans="7:7">
      <c r="G930483" s="2"/>
    </row>
    <row r="930484" spans="7:7">
      <c r="G930484" s="2"/>
    </row>
    <row r="930485" spans="7:7">
      <c r="G930485" s="2"/>
    </row>
    <row r="930486" spans="7:7">
      <c r="G930486" s="2"/>
    </row>
    <row r="930487" spans="7:7">
      <c r="G930487" s="2"/>
    </row>
    <row r="930488" spans="7:7">
      <c r="G930488" s="2"/>
    </row>
    <row r="930489" spans="7:7">
      <c r="G930489" s="2"/>
    </row>
    <row r="930490" spans="7:7">
      <c r="G930490" s="2"/>
    </row>
    <row r="930491" spans="7:7">
      <c r="G930491" s="2"/>
    </row>
    <row r="930492" spans="7:7">
      <c r="G930492" s="2"/>
    </row>
    <row r="930493" spans="7:7">
      <c r="G930493" s="2"/>
    </row>
    <row r="930494" spans="7:7">
      <c r="G930494" s="2"/>
    </row>
    <row r="930495" spans="7:7">
      <c r="G930495" s="2"/>
    </row>
    <row r="930496" spans="7:7">
      <c r="G930496" s="2"/>
    </row>
    <row r="930497" spans="7:7">
      <c r="G930497" s="2"/>
    </row>
    <row r="930498" spans="7:7">
      <c r="G930498" s="2"/>
    </row>
    <row r="930499" spans="7:7">
      <c r="G930499" s="2"/>
    </row>
    <row r="930500" spans="7:7">
      <c r="G930500" s="2"/>
    </row>
    <row r="930501" spans="7:7">
      <c r="G930501" s="2"/>
    </row>
    <row r="930502" spans="7:7">
      <c r="G930502" s="2"/>
    </row>
    <row r="930503" spans="7:7">
      <c r="G930503" s="2"/>
    </row>
    <row r="930504" spans="7:7">
      <c r="G930504" s="2"/>
    </row>
    <row r="930505" spans="7:7">
      <c r="G930505" s="2"/>
    </row>
    <row r="930506" spans="7:7">
      <c r="G930506" s="2"/>
    </row>
    <row r="930507" spans="7:7">
      <c r="G930507" s="2"/>
    </row>
    <row r="930508" spans="7:7">
      <c r="G930508" s="2"/>
    </row>
    <row r="930509" spans="7:7">
      <c r="G930509" s="2"/>
    </row>
    <row r="930510" spans="7:7">
      <c r="G930510" s="2"/>
    </row>
    <row r="930511" spans="7:7">
      <c r="G930511" s="2"/>
    </row>
    <row r="930512" spans="7:7">
      <c r="G930512" s="2"/>
    </row>
    <row r="930513" spans="7:7">
      <c r="G930513" s="2"/>
    </row>
    <row r="930514" spans="7:7">
      <c r="G930514" s="2"/>
    </row>
    <row r="930515" spans="7:7">
      <c r="G930515" s="2"/>
    </row>
    <row r="930516" spans="7:7">
      <c r="G930516" s="2"/>
    </row>
    <row r="930517" spans="7:7">
      <c r="G930517" s="2"/>
    </row>
    <row r="930518" spans="7:7">
      <c r="G930518" s="2"/>
    </row>
    <row r="930519" spans="7:7">
      <c r="G930519" s="2"/>
    </row>
    <row r="930520" spans="7:7">
      <c r="G930520" s="2"/>
    </row>
    <row r="930521" spans="7:7">
      <c r="G930521" s="2"/>
    </row>
    <row r="930522" spans="7:7">
      <c r="G930522" s="2"/>
    </row>
    <row r="930523" spans="7:7">
      <c r="G930523" s="2"/>
    </row>
    <row r="930524" spans="7:7">
      <c r="G930524" s="2"/>
    </row>
    <row r="930525" spans="7:7">
      <c r="G930525" s="2"/>
    </row>
    <row r="930526" spans="7:7">
      <c r="G930526" s="2"/>
    </row>
    <row r="930527" spans="7:7">
      <c r="G930527" s="2"/>
    </row>
    <row r="930528" spans="7:7">
      <c r="G930528" s="2"/>
    </row>
    <row r="930529" spans="7:7">
      <c r="G930529" s="2"/>
    </row>
    <row r="930530" spans="7:7">
      <c r="G930530" s="2"/>
    </row>
    <row r="930531" spans="7:7">
      <c r="G930531" s="2"/>
    </row>
    <row r="930532" spans="7:7">
      <c r="G930532" s="2"/>
    </row>
    <row r="930533" spans="7:7">
      <c r="G930533" s="2"/>
    </row>
    <row r="930534" spans="7:7">
      <c r="G930534" s="2"/>
    </row>
    <row r="930535" spans="7:7">
      <c r="G930535" s="2"/>
    </row>
    <row r="930536" spans="7:7">
      <c r="G930536" s="2"/>
    </row>
    <row r="930537" spans="7:7">
      <c r="G930537" s="2"/>
    </row>
    <row r="930538" spans="7:7">
      <c r="G930538" s="2"/>
    </row>
    <row r="930539" spans="7:7">
      <c r="G930539" s="2"/>
    </row>
    <row r="930540" spans="7:7">
      <c r="G930540" s="2"/>
    </row>
    <row r="930541" spans="7:7">
      <c r="G930541" s="2"/>
    </row>
    <row r="930542" spans="7:7">
      <c r="G930542" s="2"/>
    </row>
    <row r="930543" spans="7:7">
      <c r="G930543" s="2"/>
    </row>
    <row r="930544" spans="7:7">
      <c r="G930544" s="2"/>
    </row>
    <row r="930545" spans="7:7">
      <c r="G930545" s="2"/>
    </row>
    <row r="930546" spans="7:7">
      <c r="G930546" s="2"/>
    </row>
    <row r="930547" spans="7:7">
      <c r="G930547" s="2"/>
    </row>
    <row r="930548" spans="7:7">
      <c r="G930548" s="2"/>
    </row>
    <row r="930549" spans="7:7">
      <c r="G930549" s="2"/>
    </row>
    <row r="930550" spans="7:7">
      <c r="G930550" s="2"/>
    </row>
    <row r="930551" spans="7:7">
      <c r="G930551" s="2"/>
    </row>
    <row r="930552" spans="7:7">
      <c r="G930552" s="2"/>
    </row>
    <row r="930553" spans="7:7">
      <c r="G930553" s="2"/>
    </row>
    <row r="930554" spans="7:7">
      <c r="G930554" s="2"/>
    </row>
    <row r="930555" spans="7:7">
      <c r="G930555" s="2"/>
    </row>
    <row r="930556" spans="7:7">
      <c r="G930556" s="2"/>
    </row>
    <row r="930557" spans="7:7">
      <c r="G930557" s="2"/>
    </row>
    <row r="930558" spans="7:7">
      <c r="G930558" s="2"/>
    </row>
    <row r="930559" spans="7:7">
      <c r="G930559" s="2"/>
    </row>
    <row r="930560" spans="7:7">
      <c r="G930560" s="2"/>
    </row>
    <row r="930561" spans="7:7">
      <c r="G930561" s="2"/>
    </row>
    <row r="930562" spans="7:7">
      <c r="G930562" s="2"/>
    </row>
    <row r="930563" spans="7:7">
      <c r="G930563" s="2"/>
    </row>
    <row r="930564" spans="7:7">
      <c r="G930564" s="2"/>
    </row>
    <row r="930565" spans="7:7">
      <c r="G930565" s="2"/>
    </row>
    <row r="930566" spans="7:7">
      <c r="G930566" s="2"/>
    </row>
    <row r="930567" spans="7:7">
      <c r="G930567" s="2"/>
    </row>
    <row r="930568" spans="7:7">
      <c r="G930568" s="2"/>
    </row>
    <row r="930569" spans="7:7">
      <c r="G930569" s="2"/>
    </row>
    <row r="930570" spans="7:7">
      <c r="G930570" s="2"/>
    </row>
    <row r="930571" spans="7:7">
      <c r="G930571" s="2"/>
    </row>
    <row r="930572" spans="7:7">
      <c r="G930572" s="2"/>
    </row>
    <row r="930573" spans="7:7">
      <c r="G930573" s="2"/>
    </row>
    <row r="930574" spans="7:7">
      <c r="G930574" s="2"/>
    </row>
    <row r="930575" spans="7:7">
      <c r="G930575" s="2"/>
    </row>
    <row r="930576" spans="7:7">
      <c r="G930576" s="2"/>
    </row>
    <row r="930577" spans="7:7">
      <c r="G930577" s="2"/>
    </row>
    <row r="930578" spans="7:7">
      <c r="G930578" s="2"/>
    </row>
    <row r="930579" spans="7:7">
      <c r="G930579" s="2"/>
    </row>
    <row r="930580" spans="7:7">
      <c r="G930580" s="2"/>
    </row>
    <row r="930581" spans="7:7">
      <c r="G930581" s="2"/>
    </row>
    <row r="930582" spans="7:7">
      <c r="G930582" s="2"/>
    </row>
    <row r="930583" spans="7:7">
      <c r="G930583" s="2"/>
    </row>
    <row r="930584" spans="7:7">
      <c r="G930584" s="2"/>
    </row>
    <row r="930585" spans="7:7">
      <c r="G930585" s="2"/>
    </row>
    <row r="930586" spans="7:7">
      <c r="G930586" s="2"/>
    </row>
    <row r="930587" spans="7:7">
      <c r="G930587" s="2"/>
    </row>
    <row r="930588" spans="7:7">
      <c r="G930588" s="2"/>
    </row>
    <row r="930589" spans="7:7">
      <c r="G930589" s="2"/>
    </row>
    <row r="930590" spans="7:7">
      <c r="G930590" s="2"/>
    </row>
    <row r="930591" spans="7:7">
      <c r="G930591" s="2"/>
    </row>
    <row r="930592" spans="7:7">
      <c r="G930592" s="2"/>
    </row>
    <row r="930593" spans="7:7">
      <c r="G930593" s="2"/>
    </row>
    <row r="930594" spans="7:7">
      <c r="G930594" s="2"/>
    </row>
    <row r="930595" spans="7:7">
      <c r="G930595" s="2"/>
    </row>
    <row r="930596" spans="7:7">
      <c r="G930596" s="2"/>
    </row>
    <row r="930597" spans="7:7">
      <c r="G930597" s="2"/>
    </row>
    <row r="930598" spans="7:7">
      <c r="G930598" s="2"/>
    </row>
    <row r="930599" spans="7:7">
      <c r="G930599" s="2"/>
    </row>
    <row r="930600" spans="7:7">
      <c r="G930600" s="2"/>
    </row>
    <row r="930601" spans="7:7">
      <c r="G930601" s="2"/>
    </row>
    <row r="930602" spans="7:7">
      <c r="G930602" s="2"/>
    </row>
    <row r="930603" spans="7:7">
      <c r="G930603" s="2"/>
    </row>
    <row r="930604" spans="7:7">
      <c r="G930604" s="2"/>
    </row>
    <row r="930605" spans="7:7">
      <c r="G930605" s="2"/>
    </row>
    <row r="930606" spans="7:7">
      <c r="G930606" s="2"/>
    </row>
    <row r="930607" spans="7:7">
      <c r="G930607" s="2"/>
    </row>
    <row r="930608" spans="7:7">
      <c r="G930608" s="2"/>
    </row>
    <row r="930609" spans="7:7">
      <c r="G930609" s="2"/>
    </row>
    <row r="930610" spans="7:7">
      <c r="G930610" s="2"/>
    </row>
    <row r="930611" spans="7:7">
      <c r="G930611" s="2"/>
    </row>
    <row r="930612" spans="7:7">
      <c r="G930612" s="2"/>
    </row>
    <row r="930613" spans="7:7">
      <c r="G930613" s="2"/>
    </row>
    <row r="930614" spans="7:7">
      <c r="G930614" s="2"/>
    </row>
    <row r="930615" spans="7:7">
      <c r="G930615" s="2"/>
    </row>
    <row r="930616" spans="7:7">
      <c r="G930616" s="2"/>
    </row>
    <row r="930617" spans="7:7">
      <c r="G930617" s="2"/>
    </row>
    <row r="930618" spans="7:7">
      <c r="G930618" s="2"/>
    </row>
    <row r="930619" spans="7:7">
      <c r="G930619" s="2"/>
    </row>
    <row r="930620" spans="7:7">
      <c r="G930620" s="2"/>
    </row>
    <row r="930621" spans="7:7">
      <c r="G930621" s="2"/>
    </row>
    <row r="930622" spans="7:7">
      <c r="G930622" s="2"/>
    </row>
    <row r="930623" spans="7:7">
      <c r="G930623" s="2"/>
    </row>
    <row r="930624" spans="7:7">
      <c r="G930624" s="2"/>
    </row>
    <row r="930625" spans="7:7">
      <c r="G930625" s="2"/>
    </row>
    <row r="930626" spans="7:7">
      <c r="G930626" s="2"/>
    </row>
    <row r="930627" spans="7:7">
      <c r="G930627" s="2"/>
    </row>
    <row r="930628" spans="7:7">
      <c r="G930628" s="2"/>
    </row>
    <row r="930629" spans="7:7">
      <c r="G930629" s="2"/>
    </row>
    <row r="930630" spans="7:7">
      <c r="G930630" s="2"/>
    </row>
    <row r="930631" spans="7:7">
      <c r="G930631" s="2"/>
    </row>
    <row r="930632" spans="7:7">
      <c r="G930632" s="2"/>
    </row>
    <row r="930633" spans="7:7">
      <c r="G930633" s="2"/>
    </row>
    <row r="930634" spans="7:7">
      <c r="G930634" s="2"/>
    </row>
    <row r="930635" spans="7:7">
      <c r="G930635" s="2"/>
    </row>
    <row r="930636" spans="7:7">
      <c r="G930636" s="2"/>
    </row>
    <row r="930637" spans="7:7">
      <c r="G930637" s="2"/>
    </row>
    <row r="930638" spans="7:7">
      <c r="G930638" s="2"/>
    </row>
    <row r="930639" spans="7:7">
      <c r="G930639" s="2"/>
    </row>
    <row r="930640" spans="7:7">
      <c r="G930640" s="2"/>
    </row>
    <row r="930641" spans="7:7">
      <c r="G930641" s="2"/>
    </row>
    <row r="930642" spans="7:7">
      <c r="G930642" s="2"/>
    </row>
    <row r="930643" spans="7:7">
      <c r="G930643" s="2"/>
    </row>
    <row r="930644" spans="7:7">
      <c r="G930644" s="2"/>
    </row>
    <row r="930645" spans="7:7">
      <c r="G930645" s="2"/>
    </row>
    <row r="930646" spans="7:7">
      <c r="G930646" s="2"/>
    </row>
    <row r="930647" spans="7:7">
      <c r="G930647" s="2"/>
    </row>
    <row r="930648" spans="7:7">
      <c r="G930648" s="2"/>
    </row>
    <row r="930649" spans="7:7">
      <c r="G930649" s="2"/>
    </row>
    <row r="930650" spans="7:7">
      <c r="G930650" s="2"/>
    </row>
    <row r="930651" spans="7:7">
      <c r="G930651" s="2"/>
    </row>
    <row r="930652" spans="7:7">
      <c r="G930652" s="2"/>
    </row>
    <row r="930653" spans="7:7">
      <c r="G930653" s="2"/>
    </row>
    <row r="930654" spans="7:7">
      <c r="G930654" s="2"/>
    </row>
    <row r="930655" spans="7:7">
      <c r="G930655" s="2"/>
    </row>
    <row r="930656" spans="7:7">
      <c r="G930656" s="2"/>
    </row>
    <row r="930657" spans="7:7">
      <c r="G930657" s="2"/>
    </row>
    <row r="930658" spans="7:7">
      <c r="G930658" s="2"/>
    </row>
    <row r="930659" spans="7:7">
      <c r="G930659" s="2"/>
    </row>
    <row r="930660" spans="7:7">
      <c r="G930660" s="2"/>
    </row>
    <row r="930661" spans="7:7">
      <c r="G930661" s="2"/>
    </row>
    <row r="930662" spans="7:7">
      <c r="G930662" s="2"/>
    </row>
    <row r="930663" spans="7:7">
      <c r="G930663" s="2"/>
    </row>
    <row r="930664" spans="7:7">
      <c r="G930664" s="2"/>
    </row>
    <row r="930665" spans="7:7">
      <c r="G930665" s="2"/>
    </row>
    <row r="930666" spans="7:7">
      <c r="G930666" s="2"/>
    </row>
    <row r="930667" spans="7:7">
      <c r="G930667" s="2"/>
    </row>
    <row r="930668" spans="7:7">
      <c r="G930668" s="2"/>
    </row>
    <row r="930669" spans="7:7">
      <c r="G930669" s="2"/>
    </row>
    <row r="930670" spans="7:7">
      <c r="G930670" s="2"/>
    </row>
    <row r="930671" spans="7:7">
      <c r="G930671" s="2"/>
    </row>
    <row r="930672" spans="7:7">
      <c r="G930672" s="2"/>
    </row>
    <row r="930673" spans="7:7">
      <c r="G930673" s="2"/>
    </row>
    <row r="930674" spans="7:7">
      <c r="G930674" s="2"/>
    </row>
    <row r="930675" spans="7:7">
      <c r="G930675" s="2"/>
    </row>
    <row r="930676" spans="7:7">
      <c r="G930676" s="2"/>
    </row>
    <row r="930677" spans="7:7">
      <c r="G930677" s="2"/>
    </row>
    <row r="930678" spans="7:7">
      <c r="G930678" s="2"/>
    </row>
    <row r="930679" spans="7:7">
      <c r="G930679" s="2"/>
    </row>
    <row r="930680" spans="7:7">
      <c r="G930680" s="2"/>
    </row>
    <row r="930681" spans="7:7">
      <c r="G930681" s="2"/>
    </row>
    <row r="930682" spans="7:7">
      <c r="G930682" s="2"/>
    </row>
    <row r="930683" spans="7:7">
      <c r="G930683" s="2"/>
    </row>
    <row r="930684" spans="7:7">
      <c r="G930684" s="2"/>
    </row>
    <row r="930685" spans="7:7">
      <c r="G930685" s="2"/>
    </row>
    <row r="930686" spans="7:7">
      <c r="G930686" s="2"/>
    </row>
    <row r="930687" spans="7:7">
      <c r="G930687" s="2"/>
    </row>
    <row r="930688" spans="7:7">
      <c r="G930688" s="2"/>
    </row>
    <row r="930689" spans="7:7">
      <c r="G930689" s="2"/>
    </row>
    <row r="930690" spans="7:7">
      <c r="G930690" s="2"/>
    </row>
    <row r="930691" spans="7:7">
      <c r="G930691" s="2"/>
    </row>
    <row r="930692" spans="7:7">
      <c r="G930692" s="2"/>
    </row>
    <row r="930693" spans="7:7">
      <c r="G930693" s="2"/>
    </row>
    <row r="930694" spans="7:7">
      <c r="G930694" s="2"/>
    </row>
    <row r="930695" spans="7:7">
      <c r="G930695" s="2"/>
    </row>
    <row r="930696" spans="7:7">
      <c r="G930696" s="2"/>
    </row>
    <row r="930697" spans="7:7">
      <c r="G930697" s="2"/>
    </row>
    <row r="930698" spans="7:7">
      <c r="G930698" s="2"/>
    </row>
    <row r="930699" spans="7:7">
      <c r="G930699" s="2"/>
    </row>
    <row r="930700" spans="7:7">
      <c r="G930700" s="2"/>
    </row>
    <row r="930701" spans="7:7">
      <c r="G930701" s="2"/>
    </row>
    <row r="930702" spans="7:7">
      <c r="G930702" s="2"/>
    </row>
    <row r="930703" spans="7:7">
      <c r="G930703" s="2"/>
    </row>
    <row r="930704" spans="7:7">
      <c r="G930704" s="2"/>
    </row>
    <row r="930705" spans="7:7">
      <c r="G930705" s="2"/>
    </row>
    <row r="930706" spans="7:7">
      <c r="G930706" s="2"/>
    </row>
    <row r="930707" spans="7:7">
      <c r="G930707" s="2"/>
    </row>
    <row r="930708" spans="7:7">
      <c r="G930708" s="2"/>
    </row>
    <row r="930709" spans="7:7">
      <c r="G930709" s="2"/>
    </row>
    <row r="930710" spans="7:7">
      <c r="G930710" s="2"/>
    </row>
    <row r="930711" spans="7:7">
      <c r="G930711" s="2"/>
    </row>
    <row r="930712" spans="7:7">
      <c r="G930712" s="2"/>
    </row>
    <row r="930713" spans="7:7">
      <c r="G930713" s="2"/>
    </row>
    <row r="930714" spans="7:7">
      <c r="G930714" s="2"/>
    </row>
    <row r="930715" spans="7:7">
      <c r="G930715" s="2"/>
    </row>
    <row r="930716" spans="7:7">
      <c r="G930716" s="2"/>
    </row>
    <row r="930717" spans="7:7">
      <c r="G930717" s="2"/>
    </row>
    <row r="930718" spans="7:7">
      <c r="G930718" s="2"/>
    </row>
    <row r="930719" spans="7:7">
      <c r="G930719" s="2"/>
    </row>
    <row r="930720" spans="7:7">
      <c r="G930720" s="2"/>
    </row>
    <row r="930721" spans="7:7">
      <c r="G930721" s="2"/>
    </row>
    <row r="930722" spans="7:7">
      <c r="G930722" s="2"/>
    </row>
    <row r="930723" spans="7:7">
      <c r="G930723" s="2"/>
    </row>
    <row r="930724" spans="7:7">
      <c r="G930724" s="2"/>
    </row>
    <row r="930725" spans="7:7">
      <c r="G930725" s="2"/>
    </row>
    <row r="930726" spans="7:7">
      <c r="G930726" s="2"/>
    </row>
    <row r="930727" spans="7:7">
      <c r="G930727" s="2"/>
    </row>
    <row r="930728" spans="7:7">
      <c r="G930728" s="2"/>
    </row>
    <row r="930729" spans="7:7">
      <c r="G930729" s="2"/>
    </row>
    <row r="930730" spans="7:7">
      <c r="G930730" s="2"/>
    </row>
    <row r="930731" spans="7:7">
      <c r="G930731" s="2"/>
    </row>
    <row r="930732" spans="7:7">
      <c r="G930732" s="2"/>
    </row>
    <row r="930733" spans="7:7">
      <c r="G930733" s="2"/>
    </row>
    <row r="930734" spans="7:7">
      <c r="G930734" s="2"/>
    </row>
    <row r="930735" spans="7:7">
      <c r="G930735" s="2"/>
    </row>
    <row r="930736" spans="7:7">
      <c r="G930736" s="2"/>
    </row>
    <row r="930737" spans="7:7">
      <c r="G930737" s="2"/>
    </row>
    <row r="930738" spans="7:7">
      <c r="G930738" s="2"/>
    </row>
    <row r="930739" spans="7:7">
      <c r="G930739" s="2"/>
    </row>
    <row r="930740" spans="7:7">
      <c r="G930740" s="2"/>
    </row>
    <row r="930741" spans="7:7">
      <c r="G930741" s="2"/>
    </row>
    <row r="930742" spans="7:7">
      <c r="G930742" s="2"/>
    </row>
    <row r="930743" spans="7:7">
      <c r="G930743" s="2"/>
    </row>
    <row r="930744" spans="7:7">
      <c r="G930744" s="2"/>
    </row>
    <row r="930745" spans="7:7">
      <c r="G930745" s="2"/>
    </row>
    <row r="930746" spans="7:7">
      <c r="G930746" s="2"/>
    </row>
    <row r="930747" spans="7:7">
      <c r="G930747" s="2"/>
    </row>
    <row r="930748" spans="7:7">
      <c r="G930748" s="2"/>
    </row>
    <row r="930749" spans="7:7">
      <c r="G930749" s="2"/>
    </row>
    <row r="930750" spans="7:7">
      <c r="G930750" s="2"/>
    </row>
    <row r="930751" spans="7:7">
      <c r="G930751" s="2"/>
    </row>
    <row r="930752" spans="7:7">
      <c r="G930752" s="2"/>
    </row>
    <row r="930753" spans="7:7">
      <c r="G930753" s="2"/>
    </row>
    <row r="930754" spans="7:7">
      <c r="G930754" s="2"/>
    </row>
    <row r="930755" spans="7:7">
      <c r="G930755" s="2"/>
    </row>
    <row r="930756" spans="7:7">
      <c r="G930756" s="2"/>
    </row>
    <row r="930757" spans="7:7">
      <c r="G930757" s="2"/>
    </row>
    <row r="930758" spans="7:7">
      <c r="G930758" s="2"/>
    </row>
    <row r="930759" spans="7:7">
      <c r="G930759" s="2"/>
    </row>
    <row r="930760" spans="7:7">
      <c r="G930760" s="2"/>
    </row>
    <row r="930761" spans="7:7">
      <c r="G930761" s="2"/>
    </row>
    <row r="930762" spans="7:7">
      <c r="G930762" s="2"/>
    </row>
    <row r="930763" spans="7:7">
      <c r="G930763" s="2"/>
    </row>
    <row r="930764" spans="7:7">
      <c r="G930764" s="2"/>
    </row>
    <row r="930765" spans="7:7">
      <c r="G930765" s="2"/>
    </row>
    <row r="930766" spans="7:7">
      <c r="G930766" s="2"/>
    </row>
    <row r="930767" spans="7:7">
      <c r="G930767" s="2"/>
    </row>
    <row r="930768" spans="7:7">
      <c r="G930768" s="2"/>
    </row>
    <row r="930769" spans="7:7">
      <c r="G930769" s="2"/>
    </row>
    <row r="930770" spans="7:7">
      <c r="G930770" s="2"/>
    </row>
    <row r="930771" spans="7:7">
      <c r="G930771" s="2"/>
    </row>
    <row r="930772" spans="7:7">
      <c r="G930772" s="2"/>
    </row>
    <row r="930773" spans="7:7">
      <c r="G930773" s="2"/>
    </row>
    <row r="930774" spans="7:7">
      <c r="G930774" s="2"/>
    </row>
    <row r="930775" spans="7:7">
      <c r="G930775" s="2"/>
    </row>
    <row r="930776" spans="7:7">
      <c r="G930776" s="2"/>
    </row>
    <row r="930777" spans="7:7">
      <c r="G930777" s="2"/>
    </row>
    <row r="930778" spans="7:7">
      <c r="G930778" s="2"/>
    </row>
    <row r="930779" spans="7:7">
      <c r="G930779" s="2"/>
    </row>
    <row r="930780" spans="7:7">
      <c r="G930780" s="2"/>
    </row>
    <row r="930781" spans="7:7">
      <c r="G930781" s="2"/>
    </row>
    <row r="930782" spans="7:7">
      <c r="G930782" s="2"/>
    </row>
    <row r="930783" spans="7:7">
      <c r="G930783" s="2"/>
    </row>
    <row r="930784" spans="7:7">
      <c r="G930784" s="2"/>
    </row>
    <row r="930785" spans="7:7">
      <c r="G930785" s="2"/>
    </row>
    <row r="930786" spans="7:7">
      <c r="G930786" s="2"/>
    </row>
    <row r="930787" spans="7:7">
      <c r="G930787" s="2"/>
    </row>
    <row r="930788" spans="7:7">
      <c r="G930788" s="2"/>
    </row>
    <row r="930789" spans="7:7">
      <c r="G930789" s="2"/>
    </row>
    <row r="930790" spans="7:7">
      <c r="G930790" s="2"/>
    </row>
    <row r="930791" spans="7:7">
      <c r="G930791" s="2"/>
    </row>
    <row r="930792" spans="7:7">
      <c r="G930792" s="2"/>
    </row>
    <row r="930793" spans="7:7">
      <c r="G930793" s="2"/>
    </row>
    <row r="930794" spans="7:7">
      <c r="G930794" s="2"/>
    </row>
    <row r="930795" spans="7:7">
      <c r="G930795" s="2"/>
    </row>
    <row r="930796" spans="7:7">
      <c r="G930796" s="2"/>
    </row>
    <row r="930797" spans="7:7">
      <c r="G930797" s="2"/>
    </row>
    <row r="930798" spans="7:7">
      <c r="G930798" s="2"/>
    </row>
    <row r="930799" spans="7:7">
      <c r="G930799" s="2"/>
    </row>
    <row r="930800" spans="7:7">
      <c r="G930800" s="2"/>
    </row>
    <row r="930801" spans="7:7">
      <c r="G930801" s="2"/>
    </row>
    <row r="930802" spans="7:7">
      <c r="G930802" s="2"/>
    </row>
    <row r="930803" spans="7:7">
      <c r="G930803" s="2"/>
    </row>
    <row r="930804" spans="7:7">
      <c r="G930804" s="2"/>
    </row>
    <row r="930805" spans="7:7">
      <c r="G930805" s="2"/>
    </row>
    <row r="930806" spans="7:7">
      <c r="G930806" s="2"/>
    </row>
    <row r="930807" spans="7:7">
      <c r="G930807" s="2"/>
    </row>
    <row r="930808" spans="7:7">
      <c r="G930808" s="2"/>
    </row>
    <row r="930809" spans="7:7">
      <c r="G930809" s="2"/>
    </row>
    <row r="930810" spans="7:7">
      <c r="G930810" s="2"/>
    </row>
    <row r="930811" spans="7:7">
      <c r="G930811" s="2"/>
    </row>
    <row r="930812" spans="7:7">
      <c r="G930812" s="2"/>
    </row>
    <row r="930813" spans="7:7">
      <c r="G930813" s="2"/>
    </row>
    <row r="930814" spans="7:7">
      <c r="G930814" s="2"/>
    </row>
    <row r="930815" spans="7:7">
      <c r="G930815" s="2"/>
    </row>
    <row r="930816" spans="7:7">
      <c r="G930816" s="2"/>
    </row>
    <row r="930817" spans="7:7">
      <c r="G930817" s="2"/>
    </row>
    <row r="930818" spans="7:7">
      <c r="G930818" s="2"/>
    </row>
    <row r="930819" spans="7:7">
      <c r="G930819" s="2"/>
    </row>
    <row r="930820" spans="7:7">
      <c r="G930820" s="2"/>
    </row>
    <row r="930821" spans="7:7">
      <c r="G930821" s="2"/>
    </row>
    <row r="930822" spans="7:7">
      <c r="G930822" s="2"/>
    </row>
    <row r="930823" spans="7:7">
      <c r="G930823" s="2"/>
    </row>
    <row r="930824" spans="7:7">
      <c r="G930824" s="2"/>
    </row>
    <row r="930825" spans="7:7">
      <c r="G930825" s="2"/>
    </row>
    <row r="930826" spans="7:7">
      <c r="G930826" s="2"/>
    </row>
    <row r="930827" spans="7:7">
      <c r="G930827" s="2"/>
    </row>
    <row r="930828" spans="7:7">
      <c r="G930828" s="2"/>
    </row>
    <row r="930829" spans="7:7">
      <c r="G930829" s="2"/>
    </row>
    <row r="930830" spans="7:7">
      <c r="G930830" s="2"/>
    </row>
    <row r="930831" spans="7:7">
      <c r="G930831" s="2"/>
    </row>
    <row r="930832" spans="7:7">
      <c r="G930832" s="2"/>
    </row>
    <row r="930833" spans="7:7">
      <c r="G930833" s="2"/>
    </row>
    <row r="930834" spans="7:7">
      <c r="G930834" s="2"/>
    </row>
    <row r="930835" spans="7:7">
      <c r="G930835" s="2"/>
    </row>
    <row r="930836" spans="7:7">
      <c r="G930836" s="2"/>
    </row>
    <row r="930837" spans="7:7">
      <c r="G930837" s="2"/>
    </row>
    <row r="930838" spans="7:7">
      <c r="G930838" s="2"/>
    </row>
    <row r="930839" spans="7:7">
      <c r="G930839" s="2"/>
    </row>
    <row r="930840" spans="7:7">
      <c r="G930840" s="2"/>
    </row>
    <row r="930841" spans="7:7">
      <c r="G930841" s="2"/>
    </row>
    <row r="930842" spans="7:7">
      <c r="G930842" s="2"/>
    </row>
    <row r="930843" spans="7:7">
      <c r="G930843" s="2"/>
    </row>
    <row r="930844" spans="7:7">
      <c r="G930844" s="2"/>
    </row>
    <row r="930845" spans="7:7">
      <c r="G930845" s="2"/>
    </row>
    <row r="930846" spans="7:7">
      <c r="G930846" s="2"/>
    </row>
    <row r="930847" spans="7:7">
      <c r="G930847" s="2"/>
    </row>
    <row r="930848" spans="7:7">
      <c r="G930848" s="2"/>
    </row>
    <row r="930849" spans="7:7">
      <c r="G930849" s="2"/>
    </row>
    <row r="930850" spans="7:7">
      <c r="G930850" s="2"/>
    </row>
    <row r="930851" spans="7:7">
      <c r="G930851" s="2"/>
    </row>
    <row r="930852" spans="7:7">
      <c r="G930852" s="2"/>
    </row>
    <row r="930853" spans="7:7">
      <c r="G930853" s="2"/>
    </row>
    <row r="930854" spans="7:7">
      <c r="G930854" s="2"/>
    </row>
    <row r="930855" spans="7:7">
      <c r="G930855" s="2"/>
    </row>
    <row r="930856" spans="7:7">
      <c r="G930856" s="2"/>
    </row>
    <row r="930857" spans="7:7">
      <c r="G930857" s="2"/>
    </row>
    <row r="930858" spans="7:7">
      <c r="G930858" s="2"/>
    </row>
    <row r="930859" spans="7:7">
      <c r="G930859" s="2"/>
    </row>
    <row r="930860" spans="7:7">
      <c r="G930860" s="2"/>
    </row>
    <row r="930861" spans="7:7">
      <c r="G930861" s="2"/>
    </row>
    <row r="930862" spans="7:7">
      <c r="G930862" s="2"/>
    </row>
    <row r="930863" spans="7:7">
      <c r="G930863" s="2"/>
    </row>
    <row r="930864" spans="7:7">
      <c r="G930864" s="2"/>
    </row>
    <row r="930865" spans="7:7">
      <c r="G930865" s="2"/>
    </row>
    <row r="930866" spans="7:7">
      <c r="G930866" s="2"/>
    </row>
    <row r="930867" spans="7:7">
      <c r="G930867" s="2"/>
    </row>
    <row r="930868" spans="7:7">
      <c r="G930868" s="2"/>
    </row>
    <row r="930869" spans="7:7">
      <c r="G930869" s="2"/>
    </row>
    <row r="930870" spans="7:7">
      <c r="G930870" s="2"/>
    </row>
    <row r="930871" spans="7:7">
      <c r="G930871" s="2"/>
    </row>
    <row r="930872" spans="7:7">
      <c r="G930872" s="2"/>
    </row>
    <row r="930873" spans="7:7">
      <c r="G930873" s="2"/>
    </row>
    <row r="930874" spans="7:7">
      <c r="G930874" s="2"/>
    </row>
    <row r="930875" spans="7:7">
      <c r="G930875" s="2"/>
    </row>
    <row r="930876" spans="7:7">
      <c r="G930876" s="2"/>
    </row>
    <row r="930877" spans="7:7">
      <c r="G930877" s="2"/>
    </row>
    <row r="930878" spans="7:7">
      <c r="G930878" s="2"/>
    </row>
    <row r="930879" spans="7:7">
      <c r="G930879" s="2"/>
    </row>
    <row r="930880" spans="7:7">
      <c r="G930880" s="2"/>
    </row>
    <row r="930881" spans="7:7">
      <c r="G930881" s="2"/>
    </row>
    <row r="930882" spans="7:7">
      <c r="G930882" s="2"/>
    </row>
    <row r="930883" spans="7:7">
      <c r="G930883" s="2"/>
    </row>
    <row r="930884" spans="7:7">
      <c r="G930884" s="2"/>
    </row>
    <row r="930885" spans="7:7">
      <c r="G930885" s="2"/>
    </row>
    <row r="930886" spans="7:7">
      <c r="G930886" s="2"/>
    </row>
    <row r="930887" spans="7:7">
      <c r="G930887" s="2"/>
    </row>
    <row r="930888" spans="7:7">
      <c r="G930888" s="2"/>
    </row>
    <row r="930889" spans="7:7">
      <c r="G930889" s="2"/>
    </row>
    <row r="930890" spans="7:7">
      <c r="G930890" s="2"/>
    </row>
    <row r="930891" spans="7:7">
      <c r="G930891" s="2"/>
    </row>
    <row r="930892" spans="7:7">
      <c r="G930892" s="2"/>
    </row>
    <row r="930893" spans="7:7">
      <c r="G930893" s="2"/>
    </row>
    <row r="930894" spans="7:7">
      <c r="G930894" s="2"/>
    </row>
    <row r="930895" spans="7:7">
      <c r="G930895" s="2"/>
    </row>
    <row r="930896" spans="7:7">
      <c r="G930896" s="2"/>
    </row>
    <row r="930897" spans="7:7">
      <c r="G930897" s="2"/>
    </row>
    <row r="930898" spans="7:7">
      <c r="G930898" s="2"/>
    </row>
    <row r="930899" spans="7:7">
      <c r="G930899" s="2"/>
    </row>
    <row r="930900" spans="7:7">
      <c r="G930900" s="2"/>
    </row>
    <row r="930901" spans="7:7">
      <c r="G930901" s="2"/>
    </row>
    <row r="930902" spans="7:7">
      <c r="G930902" s="2"/>
    </row>
    <row r="930903" spans="7:7">
      <c r="G930903" s="2"/>
    </row>
    <row r="930904" spans="7:7">
      <c r="G930904" s="2"/>
    </row>
    <row r="930905" spans="7:7">
      <c r="G930905" s="2"/>
    </row>
    <row r="930906" spans="7:7">
      <c r="G930906" s="2"/>
    </row>
    <row r="930907" spans="7:7">
      <c r="G930907" s="2"/>
    </row>
    <row r="930908" spans="7:7">
      <c r="G930908" s="2"/>
    </row>
    <row r="930909" spans="7:7">
      <c r="G930909" s="2"/>
    </row>
    <row r="930910" spans="7:7">
      <c r="G930910" s="2"/>
    </row>
    <row r="930911" spans="7:7">
      <c r="G930911" s="2"/>
    </row>
    <row r="930912" spans="7:7">
      <c r="G930912" s="2"/>
    </row>
    <row r="930913" spans="7:7">
      <c r="G930913" s="2"/>
    </row>
    <row r="930914" spans="7:7">
      <c r="G930914" s="2"/>
    </row>
    <row r="930915" spans="7:7">
      <c r="G930915" s="2"/>
    </row>
    <row r="930916" spans="7:7">
      <c r="G930916" s="2"/>
    </row>
    <row r="930917" spans="7:7">
      <c r="G930917" s="2"/>
    </row>
    <row r="930918" spans="7:7">
      <c r="G930918" s="2"/>
    </row>
    <row r="930919" spans="7:7">
      <c r="G930919" s="2"/>
    </row>
    <row r="930920" spans="7:7">
      <c r="G930920" s="2"/>
    </row>
    <row r="930921" spans="7:7">
      <c r="G930921" s="2"/>
    </row>
    <row r="930922" spans="7:7">
      <c r="G930922" s="2"/>
    </row>
    <row r="930923" spans="7:7">
      <c r="G930923" s="2"/>
    </row>
    <row r="930924" spans="7:7">
      <c r="G930924" s="2"/>
    </row>
    <row r="930925" spans="7:7">
      <c r="G930925" s="2"/>
    </row>
    <row r="930926" spans="7:7">
      <c r="G930926" s="2"/>
    </row>
    <row r="930927" spans="7:7">
      <c r="G930927" s="2"/>
    </row>
    <row r="930928" spans="7:7">
      <c r="G930928" s="2"/>
    </row>
    <row r="930929" spans="7:7">
      <c r="G930929" s="2"/>
    </row>
    <row r="930930" spans="7:7">
      <c r="G930930" s="2"/>
    </row>
    <row r="930931" spans="7:7">
      <c r="G930931" s="2"/>
    </row>
    <row r="930932" spans="7:7">
      <c r="G930932" s="2"/>
    </row>
    <row r="930933" spans="7:7">
      <c r="G930933" s="2"/>
    </row>
    <row r="930934" spans="7:7">
      <c r="G930934" s="2"/>
    </row>
    <row r="930935" spans="7:7">
      <c r="G930935" s="2"/>
    </row>
    <row r="930936" spans="7:7">
      <c r="G930936" s="2"/>
    </row>
    <row r="930937" spans="7:7">
      <c r="G930937" s="2"/>
    </row>
    <row r="930938" spans="7:7">
      <c r="G930938" s="2"/>
    </row>
    <row r="930939" spans="7:7">
      <c r="G930939" s="2"/>
    </row>
    <row r="930940" spans="7:7">
      <c r="G930940" s="2"/>
    </row>
    <row r="930941" spans="7:7">
      <c r="G930941" s="2"/>
    </row>
    <row r="930942" spans="7:7">
      <c r="G930942" s="2"/>
    </row>
    <row r="930943" spans="7:7">
      <c r="G930943" s="2"/>
    </row>
    <row r="930944" spans="7:7">
      <c r="G930944" s="2"/>
    </row>
    <row r="930945" spans="7:7">
      <c r="G930945" s="2"/>
    </row>
    <row r="930946" spans="7:7">
      <c r="G930946" s="2"/>
    </row>
    <row r="930947" spans="7:7">
      <c r="G930947" s="2"/>
    </row>
    <row r="930948" spans="7:7">
      <c r="G930948" s="2"/>
    </row>
    <row r="930949" spans="7:7">
      <c r="G930949" s="2"/>
    </row>
    <row r="930950" spans="7:7">
      <c r="G930950" s="2"/>
    </row>
    <row r="930951" spans="7:7">
      <c r="G930951" s="2"/>
    </row>
    <row r="930952" spans="7:7">
      <c r="G930952" s="2"/>
    </row>
    <row r="930953" spans="7:7">
      <c r="G930953" s="2"/>
    </row>
    <row r="930954" spans="7:7">
      <c r="G930954" s="2"/>
    </row>
    <row r="930955" spans="7:7">
      <c r="G930955" s="2"/>
    </row>
    <row r="930956" spans="7:7">
      <c r="G930956" s="2"/>
    </row>
    <row r="930957" spans="7:7">
      <c r="G930957" s="2"/>
    </row>
    <row r="930958" spans="7:7">
      <c r="G930958" s="2"/>
    </row>
    <row r="930959" spans="7:7">
      <c r="G930959" s="2"/>
    </row>
    <row r="930960" spans="7:7">
      <c r="G930960" s="2"/>
    </row>
    <row r="930961" spans="7:7">
      <c r="G930961" s="2"/>
    </row>
    <row r="930962" spans="7:7">
      <c r="G930962" s="2"/>
    </row>
    <row r="930963" spans="7:7">
      <c r="G930963" s="2"/>
    </row>
    <row r="930964" spans="7:7">
      <c r="G930964" s="2"/>
    </row>
    <row r="930965" spans="7:7">
      <c r="G930965" s="2"/>
    </row>
    <row r="930966" spans="7:7">
      <c r="G930966" s="2"/>
    </row>
    <row r="930967" spans="7:7">
      <c r="G930967" s="2"/>
    </row>
    <row r="930968" spans="7:7">
      <c r="G930968" s="2"/>
    </row>
    <row r="930969" spans="7:7">
      <c r="G930969" s="2"/>
    </row>
    <row r="930970" spans="7:7">
      <c r="G930970" s="2"/>
    </row>
    <row r="930971" spans="7:7">
      <c r="G930971" s="2"/>
    </row>
    <row r="930972" spans="7:7">
      <c r="G930972" s="2"/>
    </row>
    <row r="930973" spans="7:7">
      <c r="G930973" s="2"/>
    </row>
    <row r="930974" spans="7:7">
      <c r="G930974" s="2"/>
    </row>
    <row r="930975" spans="7:7">
      <c r="G930975" s="2"/>
    </row>
    <row r="930976" spans="7:7">
      <c r="G930976" s="2"/>
    </row>
    <row r="930977" spans="7:7">
      <c r="G930977" s="2"/>
    </row>
    <row r="930978" spans="7:7">
      <c r="G930978" s="2"/>
    </row>
    <row r="930979" spans="7:7">
      <c r="G930979" s="2"/>
    </row>
    <row r="930980" spans="7:7">
      <c r="G930980" s="2"/>
    </row>
    <row r="930981" spans="7:7">
      <c r="G930981" s="2"/>
    </row>
    <row r="930982" spans="7:7">
      <c r="G930982" s="2"/>
    </row>
    <row r="930983" spans="7:7">
      <c r="G930983" s="2"/>
    </row>
    <row r="930984" spans="7:7">
      <c r="G930984" s="2"/>
    </row>
    <row r="930985" spans="7:7">
      <c r="G930985" s="2"/>
    </row>
    <row r="930986" spans="7:7">
      <c r="G930986" s="2"/>
    </row>
    <row r="930987" spans="7:7">
      <c r="G930987" s="2"/>
    </row>
    <row r="930988" spans="7:7">
      <c r="G930988" s="2"/>
    </row>
    <row r="930989" spans="7:7">
      <c r="G930989" s="2"/>
    </row>
    <row r="930990" spans="7:7">
      <c r="G930990" s="2"/>
    </row>
    <row r="930991" spans="7:7">
      <c r="G930991" s="2"/>
    </row>
    <row r="930992" spans="7:7">
      <c r="G930992" s="2"/>
    </row>
    <row r="930993" spans="7:7">
      <c r="G930993" s="2"/>
    </row>
    <row r="930994" spans="7:7">
      <c r="G930994" s="2"/>
    </row>
    <row r="930995" spans="7:7">
      <c r="G930995" s="2"/>
    </row>
    <row r="930996" spans="7:7">
      <c r="G930996" s="2"/>
    </row>
    <row r="930997" spans="7:7">
      <c r="G930997" s="2"/>
    </row>
    <row r="930998" spans="7:7">
      <c r="G930998" s="2"/>
    </row>
    <row r="930999" spans="7:7">
      <c r="G930999" s="2"/>
    </row>
    <row r="931000" spans="7:7">
      <c r="G931000" s="2"/>
    </row>
    <row r="931001" spans="7:7">
      <c r="G931001" s="2"/>
    </row>
    <row r="931002" spans="7:7">
      <c r="G931002" s="2"/>
    </row>
    <row r="931003" spans="7:7">
      <c r="G931003" s="2"/>
    </row>
    <row r="931004" spans="7:7">
      <c r="G931004" s="2"/>
    </row>
    <row r="931005" spans="7:7">
      <c r="G931005" s="2"/>
    </row>
    <row r="931006" spans="7:7">
      <c r="G931006" s="2"/>
    </row>
    <row r="931007" spans="7:7">
      <c r="G931007" s="2"/>
    </row>
    <row r="931008" spans="7:7">
      <c r="G931008" s="2"/>
    </row>
    <row r="931009" spans="7:7">
      <c r="G931009" s="2"/>
    </row>
    <row r="931010" spans="7:7">
      <c r="G931010" s="2"/>
    </row>
    <row r="931011" spans="7:7">
      <c r="G931011" s="2"/>
    </row>
    <row r="931012" spans="7:7">
      <c r="G931012" s="2"/>
    </row>
    <row r="931013" spans="7:7">
      <c r="G931013" s="2"/>
    </row>
    <row r="931014" spans="7:7">
      <c r="G931014" s="2"/>
    </row>
    <row r="931015" spans="7:7">
      <c r="G931015" s="2"/>
    </row>
    <row r="931016" spans="7:7">
      <c r="G931016" s="2"/>
    </row>
    <row r="931017" spans="7:7">
      <c r="G931017" s="2"/>
    </row>
    <row r="931018" spans="7:7">
      <c r="G931018" s="2"/>
    </row>
    <row r="931019" spans="7:7">
      <c r="G931019" s="2"/>
    </row>
    <row r="931020" spans="7:7">
      <c r="G931020" s="2"/>
    </row>
    <row r="931021" spans="7:7">
      <c r="G931021" s="2"/>
    </row>
    <row r="931022" spans="7:7">
      <c r="G931022" s="2"/>
    </row>
    <row r="931023" spans="7:7">
      <c r="G931023" s="2"/>
    </row>
    <row r="931024" spans="7:7">
      <c r="G931024" s="2"/>
    </row>
    <row r="931025" spans="7:7">
      <c r="G931025" s="2"/>
    </row>
    <row r="931026" spans="7:7">
      <c r="G931026" s="2"/>
    </row>
    <row r="931027" spans="7:7">
      <c r="G931027" s="2"/>
    </row>
    <row r="931028" spans="7:7">
      <c r="G931028" s="2"/>
    </row>
    <row r="931029" spans="7:7">
      <c r="G931029" s="2"/>
    </row>
    <row r="931030" spans="7:7">
      <c r="G931030" s="2"/>
    </row>
    <row r="931031" spans="7:7">
      <c r="G931031" s="2"/>
    </row>
    <row r="931032" spans="7:7">
      <c r="G931032" s="2"/>
    </row>
    <row r="931033" spans="7:7">
      <c r="G931033" s="2"/>
    </row>
    <row r="931034" spans="7:7">
      <c r="G931034" s="2"/>
    </row>
    <row r="931035" spans="7:7">
      <c r="G931035" s="2"/>
    </row>
    <row r="931036" spans="7:7">
      <c r="G931036" s="2"/>
    </row>
    <row r="931037" spans="7:7">
      <c r="G931037" s="2"/>
    </row>
    <row r="931038" spans="7:7">
      <c r="G931038" s="2"/>
    </row>
    <row r="931039" spans="7:7">
      <c r="G931039" s="2"/>
    </row>
    <row r="931040" spans="7:7">
      <c r="G931040" s="2"/>
    </row>
    <row r="931041" spans="7:7">
      <c r="G931041" s="2"/>
    </row>
    <row r="931042" spans="7:7">
      <c r="G931042" s="2"/>
    </row>
    <row r="931043" spans="7:7">
      <c r="G931043" s="2"/>
    </row>
    <row r="931044" spans="7:7">
      <c r="G931044" s="2"/>
    </row>
    <row r="931045" spans="7:7">
      <c r="G931045" s="2"/>
    </row>
    <row r="931046" spans="7:7">
      <c r="G931046" s="2"/>
    </row>
    <row r="931047" spans="7:7">
      <c r="G931047" s="2"/>
    </row>
    <row r="931048" spans="7:7">
      <c r="G931048" s="2"/>
    </row>
    <row r="931049" spans="7:7">
      <c r="G931049" s="2"/>
    </row>
    <row r="931050" spans="7:7">
      <c r="G931050" s="2"/>
    </row>
    <row r="931051" spans="7:7">
      <c r="G931051" s="2"/>
    </row>
    <row r="931052" spans="7:7">
      <c r="G931052" s="2"/>
    </row>
    <row r="931053" spans="7:7">
      <c r="G931053" s="2"/>
    </row>
    <row r="931054" spans="7:7">
      <c r="G931054" s="2"/>
    </row>
    <row r="931055" spans="7:7">
      <c r="G931055" s="2"/>
    </row>
    <row r="931056" spans="7:7">
      <c r="G931056" s="2"/>
    </row>
    <row r="931057" spans="7:7">
      <c r="G931057" s="2"/>
    </row>
    <row r="931058" spans="7:7">
      <c r="G931058" s="2"/>
    </row>
    <row r="931059" spans="7:7">
      <c r="G931059" s="2"/>
    </row>
    <row r="931060" spans="7:7">
      <c r="G931060" s="2"/>
    </row>
    <row r="931061" spans="7:7">
      <c r="G931061" s="2"/>
    </row>
    <row r="931062" spans="7:7">
      <c r="G931062" s="2"/>
    </row>
    <row r="931063" spans="7:7">
      <c r="G931063" s="2"/>
    </row>
    <row r="931064" spans="7:7">
      <c r="G931064" s="2"/>
    </row>
    <row r="931065" spans="7:7">
      <c r="G931065" s="2"/>
    </row>
    <row r="931066" spans="7:7">
      <c r="G931066" s="2"/>
    </row>
    <row r="931067" spans="7:7">
      <c r="G931067" s="2"/>
    </row>
    <row r="931068" spans="7:7">
      <c r="G931068" s="2"/>
    </row>
    <row r="931069" spans="7:7">
      <c r="G931069" s="2"/>
    </row>
    <row r="931070" spans="7:7">
      <c r="G931070" s="2"/>
    </row>
    <row r="931071" spans="7:7">
      <c r="G931071" s="2"/>
    </row>
    <row r="931072" spans="7:7">
      <c r="G931072" s="2"/>
    </row>
    <row r="931073" spans="7:7">
      <c r="G931073" s="2"/>
    </row>
    <row r="931074" spans="7:7">
      <c r="G931074" s="2"/>
    </row>
    <row r="931075" spans="7:7">
      <c r="G931075" s="2"/>
    </row>
    <row r="931076" spans="7:7">
      <c r="G931076" s="2"/>
    </row>
    <row r="931077" spans="7:7">
      <c r="G931077" s="2"/>
    </row>
    <row r="931078" spans="7:7">
      <c r="G931078" s="2"/>
    </row>
    <row r="931079" spans="7:7">
      <c r="G931079" s="2"/>
    </row>
    <row r="931080" spans="7:7">
      <c r="G931080" s="2"/>
    </row>
    <row r="931081" spans="7:7">
      <c r="G931081" s="2"/>
    </row>
    <row r="931082" spans="7:7">
      <c r="G931082" s="2"/>
    </row>
    <row r="931083" spans="7:7">
      <c r="G931083" s="2"/>
    </row>
    <row r="931084" spans="7:7">
      <c r="G931084" s="2"/>
    </row>
    <row r="931085" spans="7:7">
      <c r="G931085" s="2"/>
    </row>
    <row r="931086" spans="7:7">
      <c r="G931086" s="2"/>
    </row>
    <row r="931087" spans="7:7">
      <c r="G931087" s="2"/>
    </row>
    <row r="931088" spans="7:7">
      <c r="G931088" s="2"/>
    </row>
    <row r="931089" spans="7:7">
      <c r="G931089" s="2"/>
    </row>
    <row r="931090" spans="7:7">
      <c r="G931090" s="2"/>
    </row>
    <row r="931091" spans="7:7">
      <c r="G931091" s="2"/>
    </row>
    <row r="931092" spans="7:7">
      <c r="G931092" s="2"/>
    </row>
    <row r="931093" spans="7:7">
      <c r="G931093" s="2"/>
    </row>
    <row r="931094" spans="7:7">
      <c r="G931094" s="2"/>
    </row>
    <row r="931095" spans="7:7">
      <c r="G931095" s="2"/>
    </row>
    <row r="931096" spans="7:7">
      <c r="G931096" s="2"/>
    </row>
    <row r="931097" spans="7:7">
      <c r="G931097" s="2"/>
    </row>
    <row r="931098" spans="7:7">
      <c r="G931098" s="2"/>
    </row>
    <row r="931099" spans="7:7">
      <c r="G931099" s="2"/>
    </row>
    <row r="931100" spans="7:7">
      <c r="G931100" s="2"/>
    </row>
    <row r="931101" spans="7:7">
      <c r="G931101" s="2"/>
    </row>
    <row r="931102" spans="7:7">
      <c r="G931102" s="2"/>
    </row>
    <row r="931103" spans="7:7">
      <c r="G931103" s="2"/>
    </row>
    <row r="931104" spans="7:7">
      <c r="G931104" s="2"/>
    </row>
    <row r="931105" spans="7:7">
      <c r="G931105" s="2"/>
    </row>
    <row r="931106" spans="7:7">
      <c r="G931106" s="2"/>
    </row>
    <row r="931107" spans="7:7">
      <c r="G931107" s="2"/>
    </row>
    <row r="931108" spans="7:7">
      <c r="G931108" s="2"/>
    </row>
    <row r="931109" spans="7:7">
      <c r="G931109" s="2"/>
    </row>
    <row r="931110" spans="7:7">
      <c r="G931110" s="2"/>
    </row>
    <row r="931111" spans="7:7">
      <c r="G931111" s="2"/>
    </row>
    <row r="931112" spans="7:7">
      <c r="G931112" s="2"/>
    </row>
    <row r="931113" spans="7:7">
      <c r="G931113" s="2"/>
    </row>
    <row r="931114" spans="7:7">
      <c r="G931114" s="2"/>
    </row>
    <row r="931115" spans="7:7">
      <c r="G931115" s="2"/>
    </row>
    <row r="931116" spans="7:7">
      <c r="G931116" s="2"/>
    </row>
    <row r="931117" spans="7:7">
      <c r="G931117" s="2"/>
    </row>
    <row r="931118" spans="7:7">
      <c r="G931118" s="2"/>
    </row>
    <row r="931119" spans="7:7">
      <c r="G931119" s="2"/>
    </row>
    <row r="931120" spans="7:7">
      <c r="G931120" s="2"/>
    </row>
    <row r="931121" spans="7:7">
      <c r="G931121" s="2"/>
    </row>
    <row r="931122" spans="7:7">
      <c r="G931122" s="2"/>
    </row>
    <row r="931123" spans="7:7">
      <c r="G931123" s="2"/>
    </row>
    <row r="931124" spans="7:7">
      <c r="G931124" s="2"/>
    </row>
    <row r="931125" spans="7:7">
      <c r="G931125" s="2"/>
    </row>
    <row r="931126" spans="7:7">
      <c r="G931126" s="2"/>
    </row>
    <row r="931127" spans="7:7">
      <c r="G931127" s="2"/>
    </row>
    <row r="931128" spans="7:7">
      <c r="G931128" s="2"/>
    </row>
    <row r="931129" spans="7:7">
      <c r="G931129" s="2"/>
    </row>
    <row r="931130" spans="7:7">
      <c r="G931130" s="2"/>
    </row>
    <row r="931131" spans="7:7">
      <c r="G931131" s="2"/>
    </row>
    <row r="931132" spans="7:7">
      <c r="G931132" s="2"/>
    </row>
    <row r="931133" spans="7:7">
      <c r="G931133" s="2"/>
    </row>
    <row r="931134" spans="7:7">
      <c r="G931134" s="2"/>
    </row>
    <row r="931135" spans="7:7">
      <c r="G931135" s="2"/>
    </row>
    <row r="931136" spans="7:7">
      <c r="G931136" s="2"/>
    </row>
    <row r="931137" spans="7:7">
      <c r="G931137" s="2"/>
    </row>
    <row r="931138" spans="7:7">
      <c r="G931138" s="2"/>
    </row>
    <row r="931139" spans="7:7">
      <c r="G931139" s="2"/>
    </row>
    <row r="931140" spans="7:7">
      <c r="G931140" s="2"/>
    </row>
    <row r="931141" spans="7:7">
      <c r="G931141" s="2"/>
    </row>
    <row r="931142" spans="7:7">
      <c r="G931142" s="2"/>
    </row>
    <row r="931143" spans="7:7">
      <c r="G931143" s="2"/>
    </row>
    <row r="931144" spans="7:7">
      <c r="G931144" s="2"/>
    </row>
    <row r="931145" spans="7:7">
      <c r="G931145" s="2"/>
    </row>
    <row r="931146" spans="7:7">
      <c r="G931146" s="2"/>
    </row>
    <row r="931147" spans="7:7">
      <c r="G931147" s="2"/>
    </row>
    <row r="931148" spans="7:7">
      <c r="G931148" s="2"/>
    </row>
    <row r="931149" spans="7:7">
      <c r="G931149" s="2"/>
    </row>
    <row r="931150" spans="7:7">
      <c r="G931150" s="2"/>
    </row>
    <row r="931151" spans="7:7">
      <c r="G931151" s="2"/>
    </row>
    <row r="931152" spans="7:7">
      <c r="G931152" s="2"/>
    </row>
    <row r="931153" spans="7:7">
      <c r="G931153" s="2"/>
    </row>
    <row r="931154" spans="7:7">
      <c r="G931154" s="2"/>
    </row>
    <row r="931155" spans="7:7">
      <c r="G931155" s="2"/>
    </row>
    <row r="931156" spans="7:7">
      <c r="G931156" s="2"/>
    </row>
    <row r="931157" spans="7:7">
      <c r="G931157" s="2"/>
    </row>
    <row r="931158" spans="7:7">
      <c r="G931158" s="2"/>
    </row>
    <row r="931159" spans="7:7">
      <c r="G931159" s="2"/>
    </row>
    <row r="931160" spans="7:7">
      <c r="G931160" s="2"/>
    </row>
    <row r="931161" spans="7:7">
      <c r="G931161" s="2"/>
    </row>
    <row r="931162" spans="7:7">
      <c r="G931162" s="2"/>
    </row>
    <row r="931163" spans="7:7">
      <c r="G931163" s="2"/>
    </row>
    <row r="931164" spans="7:7">
      <c r="G931164" s="2"/>
    </row>
    <row r="931165" spans="7:7">
      <c r="G931165" s="2"/>
    </row>
    <row r="931166" spans="7:7">
      <c r="G931166" s="2"/>
    </row>
    <row r="931167" spans="7:7">
      <c r="G931167" s="2"/>
    </row>
    <row r="931168" spans="7:7">
      <c r="G931168" s="2"/>
    </row>
    <row r="931169" spans="7:7">
      <c r="G931169" s="2"/>
    </row>
    <row r="931170" spans="7:7">
      <c r="G931170" s="2"/>
    </row>
    <row r="931171" spans="7:7">
      <c r="G931171" s="2"/>
    </row>
    <row r="931172" spans="7:7">
      <c r="G931172" s="2"/>
    </row>
    <row r="931173" spans="7:7">
      <c r="G931173" s="2"/>
    </row>
    <row r="931174" spans="7:7">
      <c r="G931174" s="2"/>
    </row>
    <row r="931175" spans="7:7">
      <c r="G931175" s="2"/>
    </row>
    <row r="931176" spans="7:7">
      <c r="G931176" s="2"/>
    </row>
    <row r="931177" spans="7:7">
      <c r="G931177" s="2"/>
    </row>
    <row r="931178" spans="7:7">
      <c r="G931178" s="2"/>
    </row>
    <row r="931179" spans="7:7">
      <c r="G931179" s="2"/>
    </row>
    <row r="931180" spans="7:7">
      <c r="G931180" s="2"/>
    </row>
    <row r="931181" spans="7:7">
      <c r="G931181" s="2"/>
    </row>
    <row r="931182" spans="7:7">
      <c r="G931182" s="2"/>
    </row>
    <row r="931183" spans="7:7">
      <c r="G931183" s="2"/>
    </row>
    <row r="931184" spans="7:7">
      <c r="G931184" s="2"/>
    </row>
    <row r="931185" spans="7:7">
      <c r="G931185" s="2"/>
    </row>
    <row r="931186" spans="7:7">
      <c r="G931186" s="2"/>
    </row>
    <row r="931187" spans="7:7">
      <c r="G931187" s="2"/>
    </row>
    <row r="931188" spans="7:7">
      <c r="G931188" s="2"/>
    </row>
    <row r="931189" spans="7:7">
      <c r="G931189" s="2"/>
    </row>
    <row r="931190" spans="7:7">
      <c r="G931190" s="2"/>
    </row>
    <row r="931191" spans="7:7">
      <c r="G931191" s="2"/>
    </row>
    <row r="931192" spans="7:7">
      <c r="G931192" s="2"/>
    </row>
    <row r="931193" spans="7:7">
      <c r="G931193" s="2"/>
    </row>
    <row r="931194" spans="7:7">
      <c r="G931194" s="2"/>
    </row>
    <row r="931195" spans="7:7">
      <c r="G931195" s="2"/>
    </row>
    <row r="931196" spans="7:7">
      <c r="G931196" s="2"/>
    </row>
    <row r="931197" spans="7:7">
      <c r="G931197" s="2"/>
    </row>
    <row r="931198" spans="7:7">
      <c r="G931198" s="2"/>
    </row>
    <row r="931199" spans="7:7">
      <c r="G931199" s="2"/>
    </row>
    <row r="931200" spans="7:7">
      <c r="G931200" s="2"/>
    </row>
    <row r="931201" spans="7:7">
      <c r="G931201" s="2"/>
    </row>
    <row r="931202" spans="7:7">
      <c r="G931202" s="2"/>
    </row>
    <row r="931203" spans="7:7">
      <c r="G931203" s="2"/>
    </row>
    <row r="931204" spans="7:7">
      <c r="G931204" s="2"/>
    </row>
    <row r="931205" spans="7:7">
      <c r="G931205" s="2"/>
    </row>
    <row r="931206" spans="7:7">
      <c r="G931206" s="2"/>
    </row>
    <row r="931207" spans="7:7">
      <c r="G931207" s="2"/>
    </row>
    <row r="931208" spans="7:7">
      <c r="G931208" s="2"/>
    </row>
    <row r="931209" spans="7:7">
      <c r="G931209" s="2"/>
    </row>
    <row r="931210" spans="7:7">
      <c r="G931210" s="2"/>
    </row>
    <row r="931211" spans="7:7">
      <c r="G931211" s="2"/>
    </row>
    <row r="931212" spans="7:7">
      <c r="G931212" s="2"/>
    </row>
    <row r="931213" spans="7:7">
      <c r="G931213" s="2"/>
    </row>
    <row r="931214" spans="7:7">
      <c r="G931214" s="2"/>
    </row>
    <row r="931215" spans="7:7">
      <c r="G931215" s="2"/>
    </row>
    <row r="931216" spans="7:7">
      <c r="G931216" s="2"/>
    </row>
    <row r="931217" spans="7:7">
      <c r="G931217" s="2"/>
    </row>
    <row r="931218" spans="7:7">
      <c r="G931218" s="2"/>
    </row>
    <row r="931219" spans="7:7">
      <c r="G931219" s="2"/>
    </row>
    <row r="931220" spans="7:7">
      <c r="G931220" s="2"/>
    </row>
    <row r="931221" spans="7:7">
      <c r="G931221" s="2"/>
    </row>
    <row r="931222" spans="7:7">
      <c r="G931222" s="2"/>
    </row>
    <row r="931223" spans="7:7">
      <c r="G931223" s="2"/>
    </row>
    <row r="931224" spans="7:7">
      <c r="G931224" s="2"/>
    </row>
    <row r="931225" spans="7:7">
      <c r="G931225" s="2"/>
    </row>
    <row r="931226" spans="7:7">
      <c r="G931226" s="2"/>
    </row>
    <row r="931227" spans="7:7">
      <c r="G931227" s="2"/>
    </row>
    <row r="931228" spans="7:7">
      <c r="G931228" s="2"/>
    </row>
    <row r="931229" spans="7:7">
      <c r="G931229" s="2"/>
    </row>
    <row r="931230" spans="7:7">
      <c r="G931230" s="2"/>
    </row>
    <row r="931231" spans="7:7">
      <c r="G931231" s="2"/>
    </row>
    <row r="931232" spans="7:7">
      <c r="G931232" s="2"/>
    </row>
    <row r="931233" spans="7:7">
      <c r="G931233" s="2"/>
    </row>
    <row r="931234" spans="7:7">
      <c r="G931234" s="2"/>
    </row>
    <row r="931235" spans="7:7">
      <c r="G931235" s="2"/>
    </row>
    <row r="931236" spans="7:7">
      <c r="G931236" s="2"/>
    </row>
    <row r="931237" spans="7:7">
      <c r="G931237" s="2"/>
    </row>
    <row r="931238" spans="7:7">
      <c r="G931238" s="2"/>
    </row>
    <row r="931239" spans="7:7">
      <c r="G931239" s="2"/>
    </row>
    <row r="931240" spans="7:7">
      <c r="G931240" s="2"/>
    </row>
    <row r="931241" spans="7:7">
      <c r="G931241" s="2"/>
    </row>
    <row r="931242" spans="7:7">
      <c r="G931242" s="2"/>
    </row>
    <row r="931243" spans="7:7">
      <c r="G931243" s="2"/>
    </row>
    <row r="931244" spans="7:7">
      <c r="G931244" s="2"/>
    </row>
    <row r="931245" spans="7:7">
      <c r="G931245" s="2"/>
    </row>
    <row r="931246" spans="7:7">
      <c r="G931246" s="2"/>
    </row>
    <row r="931247" spans="7:7">
      <c r="G931247" s="2"/>
    </row>
    <row r="931248" spans="7:7">
      <c r="G931248" s="2"/>
    </row>
    <row r="931249" spans="7:7">
      <c r="G931249" s="2"/>
    </row>
    <row r="931250" spans="7:7">
      <c r="G931250" s="2"/>
    </row>
    <row r="931251" spans="7:7">
      <c r="G931251" s="2"/>
    </row>
    <row r="931252" spans="7:7">
      <c r="G931252" s="2"/>
    </row>
    <row r="931253" spans="7:7">
      <c r="G931253" s="2"/>
    </row>
    <row r="931254" spans="7:7">
      <c r="G931254" s="2"/>
    </row>
    <row r="931255" spans="7:7">
      <c r="G931255" s="2"/>
    </row>
    <row r="931256" spans="7:7">
      <c r="G931256" s="2"/>
    </row>
    <row r="931257" spans="7:7">
      <c r="G931257" s="2"/>
    </row>
    <row r="931258" spans="7:7">
      <c r="G931258" s="2"/>
    </row>
    <row r="931259" spans="7:7">
      <c r="G931259" s="2"/>
    </row>
    <row r="931260" spans="7:7">
      <c r="G931260" s="2"/>
    </row>
    <row r="931261" spans="7:7">
      <c r="G931261" s="2"/>
    </row>
    <row r="931262" spans="7:7">
      <c r="G931262" s="2"/>
    </row>
    <row r="931263" spans="7:7">
      <c r="G931263" s="2"/>
    </row>
    <row r="931264" spans="7:7">
      <c r="G931264" s="2"/>
    </row>
    <row r="931265" spans="7:7">
      <c r="G931265" s="2"/>
    </row>
    <row r="931266" spans="7:7">
      <c r="G931266" s="2"/>
    </row>
    <row r="931267" spans="7:7">
      <c r="G931267" s="2"/>
    </row>
    <row r="931268" spans="7:7">
      <c r="G931268" s="2"/>
    </row>
    <row r="931269" spans="7:7">
      <c r="G931269" s="2"/>
    </row>
    <row r="931270" spans="7:7">
      <c r="G931270" s="2"/>
    </row>
    <row r="931271" spans="7:7">
      <c r="G931271" s="2"/>
    </row>
    <row r="931272" spans="7:7">
      <c r="G931272" s="2"/>
    </row>
    <row r="931273" spans="7:7">
      <c r="G931273" s="2"/>
    </row>
    <row r="931274" spans="7:7">
      <c r="G931274" s="2"/>
    </row>
    <row r="931275" spans="7:7">
      <c r="G931275" s="2"/>
    </row>
    <row r="931276" spans="7:7">
      <c r="G931276" s="2"/>
    </row>
    <row r="931277" spans="7:7">
      <c r="G931277" s="2"/>
    </row>
    <row r="931278" spans="7:7">
      <c r="G931278" s="2"/>
    </row>
    <row r="931279" spans="7:7">
      <c r="G931279" s="2"/>
    </row>
    <row r="931280" spans="7:7">
      <c r="G931280" s="2"/>
    </row>
    <row r="931281" spans="7:7">
      <c r="G931281" s="2"/>
    </row>
    <row r="931282" spans="7:7">
      <c r="G931282" s="2"/>
    </row>
    <row r="931283" spans="7:7">
      <c r="G931283" s="2"/>
    </row>
    <row r="931284" spans="7:7">
      <c r="G931284" s="2"/>
    </row>
    <row r="931285" spans="7:7">
      <c r="G931285" s="2"/>
    </row>
    <row r="931286" spans="7:7">
      <c r="G931286" s="2"/>
    </row>
    <row r="931287" spans="7:7">
      <c r="G931287" s="2"/>
    </row>
    <row r="931288" spans="7:7">
      <c r="G931288" s="2"/>
    </row>
    <row r="931289" spans="7:7">
      <c r="G931289" s="2"/>
    </row>
    <row r="931290" spans="7:7">
      <c r="G931290" s="2"/>
    </row>
    <row r="931291" spans="7:7">
      <c r="G931291" s="2"/>
    </row>
    <row r="931292" spans="7:7">
      <c r="G931292" s="2"/>
    </row>
    <row r="931293" spans="7:7">
      <c r="G931293" s="2"/>
    </row>
    <row r="931294" spans="7:7">
      <c r="G931294" s="2"/>
    </row>
    <row r="931295" spans="7:7">
      <c r="G931295" s="2"/>
    </row>
    <row r="931296" spans="7:7">
      <c r="G931296" s="2"/>
    </row>
    <row r="931297" spans="7:7">
      <c r="G931297" s="2"/>
    </row>
    <row r="931298" spans="7:7">
      <c r="G931298" s="2"/>
    </row>
    <row r="931299" spans="7:7">
      <c r="G931299" s="2"/>
    </row>
    <row r="931300" spans="7:7">
      <c r="G931300" s="2"/>
    </row>
    <row r="931301" spans="7:7">
      <c r="G931301" s="2"/>
    </row>
    <row r="931302" spans="7:7">
      <c r="G931302" s="2"/>
    </row>
    <row r="931303" spans="7:7">
      <c r="G931303" s="2"/>
    </row>
    <row r="931304" spans="7:7">
      <c r="G931304" s="2"/>
    </row>
    <row r="931305" spans="7:7">
      <c r="G931305" s="2"/>
    </row>
    <row r="931306" spans="7:7">
      <c r="G931306" s="2"/>
    </row>
    <row r="931307" spans="7:7">
      <c r="G931307" s="2"/>
    </row>
    <row r="931308" spans="7:7">
      <c r="G931308" s="2"/>
    </row>
    <row r="931309" spans="7:7">
      <c r="G931309" s="2"/>
    </row>
    <row r="931310" spans="7:7">
      <c r="G931310" s="2"/>
    </row>
    <row r="931311" spans="7:7">
      <c r="G931311" s="2"/>
    </row>
    <row r="931312" spans="7:7">
      <c r="G931312" s="2"/>
    </row>
    <row r="931313" spans="7:7">
      <c r="G931313" s="2"/>
    </row>
    <row r="931314" spans="7:7">
      <c r="G931314" s="2"/>
    </row>
    <row r="931315" spans="7:7">
      <c r="G931315" s="2"/>
    </row>
    <row r="931316" spans="7:7">
      <c r="G931316" s="2"/>
    </row>
    <row r="931317" spans="7:7">
      <c r="G931317" s="2"/>
    </row>
    <row r="931318" spans="7:7">
      <c r="G931318" s="2"/>
    </row>
    <row r="931319" spans="7:7">
      <c r="G931319" s="2"/>
    </row>
    <row r="931320" spans="7:7">
      <c r="G931320" s="2"/>
    </row>
    <row r="931321" spans="7:7">
      <c r="G931321" s="2"/>
    </row>
    <row r="931322" spans="7:7">
      <c r="G931322" s="2"/>
    </row>
    <row r="931323" spans="7:7">
      <c r="G931323" s="2"/>
    </row>
    <row r="931324" spans="7:7">
      <c r="G931324" s="2"/>
    </row>
    <row r="931325" spans="7:7">
      <c r="G931325" s="2"/>
    </row>
    <row r="931326" spans="7:7">
      <c r="G931326" s="2"/>
    </row>
    <row r="931327" spans="7:7">
      <c r="G931327" s="2"/>
    </row>
    <row r="931328" spans="7:7">
      <c r="G931328" s="2"/>
    </row>
    <row r="931329" spans="7:7">
      <c r="G931329" s="2"/>
    </row>
    <row r="931330" spans="7:7">
      <c r="G931330" s="2"/>
    </row>
    <row r="931331" spans="7:7">
      <c r="G931331" s="2"/>
    </row>
    <row r="931332" spans="7:7">
      <c r="G931332" s="2"/>
    </row>
    <row r="931333" spans="7:7">
      <c r="G931333" s="2"/>
    </row>
    <row r="931334" spans="7:7">
      <c r="G931334" s="2"/>
    </row>
    <row r="931335" spans="7:7">
      <c r="G931335" s="2"/>
    </row>
    <row r="931336" spans="7:7">
      <c r="G931336" s="2"/>
    </row>
    <row r="931337" spans="7:7">
      <c r="G931337" s="2"/>
    </row>
    <row r="931338" spans="7:7">
      <c r="G931338" s="2"/>
    </row>
    <row r="931339" spans="7:7">
      <c r="G931339" s="2"/>
    </row>
    <row r="931340" spans="7:7">
      <c r="G931340" s="2"/>
    </row>
    <row r="931341" spans="7:7">
      <c r="G931341" s="2"/>
    </row>
    <row r="931342" spans="7:7">
      <c r="G931342" s="2"/>
    </row>
    <row r="931343" spans="7:7">
      <c r="G931343" s="2"/>
    </row>
    <row r="931344" spans="7:7">
      <c r="G931344" s="2"/>
    </row>
    <row r="931345" spans="7:7">
      <c r="G931345" s="2"/>
    </row>
    <row r="931346" spans="7:7">
      <c r="G931346" s="2"/>
    </row>
    <row r="931347" spans="7:7">
      <c r="G931347" s="2"/>
    </row>
    <row r="931348" spans="7:7">
      <c r="G931348" s="2"/>
    </row>
    <row r="931349" spans="7:7">
      <c r="G931349" s="2"/>
    </row>
    <row r="931350" spans="7:7">
      <c r="G931350" s="2"/>
    </row>
    <row r="931351" spans="7:7">
      <c r="G931351" s="2"/>
    </row>
    <row r="931352" spans="7:7">
      <c r="G931352" s="2"/>
    </row>
    <row r="931353" spans="7:7">
      <c r="G931353" s="2"/>
    </row>
    <row r="931354" spans="7:7">
      <c r="G931354" s="2"/>
    </row>
    <row r="931355" spans="7:7">
      <c r="G931355" s="2"/>
    </row>
    <row r="931356" spans="7:7">
      <c r="G931356" s="2"/>
    </row>
    <row r="931357" spans="7:7">
      <c r="G931357" s="2"/>
    </row>
    <row r="931358" spans="7:7">
      <c r="G931358" s="2"/>
    </row>
    <row r="931359" spans="7:7">
      <c r="G931359" s="2"/>
    </row>
    <row r="931360" spans="7:7">
      <c r="G931360" s="2"/>
    </row>
    <row r="931361" spans="7:7">
      <c r="G931361" s="2"/>
    </row>
    <row r="931362" spans="7:7">
      <c r="G931362" s="2"/>
    </row>
    <row r="931363" spans="7:7">
      <c r="G931363" s="2"/>
    </row>
    <row r="931364" spans="7:7">
      <c r="G931364" s="2"/>
    </row>
    <row r="931365" spans="7:7">
      <c r="G931365" s="2"/>
    </row>
    <row r="931366" spans="7:7">
      <c r="G931366" s="2"/>
    </row>
    <row r="931367" spans="7:7">
      <c r="G931367" s="2"/>
    </row>
    <row r="931368" spans="7:7">
      <c r="G931368" s="2"/>
    </row>
    <row r="931369" spans="7:7">
      <c r="G931369" s="2"/>
    </row>
    <row r="931370" spans="7:7">
      <c r="G931370" s="2"/>
    </row>
    <row r="931371" spans="7:7">
      <c r="G931371" s="2"/>
    </row>
    <row r="931372" spans="7:7">
      <c r="G931372" s="2"/>
    </row>
    <row r="931373" spans="7:7">
      <c r="G931373" s="2"/>
    </row>
    <row r="931374" spans="7:7">
      <c r="G931374" s="2"/>
    </row>
    <row r="931375" spans="7:7">
      <c r="G931375" s="2"/>
    </row>
    <row r="931376" spans="7:7">
      <c r="G931376" s="2"/>
    </row>
    <row r="931377" spans="7:7">
      <c r="G931377" s="2"/>
    </row>
    <row r="931378" spans="7:7">
      <c r="G931378" s="2"/>
    </row>
    <row r="931379" spans="7:7">
      <c r="G931379" s="2"/>
    </row>
    <row r="931380" spans="7:7">
      <c r="G931380" s="2"/>
    </row>
    <row r="931381" spans="7:7">
      <c r="G931381" s="2"/>
    </row>
    <row r="931382" spans="7:7">
      <c r="G931382" s="2"/>
    </row>
    <row r="931383" spans="7:7">
      <c r="G931383" s="2"/>
    </row>
    <row r="931384" spans="7:7">
      <c r="G931384" s="2"/>
    </row>
    <row r="931385" spans="7:7">
      <c r="G931385" s="2"/>
    </row>
    <row r="931386" spans="7:7">
      <c r="G931386" s="2"/>
    </row>
    <row r="931387" spans="7:7">
      <c r="G931387" s="2"/>
    </row>
    <row r="931388" spans="7:7">
      <c r="G931388" s="2"/>
    </row>
    <row r="931389" spans="7:7">
      <c r="G931389" s="2"/>
    </row>
    <row r="931390" spans="7:7">
      <c r="G931390" s="2"/>
    </row>
    <row r="931391" spans="7:7">
      <c r="G931391" s="2"/>
    </row>
    <row r="931392" spans="7:7">
      <c r="G931392" s="2"/>
    </row>
    <row r="931393" spans="7:7">
      <c r="G931393" s="2"/>
    </row>
    <row r="931394" spans="7:7">
      <c r="G931394" s="2"/>
    </row>
    <row r="931395" spans="7:7">
      <c r="G931395" s="2"/>
    </row>
    <row r="931396" spans="7:7">
      <c r="G931396" s="2"/>
    </row>
    <row r="931397" spans="7:7">
      <c r="G931397" s="2"/>
    </row>
    <row r="931398" spans="7:7">
      <c r="G931398" s="2"/>
    </row>
    <row r="931399" spans="7:7">
      <c r="G931399" s="2"/>
    </row>
    <row r="931400" spans="7:7">
      <c r="G931400" s="2"/>
    </row>
    <row r="931401" spans="7:7">
      <c r="G931401" s="2"/>
    </row>
    <row r="931402" spans="7:7">
      <c r="G931402" s="2"/>
    </row>
    <row r="931403" spans="7:7">
      <c r="G931403" s="2"/>
    </row>
    <row r="931404" spans="7:7">
      <c r="G931404" s="2"/>
    </row>
    <row r="931405" spans="7:7">
      <c r="G931405" s="2"/>
    </row>
    <row r="931406" spans="7:7">
      <c r="G931406" s="2"/>
    </row>
    <row r="931407" spans="7:7">
      <c r="G931407" s="2"/>
    </row>
    <row r="931408" spans="7:7">
      <c r="G931408" s="2"/>
    </row>
    <row r="931409" spans="7:7">
      <c r="G931409" s="2"/>
    </row>
    <row r="931410" spans="7:7">
      <c r="G931410" s="2"/>
    </row>
    <row r="931411" spans="7:7">
      <c r="G931411" s="2"/>
    </row>
    <row r="931412" spans="7:7">
      <c r="G931412" s="2"/>
    </row>
    <row r="931413" spans="7:7">
      <c r="G931413" s="2"/>
    </row>
    <row r="931414" spans="7:7">
      <c r="G931414" s="2"/>
    </row>
    <row r="931415" spans="7:7">
      <c r="G931415" s="2"/>
    </row>
    <row r="931416" spans="7:7">
      <c r="G931416" s="2"/>
    </row>
    <row r="931417" spans="7:7">
      <c r="G931417" s="2"/>
    </row>
    <row r="931418" spans="7:7">
      <c r="G931418" s="2"/>
    </row>
    <row r="931419" spans="7:7">
      <c r="G931419" s="2"/>
    </row>
    <row r="931420" spans="7:7">
      <c r="G931420" s="2"/>
    </row>
    <row r="931421" spans="7:7">
      <c r="G931421" s="2"/>
    </row>
    <row r="931422" spans="7:7">
      <c r="G931422" s="2"/>
    </row>
    <row r="931423" spans="7:7">
      <c r="G931423" s="2"/>
    </row>
    <row r="931424" spans="7:7">
      <c r="G931424" s="2"/>
    </row>
    <row r="931425" spans="7:7">
      <c r="G931425" s="2"/>
    </row>
    <row r="931426" spans="7:7">
      <c r="G931426" s="2"/>
    </row>
    <row r="931427" spans="7:7">
      <c r="G931427" s="2"/>
    </row>
    <row r="931428" spans="7:7">
      <c r="G931428" s="2"/>
    </row>
    <row r="931429" spans="7:7">
      <c r="G931429" s="2"/>
    </row>
    <row r="931430" spans="7:7">
      <c r="G931430" s="2"/>
    </row>
    <row r="931431" spans="7:7">
      <c r="G931431" s="2"/>
    </row>
    <row r="931432" spans="7:7">
      <c r="G931432" s="2"/>
    </row>
    <row r="931433" spans="7:7">
      <c r="G931433" s="2"/>
    </row>
    <row r="931434" spans="7:7">
      <c r="G931434" s="2"/>
    </row>
    <row r="931435" spans="7:7">
      <c r="G931435" s="2"/>
    </row>
    <row r="931436" spans="7:7">
      <c r="G931436" s="2"/>
    </row>
    <row r="931437" spans="7:7">
      <c r="G931437" s="2"/>
    </row>
    <row r="931438" spans="7:7">
      <c r="G931438" s="2"/>
    </row>
    <row r="931439" spans="7:7">
      <c r="G931439" s="2"/>
    </row>
    <row r="931440" spans="7:7">
      <c r="G931440" s="2"/>
    </row>
    <row r="931441" spans="7:7">
      <c r="G931441" s="2"/>
    </row>
    <row r="931442" spans="7:7">
      <c r="G931442" s="2"/>
    </row>
    <row r="931443" spans="7:7">
      <c r="G931443" s="2"/>
    </row>
    <row r="931444" spans="7:7">
      <c r="G931444" s="2"/>
    </row>
    <row r="931445" spans="7:7">
      <c r="G931445" s="2"/>
    </row>
    <row r="931446" spans="7:7">
      <c r="G931446" s="2"/>
    </row>
    <row r="931447" spans="7:7">
      <c r="G931447" s="2"/>
    </row>
    <row r="931448" spans="7:7">
      <c r="G931448" s="2"/>
    </row>
    <row r="931449" spans="7:7">
      <c r="G931449" s="2"/>
    </row>
    <row r="931450" spans="7:7">
      <c r="G931450" s="2"/>
    </row>
    <row r="931451" spans="7:7">
      <c r="G931451" s="2"/>
    </row>
    <row r="931452" spans="7:7">
      <c r="G931452" s="2"/>
    </row>
    <row r="931453" spans="7:7">
      <c r="G931453" s="2"/>
    </row>
    <row r="931454" spans="7:7">
      <c r="G931454" s="2"/>
    </row>
    <row r="931455" spans="7:7">
      <c r="G931455" s="2"/>
    </row>
    <row r="931456" spans="7:7">
      <c r="G931456" s="2"/>
    </row>
    <row r="931457" spans="7:7">
      <c r="G931457" s="2"/>
    </row>
    <row r="931458" spans="7:7">
      <c r="G931458" s="2"/>
    </row>
    <row r="931459" spans="7:7">
      <c r="G931459" s="2"/>
    </row>
    <row r="931460" spans="7:7">
      <c r="G931460" s="2"/>
    </row>
    <row r="931461" spans="7:7">
      <c r="G931461" s="2"/>
    </row>
    <row r="931462" spans="7:7">
      <c r="G931462" s="2"/>
    </row>
    <row r="931463" spans="7:7">
      <c r="G931463" s="2"/>
    </row>
    <row r="931464" spans="7:7">
      <c r="G931464" s="2"/>
    </row>
    <row r="931465" spans="7:7">
      <c r="G931465" s="2"/>
    </row>
    <row r="931466" spans="7:7">
      <c r="G931466" s="2"/>
    </row>
    <row r="931467" spans="7:7">
      <c r="G931467" s="2"/>
    </row>
    <row r="931468" spans="7:7">
      <c r="G931468" s="2"/>
    </row>
    <row r="931469" spans="7:7">
      <c r="G931469" s="2"/>
    </row>
    <row r="931470" spans="7:7">
      <c r="G931470" s="2"/>
    </row>
    <row r="931471" spans="7:7">
      <c r="G931471" s="2"/>
    </row>
    <row r="931472" spans="7:7">
      <c r="G931472" s="2"/>
    </row>
    <row r="931473" spans="7:7">
      <c r="G931473" s="2"/>
    </row>
    <row r="931474" spans="7:7">
      <c r="G931474" s="2"/>
    </row>
    <row r="931475" spans="7:7">
      <c r="G931475" s="2"/>
    </row>
    <row r="931476" spans="7:7">
      <c r="G931476" s="2"/>
    </row>
    <row r="931477" spans="7:7">
      <c r="G931477" s="2"/>
    </row>
    <row r="931478" spans="7:7">
      <c r="G931478" s="2"/>
    </row>
    <row r="931479" spans="7:7">
      <c r="G931479" s="2"/>
    </row>
    <row r="931480" spans="7:7">
      <c r="G931480" s="2"/>
    </row>
    <row r="931481" spans="7:7">
      <c r="G931481" s="2"/>
    </row>
    <row r="931482" spans="7:7">
      <c r="G931482" s="2"/>
    </row>
    <row r="931483" spans="7:7">
      <c r="G931483" s="2"/>
    </row>
    <row r="931484" spans="7:7">
      <c r="G931484" s="2"/>
    </row>
    <row r="931485" spans="7:7">
      <c r="G931485" s="2"/>
    </row>
    <row r="931486" spans="7:7">
      <c r="G931486" s="2"/>
    </row>
    <row r="931487" spans="7:7">
      <c r="G931487" s="2"/>
    </row>
    <row r="931488" spans="7:7">
      <c r="G931488" s="2"/>
    </row>
    <row r="931489" spans="7:7">
      <c r="G931489" s="2"/>
    </row>
    <row r="931490" spans="7:7">
      <c r="G931490" s="2"/>
    </row>
    <row r="931491" spans="7:7">
      <c r="G931491" s="2"/>
    </row>
    <row r="931492" spans="7:7">
      <c r="G931492" s="2"/>
    </row>
    <row r="931493" spans="7:7">
      <c r="G931493" s="2"/>
    </row>
    <row r="931494" spans="7:7">
      <c r="G931494" s="2"/>
    </row>
    <row r="931495" spans="7:7">
      <c r="G931495" s="2"/>
    </row>
    <row r="931496" spans="7:7">
      <c r="G931496" s="2"/>
    </row>
    <row r="931497" spans="7:7">
      <c r="G931497" s="2"/>
    </row>
    <row r="931498" spans="7:7">
      <c r="G931498" s="2"/>
    </row>
    <row r="931499" spans="7:7">
      <c r="G931499" s="2"/>
    </row>
    <row r="931500" spans="7:7">
      <c r="G931500" s="2"/>
    </row>
    <row r="931501" spans="7:7">
      <c r="G931501" s="2"/>
    </row>
    <row r="931502" spans="7:7">
      <c r="G931502" s="2"/>
    </row>
    <row r="931503" spans="7:7">
      <c r="G931503" s="2"/>
    </row>
    <row r="931504" spans="7:7">
      <c r="G931504" s="2"/>
    </row>
    <row r="931505" spans="7:7">
      <c r="G931505" s="2"/>
    </row>
    <row r="931506" spans="7:7">
      <c r="G931506" s="2"/>
    </row>
    <row r="931507" spans="7:7">
      <c r="G931507" s="2"/>
    </row>
    <row r="931508" spans="7:7">
      <c r="G931508" s="2"/>
    </row>
    <row r="931509" spans="7:7">
      <c r="G931509" s="2"/>
    </row>
    <row r="931510" spans="7:7">
      <c r="G931510" s="2"/>
    </row>
    <row r="931511" spans="7:7">
      <c r="G931511" s="2"/>
    </row>
    <row r="931512" spans="7:7">
      <c r="G931512" s="2"/>
    </row>
    <row r="931513" spans="7:7">
      <c r="G931513" s="2"/>
    </row>
    <row r="931514" spans="7:7">
      <c r="G931514" s="2"/>
    </row>
    <row r="931515" spans="7:7">
      <c r="G931515" s="2"/>
    </row>
    <row r="931516" spans="7:7">
      <c r="G931516" s="2"/>
    </row>
    <row r="931517" spans="7:7">
      <c r="G931517" s="2"/>
    </row>
    <row r="931518" spans="7:7">
      <c r="G931518" s="2"/>
    </row>
    <row r="931519" spans="7:7">
      <c r="G931519" s="2"/>
    </row>
    <row r="931520" spans="7:7">
      <c r="G931520" s="2"/>
    </row>
    <row r="931521" spans="7:7">
      <c r="G931521" s="2"/>
    </row>
    <row r="931522" spans="7:7">
      <c r="G931522" s="2"/>
    </row>
    <row r="931523" spans="7:7">
      <c r="G931523" s="2"/>
    </row>
    <row r="931524" spans="7:7">
      <c r="G931524" s="2"/>
    </row>
    <row r="931525" spans="7:7">
      <c r="G931525" s="2"/>
    </row>
    <row r="931526" spans="7:7">
      <c r="G931526" s="2"/>
    </row>
    <row r="931527" spans="7:7">
      <c r="G931527" s="2"/>
    </row>
    <row r="931528" spans="7:7">
      <c r="G931528" s="2"/>
    </row>
    <row r="931529" spans="7:7">
      <c r="G931529" s="2"/>
    </row>
    <row r="931530" spans="7:7">
      <c r="G931530" s="2"/>
    </row>
    <row r="931531" spans="7:7">
      <c r="G931531" s="2"/>
    </row>
    <row r="931532" spans="7:7">
      <c r="G931532" s="2"/>
    </row>
    <row r="931533" spans="7:7">
      <c r="G931533" s="2"/>
    </row>
    <row r="931534" spans="7:7">
      <c r="G931534" s="2"/>
    </row>
    <row r="931535" spans="7:7">
      <c r="G931535" s="2"/>
    </row>
    <row r="931536" spans="7:7">
      <c r="G931536" s="2"/>
    </row>
    <row r="931537" spans="7:7">
      <c r="G931537" s="2"/>
    </row>
    <row r="931538" spans="7:7">
      <c r="G931538" s="2"/>
    </row>
    <row r="931539" spans="7:7">
      <c r="G931539" s="2"/>
    </row>
    <row r="931540" spans="7:7">
      <c r="G931540" s="2"/>
    </row>
    <row r="931541" spans="7:7">
      <c r="G931541" s="2"/>
    </row>
    <row r="931542" spans="7:7">
      <c r="G931542" s="2"/>
    </row>
    <row r="931543" spans="7:7">
      <c r="G931543" s="2"/>
    </row>
    <row r="931544" spans="7:7">
      <c r="G931544" s="2"/>
    </row>
    <row r="931545" spans="7:7">
      <c r="G931545" s="2"/>
    </row>
    <row r="931546" spans="7:7">
      <c r="G931546" s="2"/>
    </row>
    <row r="931547" spans="7:7">
      <c r="G931547" s="2"/>
    </row>
    <row r="931548" spans="7:7">
      <c r="G931548" s="2"/>
    </row>
    <row r="931549" spans="7:7">
      <c r="G931549" s="2"/>
    </row>
    <row r="931550" spans="7:7">
      <c r="G931550" s="2"/>
    </row>
    <row r="931551" spans="7:7">
      <c r="G931551" s="2"/>
    </row>
    <row r="931552" spans="7:7">
      <c r="G931552" s="2"/>
    </row>
    <row r="931553" spans="7:7">
      <c r="G931553" s="2"/>
    </row>
    <row r="931554" spans="7:7">
      <c r="G931554" s="2"/>
    </row>
    <row r="931555" spans="7:7">
      <c r="G931555" s="2"/>
    </row>
    <row r="931556" spans="7:7">
      <c r="G931556" s="2"/>
    </row>
    <row r="931557" spans="7:7">
      <c r="G931557" s="2"/>
    </row>
    <row r="931558" spans="7:7">
      <c r="G931558" s="2"/>
    </row>
    <row r="931559" spans="7:7">
      <c r="G931559" s="2"/>
    </row>
    <row r="931560" spans="7:7">
      <c r="G931560" s="2"/>
    </row>
    <row r="931561" spans="7:7">
      <c r="G931561" s="2"/>
    </row>
    <row r="931562" spans="7:7">
      <c r="G931562" s="2"/>
    </row>
    <row r="931563" spans="7:7">
      <c r="G931563" s="2"/>
    </row>
    <row r="931564" spans="7:7">
      <c r="G931564" s="2"/>
    </row>
    <row r="931565" spans="7:7">
      <c r="G931565" s="2"/>
    </row>
    <row r="931566" spans="7:7">
      <c r="G931566" s="2"/>
    </row>
    <row r="931567" spans="7:7">
      <c r="G931567" s="2"/>
    </row>
    <row r="931568" spans="7:7">
      <c r="G931568" s="2"/>
    </row>
    <row r="931569" spans="7:7">
      <c r="G931569" s="2"/>
    </row>
    <row r="931570" spans="7:7">
      <c r="G931570" s="2"/>
    </row>
    <row r="931571" spans="7:7">
      <c r="G931571" s="2"/>
    </row>
    <row r="931572" spans="7:7">
      <c r="G931572" s="2"/>
    </row>
    <row r="931573" spans="7:7">
      <c r="G931573" s="2"/>
    </row>
    <row r="931574" spans="7:7">
      <c r="G931574" s="2"/>
    </row>
    <row r="931575" spans="7:7">
      <c r="G931575" s="2"/>
    </row>
    <row r="931576" spans="7:7">
      <c r="G931576" s="2"/>
    </row>
    <row r="931577" spans="7:7">
      <c r="G931577" s="2"/>
    </row>
    <row r="931578" spans="7:7">
      <c r="G931578" s="2"/>
    </row>
    <row r="931579" spans="7:7">
      <c r="G931579" s="2"/>
    </row>
    <row r="931580" spans="7:7">
      <c r="G931580" s="2"/>
    </row>
    <row r="931581" spans="7:7">
      <c r="G931581" s="2"/>
    </row>
    <row r="931582" spans="7:7">
      <c r="G931582" s="2"/>
    </row>
    <row r="931583" spans="7:7">
      <c r="G931583" s="2"/>
    </row>
    <row r="931584" spans="7:7">
      <c r="G931584" s="2"/>
    </row>
    <row r="931585" spans="7:7">
      <c r="G931585" s="2"/>
    </row>
    <row r="931586" spans="7:7">
      <c r="G931586" s="2"/>
    </row>
    <row r="931587" spans="7:7">
      <c r="G931587" s="2"/>
    </row>
    <row r="931588" spans="7:7">
      <c r="G931588" s="2"/>
    </row>
    <row r="931589" spans="7:7">
      <c r="G931589" s="2"/>
    </row>
    <row r="931590" spans="7:7">
      <c r="G931590" s="2"/>
    </row>
    <row r="931591" spans="7:7">
      <c r="G931591" s="2"/>
    </row>
    <row r="931592" spans="7:7">
      <c r="G931592" s="2"/>
    </row>
    <row r="931593" spans="7:7">
      <c r="G931593" s="2"/>
    </row>
    <row r="931594" spans="7:7">
      <c r="G931594" s="2"/>
    </row>
    <row r="931595" spans="7:7">
      <c r="G931595" s="2"/>
    </row>
    <row r="931596" spans="7:7">
      <c r="G931596" s="2"/>
    </row>
    <row r="931597" spans="7:7">
      <c r="G931597" s="2"/>
    </row>
    <row r="931598" spans="7:7">
      <c r="G931598" s="2"/>
    </row>
    <row r="931599" spans="7:7">
      <c r="G931599" s="2"/>
    </row>
    <row r="931600" spans="7:7">
      <c r="G931600" s="2"/>
    </row>
    <row r="931601" spans="7:7">
      <c r="G931601" s="2"/>
    </row>
    <row r="931602" spans="7:7">
      <c r="G931602" s="2"/>
    </row>
    <row r="931603" spans="7:7">
      <c r="G931603" s="2"/>
    </row>
    <row r="931604" spans="7:7">
      <c r="G931604" s="2"/>
    </row>
    <row r="931605" spans="7:7">
      <c r="G931605" s="2"/>
    </row>
    <row r="931606" spans="7:7">
      <c r="G931606" s="2"/>
    </row>
    <row r="931607" spans="7:7">
      <c r="G931607" s="2"/>
    </row>
    <row r="931608" spans="7:7">
      <c r="G931608" s="2"/>
    </row>
    <row r="931609" spans="7:7">
      <c r="G931609" s="2"/>
    </row>
    <row r="931610" spans="7:7">
      <c r="G931610" s="2"/>
    </row>
    <row r="931611" spans="7:7">
      <c r="G931611" s="2"/>
    </row>
    <row r="931612" spans="7:7">
      <c r="G931612" s="2"/>
    </row>
    <row r="931613" spans="7:7">
      <c r="G931613" s="2"/>
    </row>
    <row r="931614" spans="7:7">
      <c r="G931614" s="2"/>
    </row>
    <row r="931615" spans="7:7">
      <c r="G931615" s="2"/>
    </row>
    <row r="931616" spans="7:7">
      <c r="G931616" s="2"/>
    </row>
    <row r="931617" spans="7:7">
      <c r="G931617" s="2"/>
    </row>
    <row r="931618" spans="7:7">
      <c r="G931618" s="2"/>
    </row>
    <row r="931619" spans="7:7">
      <c r="G931619" s="2"/>
    </row>
    <row r="931620" spans="7:7">
      <c r="G931620" s="2"/>
    </row>
    <row r="931621" spans="7:7">
      <c r="G931621" s="2"/>
    </row>
    <row r="931622" spans="7:7">
      <c r="G931622" s="2"/>
    </row>
    <row r="931623" spans="7:7">
      <c r="G931623" s="2"/>
    </row>
    <row r="931624" spans="7:7">
      <c r="G931624" s="2"/>
    </row>
    <row r="931625" spans="7:7">
      <c r="G931625" s="2"/>
    </row>
    <row r="931626" spans="7:7">
      <c r="G931626" s="2"/>
    </row>
    <row r="931627" spans="7:7">
      <c r="G931627" s="2"/>
    </row>
    <row r="931628" spans="7:7">
      <c r="G931628" s="2"/>
    </row>
    <row r="931629" spans="7:7">
      <c r="G931629" s="2"/>
    </row>
    <row r="931630" spans="7:7">
      <c r="G931630" s="2"/>
    </row>
    <row r="931631" spans="7:7">
      <c r="G931631" s="2"/>
    </row>
    <row r="931632" spans="7:7">
      <c r="G931632" s="2"/>
    </row>
    <row r="931633" spans="7:7">
      <c r="G931633" s="2"/>
    </row>
    <row r="931634" spans="7:7">
      <c r="G931634" s="2"/>
    </row>
    <row r="931635" spans="7:7">
      <c r="G931635" s="2"/>
    </row>
    <row r="931636" spans="7:7">
      <c r="G931636" s="2"/>
    </row>
    <row r="931637" spans="7:7">
      <c r="G931637" s="2"/>
    </row>
    <row r="931638" spans="7:7">
      <c r="G931638" s="2"/>
    </row>
    <row r="931639" spans="7:7">
      <c r="G931639" s="2"/>
    </row>
    <row r="931640" spans="7:7">
      <c r="G931640" s="2"/>
    </row>
    <row r="931641" spans="7:7">
      <c r="G931641" s="2"/>
    </row>
    <row r="931642" spans="7:7">
      <c r="G931642" s="2"/>
    </row>
    <row r="931643" spans="7:7">
      <c r="G931643" s="2"/>
    </row>
    <row r="931644" spans="7:7">
      <c r="G931644" s="2"/>
    </row>
    <row r="931645" spans="7:7">
      <c r="G931645" s="2"/>
    </row>
    <row r="931646" spans="7:7">
      <c r="G931646" s="2"/>
    </row>
    <row r="931647" spans="7:7">
      <c r="G931647" s="2"/>
    </row>
    <row r="931648" spans="7:7">
      <c r="G931648" s="2"/>
    </row>
    <row r="931649" spans="7:7">
      <c r="G931649" s="2"/>
    </row>
    <row r="931650" spans="7:7">
      <c r="G931650" s="2"/>
    </row>
    <row r="931651" spans="7:7">
      <c r="G931651" s="2"/>
    </row>
    <row r="931652" spans="7:7">
      <c r="G931652" s="2"/>
    </row>
    <row r="931653" spans="7:7">
      <c r="G931653" s="2"/>
    </row>
    <row r="931654" spans="7:7">
      <c r="G931654" s="2"/>
    </row>
    <row r="931655" spans="7:7">
      <c r="G931655" s="2"/>
    </row>
    <row r="931656" spans="7:7">
      <c r="G931656" s="2"/>
    </row>
    <row r="931657" spans="7:7">
      <c r="G931657" s="2"/>
    </row>
    <row r="931658" spans="7:7">
      <c r="G931658" s="2"/>
    </row>
    <row r="931659" spans="7:7">
      <c r="G931659" s="2"/>
    </row>
    <row r="931660" spans="7:7">
      <c r="G931660" s="2"/>
    </row>
    <row r="931661" spans="7:7">
      <c r="G931661" s="2"/>
    </row>
    <row r="931662" spans="7:7">
      <c r="G931662" s="2"/>
    </row>
    <row r="931663" spans="7:7">
      <c r="G931663" s="2"/>
    </row>
    <row r="931664" spans="7:7">
      <c r="G931664" s="2"/>
    </row>
    <row r="931665" spans="7:7">
      <c r="G931665" s="2"/>
    </row>
    <row r="931666" spans="7:7">
      <c r="G931666" s="2"/>
    </row>
    <row r="931667" spans="7:7">
      <c r="G931667" s="2"/>
    </row>
    <row r="931668" spans="7:7">
      <c r="G931668" s="2"/>
    </row>
    <row r="931669" spans="7:7">
      <c r="G931669" s="2"/>
    </row>
    <row r="931670" spans="7:7">
      <c r="G931670" s="2"/>
    </row>
    <row r="931671" spans="7:7">
      <c r="G931671" s="2"/>
    </row>
    <row r="931672" spans="7:7">
      <c r="G931672" s="2"/>
    </row>
    <row r="931673" spans="7:7">
      <c r="G931673" s="2"/>
    </row>
    <row r="931674" spans="7:7">
      <c r="G931674" s="2"/>
    </row>
    <row r="931675" spans="7:7">
      <c r="G931675" s="2"/>
    </row>
    <row r="931676" spans="7:7">
      <c r="G931676" s="2"/>
    </row>
    <row r="931677" spans="7:7">
      <c r="G931677" s="2"/>
    </row>
    <row r="931678" spans="7:7">
      <c r="G931678" s="2"/>
    </row>
    <row r="931679" spans="7:7">
      <c r="G931679" s="2"/>
    </row>
    <row r="931680" spans="7:7">
      <c r="G931680" s="2"/>
    </row>
    <row r="931681" spans="7:7">
      <c r="G931681" s="2"/>
    </row>
    <row r="931682" spans="7:7">
      <c r="G931682" s="2"/>
    </row>
    <row r="931683" spans="7:7">
      <c r="G931683" s="2"/>
    </row>
    <row r="931684" spans="7:7">
      <c r="G931684" s="2"/>
    </row>
    <row r="931685" spans="7:7">
      <c r="G931685" s="2"/>
    </row>
    <row r="931686" spans="7:7">
      <c r="G931686" s="2"/>
    </row>
    <row r="931687" spans="7:7">
      <c r="G931687" s="2"/>
    </row>
    <row r="931688" spans="7:7">
      <c r="G931688" s="2"/>
    </row>
    <row r="931689" spans="7:7">
      <c r="G931689" s="2"/>
    </row>
    <row r="931690" spans="7:7">
      <c r="G931690" s="2"/>
    </row>
    <row r="931691" spans="7:7">
      <c r="G931691" s="2"/>
    </row>
    <row r="931692" spans="7:7">
      <c r="G931692" s="2"/>
    </row>
    <row r="931693" spans="7:7">
      <c r="G931693" s="2"/>
    </row>
    <row r="931694" spans="7:7">
      <c r="G931694" s="2"/>
    </row>
    <row r="931695" spans="7:7">
      <c r="G931695" s="2"/>
    </row>
    <row r="931696" spans="7:7">
      <c r="G931696" s="2"/>
    </row>
    <row r="931697" spans="7:7">
      <c r="G931697" s="2"/>
    </row>
    <row r="931698" spans="7:7">
      <c r="G931698" s="2"/>
    </row>
    <row r="931699" spans="7:7">
      <c r="G931699" s="2"/>
    </row>
    <row r="931700" spans="7:7">
      <c r="G931700" s="2"/>
    </row>
    <row r="931701" spans="7:7">
      <c r="G931701" s="2"/>
    </row>
    <row r="931702" spans="7:7">
      <c r="G931702" s="2"/>
    </row>
    <row r="931703" spans="7:7">
      <c r="G931703" s="2"/>
    </row>
    <row r="931704" spans="7:7">
      <c r="G931704" s="2"/>
    </row>
    <row r="931705" spans="7:7">
      <c r="G931705" s="2"/>
    </row>
    <row r="931706" spans="7:7">
      <c r="G931706" s="2"/>
    </row>
    <row r="931707" spans="7:7">
      <c r="G931707" s="2"/>
    </row>
    <row r="931708" spans="7:7">
      <c r="G931708" s="2"/>
    </row>
    <row r="931709" spans="7:7">
      <c r="G931709" s="2"/>
    </row>
    <row r="931710" spans="7:7">
      <c r="G931710" s="2"/>
    </row>
    <row r="931711" spans="7:7">
      <c r="G931711" s="2"/>
    </row>
    <row r="931712" spans="7:7">
      <c r="G931712" s="2"/>
    </row>
    <row r="931713" spans="7:7">
      <c r="G931713" s="2"/>
    </row>
    <row r="931714" spans="7:7">
      <c r="G931714" s="2"/>
    </row>
    <row r="931715" spans="7:7">
      <c r="G931715" s="2"/>
    </row>
    <row r="931716" spans="7:7">
      <c r="G931716" s="2"/>
    </row>
    <row r="931717" spans="7:7">
      <c r="G931717" s="2"/>
    </row>
    <row r="931718" spans="7:7">
      <c r="G931718" s="2"/>
    </row>
    <row r="931719" spans="7:7">
      <c r="G931719" s="2"/>
    </row>
    <row r="931720" spans="7:7">
      <c r="G931720" s="2"/>
    </row>
    <row r="931721" spans="7:7">
      <c r="G931721" s="2"/>
    </row>
    <row r="931722" spans="7:7">
      <c r="G931722" s="2"/>
    </row>
    <row r="931723" spans="7:7">
      <c r="G931723" s="2"/>
    </row>
    <row r="931724" spans="7:7">
      <c r="G931724" s="2"/>
    </row>
    <row r="931725" spans="7:7">
      <c r="G931725" s="2"/>
    </row>
    <row r="931726" spans="7:7">
      <c r="G931726" s="2"/>
    </row>
    <row r="931727" spans="7:7">
      <c r="G931727" s="2"/>
    </row>
    <row r="931728" spans="7:7">
      <c r="G931728" s="2"/>
    </row>
    <row r="931729" spans="7:7">
      <c r="G931729" s="2"/>
    </row>
    <row r="931730" spans="7:7">
      <c r="G931730" s="2"/>
    </row>
    <row r="931731" spans="7:7">
      <c r="G931731" s="2"/>
    </row>
    <row r="931732" spans="7:7">
      <c r="G931732" s="2"/>
    </row>
    <row r="931733" spans="7:7">
      <c r="G931733" s="2"/>
    </row>
    <row r="931734" spans="7:7">
      <c r="G931734" s="2"/>
    </row>
    <row r="931735" spans="7:7">
      <c r="G931735" s="2"/>
    </row>
    <row r="931736" spans="7:7">
      <c r="G931736" s="2"/>
    </row>
    <row r="931737" spans="7:7">
      <c r="G931737" s="2"/>
    </row>
    <row r="931738" spans="7:7">
      <c r="G931738" s="2"/>
    </row>
    <row r="931739" spans="7:7">
      <c r="G931739" s="2"/>
    </row>
    <row r="931740" spans="7:7">
      <c r="G931740" s="2"/>
    </row>
    <row r="931741" spans="7:7">
      <c r="G931741" s="2"/>
    </row>
    <row r="931742" spans="7:7">
      <c r="G931742" s="2"/>
    </row>
    <row r="931743" spans="7:7">
      <c r="G931743" s="2"/>
    </row>
    <row r="931744" spans="7:7">
      <c r="G931744" s="2"/>
    </row>
    <row r="931745" spans="7:7">
      <c r="G931745" s="2"/>
    </row>
    <row r="931746" spans="7:7">
      <c r="G931746" s="2"/>
    </row>
    <row r="931747" spans="7:7">
      <c r="G931747" s="2"/>
    </row>
    <row r="931748" spans="7:7">
      <c r="G931748" s="2"/>
    </row>
    <row r="931749" spans="7:7">
      <c r="G931749" s="2"/>
    </row>
    <row r="931750" spans="7:7">
      <c r="G931750" s="2"/>
    </row>
    <row r="931751" spans="7:7">
      <c r="G931751" s="2"/>
    </row>
    <row r="931752" spans="7:7">
      <c r="G931752" s="2"/>
    </row>
    <row r="931753" spans="7:7">
      <c r="G931753" s="2"/>
    </row>
    <row r="931754" spans="7:7">
      <c r="G931754" s="2"/>
    </row>
    <row r="931755" spans="7:7">
      <c r="G931755" s="2"/>
    </row>
    <row r="931756" spans="7:7">
      <c r="G931756" s="2"/>
    </row>
    <row r="931757" spans="7:7">
      <c r="G931757" s="2"/>
    </row>
    <row r="931758" spans="7:7">
      <c r="G931758" s="2"/>
    </row>
    <row r="931759" spans="7:7">
      <c r="G931759" s="2"/>
    </row>
    <row r="931760" spans="7:7">
      <c r="G931760" s="2"/>
    </row>
    <row r="931761" spans="7:7">
      <c r="G931761" s="2"/>
    </row>
    <row r="931762" spans="7:7">
      <c r="G931762" s="2"/>
    </row>
    <row r="931763" spans="7:7">
      <c r="G931763" s="2"/>
    </row>
    <row r="931764" spans="7:7">
      <c r="G931764" s="2"/>
    </row>
    <row r="931765" spans="7:7">
      <c r="G931765" s="2"/>
    </row>
    <row r="931766" spans="7:7">
      <c r="G931766" s="2"/>
    </row>
    <row r="931767" spans="7:7">
      <c r="G931767" s="2"/>
    </row>
    <row r="931768" spans="7:7">
      <c r="G931768" s="2"/>
    </row>
    <row r="931769" spans="7:7">
      <c r="G931769" s="2"/>
    </row>
    <row r="931770" spans="7:7">
      <c r="G931770" s="2"/>
    </row>
    <row r="931771" spans="7:7">
      <c r="G931771" s="2"/>
    </row>
    <row r="931772" spans="7:7">
      <c r="G931772" s="2"/>
    </row>
    <row r="931773" spans="7:7">
      <c r="G931773" s="2"/>
    </row>
    <row r="931774" spans="7:7">
      <c r="G931774" s="2"/>
    </row>
    <row r="931775" spans="7:7">
      <c r="G931775" s="2"/>
    </row>
    <row r="931776" spans="7:7">
      <c r="G931776" s="2"/>
    </row>
    <row r="931777" spans="7:7">
      <c r="G931777" s="2"/>
    </row>
    <row r="931778" spans="7:7">
      <c r="G931778" s="2"/>
    </row>
    <row r="931779" spans="7:7">
      <c r="G931779" s="2"/>
    </row>
    <row r="931780" spans="7:7">
      <c r="G931780" s="2"/>
    </row>
    <row r="931781" spans="7:7">
      <c r="G931781" s="2"/>
    </row>
    <row r="931782" spans="7:7">
      <c r="G931782" s="2"/>
    </row>
    <row r="931783" spans="7:7">
      <c r="G931783" s="2"/>
    </row>
    <row r="931784" spans="7:7">
      <c r="G931784" s="2"/>
    </row>
    <row r="931785" spans="7:7">
      <c r="G931785" s="2"/>
    </row>
    <row r="931786" spans="7:7">
      <c r="G931786" s="2"/>
    </row>
    <row r="931787" spans="7:7">
      <c r="G931787" s="2"/>
    </row>
    <row r="931788" spans="7:7">
      <c r="G931788" s="2"/>
    </row>
    <row r="931789" spans="7:7">
      <c r="G931789" s="2"/>
    </row>
    <row r="931790" spans="7:7">
      <c r="G931790" s="2"/>
    </row>
    <row r="931791" spans="7:7">
      <c r="G931791" s="2"/>
    </row>
    <row r="931792" spans="7:7">
      <c r="G931792" s="2"/>
    </row>
    <row r="931793" spans="7:7">
      <c r="G931793" s="2"/>
    </row>
    <row r="931794" spans="7:7">
      <c r="G931794" s="2"/>
    </row>
    <row r="931795" spans="7:7">
      <c r="G931795" s="2"/>
    </row>
    <row r="931796" spans="7:7">
      <c r="G931796" s="2"/>
    </row>
    <row r="931797" spans="7:7">
      <c r="G931797" s="2"/>
    </row>
    <row r="931798" spans="7:7">
      <c r="G931798" s="2"/>
    </row>
    <row r="931799" spans="7:7">
      <c r="G931799" s="2"/>
    </row>
    <row r="931800" spans="7:7">
      <c r="G931800" s="2"/>
    </row>
    <row r="931801" spans="7:7">
      <c r="G931801" s="2"/>
    </row>
    <row r="931802" spans="7:7">
      <c r="G931802" s="2"/>
    </row>
    <row r="931803" spans="7:7">
      <c r="G931803" s="2"/>
    </row>
    <row r="931804" spans="7:7">
      <c r="G931804" s="2"/>
    </row>
    <row r="931805" spans="7:7">
      <c r="G931805" s="2"/>
    </row>
    <row r="931806" spans="7:7">
      <c r="G931806" s="2"/>
    </row>
    <row r="931807" spans="7:7">
      <c r="G931807" s="2"/>
    </row>
    <row r="931808" spans="7:7">
      <c r="G931808" s="2"/>
    </row>
    <row r="931809" spans="7:7">
      <c r="G931809" s="2"/>
    </row>
    <row r="931810" spans="7:7">
      <c r="G931810" s="2"/>
    </row>
    <row r="931811" spans="7:7">
      <c r="G931811" s="2"/>
    </row>
    <row r="931812" spans="7:7">
      <c r="G931812" s="2"/>
    </row>
    <row r="931813" spans="7:7">
      <c r="G931813" s="2"/>
    </row>
    <row r="931814" spans="7:7">
      <c r="G931814" s="2"/>
    </row>
    <row r="931815" spans="7:7">
      <c r="G931815" s="2"/>
    </row>
    <row r="931816" spans="7:7">
      <c r="G931816" s="2"/>
    </row>
    <row r="931817" spans="7:7">
      <c r="G931817" s="2"/>
    </row>
    <row r="931818" spans="7:7">
      <c r="G931818" s="2"/>
    </row>
    <row r="931819" spans="7:7">
      <c r="G931819" s="2"/>
    </row>
    <row r="931820" spans="7:7">
      <c r="G931820" s="2"/>
    </row>
    <row r="931821" spans="7:7">
      <c r="G931821" s="2"/>
    </row>
    <row r="931822" spans="7:7">
      <c r="G931822" s="2"/>
    </row>
    <row r="931823" spans="7:7">
      <c r="G931823" s="2"/>
    </row>
    <row r="931824" spans="7:7">
      <c r="G931824" s="2"/>
    </row>
    <row r="931825" spans="7:7">
      <c r="G931825" s="2"/>
    </row>
    <row r="931826" spans="7:7">
      <c r="G931826" s="2"/>
    </row>
    <row r="931827" spans="7:7">
      <c r="G931827" s="2"/>
    </row>
    <row r="931828" spans="7:7">
      <c r="G931828" s="2"/>
    </row>
    <row r="931829" spans="7:7">
      <c r="G931829" s="2"/>
    </row>
    <row r="931830" spans="7:7">
      <c r="G931830" s="2"/>
    </row>
    <row r="931831" spans="7:7">
      <c r="G931831" s="2"/>
    </row>
    <row r="931832" spans="7:7">
      <c r="G931832" s="2"/>
    </row>
    <row r="931833" spans="7:7">
      <c r="G931833" s="2"/>
    </row>
    <row r="931834" spans="7:7">
      <c r="G931834" s="2"/>
    </row>
    <row r="931835" spans="7:7">
      <c r="G931835" s="2"/>
    </row>
    <row r="931836" spans="7:7">
      <c r="G931836" s="2"/>
    </row>
    <row r="931837" spans="7:7">
      <c r="G931837" s="2"/>
    </row>
    <row r="931838" spans="7:7">
      <c r="G931838" s="2"/>
    </row>
    <row r="931839" spans="7:7">
      <c r="G931839" s="2"/>
    </row>
    <row r="931840" spans="7:7">
      <c r="G931840" s="2"/>
    </row>
    <row r="931841" spans="7:7">
      <c r="G931841" s="2"/>
    </row>
    <row r="931842" spans="7:7">
      <c r="G931842" s="2"/>
    </row>
    <row r="931843" spans="7:7">
      <c r="G931843" s="2"/>
    </row>
    <row r="931844" spans="7:7">
      <c r="G931844" s="2"/>
    </row>
    <row r="931845" spans="7:7">
      <c r="G931845" s="2"/>
    </row>
    <row r="931846" spans="7:7">
      <c r="G931846" s="2"/>
    </row>
    <row r="931847" spans="7:7">
      <c r="G931847" s="2"/>
    </row>
    <row r="931848" spans="7:7">
      <c r="G931848" s="2"/>
    </row>
    <row r="931849" spans="7:7">
      <c r="G931849" s="2"/>
    </row>
    <row r="931850" spans="7:7">
      <c r="G931850" s="2"/>
    </row>
    <row r="931851" spans="7:7">
      <c r="G931851" s="2"/>
    </row>
    <row r="931852" spans="7:7">
      <c r="G931852" s="2"/>
    </row>
    <row r="931853" spans="7:7">
      <c r="G931853" s="2"/>
    </row>
    <row r="931854" spans="7:7">
      <c r="G931854" s="2"/>
    </row>
    <row r="931855" spans="7:7">
      <c r="G931855" s="2"/>
    </row>
    <row r="931856" spans="7:7">
      <c r="G931856" s="2"/>
    </row>
    <row r="931857" spans="7:7">
      <c r="G931857" s="2"/>
    </row>
    <row r="931858" spans="7:7">
      <c r="G931858" s="2"/>
    </row>
    <row r="931859" spans="7:7">
      <c r="G931859" s="2"/>
    </row>
    <row r="931860" spans="7:7">
      <c r="G931860" s="2"/>
    </row>
    <row r="931861" spans="7:7">
      <c r="G931861" s="2"/>
    </row>
    <row r="931862" spans="7:7">
      <c r="G931862" s="2"/>
    </row>
    <row r="931863" spans="7:7">
      <c r="G931863" s="2"/>
    </row>
    <row r="931864" spans="7:7">
      <c r="G931864" s="2"/>
    </row>
    <row r="931865" spans="7:7">
      <c r="G931865" s="2"/>
    </row>
    <row r="931866" spans="7:7">
      <c r="G931866" s="2"/>
    </row>
    <row r="931867" spans="7:7">
      <c r="G931867" s="2"/>
    </row>
    <row r="931868" spans="7:7">
      <c r="G931868" s="2"/>
    </row>
    <row r="931869" spans="7:7">
      <c r="G931869" s="2"/>
    </row>
    <row r="931870" spans="7:7">
      <c r="G931870" s="2"/>
    </row>
    <row r="931871" spans="7:7">
      <c r="G931871" s="2"/>
    </row>
    <row r="931872" spans="7:7">
      <c r="G931872" s="2"/>
    </row>
    <row r="931873" spans="7:7">
      <c r="G931873" s="2"/>
    </row>
    <row r="931874" spans="7:7">
      <c r="G931874" s="2"/>
    </row>
    <row r="931875" spans="7:7">
      <c r="G931875" s="2"/>
    </row>
    <row r="931876" spans="7:7">
      <c r="G931876" s="2"/>
    </row>
    <row r="931877" spans="7:7">
      <c r="G931877" s="2"/>
    </row>
    <row r="931878" spans="7:7">
      <c r="G931878" s="2"/>
    </row>
    <row r="931879" spans="7:7">
      <c r="G931879" s="2"/>
    </row>
    <row r="931880" spans="7:7">
      <c r="G931880" s="2"/>
    </row>
    <row r="931881" spans="7:7">
      <c r="G931881" s="2"/>
    </row>
    <row r="931882" spans="7:7">
      <c r="G931882" s="2"/>
    </row>
    <row r="931883" spans="7:7">
      <c r="G931883" s="2"/>
    </row>
    <row r="931884" spans="7:7">
      <c r="G931884" s="2"/>
    </row>
    <row r="931885" spans="7:7">
      <c r="G931885" s="2"/>
    </row>
    <row r="931886" spans="7:7">
      <c r="G931886" s="2"/>
    </row>
    <row r="931887" spans="7:7">
      <c r="G931887" s="2"/>
    </row>
    <row r="931888" spans="7:7">
      <c r="G931888" s="2"/>
    </row>
    <row r="931889" spans="7:7">
      <c r="G931889" s="2"/>
    </row>
    <row r="931890" spans="7:7">
      <c r="G931890" s="2"/>
    </row>
    <row r="931891" spans="7:7">
      <c r="G931891" s="2"/>
    </row>
    <row r="931892" spans="7:7">
      <c r="G931892" s="2"/>
    </row>
    <row r="931893" spans="7:7">
      <c r="G931893" s="2"/>
    </row>
    <row r="931894" spans="7:7">
      <c r="G931894" s="2"/>
    </row>
    <row r="931895" spans="7:7">
      <c r="G931895" s="2"/>
    </row>
    <row r="931896" spans="7:7">
      <c r="G931896" s="2"/>
    </row>
    <row r="931897" spans="7:7">
      <c r="G931897" s="2"/>
    </row>
    <row r="931898" spans="7:7">
      <c r="G931898" s="2"/>
    </row>
    <row r="931899" spans="7:7">
      <c r="G931899" s="2"/>
    </row>
    <row r="931900" spans="7:7">
      <c r="G931900" s="2"/>
    </row>
    <row r="931901" spans="7:7">
      <c r="G931901" s="2"/>
    </row>
    <row r="931902" spans="7:7">
      <c r="G931902" s="2"/>
    </row>
    <row r="931903" spans="7:7">
      <c r="G931903" s="2"/>
    </row>
    <row r="931904" spans="7:7">
      <c r="G931904" s="2"/>
    </row>
    <row r="931905" spans="7:7">
      <c r="G931905" s="2"/>
    </row>
    <row r="931906" spans="7:7">
      <c r="G931906" s="2"/>
    </row>
    <row r="931907" spans="7:7">
      <c r="G931907" s="2"/>
    </row>
    <row r="931908" spans="7:7">
      <c r="G931908" s="2"/>
    </row>
    <row r="931909" spans="7:7">
      <c r="G931909" s="2"/>
    </row>
    <row r="931910" spans="7:7">
      <c r="G931910" s="2"/>
    </row>
    <row r="931911" spans="7:7">
      <c r="G931911" s="2"/>
    </row>
    <row r="931912" spans="7:7">
      <c r="G931912" s="2"/>
    </row>
    <row r="931913" spans="7:7">
      <c r="G931913" s="2"/>
    </row>
    <row r="931914" spans="7:7">
      <c r="G931914" s="2"/>
    </row>
    <row r="931915" spans="7:7">
      <c r="G931915" s="2"/>
    </row>
    <row r="931916" spans="7:7">
      <c r="G931916" s="2"/>
    </row>
    <row r="931917" spans="7:7">
      <c r="G931917" s="2"/>
    </row>
    <row r="931918" spans="7:7">
      <c r="G931918" s="2"/>
    </row>
    <row r="931919" spans="7:7">
      <c r="G931919" s="2"/>
    </row>
    <row r="931920" spans="7:7">
      <c r="G931920" s="2"/>
    </row>
    <row r="931921" spans="7:7">
      <c r="G931921" s="2"/>
    </row>
    <row r="931922" spans="7:7">
      <c r="G931922" s="2"/>
    </row>
    <row r="931923" spans="7:7">
      <c r="G931923" s="2"/>
    </row>
    <row r="931924" spans="7:7">
      <c r="G931924" s="2"/>
    </row>
    <row r="931925" spans="7:7">
      <c r="G931925" s="2"/>
    </row>
    <row r="931926" spans="7:7">
      <c r="G931926" s="2"/>
    </row>
    <row r="931927" spans="7:7">
      <c r="G931927" s="2"/>
    </row>
    <row r="931928" spans="7:7">
      <c r="G931928" s="2"/>
    </row>
    <row r="931929" spans="7:7">
      <c r="G931929" s="2"/>
    </row>
    <row r="931930" spans="7:7">
      <c r="G931930" s="2"/>
    </row>
    <row r="931931" spans="7:7">
      <c r="G931931" s="2"/>
    </row>
    <row r="931932" spans="7:7">
      <c r="G931932" s="2"/>
    </row>
    <row r="931933" spans="7:7">
      <c r="G931933" s="2"/>
    </row>
    <row r="931934" spans="7:7">
      <c r="G931934" s="2"/>
    </row>
    <row r="931935" spans="7:7">
      <c r="G931935" s="2"/>
    </row>
    <row r="931936" spans="7:7">
      <c r="G931936" s="2"/>
    </row>
    <row r="931937" spans="7:7">
      <c r="G931937" s="2"/>
    </row>
    <row r="931938" spans="7:7">
      <c r="G931938" s="2"/>
    </row>
    <row r="931939" spans="7:7">
      <c r="G931939" s="2"/>
    </row>
    <row r="931940" spans="7:7">
      <c r="G931940" s="2"/>
    </row>
    <row r="931941" spans="7:7">
      <c r="G931941" s="2"/>
    </row>
    <row r="931942" spans="7:7">
      <c r="G931942" s="2"/>
    </row>
    <row r="931943" spans="7:7">
      <c r="G931943" s="2"/>
    </row>
    <row r="931944" spans="7:7">
      <c r="G931944" s="2"/>
    </row>
    <row r="931945" spans="7:7">
      <c r="G931945" s="2"/>
    </row>
    <row r="931946" spans="7:7">
      <c r="G931946" s="2"/>
    </row>
    <row r="931947" spans="7:7">
      <c r="G931947" s="2"/>
    </row>
    <row r="931948" spans="7:7">
      <c r="G931948" s="2"/>
    </row>
    <row r="931949" spans="7:7">
      <c r="G931949" s="2"/>
    </row>
    <row r="931950" spans="7:7">
      <c r="G931950" s="2"/>
    </row>
    <row r="931951" spans="7:7">
      <c r="G931951" s="2"/>
    </row>
    <row r="931952" spans="7:7">
      <c r="G931952" s="2"/>
    </row>
    <row r="931953" spans="7:7">
      <c r="G931953" s="2"/>
    </row>
    <row r="931954" spans="7:7">
      <c r="G931954" s="2"/>
    </row>
    <row r="931955" spans="7:7">
      <c r="G931955" s="2"/>
    </row>
    <row r="931956" spans="7:7">
      <c r="G931956" s="2"/>
    </row>
    <row r="931957" spans="7:7">
      <c r="G931957" s="2"/>
    </row>
    <row r="931958" spans="7:7">
      <c r="G931958" s="2"/>
    </row>
    <row r="931959" spans="7:7">
      <c r="G931959" s="2"/>
    </row>
    <row r="931960" spans="7:7">
      <c r="G931960" s="2"/>
    </row>
    <row r="931961" spans="7:7">
      <c r="G931961" s="2"/>
    </row>
    <row r="931962" spans="7:7">
      <c r="G931962" s="2"/>
    </row>
    <row r="931963" spans="7:7">
      <c r="G931963" s="2"/>
    </row>
    <row r="931964" spans="7:7">
      <c r="G931964" s="2"/>
    </row>
    <row r="931965" spans="7:7">
      <c r="G931965" s="2"/>
    </row>
    <row r="931966" spans="7:7">
      <c r="G931966" s="2"/>
    </row>
    <row r="931967" spans="7:7">
      <c r="G931967" s="2"/>
    </row>
    <row r="931968" spans="7:7">
      <c r="G931968" s="2"/>
    </row>
    <row r="931969" spans="7:7">
      <c r="G931969" s="2"/>
    </row>
    <row r="931970" spans="7:7">
      <c r="G931970" s="2"/>
    </row>
    <row r="931971" spans="7:7">
      <c r="G931971" s="2"/>
    </row>
    <row r="931972" spans="7:7">
      <c r="G931972" s="2"/>
    </row>
    <row r="931973" spans="7:7">
      <c r="G931973" s="2"/>
    </row>
    <row r="931974" spans="7:7">
      <c r="G931974" s="2"/>
    </row>
    <row r="931975" spans="7:7">
      <c r="G931975" s="2"/>
    </row>
    <row r="931976" spans="7:7">
      <c r="G931976" s="2"/>
    </row>
    <row r="931977" spans="7:7">
      <c r="G931977" s="2"/>
    </row>
    <row r="931978" spans="7:7">
      <c r="G931978" s="2"/>
    </row>
    <row r="931979" spans="7:7">
      <c r="G931979" s="2"/>
    </row>
    <row r="931980" spans="7:7">
      <c r="G931980" s="2"/>
    </row>
    <row r="931981" spans="7:7">
      <c r="G931981" s="2"/>
    </row>
    <row r="931982" spans="7:7">
      <c r="G931982" s="2"/>
    </row>
    <row r="931983" spans="7:7">
      <c r="G931983" s="2"/>
    </row>
    <row r="931984" spans="7:7">
      <c r="G931984" s="2"/>
    </row>
    <row r="931985" spans="7:7">
      <c r="G931985" s="2"/>
    </row>
    <row r="931986" spans="7:7">
      <c r="G931986" s="2"/>
    </row>
    <row r="931987" spans="7:7">
      <c r="G931987" s="2"/>
    </row>
    <row r="931988" spans="7:7">
      <c r="G931988" s="2"/>
    </row>
    <row r="931989" spans="7:7">
      <c r="G931989" s="2"/>
    </row>
    <row r="931990" spans="7:7">
      <c r="G931990" s="2"/>
    </row>
    <row r="931991" spans="7:7">
      <c r="G931991" s="2"/>
    </row>
    <row r="931992" spans="7:7">
      <c r="G931992" s="2"/>
    </row>
    <row r="931993" spans="7:7">
      <c r="G931993" s="2"/>
    </row>
    <row r="931994" spans="7:7">
      <c r="G931994" s="2"/>
    </row>
    <row r="931995" spans="7:7">
      <c r="G931995" s="2"/>
    </row>
    <row r="931996" spans="7:7">
      <c r="G931996" s="2"/>
    </row>
    <row r="931997" spans="7:7">
      <c r="G931997" s="2"/>
    </row>
    <row r="931998" spans="7:7">
      <c r="G931998" s="2"/>
    </row>
    <row r="931999" spans="7:7">
      <c r="G931999" s="2"/>
    </row>
    <row r="932000" spans="7:7">
      <c r="G932000" s="2"/>
    </row>
    <row r="932001" spans="7:7">
      <c r="G932001" s="2"/>
    </row>
    <row r="932002" spans="7:7">
      <c r="G932002" s="2"/>
    </row>
    <row r="932003" spans="7:7">
      <c r="G932003" s="2"/>
    </row>
    <row r="932004" spans="7:7">
      <c r="G932004" s="2"/>
    </row>
    <row r="932005" spans="7:7">
      <c r="G932005" s="2"/>
    </row>
    <row r="932006" spans="7:7">
      <c r="G932006" s="2"/>
    </row>
    <row r="932007" spans="7:7">
      <c r="G932007" s="2"/>
    </row>
    <row r="932008" spans="7:7">
      <c r="G932008" s="2"/>
    </row>
    <row r="932009" spans="7:7">
      <c r="G932009" s="2"/>
    </row>
    <row r="932010" spans="7:7">
      <c r="G932010" s="2"/>
    </row>
    <row r="932011" spans="7:7">
      <c r="G932011" s="2"/>
    </row>
    <row r="932012" spans="7:7">
      <c r="G932012" s="2"/>
    </row>
    <row r="932013" spans="7:7">
      <c r="G932013" s="2"/>
    </row>
    <row r="932014" spans="7:7">
      <c r="G932014" s="2"/>
    </row>
    <row r="932015" spans="7:7">
      <c r="G932015" s="2"/>
    </row>
    <row r="932016" spans="7:7">
      <c r="G932016" s="2"/>
    </row>
    <row r="932017" spans="7:7">
      <c r="G932017" s="2"/>
    </row>
    <row r="932018" spans="7:7">
      <c r="G932018" s="2"/>
    </row>
    <row r="932019" spans="7:7">
      <c r="G932019" s="2"/>
    </row>
    <row r="932020" spans="7:7">
      <c r="G932020" s="2"/>
    </row>
    <row r="932021" spans="7:7">
      <c r="G932021" s="2"/>
    </row>
    <row r="932022" spans="7:7">
      <c r="G932022" s="2"/>
    </row>
    <row r="932023" spans="7:7">
      <c r="G932023" s="2"/>
    </row>
    <row r="932024" spans="7:7">
      <c r="G932024" s="2"/>
    </row>
    <row r="932025" spans="7:7">
      <c r="G932025" s="2"/>
    </row>
    <row r="932026" spans="7:7">
      <c r="G932026" s="2"/>
    </row>
    <row r="932027" spans="7:7">
      <c r="G932027" s="2"/>
    </row>
    <row r="932028" spans="7:7">
      <c r="G932028" s="2"/>
    </row>
    <row r="932029" spans="7:7">
      <c r="G932029" s="2"/>
    </row>
    <row r="932030" spans="7:7">
      <c r="G932030" s="2"/>
    </row>
    <row r="932031" spans="7:7">
      <c r="G932031" s="2"/>
    </row>
    <row r="932032" spans="7:7">
      <c r="G932032" s="2"/>
    </row>
    <row r="932033" spans="7:7">
      <c r="G932033" s="2"/>
    </row>
    <row r="932034" spans="7:7">
      <c r="G932034" s="2"/>
    </row>
    <row r="932035" spans="7:7">
      <c r="G932035" s="2"/>
    </row>
    <row r="932036" spans="7:7">
      <c r="G932036" s="2"/>
    </row>
    <row r="932037" spans="7:7">
      <c r="G932037" s="2"/>
    </row>
    <row r="932038" spans="7:7">
      <c r="G932038" s="2"/>
    </row>
    <row r="932039" spans="7:7">
      <c r="G932039" s="2"/>
    </row>
    <row r="932040" spans="7:7">
      <c r="G932040" s="2"/>
    </row>
    <row r="932041" spans="7:7">
      <c r="G932041" s="2"/>
    </row>
    <row r="932042" spans="7:7">
      <c r="G932042" s="2"/>
    </row>
    <row r="932043" spans="7:7">
      <c r="G932043" s="2"/>
    </row>
    <row r="932044" spans="7:7">
      <c r="G932044" s="2"/>
    </row>
    <row r="932045" spans="7:7">
      <c r="G932045" s="2"/>
    </row>
    <row r="932046" spans="7:7">
      <c r="G932046" s="2"/>
    </row>
    <row r="932047" spans="7:7">
      <c r="G932047" s="2"/>
    </row>
    <row r="932048" spans="7:7">
      <c r="G932048" s="2"/>
    </row>
    <row r="932049" spans="7:7">
      <c r="G932049" s="2"/>
    </row>
    <row r="932050" spans="7:7">
      <c r="G932050" s="2"/>
    </row>
    <row r="932051" spans="7:7">
      <c r="G932051" s="2"/>
    </row>
    <row r="932052" spans="7:7">
      <c r="G932052" s="2"/>
    </row>
    <row r="932053" spans="7:7">
      <c r="G932053" s="2"/>
    </row>
    <row r="932054" spans="7:7">
      <c r="G932054" s="2"/>
    </row>
    <row r="932055" spans="7:7">
      <c r="G932055" s="2"/>
    </row>
    <row r="932056" spans="7:7">
      <c r="G932056" s="2"/>
    </row>
    <row r="932057" spans="7:7">
      <c r="G932057" s="2"/>
    </row>
    <row r="932058" spans="7:7">
      <c r="G932058" s="2"/>
    </row>
    <row r="932059" spans="7:7">
      <c r="G932059" s="2"/>
    </row>
    <row r="932060" spans="7:7">
      <c r="G932060" s="2"/>
    </row>
    <row r="932061" spans="7:7">
      <c r="G932061" s="2"/>
    </row>
    <row r="932062" spans="7:7">
      <c r="G932062" s="2"/>
    </row>
    <row r="932063" spans="7:7">
      <c r="G932063" s="2"/>
    </row>
    <row r="932064" spans="7:7">
      <c r="G932064" s="2"/>
    </row>
    <row r="932065" spans="7:7">
      <c r="G932065" s="2"/>
    </row>
    <row r="932066" spans="7:7">
      <c r="G932066" s="2"/>
    </row>
    <row r="932067" spans="7:7">
      <c r="G932067" s="2"/>
    </row>
    <row r="932068" spans="7:7">
      <c r="G932068" s="2"/>
    </row>
    <row r="932069" spans="7:7">
      <c r="G932069" s="2"/>
    </row>
    <row r="932070" spans="7:7">
      <c r="G932070" s="2"/>
    </row>
    <row r="932071" spans="7:7">
      <c r="G932071" s="2"/>
    </row>
    <row r="932072" spans="7:7">
      <c r="G932072" s="2"/>
    </row>
    <row r="932073" spans="7:7">
      <c r="G932073" s="2"/>
    </row>
    <row r="932074" spans="7:7">
      <c r="G932074" s="2"/>
    </row>
    <row r="932075" spans="7:7">
      <c r="G932075" s="2"/>
    </row>
    <row r="932076" spans="7:7">
      <c r="G932076" s="2"/>
    </row>
    <row r="932077" spans="7:7">
      <c r="G932077" s="2"/>
    </row>
    <row r="932078" spans="7:7">
      <c r="G932078" s="2"/>
    </row>
    <row r="932079" spans="7:7">
      <c r="G932079" s="2"/>
    </row>
    <row r="932080" spans="7:7">
      <c r="G932080" s="2"/>
    </row>
    <row r="932081" spans="7:7">
      <c r="G932081" s="2"/>
    </row>
    <row r="932082" spans="7:7">
      <c r="G932082" s="2"/>
    </row>
    <row r="932083" spans="7:7">
      <c r="G932083" s="2"/>
    </row>
    <row r="932084" spans="7:7">
      <c r="G932084" s="2"/>
    </row>
    <row r="932085" spans="7:7">
      <c r="G932085" s="2"/>
    </row>
    <row r="932086" spans="7:7">
      <c r="G932086" s="2"/>
    </row>
    <row r="932087" spans="7:7">
      <c r="G932087" s="2"/>
    </row>
    <row r="932088" spans="7:7">
      <c r="G932088" s="2"/>
    </row>
    <row r="932089" spans="7:7">
      <c r="G932089" s="2"/>
    </row>
    <row r="932090" spans="7:7">
      <c r="G932090" s="2"/>
    </row>
    <row r="932091" spans="7:7">
      <c r="G932091" s="2"/>
    </row>
    <row r="932092" spans="7:7">
      <c r="G932092" s="2"/>
    </row>
    <row r="932093" spans="7:7">
      <c r="G932093" s="2"/>
    </row>
    <row r="932094" spans="7:7">
      <c r="G932094" s="2"/>
    </row>
    <row r="932095" spans="7:7">
      <c r="G932095" s="2"/>
    </row>
    <row r="932096" spans="7:7">
      <c r="G932096" s="2"/>
    </row>
    <row r="932097" spans="7:7">
      <c r="G932097" s="2"/>
    </row>
    <row r="932098" spans="7:7">
      <c r="G932098" s="2"/>
    </row>
    <row r="932099" spans="7:7">
      <c r="G932099" s="2"/>
    </row>
    <row r="932100" spans="7:7">
      <c r="G932100" s="2"/>
    </row>
    <row r="932101" spans="7:7">
      <c r="G932101" s="2"/>
    </row>
    <row r="932102" spans="7:7">
      <c r="G932102" s="2"/>
    </row>
    <row r="932103" spans="7:7">
      <c r="G932103" s="2"/>
    </row>
    <row r="932104" spans="7:7">
      <c r="G932104" s="2"/>
    </row>
    <row r="932105" spans="7:7">
      <c r="G932105" s="2"/>
    </row>
    <row r="932106" spans="7:7">
      <c r="G932106" s="2"/>
    </row>
    <row r="932107" spans="7:7">
      <c r="G932107" s="2"/>
    </row>
    <row r="932108" spans="7:7">
      <c r="G932108" s="2"/>
    </row>
    <row r="932109" spans="7:7">
      <c r="G932109" s="2"/>
    </row>
    <row r="932110" spans="7:7">
      <c r="G932110" s="2"/>
    </row>
    <row r="932111" spans="7:7">
      <c r="G932111" s="2"/>
    </row>
    <row r="932112" spans="7:7">
      <c r="G932112" s="2"/>
    </row>
    <row r="932113" spans="7:7">
      <c r="G932113" s="2"/>
    </row>
    <row r="932114" spans="7:7">
      <c r="G932114" s="2"/>
    </row>
    <row r="932115" spans="7:7">
      <c r="G932115" s="2"/>
    </row>
    <row r="932116" spans="7:7">
      <c r="G932116" s="2"/>
    </row>
    <row r="932117" spans="7:7">
      <c r="G932117" s="2"/>
    </row>
    <row r="932118" spans="7:7">
      <c r="G932118" s="2"/>
    </row>
    <row r="932119" spans="7:7">
      <c r="G932119" s="2"/>
    </row>
    <row r="932120" spans="7:7">
      <c r="G932120" s="2"/>
    </row>
    <row r="932121" spans="7:7">
      <c r="G932121" s="2"/>
    </row>
    <row r="932122" spans="7:7">
      <c r="G932122" s="2"/>
    </row>
    <row r="932123" spans="7:7">
      <c r="G932123" s="2"/>
    </row>
    <row r="932124" spans="7:7">
      <c r="G932124" s="2"/>
    </row>
    <row r="932125" spans="7:7">
      <c r="G932125" s="2"/>
    </row>
    <row r="932126" spans="7:7">
      <c r="G932126" s="2"/>
    </row>
    <row r="932127" spans="7:7">
      <c r="G932127" s="2"/>
    </row>
    <row r="932128" spans="7:7">
      <c r="G932128" s="2"/>
    </row>
    <row r="932129" spans="7:7">
      <c r="G932129" s="2"/>
    </row>
    <row r="932130" spans="7:7">
      <c r="G932130" s="2"/>
    </row>
    <row r="932131" spans="7:7">
      <c r="G932131" s="2"/>
    </row>
    <row r="932132" spans="7:7">
      <c r="G932132" s="2"/>
    </row>
    <row r="932133" spans="7:7">
      <c r="G932133" s="2"/>
    </row>
    <row r="932134" spans="7:7">
      <c r="G932134" s="2"/>
    </row>
    <row r="932135" spans="7:7">
      <c r="G932135" s="2"/>
    </row>
    <row r="932136" spans="7:7">
      <c r="G932136" s="2"/>
    </row>
    <row r="932137" spans="7:7">
      <c r="G932137" s="2"/>
    </row>
    <row r="932138" spans="7:7">
      <c r="G932138" s="2"/>
    </row>
    <row r="932139" spans="7:7">
      <c r="G932139" s="2"/>
    </row>
    <row r="932140" spans="7:7">
      <c r="G932140" s="2"/>
    </row>
    <row r="932141" spans="7:7">
      <c r="G932141" s="2"/>
    </row>
    <row r="932142" spans="7:7">
      <c r="G932142" s="2"/>
    </row>
    <row r="932143" spans="7:7">
      <c r="G932143" s="2"/>
    </row>
    <row r="932144" spans="7:7">
      <c r="G932144" s="2"/>
    </row>
    <row r="932145" spans="7:7">
      <c r="G932145" s="2"/>
    </row>
    <row r="932146" spans="7:7">
      <c r="G932146" s="2"/>
    </row>
    <row r="932147" spans="7:7">
      <c r="G932147" s="2"/>
    </row>
    <row r="932148" spans="7:7">
      <c r="G932148" s="2"/>
    </row>
    <row r="932149" spans="7:7">
      <c r="G932149" s="2"/>
    </row>
    <row r="932150" spans="7:7">
      <c r="G932150" s="2"/>
    </row>
    <row r="932151" spans="7:7">
      <c r="G932151" s="2"/>
    </row>
    <row r="932152" spans="7:7">
      <c r="G932152" s="2"/>
    </row>
    <row r="932153" spans="7:7">
      <c r="G932153" s="2"/>
    </row>
    <row r="932154" spans="7:7">
      <c r="G932154" s="2"/>
    </row>
    <row r="932155" spans="7:7">
      <c r="G932155" s="2"/>
    </row>
    <row r="932156" spans="7:7">
      <c r="G932156" s="2"/>
    </row>
    <row r="932157" spans="7:7">
      <c r="G932157" s="2"/>
    </row>
    <row r="932158" spans="7:7">
      <c r="G932158" s="2"/>
    </row>
    <row r="932159" spans="7:7">
      <c r="G932159" s="2"/>
    </row>
    <row r="932160" spans="7:7">
      <c r="G932160" s="2"/>
    </row>
    <row r="932161" spans="7:7">
      <c r="G932161" s="2"/>
    </row>
    <row r="932162" spans="7:7">
      <c r="G932162" s="2"/>
    </row>
    <row r="932163" spans="7:7">
      <c r="G932163" s="2"/>
    </row>
    <row r="932164" spans="7:7">
      <c r="G932164" s="2"/>
    </row>
    <row r="932165" spans="7:7">
      <c r="G932165" s="2"/>
    </row>
    <row r="932166" spans="7:7">
      <c r="G932166" s="2"/>
    </row>
    <row r="932167" spans="7:7">
      <c r="G932167" s="2"/>
    </row>
    <row r="932168" spans="7:7">
      <c r="G932168" s="2"/>
    </row>
    <row r="932169" spans="7:7">
      <c r="G932169" s="2"/>
    </row>
    <row r="932170" spans="7:7">
      <c r="G932170" s="2"/>
    </row>
    <row r="932171" spans="7:7">
      <c r="G932171" s="2"/>
    </row>
    <row r="932172" spans="7:7">
      <c r="G932172" s="2"/>
    </row>
    <row r="932173" spans="7:7">
      <c r="G932173" s="2"/>
    </row>
    <row r="932174" spans="7:7">
      <c r="G932174" s="2"/>
    </row>
    <row r="932175" spans="7:7">
      <c r="G932175" s="2"/>
    </row>
    <row r="932176" spans="7:7">
      <c r="G932176" s="2"/>
    </row>
    <row r="932177" spans="7:7">
      <c r="G932177" s="2"/>
    </row>
    <row r="932178" spans="7:7">
      <c r="G932178" s="2"/>
    </row>
    <row r="932179" spans="7:7">
      <c r="G932179" s="2"/>
    </row>
    <row r="932180" spans="7:7">
      <c r="G932180" s="2"/>
    </row>
    <row r="932181" spans="7:7">
      <c r="G932181" s="2"/>
    </row>
    <row r="932182" spans="7:7">
      <c r="G932182" s="2"/>
    </row>
    <row r="932183" spans="7:7">
      <c r="G932183" s="2"/>
    </row>
    <row r="932184" spans="7:7">
      <c r="G932184" s="2"/>
    </row>
    <row r="932185" spans="7:7">
      <c r="G932185" s="2"/>
    </row>
    <row r="932186" spans="7:7">
      <c r="G932186" s="2"/>
    </row>
    <row r="932187" spans="7:7">
      <c r="G932187" s="2"/>
    </row>
    <row r="932188" spans="7:7">
      <c r="G932188" s="2"/>
    </row>
    <row r="932189" spans="7:7">
      <c r="G932189" s="2"/>
    </row>
    <row r="932190" spans="7:7">
      <c r="G932190" s="2"/>
    </row>
    <row r="932191" spans="7:7">
      <c r="G932191" s="2"/>
    </row>
    <row r="932192" spans="7:7">
      <c r="G932192" s="2"/>
    </row>
    <row r="932193" spans="7:7">
      <c r="G932193" s="2"/>
    </row>
    <row r="932194" spans="7:7">
      <c r="G932194" s="2"/>
    </row>
    <row r="932195" spans="7:7">
      <c r="G932195" s="2"/>
    </row>
    <row r="932196" spans="7:7">
      <c r="G932196" s="2"/>
    </row>
    <row r="932197" spans="7:7">
      <c r="G932197" s="2"/>
    </row>
    <row r="932198" spans="7:7">
      <c r="G932198" s="2"/>
    </row>
    <row r="932199" spans="7:7">
      <c r="G932199" s="2"/>
    </row>
    <row r="932200" spans="7:7">
      <c r="G932200" s="2"/>
    </row>
    <row r="932201" spans="7:7">
      <c r="G932201" s="2"/>
    </row>
    <row r="932202" spans="7:7">
      <c r="G932202" s="2"/>
    </row>
    <row r="932203" spans="7:7">
      <c r="G932203" s="2"/>
    </row>
    <row r="932204" spans="7:7">
      <c r="G932204" s="2"/>
    </row>
    <row r="932205" spans="7:7">
      <c r="G932205" s="2"/>
    </row>
    <row r="932206" spans="7:7">
      <c r="G932206" s="2"/>
    </row>
    <row r="932207" spans="7:7">
      <c r="G932207" s="2"/>
    </row>
    <row r="932208" spans="7:7">
      <c r="G932208" s="2"/>
    </row>
    <row r="932209" spans="7:7">
      <c r="G932209" s="2"/>
    </row>
    <row r="932210" spans="7:7">
      <c r="G932210" s="2"/>
    </row>
    <row r="932211" spans="7:7">
      <c r="G932211" s="2"/>
    </row>
    <row r="932212" spans="7:7">
      <c r="G932212" s="2"/>
    </row>
    <row r="932213" spans="7:7">
      <c r="G932213" s="2"/>
    </row>
    <row r="932214" spans="7:7">
      <c r="G932214" s="2"/>
    </row>
    <row r="932215" spans="7:7">
      <c r="G932215" s="2"/>
    </row>
    <row r="932216" spans="7:7">
      <c r="G932216" s="2"/>
    </row>
    <row r="932217" spans="7:7">
      <c r="G932217" s="2"/>
    </row>
    <row r="932218" spans="7:7">
      <c r="G932218" s="2"/>
    </row>
    <row r="932219" spans="7:7">
      <c r="G932219" s="2"/>
    </row>
    <row r="932220" spans="7:7">
      <c r="G932220" s="2"/>
    </row>
    <row r="932221" spans="7:7">
      <c r="G932221" s="2"/>
    </row>
    <row r="932222" spans="7:7">
      <c r="G932222" s="2"/>
    </row>
    <row r="932223" spans="7:7">
      <c r="G932223" s="2"/>
    </row>
    <row r="932224" spans="7:7">
      <c r="G932224" s="2"/>
    </row>
    <row r="932225" spans="7:7">
      <c r="G932225" s="2"/>
    </row>
    <row r="932226" spans="7:7">
      <c r="G932226" s="2"/>
    </row>
    <row r="932227" spans="7:7">
      <c r="G932227" s="2"/>
    </row>
    <row r="932228" spans="7:7">
      <c r="G932228" s="2"/>
    </row>
    <row r="932229" spans="7:7">
      <c r="G932229" s="2"/>
    </row>
    <row r="932230" spans="7:7">
      <c r="G932230" s="2"/>
    </row>
    <row r="932231" spans="7:7">
      <c r="G932231" s="2"/>
    </row>
    <row r="932232" spans="7:7">
      <c r="G932232" s="2"/>
    </row>
    <row r="932233" spans="7:7">
      <c r="G932233" s="2"/>
    </row>
    <row r="932234" spans="7:7">
      <c r="G932234" s="2"/>
    </row>
    <row r="932235" spans="7:7">
      <c r="G932235" s="2"/>
    </row>
    <row r="932236" spans="7:7">
      <c r="G932236" s="2"/>
    </row>
    <row r="932237" spans="7:7">
      <c r="G932237" s="2"/>
    </row>
    <row r="932238" spans="7:7">
      <c r="G932238" s="2"/>
    </row>
    <row r="932239" spans="7:7">
      <c r="G932239" s="2"/>
    </row>
    <row r="932240" spans="7:7">
      <c r="G932240" s="2"/>
    </row>
    <row r="932241" spans="7:7">
      <c r="G932241" s="2"/>
    </row>
    <row r="932242" spans="7:7">
      <c r="G932242" s="2"/>
    </row>
    <row r="932243" spans="7:7">
      <c r="G932243" s="2"/>
    </row>
    <row r="932244" spans="7:7">
      <c r="G932244" s="2"/>
    </row>
    <row r="932245" spans="7:7">
      <c r="G932245" s="2"/>
    </row>
    <row r="932246" spans="7:7">
      <c r="G932246" s="2"/>
    </row>
    <row r="932247" spans="7:7">
      <c r="G932247" s="2"/>
    </row>
    <row r="932248" spans="7:7">
      <c r="G932248" s="2"/>
    </row>
    <row r="932249" spans="7:7">
      <c r="G932249" s="2"/>
    </row>
    <row r="932250" spans="7:7">
      <c r="G932250" s="2"/>
    </row>
    <row r="932251" spans="7:7">
      <c r="G932251" s="2"/>
    </row>
    <row r="932252" spans="7:7">
      <c r="G932252" s="2"/>
    </row>
    <row r="932253" spans="7:7">
      <c r="G932253" s="2"/>
    </row>
    <row r="932254" spans="7:7">
      <c r="G932254" s="2"/>
    </row>
    <row r="932255" spans="7:7">
      <c r="G932255" s="2"/>
    </row>
    <row r="932256" spans="7:7">
      <c r="G932256" s="2"/>
    </row>
    <row r="932257" spans="7:7">
      <c r="G932257" s="2"/>
    </row>
    <row r="932258" spans="7:7">
      <c r="G932258" s="2"/>
    </row>
    <row r="932259" spans="7:7">
      <c r="G932259" s="2"/>
    </row>
    <row r="932260" spans="7:7">
      <c r="G932260" s="2"/>
    </row>
    <row r="932261" spans="7:7">
      <c r="G932261" s="2"/>
    </row>
    <row r="932262" spans="7:7">
      <c r="G932262" s="2"/>
    </row>
    <row r="932263" spans="7:7">
      <c r="G932263" s="2"/>
    </row>
    <row r="932264" spans="7:7">
      <c r="G932264" s="2"/>
    </row>
    <row r="932265" spans="7:7">
      <c r="G932265" s="2"/>
    </row>
    <row r="932266" spans="7:7">
      <c r="G932266" s="2"/>
    </row>
    <row r="932267" spans="7:7">
      <c r="G932267" s="2"/>
    </row>
    <row r="932268" spans="7:7">
      <c r="G932268" s="2"/>
    </row>
    <row r="932269" spans="7:7">
      <c r="G932269" s="2"/>
    </row>
    <row r="932270" spans="7:7">
      <c r="G932270" s="2"/>
    </row>
    <row r="932271" spans="7:7">
      <c r="G932271" s="2"/>
    </row>
    <row r="932272" spans="7:7">
      <c r="G932272" s="2"/>
    </row>
    <row r="932273" spans="7:7">
      <c r="G932273" s="2"/>
    </row>
    <row r="932274" spans="7:7">
      <c r="G932274" s="2"/>
    </row>
    <row r="932275" spans="7:7">
      <c r="G932275" s="2"/>
    </row>
    <row r="932276" spans="7:7">
      <c r="G932276" s="2"/>
    </row>
    <row r="932277" spans="7:7">
      <c r="G932277" s="2"/>
    </row>
    <row r="932278" spans="7:7">
      <c r="G932278" s="2"/>
    </row>
    <row r="932279" spans="7:7">
      <c r="G932279" s="2"/>
    </row>
    <row r="932280" spans="7:7">
      <c r="G932280" s="2"/>
    </row>
    <row r="932281" spans="7:7">
      <c r="G932281" s="2"/>
    </row>
    <row r="932282" spans="7:7">
      <c r="G932282" s="2"/>
    </row>
    <row r="932283" spans="7:7">
      <c r="G932283" s="2"/>
    </row>
    <row r="932284" spans="7:7">
      <c r="G932284" s="2"/>
    </row>
    <row r="932285" spans="7:7">
      <c r="G932285" s="2"/>
    </row>
    <row r="932286" spans="7:7">
      <c r="G932286" s="2"/>
    </row>
    <row r="932287" spans="7:7">
      <c r="G932287" s="2"/>
    </row>
    <row r="932288" spans="7:7">
      <c r="G932288" s="2"/>
    </row>
    <row r="932289" spans="7:7">
      <c r="G932289" s="2"/>
    </row>
    <row r="932290" spans="7:7">
      <c r="G932290" s="2"/>
    </row>
    <row r="932291" spans="7:7">
      <c r="G932291" s="2"/>
    </row>
    <row r="932292" spans="7:7">
      <c r="G932292" s="2"/>
    </row>
    <row r="932293" spans="7:7">
      <c r="G932293" s="2"/>
    </row>
    <row r="932294" spans="7:7">
      <c r="G932294" s="2"/>
    </row>
    <row r="932295" spans="7:7">
      <c r="G932295" s="2"/>
    </row>
    <row r="932296" spans="7:7">
      <c r="G932296" s="2"/>
    </row>
    <row r="932297" spans="7:7">
      <c r="G932297" s="2"/>
    </row>
    <row r="932298" spans="7:7">
      <c r="G932298" s="2"/>
    </row>
    <row r="932299" spans="7:7">
      <c r="G932299" s="2"/>
    </row>
    <row r="932300" spans="7:7">
      <c r="G932300" s="2"/>
    </row>
    <row r="932301" spans="7:7">
      <c r="G932301" s="2"/>
    </row>
    <row r="932302" spans="7:7">
      <c r="G932302" s="2"/>
    </row>
    <row r="932303" spans="7:7">
      <c r="G932303" s="2"/>
    </row>
    <row r="932304" spans="7:7">
      <c r="G932304" s="2"/>
    </row>
    <row r="932305" spans="7:7">
      <c r="G932305" s="2"/>
    </row>
    <row r="932306" spans="7:7">
      <c r="G932306" s="2"/>
    </row>
    <row r="932307" spans="7:7">
      <c r="G932307" s="2"/>
    </row>
    <row r="932308" spans="7:7">
      <c r="G932308" s="2"/>
    </row>
    <row r="932309" spans="7:7">
      <c r="G932309" s="2"/>
    </row>
    <row r="932310" spans="7:7">
      <c r="G932310" s="2"/>
    </row>
    <row r="932311" spans="7:7">
      <c r="G932311" s="2"/>
    </row>
    <row r="932312" spans="7:7">
      <c r="G932312" s="2"/>
    </row>
    <row r="932313" spans="7:7">
      <c r="G932313" s="2"/>
    </row>
    <row r="932314" spans="7:7">
      <c r="G932314" s="2"/>
    </row>
    <row r="932315" spans="7:7">
      <c r="G932315" s="2"/>
    </row>
    <row r="932316" spans="7:7">
      <c r="G932316" s="2"/>
    </row>
    <row r="932317" spans="7:7">
      <c r="G932317" s="2"/>
    </row>
    <row r="932318" spans="7:7">
      <c r="G932318" s="2"/>
    </row>
    <row r="932319" spans="7:7">
      <c r="G932319" s="2"/>
    </row>
    <row r="932320" spans="7:7">
      <c r="G932320" s="2"/>
    </row>
    <row r="932321" spans="7:7">
      <c r="G932321" s="2"/>
    </row>
    <row r="932322" spans="7:7">
      <c r="G932322" s="2"/>
    </row>
    <row r="932323" spans="7:7">
      <c r="G932323" s="2"/>
    </row>
    <row r="932324" spans="7:7">
      <c r="G932324" s="2"/>
    </row>
    <row r="932325" spans="7:7">
      <c r="G932325" s="2"/>
    </row>
    <row r="932326" spans="7:7">
      <c r="G932326" s="2"/>
    </row>
    <row r="932327" spans="7:7">
      <c r="G932327" s="2"/>
    </row>
    <row r="932328" spans="7:7">
      <c r="G932328" s="2"/>
    </row>
    <row r="932329" spans="7:7">
      <c r="G932329" s="2"/>
    </row>
    <row r="932330" spans="7:7">
      <c r="G932330" s="2"/>
    </row>
    <row r="932331" spans="7:7">
      <c r="G932331" s="2"/>
    </row>
    <row r="932332" spans="7:7">
      <c r="G932332" s="2"/>
    </row>
    <row r="932333" spans="7:7">
      <c r="G932333" s="2"/>
    </row>
    <row r="932334" spans="7:7">
      <c r="G932334" s="2"/>
    </row>
    <row r="932335" spans="7:7">
      <c r="G932335" s="2"/>
    </row>
    <row r="932336" spans="7:7">
      <c r="G932336" s="2"/>
    </row>
    <row r="932337" spans="7:7">
      <c r="G932337" s="2"/>
    </row>
    <row r="932338" spans="7:7">
      <c r="G932338" s="2"/>
    </row>
    <row r="932339" spans="7:7">
      <c r="G932339" s="2"/>
    </row>
    <row r="932340" spans="7:7">
      <c r="G932340" s="2"/>
    </row>
    <row r="932341" spans="7:7">
      <c r="G932341" s="2"/>
    </row>
    <row r="932342" spans="7:7">
      <c r="G932342" s="2"/>
    </row>
    <row r="932343" spans="7:7">
      <c r="G932343" s="2"/>
    </row>
    <row r="932344" spans="7:7">
      <c r="G932344" s="2"/>
    </row>
    <row r="932345" spans="7:7">
      <c r="G932345" s="2"/>
    </row>
    <row r="932346" spans="7:7">
      <c r="G932346" s="2"/>
    </row>
    <row r="932347" spans="7:7">
      <c r="G932347" s="2"/>
    </row>
    <row r="932348" spans="7:7">
      <c r="G932348" s="2"/>
    </row>
    <row r="932349" spans="7:7">
      <c r="G932349" s="2"/>
    </row>
    <row r="932350" spans="7:7">
      <c r="G932350" s="2"/>
    </row>
    <row r="932351" spans="7:7">
      <c r="G932351" s="2"/>
    </row>
    <row r="932352" spans="7:7">
      <c r="G932352" s="2"/>
    </row>
    <row r="932353" spans="7:7">
      <c r="G932353" s="2"/>
    </row>
    <row r="932354" spans="7:7">
      <c r="G932354" s="2"/>
    </row>
    <row r="932355" spans="7:7">
      <c r="G932355" s="2"/>
    </row>
    <row r="932356" spans="7:7">
      <c r="G932356" s="2"/>
    </row>
    <row r="932357" spans="7:7">
      <c r="G932357" s="2"/>
    </row>
    <row r="932358" spans="7:7">
      <c r="G932358" s="2"/>
    </row>
    <row r="932359" spans="7:7">
      <c r="G932359" s="2"/>
    </row>
    <row r="932360" spans="7:7">
      <c r="G932360" s="2"/>
    </row>
    <row r="932361" spans="7:7">
      <c r="G932361" s="2"/>
    </row>
    <row r="932362" spans="7:7">
      <c r="G932362" s="2"/>
    </row>
    <row r="932363" spans="7:7">
      <c r="G932363" s="2"/>
    </row>
    <row r="932364" spans="7:7">
      <c r="G932364" s="2"/>
    </row>
    <row r="932365" spans="7:7">
      <c r="G932365" s="2"/>
    </row>
    <row r="932366" spans="7:7">
      <c r="G932366" s="2"/>
    </row>
    <row r="932367" spans="7:7">
      <c r="G932367" s="2"/>
    </row>
    <row r="932368" spans="7:7">
      <c r="G932368" s="2"/>
    </row>
    <row r="932369" spans="7:7">
      <c r="G932369" s="2"/>
    </row>
    <row r="932370" spans="7:7">
      <c r="G932370" s="2"/>
    </row>
    <row r="932371" spans="7:7">
      <c r="G932371" s="2"/>
    </row>
    <row r="932372" spans="7:7">
      <c r="G932372" s="2"/>
    </row>
    <row r="932373" spans="7:7">
      <c r="G932373" s="2"/>
    </row>
    <row r="932374" spans="7:7">
      <c r="G932374" s="2"/>
    </row>
    <row r="932375" spans="7:7">
      <c r="G932375" s="2"/>
    </row>
    <row r="932376" spans="7:7">
      <c r="G932376" s="2"/>
    </row>
    <row r="932377" spans="7:7">
      <c r="G932377" s="2"/>
    </row>
    <row r="932378" spans="7:7">
      <c r="G932378" s="2"/>
    </row>
    <row r="932379" spans="7:7">
      <c r="G932379" s="2"/>
    </row>
    <row r="932380" spans="7:7">
      <c r="G932380" s="2"/>
    </row>
    <row r="932381" spans="7:7">
      <c r="G932381" s="2"/>
    </row>
    <row r="932382" spans="7:7">
      <c r="G932382" s="2"/>
    </row>
    <row r="932383" spans="7:7">
      <c r="G932383" s="2"/>
    </row>
    <row r="932384" spans="7:7">
      <c r="G932384" s="2"/>
    </row>
    <row r="932385" spans="7:7">
      <c r="G932385" s="2"/>
    </row>
    <row r="932386" spans="7:7">
      <c r="G932386" s="2"/>
    </row>
    <row r="932387" spans="7:7">
      <c r="G932387" s="2"/>
    </row>
    <row r="932388" spans="7:7">
      <c r="G932388" s="2"/>
    </row>
    <row r="932389" spans="7:7">
      <c r="G932389" s="2"/>
    </row>
    <row r="932390" spans="7:7">
      <c r="G932390" s="2"/>
    </row>
    <row r="932391" spans="7:7">
      <c r="G932391" s="2"/>
    </row>
    <row r="932392" spans="7:7">
      <c r="G932392" s="2"/>
    </row>
    <row r="932393" spans="7:7">
      <c r="G932393" s="2"/>
    </row>
    <row r="932394" spans="7:7">
      <c r="G932394" s="2"/>
    </row>
    <row r="932395" spans="7:7">
      <c r="G932395" s="2"/>
    </row>
    <row r="932396" spans="7:7">
      <c r="G932396" s="2"/>
    </row>
    <row r="932397" spans="7:7">
      <c r="G932397" s="2"/>
    </row>
    <row r="932398" spans="7:7">
      <c r="G932398" s="2"/>
    </row>
    <row r="932399" spans="7:7">
      <c r="G932399" s="2"/>
    </row>
    <row r="932400" spans="7:7">
      <c r="G932400" s="2"/>
    </row>
    <row r="932401" spans="7:7">
      <c r="G932401" s="2"/>
    </row>
    <row r="932402" spans="7:7">
      <c r="G932402" s="2"/>
    </row>
    <row r="932403" spans="7:7">
      <c r="G932403" s="2"/>
    </row>
    <row r="932404" spans="7:7">
      <c r="G932404" s="2"/>
    </row>
    <row r="932405" spans="7:7">
      <c r="G932405" s="2"/>
    </row>
    <row r="932406" spans="7:7">
      <c r="G932406" s="2"/>
    </row>
    <row r="932407" spans="7:7">
      <c r="G932407" s="2"/>
    </row>
    <row r="932408" spans="7:7">
      <c r="G932408" s="2"/>
    </row>
    <row r="932409" spans="7:7">
      <c r="G932409" s="2"/>
    </row>
    <row r="932410" spans="7:7">
      <c r="G932410" s="2"/>
    </row>
    <row r="932411" spans="7:7">
      <c r="G932411" s="2"/>
    </row>
    <row r="932412" spans="7:7">
      <c r="G932412" s="2"/>
    </row>
    <row r="932413" spans="7:7">
      <c r="G932413" s="2"/>
    </row>
    <row r="932414" spans="7:7">
      <c r="G932414" s="2"/>
    </row>
    <row r="932415" spans="7:7">
      <c r="G932415" s="2"/>
    </row>
    <row r="932416" spans="7:7">
      <c r="G932416" s="2"/>
    </row>
    <row r="932417" spans="7:7">
      <c r="G932417" s="2"/>
    </row>
    <row r="932418" spans="7:7">
      <c r="G932418" s="2"/>
    </row>
    <row r="932419" spans="7:7">
      <c r="G932419" s="2"/>
    </row>
    <row r="932420" spans="7:7">
      <c r="G932420" s="2"/>
    </row>
    <row r="932421" spans="7:7">
      <c r="G932421" s="2"/>
    </row>
    <row r="932422" spans="7:7">
      <c r="G932422" s="2"/>
    </row>
    <row r="932423" spans="7:7">
      <c r="G932423" s="2"/>
    </row>
    <row r="932424" spans="7:7">
      <c r="G932424" s="2"/>
    </row>
    <row r="932425" spans="7:7">
      <c r="G932425" s="2"/>
    </row>
    <row r="932426" spans="7:7">
      <c r="G932426" s="2"/>
    </row>
    <row r="932427" spans="7:7">
      <c r="G932427" s="2"/>
    </row>
    <row r="932428" spans="7:7">
      <c r="G932428" s="2"/>
    </row>
    <row r="932429" spans="7:7">
      <c r="G932429" s="2"/>
    </row>
    <row r="932430" spans="7:7">
      <c r="G932430" s="2"/>
    </row>
    <row r="932431" spans="7:7">
      <c r="G932431" s="2"/>
    </row>
    <row r="932432" spans="7:7">
      <c r="G932432" s="2"/>
    </row>
    <row r="932433" spans="7:7">
      <c r="G932433" s="2"/>
    </row>
    <row r="932434" spans="7:7">
      <c r="G932434" s="2"/>
    </row>
    <row r="932435" spans="7:7">
      <c r="G932435" s="2"/>
    </row>
    <row r="932436" spans="7:7">
      <c r="G932436" s="2"/>
    </row>
    <row r="932437" spans="7:7">
      <c r="G932437" s="2"/>
    </row>
    <row r="932438" spans="7:7">
      <c r="G932438" s="2"/>
    </row>
    <row r="932439" spans="7:7">
      <c r="G932439" s="2"/>
    </row>
    <row r="932440" spans="7:7">
      <c r="G932440" s="2"/>
    </row>
    <row r="932441" spans="7:7">
      <c r="G932441" s="2"/>
    </row>
    <row r="932442" spans="7:7">
      <c r="G932442" s="2"/>
    </row>
    <row r="932443" spans="7:7">
      <c r="G932443" s="2"/>
    </row>
    <row r="932444" spans="7:7">
      <c r="G932444" s="2"/>
    </row>
    <row r="932445" spans="7:7">
      <c r="G932445" s="2"/>
    </row>
    <row r="932446" spans="7:7">
      <c r="G932446" s="2"/>
    </row>
    <row r="932447" spans="7:7">
      <c r="G932447" s="2"/>
    </row>
    <row r="932448" spans="7:7">
      <c r="G932448" s="2"/>
    </row>
    <row r="932449" spans="7:7">
      <c r="G932449" s="2"/>
    </row>
    <row r="932450" spans="7:7">
      <c r="G932450" s="2"/>
    </row>
    <row r="932451" spans="7:7">
      <c r="G932451" s="2"/>
    </row>
    <row r="932452" spans="7:7">
      <c r="G932452" s="2"/>
    </row>
    <row r="932453" spans="7:7">
      <c r="G932453" s="2"/>
    </row>
    <row r="932454" spans="7:7">
      <c r="G932454" s="2"/>
    </row>
    <row r="932455" spans="7:7">
      <c r="G932455" s="2"/>
    </row>
    <row r="932456" spans="7:7">
      <c r="G932456" s="2"/>
    </row>
    <row r="932457" spans="7:7">
      <c r="G932457" s="2"/>
    </row>
    <row r="932458" spans="7:7">
      <c r="G932458" s="2"/>
    </row>
    <row r="932459" spans="7:7">
      <c r="G932459" s="2"/>
    </row>
    <row r="932460" spans="7:7">
      <c r="G932460" s="2"/>
    </row>
    <row r="932461" spans="7:7">
      <c r="G932461" s="2"/>
    </row>
    <row r="932462" spans="7:7">
      <c r="G932462" s="2"/>
    </row>
    <row r="932463" spans="7:7">
      <c r="G932463" s="2"/>
    </row>
    <row r="932464" spans="7:7">
      <c r="G932464" s="2"/>
    </row>
    <row r="932465" spans="7:7">
      <c r="G932465" s="2"/>
    </row>
    <row r="932466" spans="7:7">
      <c r="G932466" s="2"/>
    </row>
    <row r="932467" spans="7:7">
      <c r="G932467" s="2"/>
    </row>
    <row r="932468" spans="7:7">
      <c r="G932468" s="2"/>
    </row>
    <row r="932469" spans="7:7">
      <c r="G932469" s="2"/>
    </row>
    <row r="932470" spans="7:7">
      <c r="G932470" s="2"/>
    </row>
    <row r="932471" spans="7:7">
      <c r="G932471" s="2"/>
    </row>
    <row r="932472" spans="7:7">
      <c r="G932472" s="2"/>
    </row>
    <row r="932473" spans="7:7">
      <c r="G932473" s="2"/>
    </row>
    <row r="932474" spans="7:7">
      <c r="G932474" s="2"/>
    </row>
    <row r="932475" spans="7:7">
      <c r="G932475" s="2"/>
    </row>
    <row r="932476" spans="7:7">
      <c r="G932476" s="2"/>
    </row>
    <row r="932477" spans="7:7">
      <c r="G932477" s="2"/>
    </row>
    <row r="932478" spans="7:7">
      <c r="G932478" s="2"/>
    </row>
    <row r="932479" spans="7:7">
      <c r="G932479" s="2"/>
    </row>
    <row r="932480" spans="7:7">
      <c r="G932480" s="2"/>
    </row>
    <row r="932481" spans="7:7">
      <c r="G932481" s="2"/>
    </row>
    <row r="932482" spans="7:7">
      <c r="G932482" s="2"/>
    </row>
    <row r="932483" spans="7:7">
      <c r="G932483" s="2"/>
    </row>
    <row r="932484" spans="7:7">
      <c r="G932484" s="2"/>
    </row>
    <row r="932485" spans="7:7">
      <c r="G932485" s="2"/>
    </row>
    <row r="932486" spans="7:7">
      <c r="G932486" s="2"/>
    </row>
    <row r="932487" spans="7:7">
      <c r="G932487" s="2"/>
    </row>
    <row r="932488" spans="7:7">
      <c r="G932488" s="2"/>
    </row>
    <row r="932489" spans="7:7">
      <c r="G932489" s="2"/>
    </row>
    <row r="932490" spans="7:7">
      <c r="G932490" s="2"/>
    </row>
    <row r="932491" spans="7:7">
      <c r="G932491" s="2"/>
    </row>
    <row r="932492" spans="7:7">
      <c r="G932492" s="2"/>
    </row>
    <row r="932493" spans="7:7">
      <c r="G932493" s="2"/>
    </row>
    <row r="932494" spans="7:7">
      <c r="G932494" s="2"/>
    </row>
    <row r="932495" spans="7:7">
      <c r="G932495" s="2"/>
    </row>
    <row r="932496" spans="7:7">
      <c r="G932496" s="2"/>
    </row>
    <row r="932497" spans="7:7">
      <c r="G932497" s="2"/>
    </row>
    <row r="932498" spans="7:7">
      <c r="G932498" s="2"/>
    </row>
    <row r="932499" spans="7:7">
      <c r="G932499" s="2"/>
    </row>
    <row r="932500" spans="7:7">
      <c r="G932500" s="2"/>
    </row>
    <row r="932501" spans="7:7">
      <c r="G932501" s="2"/>
    </row>
    <row r="932502" spans="7:7">
      <c r="G932502" s="2"/>
    </row>
    <row r="932503" spans="7:7">
      <c r="G932503" s="2"/>
    </row>
    <row r="932504" spans="7:7">
      <c r="G932504" s="2"/>
    </row>
    <row r="932505" spans="7:7">
      <c r="G932505" s="2"/>
    </row>
    <row r="932506" spans="7:7">
      <c r="G932506" s="2"/>
    </row>
    <row r="932507" spans="7:7">
      <c r="G932507" s="2"/>
    </row>
    <row r="932508" spans="7:7">
      <c r="G932508" s="2"/>
    </row>
    <row r="932509" spans="7:7">
      <c r="G932509" s="2"/>
    </row>
    <row r="932510" spans="7:7">
      <c r="G932510" s="2"/>
    </row>
    <row r="932511" spans="7:7">
      <c r="G932511" s="2"/>
    </row>
    <row r="932512" spans="7:7">
      <c r="G932512" s="2"/>
    </row>
    <row r="932513" spans="7:7">
      <c r="G932513" s="2"/>
    </row>
    <row r="932514" spans="7:7">
      <c r="G932514" s="2"/>
    </row>
    <row r="932515" spans="7:7">
      <c r="G932515" s="2"/>
    </row>
    <row r="932516" spans="7:7">
      <c r="G932516" s="2"/>
    </row>
    <row r="932517" spans="7:7">
      <c r="G932517" s="2"/>
    </row>
    <row r="932518" spans="7:7">
      <c r="G932518" s="2"/>
    </row>
    <row r="932519" spans="7:7">
      <c r="G932519" s="2"/>
    </row>
    <row r="932520" spans="7:7">
      <c r="G932520" s="2"/>
    </row>
    <row r="932521" spans="7:7">
      <c r="G932521" s="2"/>
    </row>
    <row r="932522" spans="7:7">
      <c r="G932522" s="2"/>
    </row>
    <row r="932523" spans="7:7">
      <c r="G932523" s="2"/>
    </row>
    <row r="932524" spans="7:7">
      <c r="G932524" s="2"/>
    </row>
    <row r="932525" spans="7:7">
      <c r="G932525" s="2"/>
    </row>
    <row r="932526" spans="7:7">
      <c r="G932526" s="2"/>
    </row>
    <row r="932527" spans="7:7">
      <c r="G932527" s="2"/>
    </row>
    <row r="932528" spans="7:7">
      <c r="G932528" s="2"/>
    </row>
    <row r="932529" spans="7:7">
      <c r="G932529" s="2"/>
    </row>
    <row r="932530" spans="7:7">
      <c r="G932530" s="2"/>
    </row>
    <row r="932531" spans="7:7">
      <c r="G932531" s="2"/>
    </row>
    <row r="932532" spans="7:7">
      <c r="G932532" s="2"/>
    </row>
    <row r="932533" spans="7:7">
      <c r="G932533" s="2"/>
    </row>
    <row r="932534" spans="7:7">
      <c r="G932534" s="2"/>
    </row>
    <row r="932535" spans="7:7">
      <c r="G932535" s="2"/>
    </row>
    <row r="932536" spans="7:7">
      <c r="G932536" s="2"/>
    </row>
    <row r="932537" spans="7:7">
      <c r="G932537" s="2"/>
    </row>
    <row r="932538" spans="7:7">
      <c r="G932538" s="2"/>
    </row>
    <row r="932539" spans="7:7">
      <c r="G932539" s="2"/>
    </row>
    <row r="932540" spans="7:7">
      <c r="G932540" s="2"/>
    </row>
    <row r="932541" spans="7:7">
      <c r="G932541" s="2"/>
    </row>
    <row r="932542" spans="7:7">
      <c r="G932542" s="2"/>
    </row>
    <row r="932543" spans="7:7">
      <c r="G932543" s="2"/>
    </row>
    <row r="932544" spans="7:7">
      <c r="G932544" s="2"/>
    </row>
    <row r="932545" spans="7:7">
      <c r="G932545" s="2"/>
    </row>
    <row r="932546" spans="7:7">
      <c r="G932546" s="2"/>
    </row>
    <row r="932547" spans="7:7">
      <c r="G932547" s="2"/>
    </row>
    <row r="932548" spans="7:7">
      <c r="G932548" s="2"/>
    </row>
    <row r="932549" spans="7:7">
      <c r="G932549" s="2"/>
    </row>
    <row r="932550" spans="7:7">
      <c r="G932550" s="2"/>
    </row>
    <row r="932551" spans="7:7">
      <c r="G932551" s="2"/>
    </row>
    <row r="932552" spans="7:7">
      <c r="G932552" s="2"/>
    </row>
    <row r="932553" spans="7:7">
      <c r="G932553" s="2"/>
    </row>
    <row r="932554" spans="7:7">
      <c r="G932554" s="2"/>
    </row>
    <row r="932555" spans="7:7">
      <c r="G932555" s="2"/>
    </row>
    <row r="932556" spans="7:7">
      <c r="G932556" s="2"/>
    </row>
    <row r="932557" spans="7:7">
      <c r="G932557" s="2"/>
    </row>
    <row r="932558" spans="7:7">
      <c r="G932558" s="2"/>
    </row>
    <row r="932559" spans="7:7">
      <c r="G932559" s="2"/>
    </row>
    <row r="932560" spans="7:7">
      <c r="G932560" s="2"/>
    </row>
    <row r="932561" spans="7:7">
      <c r="G932561" s="2"/>
    </row>
    <row r="932562" spans="7:7">
      <c r="G932562" s="2"/>
    </row>
    <row r="932563" spans="7:7">
      <c r="G932563" s="2"/>
    </row>
    <row r="932564" spans="7:7">
      <c r="G932564" s="2"/>
    </row>
    <row r="932565" spans="7:7">
      <c r="G932565" s="2"/>
    </row>
    <row r="932566" spans="7:7">
      <c r="G932566" s="2"/>
    </row>
    <row r="932567" spans="7:7">
      <c r="G932567" s="2"/>
    </row>
    <row r="932568" spans="7:7">
      <c r="G932568" s="2"/>
    </row>
    <row r="932569" spans="7:7">
      <c r="G932569" s="2"/>
    </row>
    <row r="932570" spans="7:7">
      <c r="G932570" s="2"/>
    </row>
    <row r="932571" spans="7:7">
      <c r="G932571" s="2"/>
    </row>
    <row r="932572" spans="7:7">
      <c r="G932572" s="2"/>
    </row>
    <row r="932573" spans="7:7">
      <c r="G932573" s="2"/>
    </row>
    <row r="932574" spans="7:7">
      <c r="G932574" s="2"/>
    </row>
    <row r="932575" spans="7:7">
      <c r="G932575" s="2"/>
    </row>
    <row r="932576" spans="7:7">
      <c r="G932576" s="2"/>
    </row>
    <row r="932577" spans="7:7">
      <c r="G932577" s="2"/>
    </row>
    <row r="932578" spans="7:7">
      <c r="G932578" s="2"/>
    </row>
    <row r="932579" spans="7:7">
      <c r="G932579" s="2"/>
    </row>
    <row r="932580" spans="7:7">
      <c r="G932580" s="2"/>
    </row>
    <row r="932581" spans="7:7">
      <c r="G932581" s="2"/>
    </row>
    <row r="932582" spans="7:7">
      <c r="G932582" s="2"/>
    </row>
    <row r="932583" spans="7:7">
      <c r="G932583" s="2"/>
    </row>
    <row r="932584" spans="7:7">
      <c r="G932584" s="2"/>
    </row>
    <row r="932585" spans="7:7">
      <c r="G932585" s="2"/>
    </row>
    <row r="932586" spans="7:7">
      <c r="G932586" s="2"/>
    </row>
    <row r="932587" spans="7:7">
      <c r="G932587" s="2"/>
    </row>
    <row r="932588" spans="7:7">
      <c r="G932588" s="2"/>
    </row>
    <row r="932589" spans="7:7">
      <c r="G932589" s="2"/>
    </row>
    <row r="932590" spans="7:7">
      <c r="G932590" s="2"/>
    </row>
    <row r="932591" spans="7:7">
      <c r="G932591" s="2"/>
    </row>
    <row r="932592" spans="7:7">
      <c r="G932592" s="2"/>
    </row>
    <row r="932593" spans="7:7">
      <c r="G932593" s="2"/>
    </row>
    <row r="932594" spans="7:7">
      <c r="G932594" s="2"/>
    </row>
    <row r="932595" spans="7:7">
      <c r="G932595" s="2"/>
    </row>
    <row r="932596" spans="7:7">
      <c r="G932596" s="2"/>
    </row>
    <row r="932597" spans="7:7">
      <c r="G932597" s="2"/>
    </row>
    <row r="932598" spans="7:7">
      <c r="G932598" s="2"/>
    </row>
    <row r="932599" spans="7:7">
      <c r="G932599" s="2"/>
    </row>
    <row r="932600" spans="7:7">
      <c r="G932600" s="2"/>
    </row>
    <row r="932601" spans="7:7">
      <c r="G932601" s="2"/>
    </row>
    <row r="932602" spans="7:7">
      <c r="G932602" s="2"/>
    </row>
    <row r="932603" spans="7:7">
      <c r="G932603" s="2"/>
    </row>
    <row r="932604" spans="7:7">
      <c r="G932604" s="2"/>
    </row>
    <row r="932605" spans="7:7">
      <c r="G932605" s="2"/>
    </row>
    <row r="932606" spans="7:7">
      <c r="G932606" s="2"/>
    </row>
    <row r="932607" spans="7:7">
      <c r="G932607" s="2"/>
    </row>
    <row r="932608" spans="7:7">
      <c r="G932608" s="2"/>
    </row>
    <row r="932609" spans="7:7">
      <c r="G932609" s="2"/>
    </row>
    <row r="932610" spans="7:7">
      <c r="G932610" s="2"/>
    </row>
    <row r="932611" spans="7:7">
      <c r="G932611" s="2"/>
    </row>
    <row r="932612" spans="7:7">
      <c r="G932612" s="2"/>
    </row>
    <row r="932613" spans="7:7">
      <c r="G932613" s="2"/>
    </row>
    <row r="932614" spans="7:7">
      <c r="G932614" s="2"/>
    </row>
    <row r="932615" spans="7:7">
      <c r="G932615" s="2"/>
    </row>
    <row r="932616" spans="7:7">
      <c r="G932616" s="2"/>
    </row>
    <row r="932617" spans="7:7">
      <c r="G932617" s="2"/>
    </row>
    <row r="932618" spans="7:7">
      <c r="G932618" s="2"/>
    </row>
    <row r="932619" spans="7:7">
      <c r="G932619" s="2"/>
    </row>
    <row r="932620" spans="7:7">
      <c r="G932620" s="2"/>
    </row>
    <row r="932621" spans="7:7">
      <c r="G932621" s="2"/>
    </row>
    <row r="932622" spans="7:7">
      <c r="G932622" s="2"/>
    </row>
    <row r="932623" spans="7:7">
      <c r="G932623" s="2"/>
    </row>
    <row r="932624" spans="7:7">
      <c r="G932624" s="2"/>
    </row>
    <row r="932625" spans="7:7">
      <c r="G932625" s="2"/>
    </row>
    <row r="932626" spans="7:7">
      <c r="G932626" s="2"/>
    </row>
    <row r="932627" spans="7:7">
      <c r="G932627" s="2"/>
    </row>
    <row r="932628" spans="7:7">
      <c r="G932628" s="2"/>
    </row>
    <row r="932629" spans="7:7">
      <c r="G932629" s="2"/>
    </row>
    <row r="932630" spans="7:7">
      <c r="G932630" s="2"/>
    </row>
    <row r="932631" spans="7:7">
      <c r="G932631" s="2"/>
    </row>
    <row r="932632" spans="7:7">
      <c r="G932632" s="2"/>
    </row>
    <row r="932633" spans="7:7">
      <c r="G932633" s="2"/>
    </row>
    <row r="932634" spans="7:7">
      <c r="G932634" s="2"/>
    </row>
    <row r="932635" spans="7:7">
      <c r="G932635" s="2"/>
    </row>
    <row r="932636" spans="7:7">
      <c r="G932636" s="2"/>
    </row>
    <row r="932637" spans="7:7">
      <c r="G932637" s="2"/>
    </row>
    <row r="932638" spans="7:7">
      <c r="G932638" s="2"/>
    </row>
    <row r="932639" spans="7:7">
      <c r="G932639" s="2"/>
    </row>
    <row r="932640" spans="7:7">
      <c r="G932640" s="2"/>
    </row>
    <row r="932641" spans="7:7">
      <c r="G932641" s="2"/>
    </row>
    <row r="932642" spans="7:7">
      <c r="G932642" s="2"/>
    </row>
    <row r="932643" spans="7:7">
      <c r="G932643" s="2"/>
    </row>
    <row r="932644" spans="7:7">
      <c r="G932644" s="2"/>
    </row>
    <row r="932645" spans="7:7">
      <c r="G932645" s="2"/>
    </row>
    <row r="932646" spans="7:7">
      <c r="G932646" s="2"/>
    </row>
    <row r="932647" spans="7:7">
      <c r="G932647" s="2"/>
    </row>
    <row r="932648" spans="7:7">
      <c r="G932648" s="2"/>
    </row>
    <row r="932649" spans="7:7">
      <c r="G932649" s="2"/>
    </row>
    <row r="932650" spans="7:7">
      <c r="G932650" s="2"/>
    </row>
    <row r="932651" spans="7:7">
      <c r="G932651" s="2"/>
    </row>
    <row r="932652" spans="7:7">
      <c r="G932652" s="2"/>
    </row>
    <row r="932653" spans="7:7">
      <c r="G932653" s="2"/>
    </row>
    <row r="932654" spans="7:7">
      <c r="G932654" s="2"/>
    </row>
    <row r="932655" spans="7:7">
      <c r="G932655" s="2"/>
    </row>
    <row r="932656" spans="7:7">
      <c r="G932656" s="2"/>
    </row>
    <row r="932657" spans="7:7">
      <c r="G932657" s="2"/>
    </row>
    <row r="932658" spans="7:7">
      <c r="G932658" s="2"/>
    </row>
    <row r="932659" spans="7:7">
      <c r="G932659" s="2"/>
    </row>
    <row r="932660" spans="7:7">
      <c r="G932660" s="2"/>
    </row>
    <row r="932661" spans="7:7">
      <c r="G932661" s="2"/>
    </row>
    <row r="932662" spans="7:7">
      <c r="G932662" s="2"/>
    </row>
    <row r="932663" spans="7:7">
      <c r="G932663" s="2"/>
    </row>
    <row r="932664" spans="7:7">
      <c r="G932664" s="2"/>
    </row>
    <row r="932665" spans="7:7">
      <c r="G932665" s="2"/>
    </row>
    <row r="932666" spans="7:7">
      <c r="G932666" s="2"/>
    </row>
    <row r="932667" spans="7:7">
      <c r="G932667" s="2"/>
    </row>
    <row r="932668" spans="7:7">
      <c r="G932668" s="2"/>
    </row>
    <row r="932669" spans="7:7">
      <c r="G932669" s="2"/>
    </row>
    <row r="932670" spans="7:7">
      <c r="G932670" s="2"/>
    </row>
    <row r="932671" spans="7:7">
      <c r="G932671" s="2"/>
    </row>
    <row r="932672" spans="7:7">
      <c r="G932672" s="2"/>
    </row>
    <row r="932673" spans="7:7">
      <c r="G932673" s="2"/>
    </row>
    <row r="932674" spans="7:7">
      <c r="G932674" s="2"/>
    </row>
    <row r="932675" spans="7:7">
      <c r="G932675" s="2"/>
    </row>
    <row r="932676" spans="7:7">
      <c r="G932676" s="2"/>
    </row>
    <row r="932677" spans="7:7">
      <c r="G932677" s="2"/>
    </row>
    <row r="932678" spans="7:7">
      <c r="G932678" s="2"/>
    </row>
    <row r="932679" spans="7:7">
      <c r="G932679" s="2"/>
    </row>
    <row r="932680" spans="7:7">
      <c r="G932680" s="2"/>
    </row>
    <row r="932681" spans="7:7">
      <c r="G932681" s="2"/>
    </row>
    <row r="932682" spans="7:7">
      <c r="G932682" s="2"/>
    </row>
    <row r="932683" spans="7:7">
      <c r="G932683" s="2"/>
    </row>
    <row r="932684" spans="7:7">
      <c r="G932684" s="2"/>
    </row>
    <row r="932685" spans="7:7">
      <c r="G932685" s="2"/>
    </row>
    <row r="932686" spans="7:7">
      <c r="G932686" s="2"/>
    </row>
    <row r="932687" spans="7:7">
      <c r="G932687" s="2"/>
    </row>
    <row r="932688" spans="7:7">
      <c r="G932688" s="2"/>
    </row>
    <row r="932689" spans="7:7">
      <c r="G932689" s="2"/>
    </row>
    <row r="932690" spans="7:7">
      <c r="G932690" s="2"/>
    </row>
    <row r="932691" spans="7:7">
      <c r="G932691" s="2"/>
    </row>
    <row r="932692" spans="7:7">
      <c r="G932692" s="2"/>
    </row>
    <row r="932693" spans="7:7">
      <c r="G932693" s="2"/>
    </row>
    <row r="932694" spans="7:7">
      <c r="G932694" s="2"/>
    </row>
    <row r="932695" spans="7:7">
      <c r="G932695" s="2"/>
    </row>
    <row r="932696" spans="7:7">
      <c r="G932696" s="2"/>
    </row>
    <row r="932697" spans="7:7">
      <c r="G932697" s="2"/>
    </row>
    <row r="932698" spans="7:7">
      <c r="G932698" s="2"/>
    </row>
    <row r="932699" spans="7:7">
      <c r="G932699" s="2"/>
    </row>
    <row r="932700" spans="7:7">
      <c r="G932700" s="2"/>
    </row>
    <row r="932701" spans="7:7">
      <c r="G932701" s="2"/>
    </row>
    <row r="932702" spans="7:7">
      <c r="G932702" s="2"/>
    </row>
    <row r="932703" spans="7:7">
      <c r="G932703" s="2"/>
    </row>
    <row r="932704" spans="7:7">
      <c r="G932704" s="2"/>
    </row>
    <row r="932705" spans="7:7">
      <c r="G932705" s="2"/>
    </row>
    <row r="932706" spans="7:7">
      <c r="G932706" s="2"/>
    </row>
    <row r="932707" spans="7:7">
      <c r="G932707" s="2"/>
    </row>
    <row r="932708" spans="7:7">
      <c r="G932708" s="2"/>
    </row>
    <row r="932709" spans="7:7">
      <c r="G932709" s="2"/>
    </row>
    <row r="932710" spans="7:7">
      <c r="G932710" s="2"/>
    </row>
    <row r="932711" spans="7:7">
      <c r="G932711" s="2"/>
    </row>
    <row r="932712" spans="7:7">
      <c r="G932712" s="2"/>
    </row>
    <row r="932713" spans="7:7">
      <c r="G932713" s="2"/>
    </row>
    <row r="932714" spans="7:7">
      <c r="G932714" s="2"/>
    </row>
    <row r="932715" spans="7:7">
      <c r="G932715" s="2"/>
    </row>
    <row r="932716" spans="7:7">
      <c r="G932716" s="2"/>
    </row>
    <row r="932717" spans="7:7">
      <c r="G932717" s="2"/>
    </row>
    <row r="932718" spans="7:7">
      <c r="G932718" s="2"/>
    </row>
    <row r="932719" spans="7:7">
      <c r="G932719" s="2"/>
    </row>
    <row r="932720" spans="7:7">
      <c r="G932720" s="2"/>
    </row>
    <row r="932721" spans="7:7">
      <c r="G932721" s="2"/>
    </row>
    <row r="932722" spans="7:7">
      <c r="G932722" s="2"/>
    </row>
    <row r="932723" spans="7:7">
      <c r="G932723" s="2"/>
    </row>
    <row r="932724" spans="7:7">
      <c r="G932724" s="2"/>
    </row>
    <row r="932725" spans="7:7">
      <c r="G932725" s="2"/>
    </row>
    <row r="932726" spans="7:7">
      <c r="G932726" s="2"/>
    </row>
    <row r="932727" spans="7:7">
      <c r="G932727" s="2"/>
    </row>
    <row r="932728" spans="7:7">
      <c r="G932728" s="2"/>
    </row>
    <row r="932729" spans="7:7">
      <c r="G932729" s="2"/>
    </row>
    <row r="932730" spans="7:7">
      <c r="G932730" s="2"/>
    </row>
    <row r="932731" spans="7:7">
      <c r="G932731" s="2"/>
    </row>
    <row r="932732" spans="7:7">
      <c r="G932732" s="2"/>
    </row>
    <row r="932733" spans="7:7">
      <c r="G932733" s="2"/>
    </row>
    <row r="932734" spans="7:7">
      <c r="G932734" s="2"/>
    </row>
    <row r="932735" spans="7:7">
      <c r="G932735" s="2"/>
    </row>
    <row r="932736" spans="7:7">
      <c r="G932736" s="2"/>
    </row>
    <row r="932737" spans="7:7">
      <c r="G932737" s="2"/>
    </row>
    <row r="932738" spans="7:7">
      <c r="G932738" s="2"/>
    </row>
    <row r="932739" spans="7:7">
      <c r="G932739" s="2"/>
    </row>
    <row r="932740" spans="7:7">
      <c r="G932740" s="2"/>
    </row>
    <row r="932741" spans="7:7">
      <c r="G932741" s="2"/>
    </row>
    <row r="932742" spans="7:7">
      <c r="G932742" s="2"/>
    </row>
    <row r="932743" spans="7:7">
      <c r="G932743" s="2"/>
    </row>
    <row r="932744" spans="7:7">
      <c r="G932744" s="2"/>
    </row>
    <row r="932745" spans="7:7">
      <c r="G932745" s="2"/>
    </row>
    <row r="932746" spans="7:7">
      <c r="G932746" s="2"/>
    </row>
    <row r="932747" spans="7:7">
      <c r="G932747" s="2"/>
    </row>
    <row r="932748" spans="7:7">
      <c r="G932748" s="2"/>
    </row>
    <row r="932749" spans="7:7">
      <c r="G932749" s="2"/>
    </row>
    <row r="932750" spans="7:7">
      <c r="G932750" s="2"/>
    </row>
    <row r="932751" spans="7:7">
      <c r="G932751" s="2"/>
    </row>
    <row r="932752" spans="7:7">
      <c r="G932752" s="2"/>
    </row>
    <row r="932753" spans="7:7">
      <c r="G932753" s="2"/>
    </row>
    <row r="932754" spans="7:7">
      <c r="G932754" s="2"/>
    </row>
    <row r="932755" spans="7:7">
      <c r="G932755" s="2"/>
    </row>
    <row r="932756" spans="7:7">
      <c r="G932756" s="2"/>
    </row>
    <row r="932757" spans="7:7">
      <c r="G932757" s="2"/>
    </row>
    <row r="932758" spans="7:7">
      <c r="G932758" s="2"/>
    </row>
    <row r="932759" spans="7:7">
      <c r="G932759" s="2"/>
    </row>
    <row r="932760" spans="7:7">
      <c r="G932760" s="2"/>
    </row>
    <row r="932761" spans="7:7">
      <c r="G932761" s="2"/>
    </row>
    <row r="932762" spans="7:7">
      <c r="G932762" s="2"/>
    </row>
    <row r="932763" spans="7:7">
      <c r="G932763" s="2"/>
    </row>
    <row r="932764" spans="7:7">
      <c r="G932764" s="2"/>
    </row>
    <row r="932765" spans="7:7">
      <c r="G932765" s="2"/>
    </row>
    <row r="932766" spans="7:7">
      <c r="G932766" s="2"/>
    </row>
    <row r="932767" spans="7:7">
      <c r="G932767" s="2"/>
    </row>
    <row r="932768" spans="7:7">
      <c r="G932768" s="2"/>
    </row>
    <row r="932769" spans="7:7">
      <c r="G932769" s="2"/>
    </row>
    <row r="932770" spans="7:7">
      <c r="G932770" s="2"/>
    </row>
    <row r="932771" spans="7:7">
      <c r="G932771" s="2"/>
    </row>
    <row r="932772" spans="7:7">
      <c r="G932772" s="2"/>
    </row>
    <row r="932773" spans="7:7">
      <c r="G932773" s="2"/>
    </row>
    <row r="932774" spans="7:7">
      <c r="G932774" s="2"/>
    </row>
    <row r="932775" spans="7:7">
      <c r="G932775" s="2"/>
    </row>
    <row r="932776" spans="7:7">
      <c r="G932776" s="2"/>
    </row>
    <row r="932777" spans="7:7">
      <c r="G932777" s="2"/>
    </row>
    <row r="932778" spans="7:7">
      <c r="G932778" s="2"/>
    </row>
    <row r="932779" spans="7:7">
      <c r="G932779" s="2"/>
    </row>
    <row r="932780" spans="7:7">
      <c r="G932780" s="2"/>
    </row>
    <row r="932781" spans="7:7">
      <c r="G932781" s="2"/>
    </row>
    <row r="932782" spans="7:7">
      <c r="G932782" s="2"/>
    </row>
    <row r="932783" spans="7:7">
      <c r="G932783" s="2"/>
    </row>
    <row r="932784" spans="7:7">
      <c r="G932784" s="2"/>
    </row>
    <row r="932785" spans="7:7">
      <c r="G932785" s="2"/>
    </row>
    <row r="932786" spans="7:7">
      <c r="G932786" s="2"/>
    </row>
    <row r="932787" spans="7:7">
      <c r="G932787" s="2"/>
    </row>
    <row r="932788" spans="7:7">
      <c r="G932788" s="2"/>
    </row>
    <row r="932789" spans="7:7">
      <c r="G932789" s="2"/>
    </row>
    <row r="932790" spans="7:7">
      <c r="G932790" s="2"/>
    </row>
    <row r="932791" spans="7:7">
      <c r="G932791" s="2"/>
    </row>
    <row r="932792" spans="7:7">
      <c r="G932792" s="2"/>
    </row>
    <row r="932793" spans="7:7">
      <c r="G932793" s="2"/>
    </row>
    <row r="932794" spans="7:7">
      <c r="G932794" s="2"/>
    </row>
    <row r="932795" spans="7:7">
      <c r="G932795" s="2"/>
    </row>
    <row r="932796" spans="7:7">
      <c r="G932796" s="2"/>
    </row>
    <row r="932797" spans="7:7">
      <c r="G932797" s="2"/>
    </row>
    <row r="932798" spans="7:7">
      <c r="G932798" s="2"/>
    </row>
    <row r="932799" spans="7:7">
      <c r="G932799" s="2"/>
    </row>
    <row r="932800" spans="7:7">
      <c r="G932800" s="2"/>
    </row>
    <row r="932801" spans="7:7">
      <c r="G932801" s="2"/>
    </row>
    <row r="932802" spans="7:7">
      <c r="G932802" s="2"/>
    </row>
    <row r="932803" spans="7:7">
      <c r="G932803" s="2"/>
    </row>
    <row r="932804" spans="7:7">
      <c r="G932804" s="2"/>
    </row>
    <row r="932805" spans="7:7">
      <c r="G932805" s="2"/>
    </row>
    <row r="932806" spans="7:7">
      <c r="G932806" s="2"/>
    </row>
    <row r="932807" spans="7:7">
      <c r="G932807" s="2"/>
    </row>
    <row r="932808" spans="7:7">
      <c r="G932808" s="2"/>
    </row>
    <row r="932809" spans="7:7">
      <c r="G932809" s="2"/>
    </row>
    <row r="932810" spans="7:7">
      <c r="G932810" s="2"/>
    </row>
    <row r="932811" spans="7:7">
      <c r="G932811" s="2"/>
    </row>
    <row r="932812" spans="7:7">
      <c r="G932812" s="2"/>
    </row>
    <row r="932813" spans="7:7">
      <c r="G932813" s="2"/>
    </row>
    <row r="932814" spans="7:7">
      <c r="G932814" s="2"/>
    </row>
    <row r="932815" spans="7:7">
      <c r="G932815" s="2"/>
    </row>
    <row r="932816" spans="7:7">
      <c r="G932816" s="2"/>
    </row>
    <row r="932817" spans="7:7">
      <c r="G932817" s="2"/>
    </row>
    <row r="932818" spans="7:7">
      <c r="G932818" s="2"/>
    </row>
    <row r="932819" spans="7:7">
      <c r="G932819" s="2"/>
    </row>
    <row r="932820" spans="7:7">
      <c r="G932820" s="2"/>
    </row>
    <row r="932821" spans="7:7">
      <c r="G932821" s="2"/>
    </row>
    <row r="932822" spans="7:7">
      <c r="G932822" s="2"/>
    </row>
    <row r="932823" spans="7:7">
      <c r="G932823" s="2"/>
    </row>
    <row r="932824" spans="7:7">
      <c r="G932824" s="2"/>
    </row>
    <row r="932825" spans="7:7">
      <c r="G932825" s="2"/>
    </row>
    <row r="932826" spans="7:7">
      <c r="G932826" s="2"/>
    </row>
    <row r="932827" spans="7:7">
      <c r="G932827" s="2"/>
    </row>
    <row r="932828" spans="7:7">
      <c r="G932828" s="2"/>
    </row>
    <row r="932829" spans="7:7">
      <c r="G932829" s="2"/>
    </row>
    <row r="932830" spans="7:7">
      <c r="G932830" s="2"/>
    </row>
    <row r="932831" spans="7:7">
      <c r="G932831" s="2"/>
    </row>
    <row r="932832" spans="7:7">
      <c r="G932832" s="2"/>
    </row>
    <row r="932833" spans="7:7">
      <c r="G932833" s="2"/>
    </row>
    <row r="932834" spans="7:7">
      <c r="G932834" s="2"/>
    </row>
    <row r="932835" spans="7:7">
      <c r="G932835" s="2"/>
    </row>
    <row r="932836" spans="7:7">
      <c r="G932836" s="2"/>
    </row>
    <row r="932837" spans="7:7">
      <c r="G932837" s="2"/>
    </row>
    <row r="932838" spans="7:7">
      <c r="G932838" s="2"/>
    </row>
    <row r="932839" spans="7:7">
      <c r="G932839" s="2"/>
    </row>
    <row r="932840" spans="7:7">
      <c r="G932840" s="2"/>
    </row>
    <row r="932841" spans="7:7">
      <c r="G932841" s="2"/>
    </row>
    <row r="932842" spans="7:7">
      <c r="G932842" s="2"/>
    </row>
    <row r="932843" spans="7:7">
      <c r="G932843" s="2"/>
    </row>
    <row r="932844" spans="7:7">
      <c r="G932844" s="2"/>
    </row>
    <row r="932845" spans="7:7">
      <c r="G932845" s="2"/>
    </row>
    <row r="932846" spans="7:7">
      <c r="G932846" s="2"/>
    </row>
    <row r="932847" spans="7:7">
      <c r="G932847" s="2"/>
    </row>
    <row r="932848" spans="7:7">
      <c r="G932848" s="2"/>
    </row>
    <row r="932849" spans="7:7">
      <c r="G932849" s="2"/>
    </row>
    <row r="932850" spans="7:7">
      <c r="G932850" s="2"/>
    </row>
    <row r="932851" spans="7:7">
      <c r="G932851" s="2"/>
    </row>
    <row r="932852" spans="7:7">
      <c r="G932852" s="2"/>
    </row>
    <row r="932853" spans="7:7">
      <c r="G932853" s="2"/>
    </row>
    <row r="932854" spans="7:7">
      <c r="G932854" s="2"/>
    </row>
    <row r="932855" spans="7:7">
      <c r="G932855" s="2"/>
    </row>
    <row r="932856" spans="7:7">
      <c r="G932856" s="2"/>
    </row>
    <row r="932857" spans="7:7">
      <c r="G932857" s="2"/>
    </row>
    <row r="932858" spans="7:7">
      <c r="G932858" s="2"/>
    </row>
    <row r="932859" spans="7:7">
      <c r="G932859" s="2"/>
    </row>
    <row r="932860" spans="7:7">
      <c r="G932860" s="2"/>
    </row>
    <row r="932861" spans="7:7">
      <c r="G932861" s="2"/>
    </row>
    <row r="932862" spans="7:7">
      <c r="G932862" s="2"/>
    </row>
    <row r="932863" spans="7:7">
      <c r="G932863" s="2"/>
    </row>
    <row r="932864" spans="7:7">
      <c r="G932864" s="2"/>
    </row>
    <row r="932865" spans="7:7">
      <c r="G932865" s="2"/>
    </row>
    <row r="932866" spans="7:7">
      <c r="G932866" s="2"/>
    </row>
    <row r="932867" spans="7:7">
      <c r="G932867" s="2"/>
    </row>
    <row r="932868" spans="7:7">
      <c r="G932868" s="2"/>
    </row>
    <row r="932869" spans="7:7">
      <c r="G932869" s="2"/>
    </row>
    <row r="932870" spans="7:7">
      <c r="G932870" s="2"/>
    </row>
    <row r="932871" spans="7:7">
      <c r="G932871" s="2"/>
    </row>
    <row r="932872" spans="7:7">
      <c r="G932872" s="2"/>
    </row>
    <row r="932873" spans="7:7">
      <c r="G932873" s="2"/>
    </row>
    <row r="932874" spans="7:7">
      <c r="G932874" s="2"/>
    </row>
    <row r="932875" spans="7:7">
      <c r="G932875" s="2"/>
    </row>
    <row r="932876" spans="7:7">
      <c r="G932876" s="2"/>
    </row>
    <row r="932877" spans="7:7">
      <c r="G932877" s="2"/>
    </row>
    <row r="932878" spans="7:7">
      <c r="G932878" s="2"/>
    </row>
    <row r="932879" spans="7:7">
      <c r="G932879" s="2"/>
    </row>
    <row r="932880" spans="7:7">
      <c r="G932880" s="2"/>
    </row>
    <row r="932881" spans="7:7">
      <c r="G932881" s="2"/>
    </row>
    <row r="932882" spans="7:7">
      <c r="G932882" s="2"/>
    </row>
    <row r="932883" spans="7:7">
      <c r="G932883" s="2"/>
    </row>
    <row r="932884" spans="7:7">
      <c r="G932884" s="2"/>
    </row>
    <row r="932885" spans="7:7">
      <c r="G932885" s="2"/>
    </row>
    <row r="932886" spans="7:7">
      <c r="G932886" s="2"/>
    </row>
    <row r="932887" spans="7:7">
      <c r="G932887" s="2"/>
    </row>
    <row r="932888" spans="7:7">
      <c r="G932888" s="2"/>
    </row>
    <row r="932889" spans="7:7">
      <c r="G932889" s="2"/>
    </row>
    <row r="932890" spans="7:7">
      <c r="G932890" s="2"/>
    </row>
    <row r="932891" spans="7:7">
      <c r="G932891" s="2"/>
    </row>
    <row r="932892" spans="7:7">
      <c r="G932892" s="2"/>
    </row>
    <row r="932893" spans="7:7">
      <c r="G932893" s="2"/>
    </row>
    <row r="932894" spans="7:7">
      <c r="G932894" s="2"/>
    </row>
    <row r="932895" spans="7:7">
      <c r="G932895" s="2"/>
    </row>
    <row r="932896" spans="7:7">
      <c r="G932896" s="2"/>
    </row>
    <row r="932897" spans="7:7">
      <c r="G932897" s="2"/>
    </row>
    <row r="932898" spans="7:7">
      <c r="G932898" s="2"/>
    </row>
    <row r="932899" spans="7:7">
      <c r="G932899" s="2"/>
    </row>
    <row r="932900" spans="7:7">
      <c r="G932900" s="2"/>
    </row>
    <row r="932901" spans="7:7">
      <c r="G932901" s="2"/>
    </row>
    <row r="932902" spans="7:7">
      <c r="G932902" s="2"/>
    </row>
    <row r="932903" spans="7:7">
      <c r="G932903" s="2"/>
    </row>
    <row r="932904" spans="7:7">
      <c r="G932904" s="2"/>
    </row>
    <row r="932905" spans="7:7">
      <c r="G932905" s="2"/>
    </row>
    <row r="932906" spans="7:7">
      <c r="G932906" s="2"/>
    </row>
    <row r="932907" spans="7:7">
      <c r="G932907" s="2"/>
    </row>
    <row r="932908" spans="7:7">
      <c r="G932908" s="2"/>
    </row>
    <row r="932909" spans="7:7">
      <c r="G932909" s="2"/>
    </row>
    <row r="932910" spans="7:7">
      <c r="G932910" s="2"/>
    </row>
    <row r="932911" spans="7:7">
      <c r="G932911" s="2"/>
    </row>
    <row r="932912" spans="7:7">
      <c r="G932912" s="2"/>
    </row>
    <row r="932913" spans="7:7">
      <c r="G932913" s="2"/>
    </row>
    <row r="932914" spans="7:7">
      <c r="G932914" s="2"/>
    </row>
    <row r="932915" spans="7:7">
      <c r="G932915" s="2"/>
    </row>
    <row r="932916" spans="7:7">
      <c r="G932916" s="2"/>
    </row>
    <row r="932917" spans="7:7">
      <c r="G932917" s="2"/>
    </row>
    <row r="932918" spans="7:7">
      <c r="G932918" s="2"/>
    </row>
    <row r="932919" spans="7:7">
      <c r="G932919" s="2"/>
    </row>
    <row r="932920" spans="7:7">
      <c r="G932920" s="2"/>
    </row>
    <row r="932921" spans="7:7">
      <c r="G932921" s="2"/>
    </row>
    <row r="932922" spans="7:7">
      <c r="G932922" s="2"/>
    </row>
    <row r="932923" spans="7:7">
      <c r="G932923" s="2"/>
    </row>
    <row r="932924" spans="7:7">
      <c r="G932924" s="2"/>
    </row>
    <row r="932925" spans="7:7">
      <c r="G932925" s="2"/>
    </row>
    <row r="932926" spans="7:7">
      <c r="G932926" s="2"/>
    </row>
    <row r="932927" spans="7:7">
      <c r="G932927" s="2"/>
    </row>
    <row r="932928" spans="7:7">
      <c r="G932928" s="2"/>
    </row>
    <row r="932929" spans="7:7">
      <c r="G932929" s="2"/>
    </row>
    <row r="932930" spans="7:7">
      <c r="G932930" s="2"/>
    </row>
    <row r="932931" spans="7:7">
      <c r="G932931" s="2"/>
    </row>
    <row r="932932" spans="7:7">
      <c r="G932932" s="2"/>
    </row>
    <row r="932933" spans="7:7">
      <c r="G932933" s="2"/>
    </row>
    <row r="932934" spans="7:7">
      <c r="G932934" s="2"/>
    </row>
    <row r="932935" spans="7:7">
      <c r="G932935" s="2"/>
    </row>
    <row r="932936" spans="7:7">
      <c r="G932936" s="2"/>
    </row>
    <row r="932937" spans="7:7">
      <c r="G932937" s="2"/>
    </row>
    <row r="932938" spans="7:7">
      <c r="G932938" s="2"/>
    </row>
    <row r="932939" spans="7:7">
      <c r="G932939" s="2"/>
    </row>
    <row r="932940" spans="7:7">
      <c r="G932940" s="2"/>
    </row>
    <row r="932941" spans="7:7">
      <c r="G932941" s="2"/>
    </row>
    <row r="932942" spans="7:7">
      <c r="G932942" s="2"/>
    </row>
    <row r="932943" spans="7:7">
      <c r="G932943" s="2"/>
    </row>
    <row r="932944" spans="7:7">
      <c r="G932944" s="2"/>
    </row>
    <row r="932945" spans="7:7">
      <c r="G932945" s="2"/>
    </row>
    <row r="932946" spans="7:7">
      <c r="G932946" s="2"/>
    </row>
    <row r="932947" spans="7:7">
      <c r="G932947" s="2"/>
    </row>
    <row r="932948" spans="7:7">
      <c r="G932948" s="2"/>
    </row>
    <row r="932949" spans="7:7">
      <c r="G932949" s="2"/>
    </row>
    <row r="932950" spans="7:7">
      <c r="G932950" s="2"/>
    </row>
    <row r="932951" spans="7:7">
      <c r="G932951" s="2"/>
    </row>
    <row r="932952" spans="7:7">
      <c r="G932952" s="2"/>
    </row>
    <row r="932953" spans="7:7">
      <c r="G932953" s="2"/>
    </row>
    <row r="932954" spans="7:7">
      <c r="G932954" s="2"/>
    </row>
    <row r="932955" spans="7:7">
      <c r="G932955" s="2"/>
    </row>
    <row r="932956" spans="7:7">
      <c r="G932956" s="2"/>
    </row>
    <row r="932957" spans="7:7">
      <c r="G932957" s="2"/>
    </row>
    <row r="932958" spans="7:7">
      <c r="G932958" s="2"/>
    </row>
    <row r="932959" spans="7:7">
      <c r="G932959" s="2"/>
    </row>
    <row r="932960" spans="7:7">
      <c r="G932960" s="2"/>
    </row>
    <row r="932961" spans="7:7">
      <c r="G932961" s="2"/>
    </row>
    <row r="932962" spans="7:7">
      <c r="G932962" s="2"/>
    </row>
    <row r="932963" spans="7:7">
      <c r="G932963" s="2"/>
    </row>
    <row r="932964" spans="7:7">
      <c r="G932964" s="2"/>
    </row>
    <row r="932965" spans="7:7">
      <c r="G932965" s="2"/>
    </row>
    <row r="932966" spans="7:7">
      <c r="G932966" s="2"/>
    </row>
    <row r="932967" spans="7:7">
      <c r="G932967" s="2"/>
    </row>
    <row r="932968" spans="7:7">
      <c r="G932968" s="2"/>
    </row>
    <row r="932969" spans="7:7">
      <c r="G932969" s="2"/>
    </row>
    <row r="932970" spans="7:7">
      <c r="G932970" s="2"/>
    </row>
    <row r="932971" spans="7:7">
      <c r="G932971" s="2"/>
    </row>
    <row r="932972" spans="7:7">
      <c r="G932972" s="2"/>
    </row>
    <row r="932973" spans="7:7">
      <c r="G932973" s="2"/>
    </row>
    <row r="932974" spans="7:7">
      <c r="G932974" s="2"/>
    </row>
    <row r="932975" spans="7:7">
      <c r="G932975" s="2"/>
    </row>
    <row r="932976" spans="7:7">
      <c r="G932976" s="2"/>
    </row>
    <row r="932977" spans="7:7">
      <c r="G932977" s="2"/>
    </row>
    <row r="932978" spans="7:7">
      <c r="G932978" s="2"/>
    </row>
    <row r="932979" spans="7:7">
      <c r="G932979" s="2"/>
    </row>
    <row r="932980" spans="7:7">
      <c r="G932980" s="2"/>
    </row>
    <row r="932981" spans="7:7">
      <c r="G932981" s="2"/>
    </row>
    <row r="932982" spans="7:7">
      <c r="G932982" s="2"/>
    </row>
    <row r="932983" spans="7:7">
      <c r="G932983" s="2"/>
    </row>
    <row r="932984" spans="7:7">
      <c r="G932984" s="2"/>
    </row>
    <row r="932985" spans="7:7">
      <c r="G932985" s="2"/>
    </row>
    <row r="932986" spans="7:7">
      <c r="G932986" s="2"/>
    </row>
    <row r="932987" spans="7:7">
      <c r="G932987" s="2"/>
    </row>
    <row r="932988" spans="7:7">
      <c r="G932988" s="2"/>
    </row>
    <row r="932989" spans="7:7">
      <c r="G932989" s="2"/>
    </row>
    <row r="932990" spans="7:7">
      <c r="G932990" s="2"/>
    </row>
    <row r="932991" spans="7:7">
      <c r="G932991" s="2"/>
    </row>
    <row r="932992" spans="7:7">
      <c r="G932992" s="2"/>
    </row>
    <row r="932993" spans="7:7">
      <c r="G932993" s="2"/>
    </row>
    <row r="932994" spans="7:7">
      <c r="G932994" s="2"/>
    </row>
    <row r="932995" spans="7:7">
      <c r="G932995" s="2"/>
    </row>
    <row r="932996" spans="7:7">
      <c r="G932996" s="2"/>
    </row>
    <row r="932997" spans="7:7">
      <c r="G932997" s="2"/>
    </row>
    <row r="932998" spans="7:7">
      <c r="G932998" s="2"/>
    </row>
    <row r="932999" spans="7:7">
      <c r="G932999" s="2"/>
    </row>
    <row r="933000" spans="7:7">
      <c r="G933000" s="2"/>
    </row>
    <row r="933001" spans="7:7">
      <c r="G933001" s="2"/>
    </row>
    <row r="933002" spans="7:7">
      <c r="G933002" s="2"/>
    </row>
    <row r="933003" spans="7:7">
      <c r="G933003" s="2"/>
    </row>
    <row r="933004" spans="7:7">
      <c r="G933004" s="2"/>
    </row>
    <row r="933005" spans="7:7">
      <c r="G933005" s="2"/>
    </row>
    <row r="933006" spans="7:7">
      <c r="G933006" s="2"/>
    </row>
    <row r="933007" spans="7:7">
      <c r="G933007" s="2"/>
    </row>
    <row r="933008" spans="7:7">
      <c r="G933008" s="2"/>
    </row>
    <row r="933009" spans="7:7">
      <c r="G933009" s="2"/>
    </row>
    <row r="933010" spans="7:7">
      <c r="G933010" s="2"/>
    </row>
    <row r="933011" spans="7:7">
      <c r="G933011" s="2"/>
    </row>
    <row r="933012" spans="7:7">
      <c r="G933012" s="2"/>
    </row>
    <row r="933013" spans="7:7">
      <c r="G933013" s="2"/>
    </row>
    <row r="933014" spans="7:7">
      <c r="G933014" s="2"/>
    </row>
    <row r="933015" spans="7:7">
      <c r="G933015" s="2"/>
    </row>
    <row r="933016" spans="7:7">
      <c r="G933016" s="2"/>
    </row>
    <row r="933017" spans="7:7">
      <c r="G933017" s="2"/>
    </row>
    <row r="933018" spans="7:7">
      <c r="G933018" s="2"/>
    </row>
    <row r="933019" spans="7:7">
      <c r="G933019" s="2"/>
    </row>
    <row r="933020" spans="7:7">
      <c r="G933020" s="2"/>
    </row>
    <row r="933021" spans="7:7">
      <c r="G933021" s="2"/>
    </row>
    <row r="933022" spans="7:7">
      <c r="G933022" s="2"/>
    </row>
    <row r="933023" spans="7:7">
      <c r="G933023" s="2"/>
    </row>
    <row r="933024" spans="7:7">
      <c r="G933024" s="2"/>
    </row>
    <row r="933025" spans="7:7">
      <c r="G933025" s="2"/>
    </row>
    <row r="933026" spans="7:7">
      <c r="G933026" s="2"/>
    </row>
    <row r="933027" spans="7:7">
      <c r="G933027" s="2"/>
    </row>
    <row r="933028" spans="7:7">
      <c r="G933028" s="2"/>
    </row>
    <row r="933029" spans="7:7">
      <c r="G933029" s="2"/>
    </row>
    <row r="933030" spans="7:7">
      <c r="G933030" s="2"/>
    </row>
    <row r="933031" spans="7:7">
      <c r="G933031" s="2"/>
    </row>
    <row r="933032" spans="7:7">
      <c r="G933032" s="2"/>
    </row>
    <row r="933033" spans="7:7">
      <c r="G933033" s="2"/>
    </row>
    <row r="933034" spans="7:7">
      <c r="G933034" s="2"/>
    </row>
    <row r="933035" spans="7:7">
      <c r="G933035" s="2"/>
    </row>
    <row r="933036" spans="7:7">
      <c r="G933036" s="2"/>
    </row>
    <row r="933037" spans="7:7">
      <c r="G933037" s="2"/>
    </row>
    <row r="933038" spans="7:7">
      <c r="G933038" s="2"/>
    </row>
    <row r="933039" spans="7:7">
      <c r="G933039" s="2"/>
    </row>
    <row r="933040" spans="7:7">
      <c r="G933040" s="2"/>
    </row>
    <row r="933041" spans="7:7">
      <c r="G933041" s="2"/>
    </row>
    <row r="933042" spans="7:7">
      <c r="G933042" s="2"/>
    </row>
    <row r="933043" spans="7:7">
      <c r="G933043" s="2"/>
    </row>
    <row r="933044" spans="7:7">
      <c r="G933044" s="2"/>
    </row>
    <row r="933045" spans="7:7">
      <c r="G933045" s="2"/>
    </row>
    <row r="933046" spans="7:7">
      <c r="G933046" s="2"/>
    </row>
    <row r="933047" spans="7:7">
      <c r="G933047" s="2"/>
    </row>
    <row r="933048" spans="7:7">
      <c r="G933048" s="2"/>
    </row>
    <row r="933049" spans="7:7">
      <c r="G933049" s="2"/>
    </row>
    <row r="933050" spans="7:7">
      <c r="G933050" s="2"/>
    </row>
    <row r="933051" spans="7:7">
      <c r="G933051" s="2"/>
    </row>
    <row r="933052" spans="7:7">
      <c r="G933052" s="2"/>
    </row>
    <row r="933053" spans="7:7">
      <c r="G933053" s="2"/>
    </row>
    <row r="933054" spans="7:7">
      <c r="G933054" s="2"/>
    </row>
    <row r="933055" spans="7:7">
      <c r="G933055" s="2"/>
    </row>
    <row r="933056" spans="7:7">
      <c r="G933056" s="2"/>
    </row>
    <row r="933057" spans="7:7">
      <c r="G933057" s="2"/>
    </row>
    <row r="933058" spans="7:7">
      <c r="G933058" s="2"/>
    </row>
    <row r="933059" spans="7:7">
      <c r="G933059" s="2"/>
    </row>
    <row r="933060" spans="7:7">
      <c r="G933060" s="2"/>
    </row>
    <row r="933061" spans="7:7">
      <c r="G933061" s="2"/>
    </row>
    <row r="933062" spans="7:7">
      <c r="G933062" s="2"/>
    </row>
    <row r="933063" spans="7:7">
      <c r="G933063" s="2"/>
    </row>
    <row r="933064" spans="7:7">
      <c r="G933064" s="2"/>
    </row>
    <row r="933065" spans="7:7">
      <c r="G933065" s="2"/>
    </row>
    <row r="933066" spans="7:7">
      <c r="G933066" s="2"/>
    </row>
    <row r="933067" spans="7:7">
      <c r="G933067" s="2"/>
    </row>
    <row r="933068" spans="7:7">
      <c r="G933068" s="2"/>
    </row>
    <row r="933069" spans="7:7">
      <c r="G933069" s="2"/>
    </row>
    <row r="933070" spans="7:7">
      <c r="G933070" s="2"/>
    </row>
    <row r="933071" spans="7:7">
      <c r="G933071" s="2"/>
    </row>
    <row r="933072" spans="7:7">
      <c r="G933072" s="2"/>
    </row>
    <row r="933073" spans="7:7">
      <c r="G933073" s="2"/>
    </row>
    <row r="933074" spans="7:7">
      <c r="G933074" s="2"/>
    </row>
    <row r="933075" spans="7:7">
      <c r="G933075" s="2"/>
    </row>
    <row r="933076" spans="7:7">
      <c r="G933076" s="2"/>
    </row>
    <row r="933077" spans="7:7">
      <c r="G933077" s="2"/>
    </row>
    <row r="933078" spans="7:7">
      <c r="G933078" s="2"/>
    </row>
    <row r="933079" spans="7:7">
      <c r="G933079" s="2"/>
    </row>
    <row r="933080" spans="7:7">
      <c r="G933080" s="2"/>
    </row>
    <row r="933081" spans="7:7">
      <c r="G933081" s="2"/>
    </row>
    <row r="933082" spans="7:7">
      <c r="G933082" s="2"/>
    </row>
    <row r="933083" spans="7:7">
      <c r="G933083" s="2"/>
    </row>
    <row r="933084" spans="7:7">
      <c r="G933084" s="2"/>
    </row>
    <row r="933085" spans="7:7">
      <c r="G933085" s="2"/>
    </row>
    <row r="933086" spans="7:7">
      <c r="G933086" s="2"/>
    </row>
    <row r="933087" spans="7:7">
      <c r="G933087" s="2"/>
    </row>
    <row r="933088" spans="7:7">
      <c r="G933088" s="2"/>
    </row>
    <row r="933089" spans="7:7">
      <c r="G933089" s="2"/>
    </row>
    <row r="933090" spans="7:7">
      <c r="G933090" s="2"/>
    </row>
    <row r="933091" spans="7:7">
      <c r="G933091" s="2"/>
    </row>
    <row r="933092" spans="7:7">
      <c r="G933092" s="2"/>
    </row>
    <row r="933093" spans="7:7">
      <c r="G933093" s="2"/>
    </row>
    <row r="933094" spans="7:7">
      <c r="G933094" s="2"/>
    </row>
    <row r="933095" spans="7:7">
      <c r="G933095" s="2"/>
    </row>
    <row r="933096" spans="7:7">
      <c r="G933096" s="2"/>
    </row>
    <row r="933097" spans="7:7">
      <c r="G933097" s="2"/>
    </row>
    <row r="933098" spans="7:7">
      <c r="G933098" s="2"/>
    </row>
    <row r="933099" spans="7:7">
      <c r="G933099" s="2"/>
    </row>
    <row r="933100" spans="7:7">
      <c r="G933100" s="2"/>
    </row>
    <row r="933101" spans="7:7">
      <c r="G933101" s="2"/>
    </row>
    <row r="933102" spans="7:7">
      <c r="G933102" s="2"/>
    </row>
    <row r="933103" spans="7:7">
      <c r="G933103" s="2"/>
    </row>
    <row r="933104" spans="7:7">
      <c r="G933104" s="2"/>
    </row>
    <row r="933105" spans="7:7">
      <c r="G933105" s="2"/>
    </row>
    <row r="933106" spans="7:7">
      <c r="G933106" s="2"/>
    </row>
    <row r="933107" spans="7:7">
      <c r="G933107" s="2"/>
    </row>
    <row r="933108" spans="7:7">
      <c r="G933108" s="2"/>
    </row>
    <row r="933109" spans="7:7">
      <c r="G933109" s="2"/>
    </row>
    <row r="933110" spans="7:7">
      <c r="G933110" s="2"/>
    </row>
    <row r="933111" spans="7:7">
      <c r="G933111" s="2"/>
    </row>
    <row r="933112" spans="7:7">
      <c r="G933112" s="2"/>
    </row>
    <row r="933113" spans="7:7">
      <c r="G933113" s="2"/>
    </row>
    <row r="933114" spans="7:7">
      <c r="G933114" s="2"/>
    </row>
    <row r="933115" spans="7:7">
      <c r="G933115" s="2"/>
    </row>
    <row r="933116" spans="7:7">
      <c r="G933116" s="2"/>
    </row>
    <row r="933117" spans="7:7">
      <c r="G933117" s="2"/>
    </row>
    <row r="933118" spans="7:7">
      <c r="G933118" s="2"/>
    </row>
    <row r="933119" spans="7:7">
      <c r="G933119" s="2"/>
    </row>
    <row r="933120" spans="7:7">
      <c r="G933120" s="2"/>
    </row>
    <row r="933121" spans="7:7">
      <c r="G933121" s="2"/>
    </row>
    <row r="933122" spans="7:7">
      <c r="G933122" s="2"/>
    </row>
    <row r="933123" spans="7:7">
      <c r="G933123" s="2"/>
    </row>
    <row r="933124" spans="7:7">
      <c r="G933124" s="2"/>
    </row>
    <row r="933125" spans="7:7">
      <c r="G933125" s="2"/>
    </row>
    <row r="933126" spans="7:7">
      <c r="G933126" s="2"/>
    </row>
    <row r="933127" spans="7:7">
      <c r="G933127" s="2"/>
    </row>
    <row r="933128" spans="7:7">
      <c r="G933128" s="2"/>
    </row>
    <row r="933129" spans="7:7">
      <c r="G933129" s="2"/>
    </row>
    <row r="933130" spans="7:7">
      <c r="G933130" s="2"/>
    </row>
    <row r="933131" spans="7:7">
      <c r="G933131" s="2"/>
    </row>
    <row r="933132" spans="7:7">
      <c r="G933132" s="2"/>
    </row>
    <row r="933133" spans="7:7">
      <c r="G933133" s="2"/>
    </row>
    <row r="933134" spans="7:7">
      <c r="G933134" s="2"/>
    </row>
    <row r="933135" spans="7:7">
      <c r="G933135" s="2"/>
    </row>
    <row r="933136" spans="7:7">
      <c r="G933136" s="2"/>
    </row>
    <row r="933137" spans="7:7">
      <c r="G933137" s="2"/>
    </row>
    <row r="933138" spans="7:7">
      <c r="G933138" s="2"/>
    </row>
    <row r="933139" spans="7:7">
      <c r="G933139" s="2"/>
    </row>
    <row r="933140" spans="7:7">
      <c r="G933140" s="2"/>
    </row>
    <row r="933141" spans="7:7">
      <c r="G933141" s="2"/>
    </row>
    <row r="933142" spans="7:7">
      <c r="G933142" s="2"/>
    </row>
    <row r="933143" spans="7:7">
      <c r="G933143" s="2"/>
    </row>
    <row r="933144" spans="7:7">
      <c r="G933144" s="2"/>
    </row>
    <row r="933145" spans="7:7">
      <c r="G933145" s="2"/>
    </row>
    <row r="933146" spans="7:7">
      <c r="G933146" s="2"/>
    </row>
    <row r="933147" spans="7:7">
      <c r="G933147" s="2"/>
    </row>
    <row r="933148" spans="7:7">
      <c r="G933148" s="2"/>
    </row>
    <row r="933149" spans="7:7">
      <c r="G933149" s="2"/>
    </row>
    <row r="933150" spans="7:7">
      <c r="G933150" s="2"/>
    </row>
    <row r="933151" spans="7:7">
      <c r="G933151" s="2"/>
    </row>
    <row r="933152" spans="7:7">
      <c r="G933152" s="2"/>
    </row>
    <row r="933153" spans="7:7">
      <c r="G933153" s="2"/>
    </row>
    <row r="933154" spans="7:7">
      <c r="G933154" s="2"/>
    </row>
    <row r="933155" spans="7:7">
      <c r="G933155" s="2"/>
    </row>
    <row r="933156" spans="7:7">
      <c r="G933156" s="2"/>
    </row>
    <row r="933157" spans="7:7">
      <c r="G933157" s="2"/>
    </row>
    <row r="933158" spans="7:7">
      <c r="G933158" s="2"/>
    </row>
    <row r="933159" spans="7:7">
      <c r="G933159" s="2"/>
    </row>
    <row r="933160" spans="7:7">
      <c r="G933160" s="2"/>
    </row>
    <row r="933161" spans="7:7">
      <c r="G933161" s="2"/>
    </row>
    <row r="933162" spans="7:7">
      <c r="G933162" s="2"/>
    </row>
    <row r="933163" spans="7:7">
      <c r="G933163" s="2"/>
    </row>
    <row r="933164" spans="7:7">
      <c r="G933164" s="2"/>
    </row>
    <row r="933165" spans="7:7">
      <c r="G933165" s="2"/>
    </row>
    <row r="933166" spans="7:7">
      <c r="G933166" s="2"/>
    </row>
    <row r="933167" spans="7:7">
      <c r="G933167" s="2"/>
    </row>
    <row r="933168" spans="7:7">
      <c r="G933168" s="2"/>
    </row>
    <row r="933169" spans="7:7">
      <c r="G933169" s="2"/>
    </row>
    <row r="933170" spans="7:7">
      <c r="G933170" s="2"/>
    </row>
    <row r="933171" spans="7:7">
      <c r="G933171" s="2"/>
    </row>
    <row r="933172" spans="7:7">
      <c r="G933172" s="2"/>
    </row>
    <row r="933173" spans="7:7">
      <c r="G933173" s="2"/>
    </row>
    <row r="933174" spans="7:7">
      <c r="G933174" s="2"/>
    </row>
    <row r="933175" spans="7:7">
      <c r="G933175" s="2"/>
    </row>
    <row r="933176" spans="7:7">
      <c r="G933176" s="2"/>
    </row>
    <row r="933177" spans="7:7">
      <c r="G933177" s="2"/>
    </row>
    <row r="933178" spans="7:7">
      <c r="G933178" s="2"/>
    </row>
    <row r="933179" spans="7:7">
      <c r="G933179" s="2"/>
    </row>
    <row r="933180" spans="7:7">
      <c r="G933180" s="2"/>
    </row>
    <row r="933181" spans="7:7">
      <c r="G933181" s="2"/>
    </row>
    <row r="933182" spans="7:7">
      <c r="G933182" s="2"/>
    </row>
    <row r="933183" spans="7:7">
      <c r="G933183" s="2"/>
    </row>
    <row r="933184" spans="7:7">
      <c r="G933184" s="2"/>
    </row>
    <row r="933185" spans="7:7">
      <c r="G933185" s="2"/>
    </row>
    <row r="933186" spans="7:7">
      <c r="G933186" s="2"/>
    </row>
    <row r="933187" spans="7:7">
      <c r="G933187" s="2"/>
    </row>
    <row r="933188" spans="7:7">
      <c r="G933188" s="2"/>
    </row>
    <row r="933189" spans="7:7">
      <c r="G933189" s="2"/>
    </row>
    <row r="933190" spans="7:7">
      <c r="G933190" s="2"/>
    </row>
    <row r="933191" spans="7:7">
      <c r="G933191" s="2"/>
    </row>
    <row r="933192" spans="7:7">
      <c r="G933192" s="2"/>
    </row>
    <row r="933193" spans="7:7">
      <c r="G933193" s="2"/>
    </row>
    <row r="933194" spans="7:7">
      <c r="G933194" s="2"/>
    </row>
    <row r="933195" spans="7:7">
      <c r="G933195" s="2"/>
    </row>
    <row r="933196" spans="7:7">
      <c r="G933196" s="2"/>
    </row>
    <row r="933197" spans="7:7">
      <c r="G933197" s="2"/>
    </row>
    <row r="933198" spans="7:7">
      <c r="G933198" s="2"/>
    </row>
    <row r="933199" spans="7:7">
      <c r="G933199" s="2"/>
    </row>
    <row r="933200" spans="7:7">
      <c r="G933200" s="2"/>
    </row>
    <row r="933201" spans="7:7">
      <c r="G933201" s="2"/>
    </row>
    <row r="933202" spans="7:7">
      <c r="G933202" s="2"/>
    </row>
    <row r="933203" spans="7:7">
      <c r="G933203" s="2"/>
    </row>
    <row r="933204" spans="7:7">
      <c r="G933204" s="2"/>
    </row>
    <row r="933205" spans="7:7">
      <c r="G933205" s="2"/>
    </row>
    <row r="933206" spans="7:7">
      <c r="G933206" s="2"/>
    </row>
    <row r="933207" spans="7:7">
      <c r="G933207" s="2"/>
    </row>
    <row r="933208" spans="7:7">
      <c r="G933208" s="2"/>
    </row>
    <row r="933209" spans="7:7">
      <c r="G933209" s="2"/>
    </row>
    <row r="933210" spans="7:7">
      <c r="G933210" s="2"/>
    </row>
    <row r="933211" spans="7:7">
      <c r="G933211" s="2"/>
    </row>
    <row r="933212" spans="7:7">
      <c r="G933212" s="2"/>
    </row>
    <row r="933213" spans="7:7">
      <c r="G933213" s="2"/>
    </row>
    <row r="933214" spans="7:7">
      <c r="G933214" s="2"/>
    </row>
    <row r="933215" spans="7:7">
      <c r="G933215" s="2"/>
    </row>
    <row r="933216" spans="7:7">
      <c r="G933216" s="2"/>
    </row>
    <row r="933217" spans="7:7">
      <c r="G933217" s="2"/>
    </row>
    <row r="933218" spans="7:7">
      <c r="G933218" s="2"/>
    </row>
    <row r="933219" spans="7:7">
      <c r="G933219" s="2"/>
    </row>
    <row r="933220" spans="7:7">
      <c r="G933220" s="2"/>
    </row>
    <row r="933221" spans="7:7">
      <c r="G933221" s="2"/>
    </row>
    <row r="933222" spans="7:7">
      <c r="G933222" s="2"/>
    </row>
    <row r="933223" spans="7:7">
      <c r="G933223" s="2"/>
    </row>
    <row r="933224" spans="7:7">
      <c r="G933224" s="2"/>
    </row>
    <row r="933225" spans="7:7">
      <c r="G933225" s="2"/>
    </row>
    <row r="933226" spans="7:7">
      <c r="G933226" s="2"/>
    </row>
    <row r="933227" spans="7:7">
      <c r="G933227" s="2"/>
    </row>
    <row r="933228" spans="7:7">
      <c r="G933228" s="2"/>
    </row>
    <row r="933229" spans="7:7">
      <c r="G933229" s="2"/>
    </row>
    <row r="933230" spans="7:7">
      <c r="G933230" s="2"/>
    </row>
    <row r="933231" spans="7:7">
      <c r="G933231" s="2"/>
    </row>
    <row r="933232" spans="7:7">
      <c r="G933232" s="2"/>
    </row>
    <row r="933233" spans="7:7">
      <c r="G933233" s="2"/>
    </row>
    <row r="933234" spans="7:7">
      <c r="G933234" s="2"/>
    </row>
    <row r="933235" spans="7:7">
      <c r="G933235" s="2"/>
    </row>
    <row r="933236" spans="7:7">
      <c r="G933236" s="2"/>
    </row>
    <row r="933237" spans="7:7">
      <c r="G933237" s="2"/>
    </row>
    <row r="933238" spans="7:7">
      <c r="G933238" s="2"/>
    </row>
    <row r="933239" spans="7:7">
      <c r="G933239" s="2"/>
    </row>
    <row r="933240" spans="7:7">
      <c r="G933240" s="2"/>
    </row>
    <row r="933241" spans="7:7">
      <c r="G933241" s="2"/>
    </row>
    <row r="933242" spans="7:7">
      <c r="G933242" s="2"/>
    </row>
    <row r="933243" spans="7:7">
      <c r="G933243" s="2"/>
    </row>
    <row r="933244" spans="7:7">
      <c r="G933244" s="2"/>
    </row>
    <row r="933245" spans="7:7">
      <c r="G933245" s="2"/>
    </row>
    <row r="933246" spans="7:7">
      <c r="G933246" s="2"/>
    </row>
    <row r="933247" spans="7:7">
      <c r="G933247" s="2"/>
    </row>
    <row r="933248" spans="7:7">
      <c r="G933248" s="2"/>
    </row>
    <row r="933249" spans="7:7">
      <c r="G933249" s="2"/>
    </row>
    <row r="933250" spans="7:7">
      <c r="G933250" s="2"/>
    </row>
    <row r="933251" spans="7:7">
      <c r="G933251" s="2"/>
    </row>
    <row r="933252" spans="7:7">
      <c r="G933252" s="2"/>
    </row>
    <row r="933253" spans="7:7">
      <c r="G933253" s="2"/>
    </row>
    <row r="933254" spans="7:7">
      <c r="G933254" s="2"/>
    </row>
    <row r="933255" spans="7:7">
      <c r="G933255" s="2"/>
    </row>
    <row r="933256" spans="7:7">
      <c r="G933256" s="2"/>
    </row>
    <row r="933257" spans="7:7">
      <c r="G933257" s="2"/>
    </row>
    <row r="933258" spans="7:7">
      <c r="G933258" s="2"/>
    </row>
    <row r="933259" spans="7:7">
      <c r="G933259" s="2"/>
    </row>
    <row r="933260" spans="7:7">
      <c r="G933260" s="2"/>
    </row>
    <row r="933261" spans="7:7">
      <c r="G933261" s="2"/>
    </row>
    <row r="933262" spans="7:7">
      <c r="G933262" s="2"/>
    </row>
    <row r="933263" spans="7:7">
      <c r="G933263" s="2"/>
    </row>
    <row r="933264" spans="7:7">
      <c r="G933264" s="2"/>
    </row>
    <row r="933265" spans="7:7">
      <c r="G933265" s="2"/>
    </row>
    <row r="933266" spans="7:7">
      <c r="G933266" s="2"/>
    </row>
    <row r="933267" spans="7:7">
      <c r="G933267" s="2"/>
    </row>
    <row r="933268" spans="7:7">
      <c r="G933268" s="2"/>
    </row>
    <row r="933269" spans="7:7">
      <c r="G933269" s="2"/>
    </row>
    <row r="933270" spans="7:7">
      <c r="G933270" s="2"/>
    </row>
    <row r="933271" spans="7:7">
      <c r="G933271" s="2"/>
    </row>
    <row r="933272" spans="7:7">
      <c r="G933272" s="2"/>
    </row>
    <row r="933273" spans="7:7">
      <c r="G933273" s="2"/>
    </row>
    <row r="933274" spans="7:7">
      <c r="G933274" s="2"/>
    </row>
    <row r="933275" spans="7:7">
      <c r="G933275" s="2"/>
    </row>
    <row r="933276" spans="7:7">
      <c r="G933276" s="2"/>
    </row>
    <row r="933277" spans="7:7">
      <c r="G933277" s="2"/>
    </row>
    <row r="933278" spans="7:7">
      <c r="G933278" s="2"/>
    </row>
    <row r="933279" spans="7:7">
      <c r="G933279" s="2"/>
    </row>
    <row r="933280" spans="7:7">
      <c r="G933280" s="2"/>
    </row>
    <row r="933281" spans="7:7">
      <c r="G933281" s="2"/>
    </row>
    <row r="933282" spans="7:7">
      <c r="G933282" s="2"/>
    </row>
    <row r="933283" spans="7:7">
      <c r="G933283" s="2"/>
    </row>
    <row r="933284" spans="7:7">
      <c r="G933284" s="2"/>
    </row>
    <row r="933285" spans="7:7">
      <c r="G933285" s="2"/>
    </row>
    <row r="933286" spans="7:7">
      <c r="G933286" s="2"/>
    </row>
    <row r="933287" spans="7:7">
      <c r="G933287" s="2"/>
    </row>
    <row r="933288" spans="7:7">
      <c r="G933288" s="2"/>
    </row>
    <row r="933289" spans="7:7">
      <c r="G933289" s="2"/>
    </row>
    <row r="933290" spans="7:7">
      <c r="G933290" s="2"/>
    </row>
    <row r="933291" spans="7:7">
      <c r="G933291" s="2"/>
    </row>
    <row r="933292" spans="7:7">
      <c r="G933292" s="2"/>
    </row>
    <row r="933293" spans="7:7">
      <c r="G933293" s="2"/>
    </row>
    <row r="933294" spans="7:7">
      <c r="G933294" s="2"/>
    </row>
    <row r="933295" spans="7:7">
      <c r="G933295" s="2"/>
    </row>
    <row r="933296" spans="7:7">
      <c r="G933296" s="2"/>
    </row>
    <row r="933297" spans="7:7">
      <c r="G933297" s="2"/>
    </row>
    <row r="933298" spans="7:7">
      <c r="G933298" s="2"/>
    </row>
    <row r="933299" spans="7:7">
      <c r="G933299" s="2"/>
    </row>
    <row r="933300" spans="7:7">
      <c r="G933300" s="2"/>
    </row>
    <row r="933301" spans="7:7">
      <c r="G933301" s="2"/>
    </row>
    <row r="933302" spans="7:7">
      <c r="G933302" s="2"/>
    </row>
    <row r="933303" spans="7:7">
      <c r="G933303" s="2"/>
    </row>
    <row r="933304" spans="7:7">
      <c r="G933304" s="2"/>
    </row>
    <row r="933305" spans="7:7">
      <c r="G933305" s="2"/>
    </row>
    <row r="933306" spans="7:7">
      <c r="G933306" s="2"/>
    </row>
    <row r="933307" spans="7:7">
      <c r="G933307" s="2"/>
    </row>
    <row r="933308" spans="7:7">
      <c r="G933308" s="2"/>
    </row>
    <row r="933309" spans="7:7">
      <c r="G933309" s="2"/>
    </row>
    <row r="933310" spans="7:7">
      <c r="G933310" s="2"/>
    </row>
    <row r="933311" spans="7:7">
      <c r="G933311" s="2"/>
    </row>
    <row r="933312" spans="7:7">
      <c r="G933312" s="2"/>
    </row>
    <row r="933313" spans="7:7">
      <c r="G933313" s="2"/>
    </row>
    <row r="933314" spans="7:7">
      <c r="G933314" s="2"/>
    </row>
    <row r="933315" spans="7:7">
      <c r="G933315" s="2"/>
    </row>
    <row r="933316" spans="7:7">
      <c r="G933316" s="2"/>
    </row>
    <row r="933317" spans="7:7">
      <c r="G933317" s="2"/>
    </row>
    <row r="933318" spans="7:7">
      <c r="G933318" s="2"/>
    </row>
    <row r="933319" spans="7:7">
      <c r="G933319" s="2"/>
    </row>
    <row r="933320" spans="7:7">
      <c r="G933320" s="2"/>
    </row>
    <row r="933321" spans="7:7">
      <c r="G933321" s="2"/>
    </row>
    <row r="933322" spans="7:7">
      <c r="G933322" s="2"/>
    </row>
    <row r="933323" spans="7:7">
      <c r="G933323" s="2"/>
    </row>
    <row r="933324" spans="7:7">
      <c r="G933324" s="2"/>
    </row>
    <row r="933325" spans="7:7">
      <c r="G933325" s="2"/>
    </row>
    <row r="933326" spans="7:7">
      <c r="G933326" s="2"/>
    </row>
    <row r="933327" spans="7:7">
      <c r="G933327" s="2"/>
    </row>
    <row r="933328" spans="7:7">
      <c r="G933328" s="2"/>
    </row>
    <row r="933329" spans="7:7">
      <c r="G933329" s="2"/>
    </row>
    <row r="933330" spans="7:7">
      <c r="G933330" s="2"/>
    </row>
    <row r="933331" spans="7:7">
      <c r="G933331" s="2"/>
    </row>
    <row r="933332" spans="7:7">
      <c r="G933332" s="2"/>
    </row>
    <row r="933333" spans="7:7">
      <c r="G933333" s="2"/>
    </row>
    <row r="933334" spans="7:7">
      <c r="G933334" s="2"/>
    </row>
    <row r="933335" spans="7:7">
      <c r="G933335" s="2"/>
    </row>
    <row r="933336" spans="7:7">
      <c r="G933336" s="2"/>
    </row>
    <row r="933337" spans="7:7">
      <c r="G933337" s="2"/>
    </row>
    <row r="933338" spans="7:7">
      <c r="G933338" s="2"/>
    </row>
    <row r="933339" spans="7:7">
      <c r="G933339" s="2"/>
    </row>
    <row r="933340" spans="7:7">
      <c r="G933340" s="2"/>
    </row>
    <row r="933341" spans="7:7">
      <c r="G933341" s="2"/>
    </row>
    <row r="933342" spans="7:7">
      <c r="G933342" s="2"/>
    </row>
    <row r="933343" spans="7:7">
      <c r="G933343" s="2"/>
    </row>
    <row r="933344" spans="7:7">
      <c r="G933344" s="2"/>
    </row>
    <row r="933345" spans="7:7">
      <c r="G933345" s="2"/>
    </row>
    <row r="933346" spans="7:7">
      <c r="G933346" s="2"/>
    </row>
    <row r="933347" spans="7:7">
      <c r="G933347" s="2"/>
    </row>
    <row r="933348" spans="7:7">
      <c r="G933348" s="2"/>
    </row>
    <row r="933349" spans="7:7">
      <c r="G933349" s="2"/>
    </row>
    <row r="933350" spans="7:7">
      <c r="G933350" s="2"/>
    </row>
    <row r="933351" spans="7:7">
      <c r="G933351" s="2"/>
    </row>
    <row r="933352" spans="7:7">
      <c r="G933352" s="2"/>
    </row>
    <row r="933353" spans="7:7">
      <c r="G933353" s="2"/>
    </row>
    <row r="933354" spans="7:7">
      <c r="G933354" s="2"/>
    </row>
    <row r="933355" spans="7:7">
      <c r="G933355" s="2"/>
    </row>
    <row r="933356" spans="7:7">
      <c r="G933356" s="2"/>
    </row>
    <row r="933357" spans="7:7">
      <c r="G933357" s="2"/>
    </row>
    <row r="933358" spans="7:7">
      <c r="G933358" s="2"/>
    </row>
    <row r="933359" spans="7:7">
      <c r="G933359" s="2"/>
    </row>
    <row r="933360" spans="7:7">
      <c r="G933360" s="2"/>
    </row>
    <row r="933361" spans="7:7">
      <c r="G933361" s="2"/>
    </row>
    <row r="933362" spans="7:7">
      <c r="G933362" s="2"/>
    </row>
    <row r="933363" spans="7:7">
      <c r="G933363" s="2"/>
    </row>
    <row r="933364" spans="7:7">
      <c r="G933364" s="2"/>
    </row>
    <row r="933365" spans="7:7">
      <c r="G933365" s="2"/>
    </row>
    <row r="933366" spans="7:7">
      <c r="G933366" s="2"/>
    </row>
    <row r="933367" spans="7:7">
      <c r="G933367" s="2"/>
    </row>
    <row r="933368" spans="7:7">
      <c r="G933368" s="2"/>
    </row>
    <row r="933369" spans="7:7">
      <c r="G933369" s="2"/>
    </row>
    <row r="933370" spans="7:7">
      <c r="G933370" s="2"/>
    </row>
    <row r="933371" spans="7:7">
      <c r="G933371" s="2"/>
    </row>
    <row r="933372" spans="7:7">
      <c r="G933372" s="2"/>
    </row>
    <row r="933373" spans="7:7">
      <c r="G933373" s="2"/>
    </row>
    <row r="933374" spans="7:7">
      <c r="G933374" s="2"/>
    </row>
    <row r="933375" spans="7:7">
      <c r="G933375" s="2"/>
    </row>
    <row r="933376" spans="7:7">
      <c r="G933376" s="2"/>
    </row>
    <row r="933377" spans="7:7">
      <c r="G933377" s="2"/>
    </row>
    <row r="933378" spans="7:7">
      <c r="G933378" s="2"/>
    </row>
    <row r="933379" spans="7:7">
      <c r="G933379" s="2"/>
    </row>
    <row r="933380" spans="7:7">
      <c r="G933380" s="2"/>
    </row>
    <row r="933381" spans="7:7">
      <c r="G933381" s="2"/>
    </row>
    <row r="933382" spans="7:7">
      <c r="G933382" s="2"/>
    </row>
    <row r="933383" spans="7:7">
      <c r="G933383" s="2"/>
    </row>
    <row r="933384" spans="7:7">
      <c r="G933384" s="2"/>
    </row>
    <row r="933385" spans="7:7">
      <c r="G933385" s="2"/>
    </row>
    <row r="933386" spans="7:7">
      <c r="G933386" s="2"/>
    </row>
    <row r="933387" spans="7:7">
      <c r="G933387" s="2"/>
    </row>
    <row r="933388" spans="7:7">
      <c r="G933388" s="2"/>
    </row>
    <row r="933389" spans="7:7">
      <c r="G933389" s="2"/>
    </row>
    <row r="933390" spans="7:7">
      <c r="G933390" s="2"/>
    </row>
    <row r="933391" spans="7:7">
      <c r="G933391" s="2"/>
    </row>
    <row r="933392" spans="7:7">
      <c r="G933392" s="2"/>
    </row>
    <row r="933393" spans="7:7">
      <c r="G933393" s="2"/>
    </row>
    <row r="933394" spans="7:7">
      <c r="G933394" s="2"/>
    </row>
    <row r="933395" spans="7:7">
      <c r="G933395" s="2"/>
    </row>
    <row r="933396" spans="7:7">
      <c r="G933396" s="2"/>
    </row>
    <row r="933397" spans="7:7">
      <c r="G933397" s="2"/>
    </row>
    <row r="933398" spans="7:7">
      <c r="G933398" s="2"/>
    </row>
    <row r="933399" spans="7:7">
      <c r="G933399" s="2"/>
    </row>
    <row r="933400" spans="7:7">
      <c r="G933400" s="2"/>
    </row>
    <row r="933401" spans="7:7">
      <c r="G933401" s="2"/>
    </row>
    <row r="933402" spans="7:7">
      <c r="G933402" s="2"/>
    </row>
    <row r="933403" spans="7:7">
      <c r="G933403" s="2"/>
    </row>
    <row r="933404" spans="7:7">
      <c r="G933404" s="2"/>
    </row>
    <row r="933405" spans="7:7">
      <c r="G933405" s="2"/>
    </row>
    <row r="933406" spans="7:7">
      <c r="G933406" s="2"/>
    </row>
    <row r="933407" spans="7:7">
      <c r="G933407" s="2"/>
    </row>
    <row r="933408" spans="7:7">
      <c r="G933408" s="2"/>
    </row>
    <row r="933409" spans="7:7">
      <c r="G933409" s="2"/>
    </row>
    <row r="933410" spans="7:7">
      <c r="G933410" s="2"/>
    </row>
    <row r="933411" spans="7:7">
      <c r="G933411" s="2"/>
    </row>
    <row r="933412" spans="7:7">
      <c r="G933412" s="2"/>
    </row>
    <row r="933413" spans="7:7">
      <c r="G933413" s="2"/>
    </row>
    <row r="933414" spans="7:7">
      <c r="G933414" s="2"/>
    </row>
    <row r="933415" spans="7:7">
      <c r="G933415" s="2"/>
    </row>
    <row r="933416" spans="7:7">
      <c r="G933416" s="2"/>
    </row>
    <row r="933417" spans="7:7">
      <c r="G933417" s="2"/>
    </row>
    <row r="933418" spans="7:7">
      <c r="G933418" s="2"/>
    </row>
    <row r="933419" spans="7:7">
      <c r="G933419" s="2"/>
    </row>
    <row r="933420" spans="7:7">
      <c r="G933420" s="2"/>
    </row>
    <row r="933421" spans="7:7">
      <c r="G933421" s="2"/>
    </row>
    <row r="933422" spans="7:7">
      <c r="G933422" s="2"/>
    </row>
    <row r="933423" spans="7:7">
      <c r="G933423" s="2"/>
    </row>
    <row r="933424" spans="7:7">
      <c r="G933424" s="2"/>
    </row>
    <row r="933425" spans="7:7">
      <c r="G933425" s="2"/>
    </row>
    <row r="933426" spans="7:7">
      <c r="G933426" s="2"/>
    </row>
    <row r="933427" spans="7:7">
      <c r="G933427" s="2"/>
    </row>
    <row r="933428" spans="7:7">
      <c r="G933428" s="2"/>
    </row>
    <row r="933429" spans="7:7">
      <c r="G933429" s="2"/>
    </row>
    <row r="933430" spans="7:7">
      <c r="G933430" s="2"/>
    </row>
    <row r="933431" spans="7:7">
      <c r="G933431" s="2"/>
    </row>
    <row r="933432" spans="7:7">
      <c r="G933432" s="2"/>
    </row>
    <row r="933433" spans="7:7">
      <c r="G933433" s="2"/>
    </row>
    <row r="933434" spans="7:7">
      <c r="G933434" s="2"/>
    </row>
    <row r="933435" spans="7:7">
      <c r="G933435" s="2"/>
    </row>
    <row r="933436" spans="7:7">
      <c r="G933436" s="2"/>
    </row>
    <row r="933437" spans="7:7">
      <c r="G933437" s="2"/>
    </row>
    <row r="933438" spans="7:7">
      <c r="G933438" s="2"/>
    </row>
    <row r="933439" spans="7:7">
      <c r="G933439" s="2"/>
    </row>
    <row r="933440" spans="7:7">
      <c r="G933440" s="2"/>
    </row>
    <row r="933441" spans="7:7">
      <c r="G933441" s="2"/>
    </row>
    <row r="933442" spans="7:7">
      <c r="G933442" s="2"/>
    </row>
    <row r="933443" spans="7:7">
      <c r="G933443" s="2"/>
    </row>
    <row r="933444" spans="7:7">
      <c r="G933444" s="2"/>
    </row>
    <row r="933445" spans="7:7">
      <c r="G933445" s="2"/>
    </row>
    <row r="933446" spans="7:7">
      <c r="G933446" s="2"/>
    </row>
    <row r="933447" spans="7:7">
      <c r="G933447" s="2"/>
    </row>
    <row r="933448" spans="7:7">
      <c r="G933448" s="2"/>
    </row>
    <row r="933449" spans="7:7">
      <c r="G933449" s="2"/>
    </row>
    <row r="933450" spans="7:7">
      <c r="G933450" s="2"/>
    </row>
    <row r="933451" spans="7:7">
      <c r="G933451" s="2"/>
    </row>
    <row r="933452" spans="7:7">
      <c r="G933452" s="2"/>
    </row>
    <row r="933453" spans="7:7">
      <c r="G933453" s="2"/>
    </row>
    <row r="933454" spans="7:7">
      <c r="G933454" s="2"/>
    </row>
    <row r="933455" spans="7:7">
      <c r="G933455" s="2"/>
    </row>
    <row r="933456" spans="7:7">
      <c r="G933456" s="2"/>
    </row>
    <row r="933457" spans="7:7">
      <c r="G933457" s="2"/>
    </row>
    <row r="933458" spans="7:7">
      <c r="G933458" s="2"/>
    </row>
    <row r="933459" spans="7:7">
      <c r="G933459" s="2"/>
    </row>
    <row r="933460" spans="7:7">
      <c r="G933460" s="2"/>
    </row>
    <row r="933461" spans="7:7">
      <c r="G933461" s="2"/>
    </row>
    <row r="933462" spans="7:7">
      <c r="G933462" s="2"/>
    </row>
    <row r="933463" spans="7:7">
      <c r="G933463" s="2"/>
    </row>
    <row r="933464" spans="7:7">
      <c r="G933464" s="2"/>
    </row>
    <row r="933465" spans="7:7">
      <c r="G933465" s="2"/>
    </row>
    <row r="933466" spans="7:7">
      <c r="G933466" s="2"/>
    </row>
    <row r="933467" spans="7:7">
      <c r="G933467" s="2"/>
    </row>
    <row r="933468" spans="7:7">
      <c r="G933468" s="2"/>
    </row>
    <row r="933469" spans="7:7">
      <c r="G933469" s="2"/>
    </row>
    <row r="933470" spans="7:7">
      <c r="G933470" s="2"/>
    </row>
    <row r="933471" spans="7:7">
      <c r="G933471" s="2"/>
    </row>
    <row r="933472" spans="7:7">
      <c r="G933472" s="2"/>
    </row>
    <row r="933473" spans="7:7">
      <c r="G933473" s="2"/>
    </row>
    <row r="933474" spans="7:7">
      <c r="G933474" s="2"/>
    </row>
    <row r="933475" spans="7:7">
      <c r="G933475" s="2"/>
    </row>
    <row r="933476" spans="7:7">
      <c r="G933476" s="2"/>
    </row>
    <row r="933477" spans="7:7">
      <c r="G933477" s="2"/>
    </row>
    <row r="933478" spans="7:7">
      <c r="G933478" s="2"/>
    </row>
    <row r="933479" spans="7:7">
      <c r="G933479" s="2"/>
    </row>
    <row r="933480" spans="7:7">
      <c r="G933480" s="2"/>
    </row>
    <row r="933481" spans="7:7">
      <c r="G933481" s="2"/>
    </row>
    <row r="933482" spans="7:7">
      <c r="G933482" s="2"/>
    </row>
    <row r="933483" spans="7:7">
      <c r="G933483" s="2"/>
    </row>
    <row r="933484" spans="7:7">
      <c r="G933484" s="2"/>
    </row>
    <row r="933485" spans="7:7">
      <c r="G933485" s="2"/>
    </row>
    <row r="933486" spans="7:7">
      <c r="G933486" s="2"/>
    </row>
    <row r="933487" spans="7:7">
      <c r="G933487" s="2"/>
    </row>
    <row r="933488" spans="7:7">
      <c r="G933488" s="2"/>
    </row>
    <row r="933489" spans="7:7">
      <c r="G933489" s="2"/>
    </row>
    <row r="933490" spans="7:7">
      <c r="G933490" s="2"/>
    </row>
    <row r="933491" spans="7:7">
      <c r="G933491" s="2"/>
    </row>
    <row r="933492" spans="7:7">
      <c r="G933492" s="2"/>
    </row>
    <row r="933493" spans="7:7">
      <c r="G933493" s="2"/>
    </row>
    <row r="933494" spans="7:7">
      <c r="G933494" s="2"/>
    </row>
    <row r="933495" spans="7:7">
      <c r="G933495" s="2"/>
    </row>
    <row r="933496" spans="7:7">
      <c r="G933496" s="2"/>
    </row>
    <row r="933497" spans="7:7">
      <c r="G933497" s="2"/>
    </row>
    <row r="933498" spans="7:7">
      <c r="G933498" s="2"/>
    </row>
    <row r="933499" spans="7:7">
      <c r="G933499" s="2"/>
    </row>
    <row r="933500" spans="7:7">
      <c r="G933500" s="2"/>
    </row>
    <row r="933501" spans="7:7">
      <c r="G933501" s="2"/>
    </row>
    <row r="933502" spans="7:7">
      <c r="G933502" s="2"/>
    </row>
    <row r="933503" spans="7:7">
      <c r="G933503" s="2"/>
    </row>
    <row r="933504" spans="7:7">
      <c r="G933504" s="2"/>
    </row>
    <row r="933505" spans="7:7">
      <c r="G933505" s="2"/>
    </row>
    <row r="933506" spans="7:7">
      <c r="G933506" s="2"/>
    </row>
    <row r="933507" spans="7:7">
      <c r="G933507" s="2"/>
    </row>
    <row r="933508" spans="7:7">
      <c r="G933508" s="2"/>
    </row>
    <row r="933509" spans="7:7">
      <c r="G933509" s="2"/>
    </row>
    <row r="933510" spans="7:7">
      <c r="G933510" s="2"/>
    </row>
    <row r="933511" spans="7:7">
      <c r="G933511" s="2"/>
    </row>
    <row r="933512" spans="7:7">
      <c r="G933512" s="2"/>
    </row>
    <row r="933513" spans="7:7">
      <c r="G933513" s="2"/>
    </row>
    <row r="933514" spans="7:7">
      <c r="G933514" s="2"/>
    </row>
    <row r="933515" spans="7:7">
      <c r="G933515" s="2"/>
    </row>
    <row r="933516" spans="7:7">
      <c r="G933516" s="2"/>
    </row>
    <row r="933517" spans="7:7">
      <c r="G933517" s="2"/>
    </row>
    <row r="933518" spans="7:7">
      <c r="G933518" s="2"/>
    </row>
    <row r="933519" spans="7:7">
      <c r="G933519" s="2"/>
    </row>
    <row r="933520" spans="7:7">
      <c r="G933520" s="2"/>
    </row>
    <row r="933521" spans="7:7">
      <c r="G933521" s="2"/>
    </row>
    <row r="933522" spans="7:7">
      <c r="G933522" s="2"/>
    </row>
    <row r="933523" spans="7:7">
      <c r="G933523" s="2"/>
    </row>
    <row r="933524" spans="7:7">
      <c r="G933524" s="2"/>
    </row>
    <row r="933525" spans="7:7">
      <c r="G933525" s="2"/>
    </row>
    <row r="933526" spans="7:7">
      <c r="G933526" s="2"/>
    </row>
    <row r="933527" spans="7:7">
      <c r="G933527" s="2"/>
    </row>
    <row r="933528" spans="7:7">
      <c r="G933528" s="2"/>
    </row>
    <row r="933529" spans="7:7">
      <c r="G933529" s="2"/>
    </row>
    <row r="933530" spans="7:7">
      <c r="G933530" s="2"/>
    </row>
    <row r="933531" spans="7:7">
      <c r="G933531" s="2"/>
    </row>
    <row r="933532" spans="7:7">
      <c r="G933532" s="2"/>
    </row>
    <row r="933533" spans="7:7">
      <c r="G933533" s="2"/>
    </row>
    <row r="933534" spans="7:7">
      <c r="G933534" s="2"/>
    </row>
    <row r="933535" spans="7:7">
      <c r="G933535" s="2"/>
    </row>
    <row r="933536" spans="7:7">
      <c r="G933536" s="2"/>
    </row>
    <row r="933537" spans="7:7">
      <c r="G933537" s="2"/>
    </row>
    <row r="933538" spans="7:7">
      <c r="G933538" s="2"/>
    </row>
    <row r="933539" spans="7:7">
      <c r="G933539" s="2"/>
    </row>
    <row r="933540" spans="7:7">
      <c r="G933540" s="2"/>
    </row>
    <row r="933541" spans="7:7">
      <c r="G933541" s="2"/>
    </row>
    <row r="933542" spans="7:7">
      <c r="G933542" s="2"/>
    </row>
    <row r="933543" spans="7:7">
      <c r="G933543" s="2"/>
    </row>
    <row r="933544" spans="7:7">
      <c r="G933544" s="2"/>
    </row>
    <row r="933545" spans="7:7">
      <c r="G933545" s="2"/>
    </row>
    <row r="933546" spans="7:7">
      <c r="G933546" s="2"/>
    </row>
    <row r="933547" spans="7:7">
      <c r="G933547" s="2"/>
    </row>
    <row r="933548" spans="7:7">
      <c r="G933548" s="2"/>
    </row>
    <row r="933549" spans="7:7">
      <c r="G933549" s="2"/>
    </row>
    <row r="933550" spans="7:7">
      <c r="G933550" s="2"/>
    </row>
    <row r="933551" spans="7:7">
      <c r="G933551" s="2"/>
    </row>
    <row r="933552" spans="7:7">
      <c r="G933552" s="2"/>
    </row>
    <row r="933553" spans="7:7">
      <c r="G933553" s="2"/>
    </row>
    <row r="933554" spans="7:7">
      <c r="G933554" s="2"/>
    </row>
    <row r="933555" spans="7:7">
      <c r="G933555" s="2"/>
    </row>
    <row r="933556" spans="7:7">
      <c r="G933556" s="2"/>
    </row>
    <row r="933557" spans="7:7">
      <c r="G933557" s="2"/>
    </row>
    <row r="933558" spans="7:7">
      <c r="G933558" s="2"/>
    </row>
    <row r="933559" spans="7:7">
      <c r="G933559" s="2"/>
    </row>
    <row r="933560" spans="7:7">
      <c r="G933560" s="2"/>
    </row>
    <row r="933561" spans="7:7">
      <c r="G933561" s="2"/>
    </row>
    <row r="933562" spans="7:7">
      <c r="G933562" s="2"/>
    </row>
    <row r="933563" spans="7:7">
      <c r="G933563" s="2"/>
    </row>
    <row r="933564" spans="7:7">
      <c r="G933564" s="2"/>
    </row>
    <row r="933565" spans="7:7">
      <c r="G933565" s="2"/>
    </row>
    <row r="933566" spans="7:7">
      <c r="G933566" s="2"/>
    </row>
    <row r="933567" spans="7:7">
      <c r="G933567" s="2"/>
    </row>
    <row r="933568" spans="7:7">
      <c r="G933568" s="2"/>
    </row>
    <row r="933569" spans="7:7">
      <c r="G933569" s="2"/>
    </row>
    <row r="933570" spans="7:7">
      <c r="G933570" s="2"/>
    </row>
    <row r="933571" spans="7:7">
      <c r="G933571" s="2"/>
    </row>
    <row r="933572" spans="7:7">
      <c r="G933572" s="2"/>
    </row>
    <row r="933573" spans="7:7">
      <c r="G933573" s="2"/>
    </row>
    <row r="933574" spans="7:7">
      <c r="G933574" s="2"/>
    </row>
    <row r="933575" spans="7:7">
      <c r="G933575" s="2"/>
    </row>
    <row r="933576" spans="7:7">
      <c r="G933576" s="2"/>
    </row>
    <row r="933577" spans="7:7">
      <c r="G933577" s="2"/>
    </row>
    <row r="933578" spans="7:7">
      <c r="G933578" s="2"/>
    </row>
    <row r="933579" spans="7:7">
      <c r="G933579" s="2"/>
    </row>
    <row r="933580" spans="7:7">
      <c r="G933580" s="2"/>
    </row>
    <row r="933581" spans="7:7">
      <c r="G933581" s="2"/>
    </row>
    <row r="933582" spans="7:7">
      <c r="G933582" s="2"/>
    </row>
    <row r="933583" spans="7:7">
      <c r="G933583" s="2"/>
    </row>
    <row r="933584" spans="7:7">
      <c r="G933584" s="2"/>
    </row>
    <row r="933585" spans="7:7">
      <c r="G933585" s="2"/>
    </row>
    <row r="933586" spans="7:7">
      <c r="G933586" s="2"/>
    </row>
    <row r="933587" spans="7:7">
      <c r="G933587" s="2"/>
    </row>
    <row r="933588" spans="7:7">
      <c r="G933588" s="2"/>
    </row>
    <row r="933589" spans="7:7">
      <c r="G933589" s="2"/>
    </row>
    <row r="933590" spans="7:7">
      <c r="G933590" s="2"/>
    </row>
    <row r="933591" spans="7:7">
      <c r="G933591" s="2"/>
    </row>
    <row r="933592" spans="7:7">
      <c r="G933592" s="2"/>
    </row>
    <row r="933593" spans="7:7">
      <c r="G933593" s="2"/>
    </row>
    <row r="933594" spans="7:7">
      <c r="G933594" s="2"/>
    </row>
    <row r="933595" spans="7:7">
      <c r="G933595" s="2"/>
    </row>
    <row r="933596" spans="7:7">
      <c r="G933596" s="2"/>
    </row>
    <row r="933597" spans="7:7">
      <c r="G933597" s="2"/>
    </row>
    <row r="933598" spans="7:7">
      <c r="G933598" s="2"/>
    </row>
    <row r="933599" spans="7:7">
      <c r="G933599" s="2"/>
    </row>
    <row r="933600" spans="7:7">
      <c r="G933600" s="2"/>
    </row>
    <row r="933601" spans="7:7">
      <c r="G933601" s="2"/>
    </row>
    <row r="933602" spans="7:7">
      <c r="G933602" s="2"/>
    </row>
    <row r="933603" spans="7:7">
      <c r="G933603" s="2"/>
    </row>
    <row r="933604" spans="7:7">
      <c r="G933604" s="2"/>
    </row>
    <row r="933605" spans="7:7">
      <c r="G933605" s="2"/>
    </row>
    <row r="933606" spans="7:7">
      <c r="G933606" s="2"/>
    </row>
    <row r="933607" spans="7:7">
      <c r="G933607" s="2"/>
    </row>
    <row r="933608" spans="7:7">
      <c r="G933608" s="2"/>
    </row>
    <row r="933609" spans="7:7">
      <c r="G933609" s="2"/>
    </row>
    <row r="933610" spans="7:7">
      <c r="G933610" s="2"/>
    </row>
    <row r="933611" spans="7:7">
      <c r="G933611" s="2"/>
    </row>
    <row r="933612" spans="7:7">
      <c r="G933612" s="2"/>
    </row>
    <row r="933613" spans="7:7">
      <c r="G933613" s="2"/>
    </row>
    <row r="933614" spans="7:7">
      <c r="G933614" s="2"/>
    </row>
    <row r="933615" spans="7:7">
      <c r="G933615" s="2"/>
    </row>
    <row r="933616" spans="7:7">
      <c r="G933616" s="2"/>
    </row>
    <row r="933617" spans="7:7">
      <c r="G933617" s="2"/>
    </row>
    <row r="933618" spans="7:7">
      <c r="G933618" s="2"/>
    </row>
    <row r="933619" spans="7:7">
      <c r="G933619" s="2"/>
    </row>
    <row r="933620" spans="7:7">
      <c r="G933620" s="2"/>
    </row>
    <row r="933621" spans="7:7">
      <c r="G933621" s="2"/>
    </row>
    <row r="933622" spans="7:7">
      <c r="G933622" s="2"/>
    </row>
    <row r="933623" spans="7:7">
      <c r="G933623" s="2"/>
    </row>
    <row r="933624" spans="7:7">
      <c r="G933624" s="2"/>
    </row>
    <row r="933625" spans="7:7">
      <c r="G933625" s="2"/>
    </row>
    <row r="933626" spans="7:7">
      <c r="G933626" s="2"/>
    </row>
    <row r="933627" spans="7:7">
      <c r="G933627" s="2"/>
    </row>
    <row r="933628" spans="7:7">
      <c r="G933628" s="2"/>
    </row>
    <row r="933629" spans="7:7">
      <c r="G933629" s="2"/>
    </row>
    <row r="933630" spans="7:7">
      <c r="G933630" s="2"/>
    </row>
    <row r="933631" spans="7:7">
      <c r="G933631" s="2"/>
    </row>
    <row r="933632" spans="7:7">
      <c r="G933632" s="2"/>
    </row>
    <row r="933633" spans="7:7">
      <c r="G933633" s="2"/>
    </row>
    <row r="933634" spans="7:7">
      <c r="G933634" s="2"/>
    </row>
    <row r="933635" spans="7:7">
      <c r="G933635" s="2"/>
    </row>
    <row r="933636" spans="7:7">
      <c r="G933636" s="2"/>
    </row>
    <row r="933637" spans="7:7">
      <c r="G933637" s="2"/>
    </row>
    <row r="933638" spans="7:7">
      <c r="G933638" s="2"/>
    </row>
    <row r="933639" spans="7:7">
      <c r="G933639" s="2"/>
    </row>
    <row r="933640" spans="7:7">
      <c r="G933640" s="2"/>
    </row>
    <row r="933641" spans="7:7">
      <c r="G933641" s="2"/>
    </row>
    <row r="933642" spans="7:7">
      <c r="G933642" s="2"/>
    </row>
    <row r="933643" spans="7:7">
      <c r="G933643" s="2"/>
    </row>
    <row r="933644" spans="7:7">
      <c r="G933644" s="2"/>
    </row>
    <row r="933645" spans="7:7">
      <c r="G933645" s="2"/>
    </row>
    <row r="933646" spans="7:7">
      <c r="G933646" s="2"/>
    </row>
    <row r="933647" spans="7:7">
      <c r="G933647" s="2"/>
    </row>
    <row r="933648" spans="7:7">
      <c r="G933648" s="2"/>
    </row>
    <row r="933649" spans="7:7">
      <c r="G933649" s="2"/>
    </row>
    <row r="933650" spans="7:7">
      <c r="G933650" s="2"/>
    </row>
    <row r="933651" spans="7:7">
      <c r="G933651" s="2"/>
    </row>
    <row r="933652" spans="7:7">
      <c r="G933652" s="2"/>
    </row>
    <row r="933653" spans="7:7">
      <c r="G933653" s="2"/>
    </row>
    <row r="933654" spans="7:7">
      <c r="G933654" s="2"/>
    </row>
    <row r="933655" spans="7:7">
      <c r="G933655" s="2"/>
    </row>
    <row r="933656" spans="7:7">
      <c r="G933656" s="2"/>
    </row>
    <row r="933657" spans="7:7">
      <c r="G933657" s="2"/>
    </row>
    <row r="933658" spans="7:7">
      <c r="G933658" s="2"/>
    </row>
    <row r="933659" spans="7:7">
      <c r="G933659" s="2"/>
    </row>
    <row r="933660" spans="7:7">
      <c r="G933660" s="2"/>
    </row>
    <row r="933661" spans="7:7">
      <c r="G933661" s="2"/>
    </row>
    <row r="933662" spans="7:7">
      <c r="G933662" s="2"/>
    </row>
    <row r="933663" spans="7:7">
      <c r="G933663" s="2"/>
    </row>
    <row r="933664" spans="7:7">
      <c r="G933664" s="2"/>
    </row>
    <row r="933665" spans="7:7">
      <c r="G933665" s="2"/>
    </row>
    <row r="933666" spans="7:7">
      <c r="G933666" s="2"/>
    </row>
    <row r="933667" spans="7:7">
      <c r="G933667" s="2"/>
    </row>
    <row r="933668" spans="7:7">
      <c r="G933668" s="2"/>
    </row>
    <row r="933669" spans="7:7">
      <c r="G933669" s="2"/>
    </row>
    <row r="933670" spans="7:7">
      <c r="G933670" s="2"/>
    </row>
    <row r="933671" spans="7:7">
      <c r="G933671" s="2"/>
    </row>
    <row r="933672" spans="7:7">
      <c r="G933672" s="2"/>
    </row>
    <row r="933673" spans="7:7">
      <c r="G933673" s="2"/>
    </row>
    <row r="933674" spans="7:7">
      <c r="G933674" s="2"/>
    </row>
    <row r="933675" spans="7:7">
      <c r="G933675" s="2"/>
    </row>
    <row r="933676" spans="7:7">
      <c r="G933676" s="2"/>
    </row>
    <row r="933677" spans="7:7">
      <c r="G933677" s="2"/>
    </row>
    <row r="933678" spans="7:7">
      <c r="G933678" s="2"/>
    </row>
    <row r="933679" spans="7:7">
      <c r="G933679" s="2"/>
    </row>
    <row r="933680" spans="7:7">
      <c r="G933680" s="2"/>
    </row>
    <row r="933681" spans="7:7">
      <c r="G933681" s="2"/>
    </row>
    <row r="933682" spans="7:7">
      <c r="G933682" s="2"/>
    </row>
    <row r="933683" spans="7:7">
      <c r="G933683" s="2"/>
    </row>
    <row r="933684" spans="7:7">
      <c r="G933684" s="2"/>
    </row>
    <row r="933685" spans="7:7">
      <c r="G933685" s="2"/>
    </row>
    <row r="933686" spans="7:7">
      <c r="G933686" s="2"/>
    </row>
    <row r="933687" spans="7:7">
      <c r="G933687" s="2"/>
    </row>
    <row r="933688" spans="7:7">
      <c r="G933688" s="2"/>
    </row>
    <row r="933689" spans="7:7">
      <c r="G933689" s="2"/>
    </row>
    <row r="933690" spans="7:7">
      <c r="G933690" s="2"/>
    </row>
    <row r="933691" spans="7:7">
      <c r="G933691" s="2"/>
    </row>
    <row r="933692" spans="7:7">
      <c r="G933692" s="2"/>
    </row>
    <row r="933693" spans="7:7">
      <c r="G933693" s="2"/>
    </row>
    <row r="933694" spans="7:7">
      <c r="G933694" s="2"/>
    </row>
    <row r="933695" spans="7:7">
      <c r="G933695" s="2"/>
    </row>
    <row r="933696" spans="7:7">
      <c r="G933696" s="2"/>
    </row>
    <row r="933697" spans="7:7">
      <c r="G933697" s="2"/>
    </row>
    <row r="933698" spans="7:7">
      <c r="G933698" s="2"/>
    </row>
    <row r="933699" spans="7:7">
      <c r="G933699" s="2"/>
    </row>
    <row r="933700" spans="7:7">
      <c r="G933700" s="2"/>
    </row>
    <row r="933701" spans="7:7">
      <c r="G933701" s="2"/>
    </row>
    <row r="933702" spans="7:7">
      <c r="G933702" s="2"/>
    </row>
    <row r="933703" spans="7:7">
      <c r="G933703" s="2"/>
    </row>
    <row r="933704" spans="7:7">
      <c r="G933704" s="2"/>
    </row>
    <row r="933705" spans="7:7">
      <c r="G933705" s="2"/>
    </row>
    <row r="933706" spans="7:7">
      <c r="G933706" s="2"/>
    </row>
    <row r="933707" spans="7:7">
      <c r="G933707" s="2"/>
    </row>
    <row r="933708" spans="7:7">
      <c r="G933708" s="2"/>
    </row>
    <row r="933709" spans="7:7">
      <c r="G933709" s="2"/>
    </row>
    <row r="933710" spans="7:7">
      <c r="G933710" s="2"/>
    </row>
    <row r="933711" spans="7:7">
      <c r="G933711" s="2"/>
    </row>
    <row r="933712" spans="7:7">
      <c r="G933712" s="2"/>
    </row>
    <row r="933713" spans="7:7">
      <c r="G933713" s="2"/>
    </row>
    <row r="933714" spans="7:7">
      <c r="G933714" s="2"/>
    </row>
    <row r="933715" spans="7:7">
      <c r="G933715" s="2"/>
    </row>
    <row r="933716" spans="7:7">
      <c r="G933716" s="2"/>
    </row>
    <row r="933717" spans="7:7">
      <c r="G933717" s="2"/>
    </row>
    <row r="933718" spans="7:7">
      <c r="G933718" s="2"/>
    </row>
    <row r="933719" spans="7:7">
      <c r="G933719" s="2"/>
    </row>
    <row r="933720" spans="7:7">
      <c r="G933720" s="2"/>
    </row>
    <row r="933721" spans="7:7">
      <c r="G933721" s="2"/>
    </row>
    <row r="933722" spans="7:7">
      <c r="G933722" s="2"/>
    </row>
    <row r="933723" spans="7:7">
      <c r="G933723" s="2"/>
    </row>
    <row r="933724" spans="7:7">
      <c r="G933724" s="2"/>
    </row>
    <row r="933725" spans="7:7">
      <c r="G933725" s="2"/>
    </row>
    <row r="933726" spans="7:7">
      <c r="G933726" s="2"/>
    </row>
    <row r="933727" spans="7:7">
      <c r="G933727" s="2"/>
    </row>
    <row r="933728" spans="7:7">
      <c r="G933728" s="2"/>
    </row>
    <row r="933729" spans="7:7">
      <c r="G933729" s="2"/>
    </row>
    <row r="933730" spans="7:7">
      <c r="G933730" s="2"/>
    </row>
    <row r="933731" spans="7:7">
      <c r="G933731" s="2"/>
    </row>
    <row r="933732" spans="7:7">
      <c r="G933732" s="2"/>
    </row>
    <row r="933733" spans="7:7">
      <c r="G933733" s="2"/>
    </row>
    <row r="933734" spans="7:7">
      <c r="G933734" s="2"/>
    </row>
    <row r="933735" spans="7:7">
      <c r="G933735" s="2"/>
    </row>
    <row r="933736" spans="7:7">
      <c r="G933736" s="2"/>
    </row>
    <row r="933737" spans="7:7">
      <c r="G933737" s="2"/>
    </row>
    <row r="933738" spans="7:7">
      <c r="G933738" s="2"/>
    </row>
    <row r="933739" spans="7:7">
      <c r="G933739" s="2"/>
    </row>
    <row r="933740" spans="7:7">
      <c r="G933740" s="2"/>
    </row>
    <row r="933741" spans="7:7">
      <c r="G933741" s="2"/>
    </row>
    <row r="933742" spans="7:7">
      <c r="G933742" s="2"/>
    </row>
    <row r="933743" spans="7:7">
      <c r="G933743" s="2"/>
    </row>
    <row r="933744" spans="7:7">
      <c r="G933744" s="2"/>
    </row>
    <row r="933745" spans="7:7">
      <c r="G933745" s="2"/>
    </row>
    <row r="933746" spans="7:7">
      <c r="G933746" s="2"/>
    </row>
    <row r="933747" spans="7:7">
      <c r="G933747" s="2"/>
    </row>
    <row r="933748" spans="7:7">
      <c r="G933748" s="2"/>
    </row>
    <row r="933749" spans="7:7">
      <c r="G933749" s="2"/>
    </row>
    <row r="933750" spans="7:7">
      <c r="G933750" s="2"/>
    </row>
    <row r="933751" spans="7:7">
      <c r="G933751" s="2"/>
    </row>
    <row r="933752" spans="7:7">
      <c r="G933752" s="2"/>
    </row>
    <row r="933753" spans="7:7">
      <c r="G933753" s="2"/>
    </row>
    <row r="933754" spans="7:7">
      <c r="G933754" s="2"/>
    </row>
    <row r="933755" spans="7:7">
      <c r="G933755" s="2"/>
    </row>
    <row r="933756" spans="7:7">
      <c r="G933756" s="2"/>
    </row>
    <row r="933757" spans="7:7">
      <c r="G933757" s="2"/>
    </row>
    <row r="933758" spans="7:7">
      <c r="G933758" s="2"/>
    </row>
    <row r="933759" spans="7:7">
      <c r="G933759" s="2"/>
    </row>
    <row r="933760" spans="7:7">
      <c r="G933760" s="2"/>
    </row>
    <row r="933761" spans="7:7">
      <c r="G933761" s="2"/>
    </row>
    <row r="933762" spans="7:7">
      <c r="G933762" s="2"/>
    </row>
    <row r="933763" spans="7:7">
      <c r="G933763" s="2"/>
    </row>
    <row r="933764" spans="7:7">
      <c r="G933764" s="2"/>
    </row>
    <row r="933765" spans="7:7">
      <c r="G933765" s="2"/>
    </row>
    <row r="933766" spans="7:7">
      <c r="G933766" s="2"/>
    </row>
    <row r="933767" spans="7:7">
      <c r="G933767" s="2"/>
    </row>
    <row r="933768" spans="7:7">
      <c r="G933768" s="2"/>
    </row>
    <row r="933769" spans="7:7">
      <c r="G933769" s="2"/>
    </row>
    <row r="933770" spans="7:7">
      <c r="G933770" s="2"/>
    </row>
    <row r="933771" spans="7:7">
      <c r="G933771" s="2"/>
    </row>
    <row r="933772" spans="7:7">
      <c r="G933772" s="2"/>
    </row>
    <row r="933773" spans="7:7">
      <c r="G933773" s="2"/>
    </row>
    <row r="933774" spans="7:7">
      <c r="G933774" s="2"/>
    </row>
    <row r="933775" spans="7:7">
      <c r="G933775" s="2"/>
    </row>
    <row r="933776" spans="7:7">
      <c r="G933776" s="2"/>
    </row>
    <row r="933777" spans="7:7">
      <c r="G933777" s="2"/>
    </row>
    <row r="933778" spans="7:7">
      <c r="G933778" s="2"/>
    </row>
    <row r="933779" spans="7:7">
      <c r="G933779" s="2"/>
    </row>
    <row r="933780" spans="7:7">
      <c r="G933780" s="2"/>
    </row>
    <row r="933781" spans="7:7">
      <c r="G933781" s="2"/>
    </row>
    <row r="933782" spans="7:7">
      <c r="G933782" s="2"/>
    </row>
    <row r="933783" spans="7:7">
      <c r="G933783" s="2"/>
    </row>
    <row r="933784" spans="7:7">
      <c r="G933784" s="2"/>
    </row>
    <row r="933785" spans="7:7">
      <c r="G933785" s="2"/>
    </row>
    <row r="933786" spans="7:7">
      <c r="G933786" s="2"/>
    </row>
    <row r="933787" spans="7:7">
      <c r="G933787" s="2"/>
    </row>
    <row r="933788" spans="7:7">
      <c r="G933788" s="2"/>
    </row>
    <row r="933789" spans="7:7">
      <c r="G933789" s="2"/>
    </row>
    <row r="933790" spans="7:7">
      <c r="G933790" s="2"/>
    </row>
    <row r="933791" spans="7:7">
      <c r="G933791" s="2"/>
    </row>
    <row r="933792" spans="7:7">
      <c r="G933792" s="2"/>
    </row>
    <row r="933793" spans="7:7">
      <c r="G933793" s="2"/>
    </row>
    <row r="933794" spans="7:7">
      <c r="G933794" s="2"/>
    </row>
    <row r="933795" spans="7:7">
      <c r="G933795" s="2"/>
    </row>
    <row r="933796" spans="7:7">
      <c r="G933796" s="2"/>
    </row>
    <row r="933797" spans="7:7">
      <c r="G933797" s="2"/>
    </row>
    <row r="933798" spans="7:7">
      <c r="G933798" s="2"/>
    </row>
    <row r="933799" spans="7:7">
      <c r="G933799" s="2"/>
    </row>
    <row r="933800" spans="7:7">
      <c r="G933800" s="2"/>
    </row>
    <row r="933801" spans="7:7">
      <c r="G933801" s="2"/>
    </row>
    <row r="933802" spans="7:7">
      <c r="G933802" s="2"/>
    </row>
    <row r="933803" spans="7:7">
      <c r="G933803" s="2"/>
    </row>
    <row r="933804" spans="7:7">
      <c r="G933804" s="2"/>
    </row>
    <row r="933805" spans="7:7">
      <c r="G933805" s="2"/>
    </row>
    <row r="933806" spans="7:7">
      <c r="G933806" s="2"/>
    </row>
    <row r="933807" spans="7:7">
      <c r="G933807" s="2"/>
    </row>
    <row r="933808" spans="7:7">
      <c r="G933808" s="2"/>
    </row>
    <row r="933809" spans="7:7">
      <c r="G933809" s="2"/>
    </row>
    <row r="933810" spans="7:7">
      <c r="G933810" s="2"/>
    </row>
    <row r="933811" spans="7:7">
      <c r="G933811" s="2"/>
    </row>
    <row r="933812" spans="7:7">
      <c r="G933812" s="2"/>
    </row>
    <row r="933813" spans="7:7">
      <c r="G933813" s="2"/>
    </row>
    <row r="933814" spans="7:7">
      <c r="G933814" s="2"/>
    </row>
    <row r="933815" spans="7:7">
      <c r="G933815" s="2"/>
    </row>
    <row r="933816" spans="7:7">
      <c r="G933816" s="2"/>
    </row>
    <row r="933817" spans="7:7">
      <c r="G933817" s="2"/>
    </row>
    <row r="933818" spans="7:7">
      <c r="G933818" s="2"/>
    </row>
    <row r="933819" spans="7:7">
      <c r="G933819" s="2"/>
    </row>
    <row r="933820" spans="7:7">
      <c r="G933820" s="2"/>
    </row>
    <row r="933821" spans="7:7">
      <c r="G933821" s="2"/>
    </row>
    <row r="933822" spans="7:7">
      <c r="G933822" s="2"/>
    </row>
    <row r="933823" spans="7:7">
      <c r="G933823" s="2"/>
    </row>
    <row r="933824" spans="7:7">
      <c r="G933824" s="2"/>
    </row>
    <row r="933825" spans="7:7">
      <c r="G933825" s="2"/>
    </row>
    <row r="933826" spans="7:7">
      <c r="G933826" s="2"/>
    </row>
    <row r="933827" spans="7:7">
      <c r="G933827" s="2"/>
    </row>
    <row r="933828" spans="7:7">
      <c r="G933828" s="2"/>
    </row>
    <row r="933829" spans="7:7">
      <c r="G933829" s="2"/>
    </row>
    <row r="933830" spans="7:7">
      <c r="G933830" s="2"/>
    </row>
    <row r="933831" spans="7:7">
      <c r="G933831" s="2"/>
    </row>
    <row r="933832" spans="7:7">
      <c r="G933832" s="2"/>
    </row>
    <row r="933833" spans="7:7">
      <c r="G933833" s="2"/>
    </row>
    <row r="933834" spans="7:7">
      <c r="G933834" s="2"/>
    </row>
    <row r="933835" spans="7:7">
      <c r="G933835" s="2"/>
    </row>
    <row r="933836" spans="7:7">
      <c r="G933836" s="2"/>
    </row>
    <row r="933837" spans="7:7">
      <c r="G933837" s="2"/>
    </row>
    <row r="933838" spans="7:7">
      <c r="G933838" s="2"/>
    </row>
    <row r="933839" spans="7:7">
      <c r="G933839" s="2"/>
    </row>
    <row r="933840" spans="7:7">
      <c r="G933840" s="2"/>
    </row>
    <row r="933841" spans="7:7">
      <c r="G933841" s="2"/>
    </row>
    <row r="933842" spans="7:7">
      <c r="G933842" s="2"/>
    </row>
    <row r="933843" spans="7:7">
      <c r="G933843" s="2"/>
    </row>
    <row r="933844" spans="7:7">
      <c r="G933844" s="2"/>
    </row>
    <row r="933845" spans="7:7">
      <c r="G933845" s="2"/>
    </row>
    <row r="933846" spans="7:7">
      <c r="G933846" s="2"/>
    </row>
    <row r="933847" spans="7:7">
      <c r="G933847" s="2"/>
    </row>
    <row r="933848" spans="7:7">
      <c r="G933848" s="2"/>
    </row>
    <row r="933849" spans="7:7">
      <c r="G933849" s="2"/>
    </row>
    <row r="933850" spans="7:7">
      <c r="G933850" s="2"/>
    </row>
    <row r="933851" spans="7:7">
      <c r="G933851" s="2"/>
    </row>
    <row r="933852" spans="7:7">
      <c r="G933852" s="2"/>
    </row>
    <row r="933853" spans="7:7">
      <c r="G933853" s="2"/>
    </row>
    <row r="933854" spans="7:7">
      <c r="G933854" s="2"/>
    </row>
    <row r="933855" spans="7:7">
      <c r="G933855" s="2"/>
    </row>
    <row r="933856" spans="7:7">
      <c r="G933856" s="2"/>
    </row>
    <row r="933857" spans="7:7">
      <c r="G933857" s="2"/>
    </row>
    <row r="933858" spans="7:7">
      <c r="G933858" s="2"/>
    </row>
    <row r="933859" spans="7:7">
      <c r="G933859" s="2"/>
    </row>
    <row r="933860" spans="7:7">
      <c r="G933860" s="2"/>
    </row>
    <row r="933861" spans="7:7">
      <c r="G933861" s="2"/>
    </row>
    <row r="933862" spans="7:7">
      <c r="G933862" s="2"/>
    </row>
    <row r="933863" spans="7:7">
      <c r="G933863" s="2"/>
    </row>
    <row r="933864" spans="7:7">
      <c r="G933864" s="2"/>
    </row>
    <row r="933865" spans="7:7">
      <c r="G933865" s="2"/>
    </row>
    <row r="933866" spans="7:7">
      <c r="G933866" s="2"/>
    </row>
    <row r="933867" spans="7:7">
      <c r="G933867" s="2"/>
    </row>
    <row r="933868" spans="7:7">
      <c r="G933868" s="2"/>
    </row>
    <row r="933869" spans="7:7">
      <c r="G933869" s="2"/>
    </row>
    <row r="933870" spans="7:7">
      <c r="G933870" s="2"/>
    </row>
    <row r="933871" spans="7:7">
      <c r="G933871" s="2"/>
    </row>
    <row r="933872" spans="7:7">
      <c r="G933872" s="2"/>
    </row>
    <row r="933873" spans="7:7">
      <c r="G933873" s="2"/>
    </row>
    <row r="933874" spans="7:7">
      <c r="G933874" s="2"/>
    </row>
    <row r="933875" spans="7:7">
      <c r="G933875" s="2"/>
    </row>
    <row r="933876" spans="7:7">
      <c r="G933876" s="2"/>
    </row>
    <row r="933877" spans="7:7">
      <c r="G933877" s="2"/>
    </row>
    <row r="933878" spans="7:7">
      <c r="G933878" s="2"/>
    </row>
    <row r="933879" spans="7:7">
      <c r="G933879" s="2"/>
    </row>
    <row r="933880" spans="7:7">
      <c r="G933880" s="2"/>
    </row>
    <row r="933881" spans="7:7">
      <c r="G933881" s="2"/>
    </row>
    <row r="933882" spans="7:7">
      <c r="G933882" s="2"/>
    </row>
    <row r="933883" spans="7:7">
      <c r="G933883" s="2"/>
    </row>
    <row r="933884" spans="7:7">
      <c r="G933884" s="2"/>
    </row>
    <row r="933885" spans="7:7">
      <c r="G933885" s="2"/>
    </row>
    <row r="933886" spans="7:7">
      <c r="G933886" s="2"/>
    </row>
    <row r="933887" spans="7:7">
      <c r="G933887" s="2"/>
    </row>
    <row r="933888" spans="7:7">
      <c r="G933888" s="2"/>
    </row>
    <row r="933889" spans="7:7">
      <c r="G933889" s="2"/>
    </row>
    <row r="933890" spans="7:7">
      <c r="G933890" s="2"/>
    </row>
    <row r="933891" spans="7:7">
      <c r="G933891" s="2"/>
    </row>
    <row r="933892" spans="7:7">
      <c r="G933892" s="2"/>
    </row>
    <row r="933893" spans="7:7">
      <c r="G933893" s="2"/>
    </row>
    <row r="933894" spans="7:7">
      <c r="G933894" s="2"/>
    </row>
    <row r="933895" spans="7:7">
      <c r="G933895" s="2"/>
    </row>
    <row r="933896" spans="7:7">
      <c r="G933896" s="2"/>
    </row>
    <row r="933897" spans="7:7">
      <c r="G933897" s="2"/>
    </row>
    <row r="933898" spans="7:7">
      <c r="G933898" s="2"/>
    </row>
    <row r="933899" spans="7:7">
      <c r="G933899" s="2"/>
    </row>
    <row r="933900" spans="7:7">
      <c r="G933900" s="2"/>
    </row>
    <row r="933901" spans="7:7">
      <c r="G933901" s="2"/>
    </row>
    <row r="933902" spans="7:7">
      <c r="G933902" s="2"/>
    </row>
    <row r="933903" spans="7:7">
      <c r="G933903" s="2"/>
    </row>
    <row r="933904" spans="7:7">
      <c r="G933904" s="2"/>
    </row>
    <row r="933905" spans="7:7">
      <c r="G933905" s="2"/>
    </row>
    <row r="933906" spans="7:7">
      <c r="G933906" s="2"/>
    </row>
    <row r="933907" spans="7:7">
      <c r="G933907" s="2"/>
    </row>
    <row r="933908" spans="7:7">
      <c r="G933908" s="2"/>
    </row>
    <row r="933909" spans="7:7">
      <c r="G933909" s="2"/>
    </row>
    <row r="933910" spans="7:7">
      <c r="G933910" s="2"/>
    </row>
    <row r="933911" spans="7:7">
      <c r="G933911" s="2"/>
    </row>
    <row r="933912" spans="7:7">
      <c r="G933912" s="2"/>
    </row>
    <row r="933913" spans="7:7">
      <c r="G933913" s="2"/>
    </row>
    <row r="933914" spans="7:7">
      <c r="G933914" s="2"/>
    </row>
    <row r="933915" spans="7:7">
      <c r="G933915" s="2"/>
    </row>
    <row r="933916" spans="7:7">
      <c r="G933916" s="2"/>
    </row>
    <row r="933917" spans="7:7">
      <c r="G933917" s="2"/>
    </row>
    <row r="933918" spans="7:7">
      <c r="G933918" s="2"/>
    </row>
    <row r="933919" spans="7:7">
      <c r="G933919" s="2"/>
    </row>
    <row r="933920" spans="7:7">
      <c r="G933920" s="2"/>
    </row>
    <row r="933921" spans="7:7">
      <c r="G933921" s="2"/>
    </row>
    <row r="933922" spans="7:7">
      <c r="G933922" s="2"/>
    </row>
    <row r="933923" spans="7:7">
      <c r="G933923" s="2"/>
    </row>
    <row r="933924" spans="7:7">
      <c r="G933924" s="2"/>
    </row>
    <row r="933925" spans="7:7">
      <c r="G933925" s="2"/>
    </row>
    <row r="933926" spans="7:7">
      <c r="G933926" s="2"/>
    </row>
    <row r="933927" spans="7:7">
      <c r="G933927" s="2"/>
    </row>
    <row r="933928" spans="7:7">
      <c r="G933928" s="2"/>
    </row>
    <row r="933929" spans="7:7">
      <c r="G933929" s="2"/>
    </row>
    <row r="933930" spans="7:7">
      <c r="G933930" s="2"/>
    </row>
    <row r="933931" spans="7:7">
      <c r="G933931" s="2"/>
    </row>
    <row r="933932" spans="7:7">
      <c r="G933932" s="2"/>
    </row>
    <row r="933933" spans="7:7">
      <c r="G933933" s="2"/>
    </row>
    <row r="933934" spans="7:7">
      <c r="G933934" s="2"/>
    </row>
    <row r="933935" spans="7:7">
      <c r="G933935" s="2"/>
    </row>
    <row r="933936" spans="7:7">
      <c r="G933936" s="2"/>
    </row>
    <row r="933937" spans="7:7">
      <c r="G933937" s="2"/>
    </row>
    <row r="933938" spans="7:7">
      <c r="G933938" s="2"/>
    </row>
    <row r="933939" spans="7:7">
      <c r="G933939" s="2"/>
    </row>
    <row r="933940" spans="7:7">
      <c r="G933940" s="2"/>
    </row>
    <row r="933941" spans="7:7">
      <c r="G933941" s="2"/>
    </row>
    <row r="933942" spans="7:7">
      <c r="G933942" s="2"/>
    </row>
    <row r="933943" spans="7:7">
      <c r="G933943" s="2"/>
    </row>
    <row r="933944" spans="7:7">
      <c r="G933944" s="2"/>
    </row>
    <row r="933945" spans="7:7">
      <c r="G933945" s="2"/>
    </row>
    <row r="933946" spans="7:7">
      <c r="G933946" s="2"/>
    </row>
    <row r="933947" spans="7:7">
      <c r="G933947" s="2"/>
    </row>
    <row r="933948" spans="7:7">
      <c r="G933948" s="2"/>
    </row>
    <row r="933949" spans="7:7">
      <c r="G933949" s="2"/>
    </row>
    <row r="933950" spans="7:7">
      <c r="G933950" s="2"/>
    </row>
    <row r="933951" spans="7:7">
      <c r="G933951" s="2"/>
    </row>
    <row r="933952" spans="7:7">
      <c r="G933952" s="2"/>
    </row>
    <row r="933953" spans="7:7">
      <c r="G933953" s="2"/>
    </row>
    <row r="933954" spans="7:7">
      <c r="G933954" s="2"/>
    </row>
    <row r="933955" spans="7:7">
      <c r="G933955" s="2"/>
    </row>
    <row r="933956" spans="7:7">
      <c r="G933956" s="2"/>
    </row>
    <row r="933957" spans="7:7">
      <c r="G933957" s="2"/>
    </row>
    <row r="933958" spans="7:7">
      <c r="G933958" s="2"/>
    </row>
    <row r="933959" spans="7:7">
      <c r="G933959" s="2"/>
    </row>
    <row r="933960" spans="7:7">
      <c r="G933960" s="2"/>
    </row>
    <row r="933961" spans="7:7">
      <c r="G933961" s="2"/>
    </row>
    <row r="933962" spans="7:7">
      <c r="G933962" s="2"/>
    </row>
    <row r="933963" spans="7:7">
      <c r="G933963" s="2"/>
    </row>
    <row r="933964" spans="7:7">
      <c r="G933964" s="2"/>
    </row>
    <row r="933965" spans="7:7">
      <c r="G933965" s="2"/>
    </row>
    <row r="933966" spans="7:7">
      <c r="G933966" s="2"/>
    </row>
    <row r="933967" spans="7:7">
      <c r="G933967" s="2"/>
    </row>
    <row r="933968" spans="7:7">
      <c r="G933968" s="2"/>
    </row>
    <row r="933969" spans="7:7">
      <c r="G933969" s="2"/>
    </row>
    <row r="933970" spans="7:7">
      <c r="G933970" s="2"/>
    </row>
    <row r="933971" spans="7:7">
      <c r="G933971" s="2"/>
    </row>
    <row r="933972" spans="7:7">
      <c r="G933972" s="2"/>
    </row>
    <row r="933973" spans="7:7">
      <c r="G933973" s="2"/>
    </row>
    <row r="933974" spans="7:7">
      <c r="G933974" s="2"/>
    </row>
    <row r="933975" spans="7:7">
      <c r="G933975" s="2"/>
    </row>
    <row r="933976" spans="7:7">
      <c r="G933976" s="2"/>
    </row>
    <row r="933977" spans="7:7">
      <c r="G933977" s="2"/>
    </row>
    <row r="933978" spans="7:7">
      <c r="G933978" s="2"/>
    </row>
    <row r="933979" spans="7:7">
      <c r="G933979" s="2"/>
    </row>
    <row r="933980" spans="7:7">
      <c r="G933980" s="2"/>
    </row>
    <row r="933981" spans="7:7">
      <c r="G933981" s="2"/>
    </row>
    <row r="933982" spans="7:7">
      <c r="G933982" s="2"/>
    </row>
    <row r="933983" spans="7:7">
      <c r="G933983" s="2"/>
    </row>
    <row r="933984" spans="7:7">
      <c r="G933984" s="2"/>
    </row>
    <row r="933985" spans="7:7">
      <c r="G933985" s="2"/>
    </row>
    <row r="933986" spans="7:7">
      <c r="G933986" s="2"/>
    </row>
    <row r="933987" spans="7:7">
      <c r="G933987" s="2"/>
    </row>
    <row r="933988" spans="7:7">
      <c r="G933988" s="2"/>
    </row>
    <row r="933989" spans="7:7">
      <c r="G933989" s="2"/>
    </row>
    <row r="933990" spans="7:7">
      <c r="G933990" s="2"/>
    </row>
    <row r="933991" spans="7:7">
      <c r="G933991" s="2"/>
    </row>
    <row r="933992" spans="7:7">
      <c r="G933992" s="2"/>
    </row>
    <row r="933993" spans="7:7">
      <c r="G933993" s="2"/>
    </row>
    <row r="933994" spans="7:7">
      <c r="G933994" s="2"/>
    </row>
    <row r="933995" spans="7:7">
      <c r="G933995" s="2"/>
    </row>
    <row r="933996" spans="7:7">
      <c r="G933996" s="2"/>
    </row>
    <row r="933997" spans="7:7">
      <c r="G933997" s="2"/>
    </row>
    <row r="933998" spans="7:7">
      <c r="G933998" s="2"/>
    </row>
    <row r="933999" spans="7:7">
      <c r="G933999" s="2"/>
    </row>
    <row r="934000" spans="7:7">
      <c r="G934000" s="2"/>
    </row>
    <row r="934001" spans="7:7">
      <c r="G934001" s="2"/>
    </row>
    <row r="934002" spans="7:7">
      <c r="G934002" s="2"/>
    </row>
    <row r="934003" spans="7:7">
      <c r="G934003" s="2"/>
    </row>
    <row r="934004" spans="7:7">
      <c r="G934004" s="2"/>
    </row>
    <row r="934005" spans="7:7">
      <c r="G934005" s="2"/>
    </row>
    <row r="934006" spans="7:7">
      <c r="G934006" s="2"/>
    </row>
    <row r="934007" spans="7:7">
      <c r="G934007" s="2"/>
    </row>
    <row r="934008" spans="7:7">
      <c r="G934008" s="2"/>
    </row>
    <row r="934009" spans="7:7">
      <c r="G934009" s="2"/>
    </row>
    <row r="934010" spans="7:7">
      <c r="G934010" s="2"/>
    </row>
    <row r="934011" spans="7:7">
      <c r="G934011" s="2"/>
    </row>
    <row r="934012" spans="7:7">
      <c r="G934012" s="2"/>
    </row>
    <row r="934013" spans="7:7">
      <c r="G934013" s="2"/>
    </row>
    <row r="934014" spans="7:7">
      <c r="G934014" s="2"/>
    </row>
    <row r="934015" spans="7:7">
      <c r="G934015" s="2"/>
    </row>
    <row r="934016" spans="7:7">
      <c r="G934016" s="2"/>
    </row>
    <row r="934017" spans="7:7">
      <c r="G934017" s="2"/>
    </row>
    <row r="934018" spans="7:7">
      <c r="G934018" s="2"/>
    </row>
    <row r="934019" spans="7:7">
      <c r="G934019" s="2"/>
    </row>
    <row r="934020" spans="7:7">
      <c r="G934020" s="2"/>
    </row>
    <row r="934021" spans="7:7">
      <c r="G934021" s="2"/>
    </row>
    <row r="934022" spans="7:7">
      <c r="G934022" s="2"/>
    </row>
    <row r="934023" spans="7:7">
      <c r="G934023" s="2"/>
    </row>
    <row r="934024" spans="7:7">
      <c r="G934024" s="2"/>
    </row>
    <row r="934025" spans="7:7">
      <c r="G934025" s="2"/>
    </row>
    <row r="934026" spans="7:7">
      <c r="G934026" s="2"/>
    </row>
    <row r="934027" spans="7:7">
      <c r="G934027" s="2"/>
    </row>
    <row r="934028" spans="7:7">
      <c r="G934028" s="2"/>
    </row>
    <row r="934029" spans="7:7">
      <c r="G934029" s="2"/>
    </row>
    <row r="934030" spans="7:7">
      <c r="G934030" s="2"/>
    </row>
    <row r="934031" spans="7:7">
      <c r="G934031" s="2"/>
    </row>
    <row r="934032" spans="7:7">
      <c r="G934032" s="2"/>
    </row>
    <row r="934033" spans="7:7">
      <c r="G934033" s="2"/>
    </row>
    <row r="934034" spans="7:7">
      <c r="G934034" s="2"/>
    </row>
    <row r="934035" spans="7:7">
      <c r="G934035" s="2"/>
    </row>
    <row r="934036" spans="7:7">
      <c r="G934036" s="2"/>
    </row>
    <row r="934037" spans="7:7">
      <c r="G934037" s="2"/>
    </row>
    <row r="934038" spans="7:7">
      <c r="G934038" s="2"/>
    </row>
    <row r="934039" spans="7:7">
      <c r="G934039" s="2"/>
    </row>
    <row r="934040" spans="7:7">
      <c r="G934040" s="2"/>
    </row>
    <row r="934041" spans="7:7">
      <c r="G934041" s="2"/>
    </row>
    <row r="934042" spans="7:7">
      <c r="G934042" s="2"/>
    </row>
    <row r="934043" spans="7:7">
      <c r="G934043" s="2"/>
    </row>
    <row r="934044" spans="7:7">
      <c r="G934044" s="2"/>
    </row>
    <row r="934045" spans="7:7">
      <c r="G934045" s="2"/>
    </row>
    <row r="934046" spans="7:7">
      <c r="G934046" s="2"/>
    </row>
    <row r="934047" spans="7:7">
      <c r="G934047" s="2"/>
    </row>
    <row r="934048" spans="7:7">
      <c r="G934048" s="2"/>
    </row>
    <row r="934049" spans="7:7">
      <c r="G934049" s="2"/>
    </row>
    <row r="934050" spans="7:7">
      <c r="G934050" s="2"/>
    </row>
    <row r="934051" spans="7:7">
      <c r="G934051" s="2"/>
    </row>
    <row r="934052" spans="7:7">
      <c r="G934052" s="2"/>
    </row>
    <row r="934053" spans="7:7">
      <c r="G934053" s="2"/>
    </row>
    <row r="934054" spans="7:7">
      <c r="G934054" s="2"/>
    </row>
    <row r="934055" spans="7:7">
      <c r="G934055" s="2"/>
    </row>
    <row r="934056" spans="7:7">
      <c r="G934056" s="2"/>
    </row>
    <row r="934057" spans="7:7">
      <c r="G934057" s="2"/>
    </row>
    <row r="934058" spans="7:7">
      <c r="G934058" s="2"/>
    </row>
    <row r="934059" spans="7:7">
      <c r="G934059" s="2"/>
    </row>
    <row r="934060" spans="7:7">
      <c r="G934060" s="2"/>
    </row>
    <row r="934061" spans="7:7">
      <c r="G934061" s="2"/>
    </row>
    <row r="934062" spans="7:7">
      <c r="G934062" s="2"/>
    </row>
    <row r="934063" spans="7:7">
      <c r="G934063" s="2"/>
    </row>
    <row r="934064" spans="7:7">
      <c r="G934064" s="2"/>
    </row>
    <row r="934065" spans="7:7">
      <c r="G934065" s="2"/>
    </row>
    <row r="934066" spans="7:7">
      <c r="G934066" s="2"/>
    </row>
    <row r="934067" spans="7:7">
      <c r="G934067" s="2"/>
    </row>
    <row r="934068" spans="7:7">
      <c r="G934068" s="2"/>
    </row>
    <row r="934069" spans="7:7">
      <c r="G934069" s="2"/>
    </row>
    <row r="934070" spans="7:7">
      <c r="G934070" s="2"/>
    </row>
    <row r="934071" spans="7:7">
      <c r="G934071" s="2"/>
    </row>
    <row r="934072" spans="7:7">
      <c r="G934072" s="2"/>
    </row>
    <row r="934073" spans="7:7">
      <c r="G934073" s="2"/>
    </row>
    <row r="934074" spans="7:7">
      <c r="G934074" s="2"/>
    </row>
    <row r="934075" spans="7:7">
      <c r="G934075" s="2"/>
    </row>
    <row r="934076" spans="7:7">
      <c r="G934076" s="2"/>
    </row>
    <row r="934077" spans="7:7">
      <c r="G934077" s="2"/>
    </row>
    <row r="934078" spans="7:7">
      <c r="G934078" s="2"/>
    </row>
    <row r="934079" spans="7:7">
      <c r="G934079" s="2"/>
    </row>
    <row r="934080" spans="7:7">
      <c r="G934080" s="2"/>
    </row>
    <row r="934081" spans="7:7">
      <c r="G934081" s="2"/>
    </row>
    <row r="934082" spans="7:7">
      <c r="G934082" s="2"/>
    </row>
    <row r="934083" spans="7:7">
      <c r="G934083" s="2"/>
    </row>
    <row r="934084" spans="7:7">
      <c r="G934084" s="2"/>
    </row>
    <row r="934085" spans="7:7">
      <c r="G934085" s="2"/>
    </row>
    <row r="934086" spans="7:7">
      <c r="G934086" s="2"/>
    </row>
    <row r="934087" spans="7:7">
      <c r="G934087" s="2"/>
    </row>
    <row r="934088" spans="7:7">
      <c r="G934088" s="2"/>
    </row>
    <row r="934089" spans="7:7">
      <c r="G934089" s="2"/>
    </row>
    <row r="934090" spans="7:7">
      <c r="G934090" s="2"/>
    </row>
    <row r="934091" spans="7:7">
      <c r="G934091" s="2"/>
    </row>
    <row r="934092" spans="7:7">
      <c r="G934092" s="2"/>
    </row>
    <row r="934093" spans="7:7">
      <c r="G934093" s="2"/>
    </row>
    <row r="934094" spans="7:7">
      <c r="G934094" s="2"/>
    </row>
    <row r="934095" spans="7:7">
      <c r="G934095" s="2"/>
    </row>
    <row r="934096" spans="7:7">
      <c r="G934096" s="2"/>
    </row>
    <row r="934097" spans="7:7">
      <c r="G934097" s="2"/>
    </row>
    <row r="934098" spans="7:7">
      <c r="G934098" s="2"/>
    </row>
    <row r="934099" spans="7:7">
      <c r="G934099" s="2"/>
    </row>
    <row r="934100" spans="7:7">
      <c r="G934100" s="2"/>
    </row>
    <row r="934101" spans="7:7">
      <c r="G934101" s="2"/>
    </row>
    <row r="934102" spans="7:7">
      <c r="G934102" s="2"/>
    </row>
    <row r="934103" spans="7:7">
      <c r="G934103" s="2"/>
    </row>
    <row r="934104" spans="7:7">
      <c r="G934104" s="2"/>
    </row>
    <row r="934105" spans="7:7">
      <c r="G934105" s="2"/>
    </row>
    <row r="934106" spans="7:7">
      <c r="G934106" s="2"/>
    </row>
    <row r="934107" spans="7:7">
      <c r="G934107" s="2"/>
    </row>
    <row r="934108" spans="7:7">
      <c r="G934108" s="2"/>
    </row>
    <row r="934109" spans="7:7">
      <c r="G934109" s="2"/>
    </row>
    <row r="934110" spans="7:7">
      <c r="G934110" s="2"/>
    </row>
    <row r="934111" spans="7:7">
      <c r="G934111" s="2"/>
    </row>
    <row r="934112" spans="7:7">
      <c r="G934112" s="2"/>
    </row>
    <row r="934113" spans="7:7">
      <c r="G934113" s="2"/>
    </row>
    <row r="934114" spans="7:7">
      <c r="G934114" s="2"/>
    </row>
    <row r="934115" spans="7:7">
      <c r="G934115" s="2"/>
    </row>
    <row r="934116" spans="7:7">
      <c r="G934116" s="2"/>
    </row>
    <row r="934117" spans="7:7">
      <c r="G934117" s="2"/>
    </row>
    <row r="934118" spans="7:7">
      <c r="G934118" s="2"/>
    </row>
    <row r="934119" spans="7:7">
      <c r="G934119" s="2"/>
    </row>
    <row r="934120" spans="7:7">
      <c r="G934120" s="2"/>
    </row>
    <row r="934121" spans="7:7">
      <c r="G934121" s="2"/>
    </row>
    <row r="934122" spans="7:7">
      <c r="G934122" s="2"/>
    </row>
    <row r="934123" spans="7:7">
      <c r="G934123" s="2"/>
    </row>
    <row r="934124" spans="7:7">
      <c r="G934124" s="2"/>
    </row>
    <row r="934125" spans="7:7">
      <c r="G934125" s="2"/>
    </row>
    <row r="934126" spans="7:7">
      <c r="G934126" s="2"/>
    </row>
    <row r="934127" spans="7:7">
      <c r="G934127" s="2"/>
    </row>
    <row r="934128" spans="7:7">
      <c r="G934128" s="2"/>
    </row>
    <row r="934129" spans="7:7">
      <c r="G934129" s="2"/>
    </row>
    <row r="934130" spans="7:7">
      <c r="G934130" s="2"/>
    </row>
    <row r="934131" spans="7:7">
      <c r="G934131" s="2"/>
    </row>
    <row r="934132" spans="7:7">
      <c r="G934132" s="2"/>
    </row>
    <row r="934133" spans="7:7">
      <c r="G934133" s="2"/>
    </row>
    <row r="934134" spans="7:7">
      <c r="G934134" s="2"/>
    </row>
    <row r="934135" spans="7:7">
      <c r="G934135" s="2"/>
    </row>
    <row r="934136" spans="7:7">
      <c r="G934136" s="2"/>
    </row>
    <row r="934137" spans="7:7">
      <c r="G934137" s="2"/>
    </row>
    <row r="934138" spans="7:7">
      <c r="G934138" s="2"/>
    </row>
    <row r="934139" spans="7:7">
      <c r="G934139" s="2"/>
    </row>
    <row r="934140" spans="7:7">
      <c r="G934140" s="2"/>
    </row>
    <row r="934141" spans="7:7">
      <c r="G934141" s="2"/>
    </row>
    <row r="934142" spans="7:7">
      <c r="G934142" s="2"/>
    </row>
    <row r="934143" spans="7:7">
      <c r="G934143" s="2"/>
    </row>
    <row r="934144" spans="7:7">
      <c r="G934144" s="2"/>
    </row>
    <row r="934145" spans="7:7">
      <c r="G934145" s="2"/>
    </row>
    <row r="934146" spans="7:7">
      <c r="G934146" s="2"/>
    </row>
    <row r="934147" spans="7:7">
      <c r="G934147" s="2"/>
    </row>
    <row r="934148" spans="7:7">
      <c r="G934148" s="2"/>
    </row>
    <row r="934149" spans="7:7">
      <c r="G934149" s="2"/>
    </row>
    <row r="934150" spans="7:7">
      <c r="G934150" s="2"/>
    </row>
    <row r="934151" spans="7:7">
      <c r="G934151" s="2"/>
    </row>
    <row r="934152" spans="7:7">
      <c r="G934152" s="2"/>
    </row>
    <row r="934153" spans="7:7">
      <c r="G934153" s="2"/>
    </row>
    <row r="934154" spans="7:7">
      <c r="G934154" s="2"/>
    </row>
    <row r="934155" spans="7:7">
      <c r="G934155" s="2"/>
    </row>
    <row r="934156" spans="7:7">
      <c r="G934156" s="2"/>
    </row>
    <row r="934157" spans="7:7">
      <c r="G934157" s="2"/>
    </row>
    <row r="934158" spans="7:7">
      <c r="G934158" s="2"/>
    </row>
    <row r="934159" spans="7:7">
      <c r="G934159" s="2"/>
    </row>
    <row r="934160" spans="7:7">
      <c r="G934160" s="2"/>
    </row>
    <row r="934161" spans="7:7">
      <c r="G934161" s="2"/>
    </row>
    <row r="934162" spans="7:7">
      <c r="G934162" s="2"/>
    </row>
    <row r="934163" spans="7:7">
      <c r="G934163" s="2"/>
    </row>
    <row r="934164" spans="7:7">
      <c r="G934164" s="2"/>
    </row>
    <row r="934165" spans="7:7">
      <c r="G934165" s="2"/>
    </row>
    <row r="934166" spans="7:7">
      <c r="G934166" s="2"/>
    </row>
    <row r="934167" spans="7:7">
      <c r="G934167" s="2"/>
    </row>
    <row r="934168" spans="7:7">
      <c r="G934168" s="2"/>
    </row>
    <row r="934169" spans="7:7">
      <c r="G934169" s="2"/>
    </row>
    <row r="934170" spans="7:7">
      <c r="G934170" s="2"/>
    </row>
    <row r="934171" spans="7:7">
      <c r="G934171" s="2"/>
    </row>
    <row r="934172" spans="7:7">
      <c r="G934172" s="2"/>
    </row>
    <row r="934173" spans="7:7">
      <c r="G934173" s="2"/>
    </row>
    <row r="934174" spans="7:7">
      <c r="G934174" s="2"/>
    </row>
    <row r="934175" spans="7:7">
      <c r="G934175" s="2"/>
    </row>
    <row r="934176" spans="7:7">
      <c r="G934176" s="2"/>
    </row>
    <row r="934177" spans="7:7">
      <c r="G934177" s="2"/>
    </row>
    <row r="934178" spans="7:7">
      <c r="G934178" s="2"/>
    </row>
    <row r="934179" spans="7:7">
      <c r="G934179" s="2"/>
    </row>
    <row r="934180" spans="7:7">
      <c r="G934180" s="2"/>
    </row>
    <row r="934181" spans="7:7">
      <c r="G934181" s="2"/>
    </row>
    <row r="934182" spans="7:7">
      <c r="G934182" s="2"/>
    </row>
    <row r="934183" spans="7:7">
      <c r="G934183" s="2"/>
    </row>
    <row r="934184" spans="7:7">
      <c r="G934184" s="2"/>
    </row>
    <row r="934185" spans="7:7">
      <c r="G934185" s="2"/>
    </row>
    <row r="934186" spans="7:7">
      <c r="G934186" s="2"/>
    </row>
    <row r="934187" spans="7:7">
      <c r="G934187" s="2"/>
    </row>
    <row r="934188" spans="7:7">
      <c r="G934188" s="2"/>
    </row>
    <row r="934189" spans="7:7">
      <c r="G934189" s="2"/>
    </row>
    <row r="934190" spans="7:7">
      <c r="G934190" s="2"/>
    </row>
    <row r="934191" spans="7:7">
      <c r="G934191" s="2"/>
    </row>
    <row r="934192" spans="7:7">
      <c r="G934192" s="2"/>
    </row>
    <row r="934193" spans="7:7">
      <c r="G934193" s="2"/>
    </row>
    <row r="934194" spans="7:7">
      <c r="G934194" s="2"/>
    </row>
    <row r="934195" spans="7:7">
      <c r="G934195" s="2"/>
    </row>
    <row r="934196" spans="7:7">
      <c r="G934196" s="2"/>
    </row>
    <row r="934197" spans="7:7">
      <c r="G934197" s="2"/>
    </row>
    <row r="934198" spans="7:7">
      <c r="G934198" s="2"/>
    </row>
    <row r="934199" spans="7:7">
      <c r="G934199" s="2"/>
    </row>
    <row r="934200" spans="7:7">
      <c r="G934200" s="2"/>
    </row>
    <row r="934201" spans="7:7">
      <c r="G934201" s="2"/>
    </row>
    <row r="934202" spans="7:7">
      <c r="G934202" s="2"/>
    </row>
    <row r="934203" spans="7:7">
      <c r="G934203" s="2"/>
    </row>
    <row r="934204" spans="7:7">
      <c r="G934204" s="2"/>
    </row>
    <row r="934205" spans="7:7">
      <c r="G934205" s="2"/>
    </row>
    <row r="934206" spans="7:7">
      <c r="G934206" s="2"/>
    </row>
    <row r="934207" spans="7:7">
      <c r="G934207" s="2"/>
    </row>
    <row r="934208" spans="7:7">
      <c r="G934208" s="2"/>
    </row>
    <row r="934209" spans="7:7">
      <c r="G934209" s="2"/>
    </row>
    <row r="934210" spans="7:7">
      <c r="G934210" s="2"/>
    </row>
    <row r="934211" spans="7:7">
      <c r="G934211" s="2"/>
    </row>
    <row r="934212" spans="7:7">
      <c r="G934212" s="2"/>
    </row>
    <row r="934213" spans="7:7">
      <c r="G934213" s="2"/>
    </row>
    <row r="934214" spans="7:7">
      <c r="G934214" s="2"/>
    </row>
    <row r="934215" spans="7:7">
      <c r="G934215" s="2"/>
    </row>
    <row r="934216" spans="7:7">
      <c r="G934216" s="2"/>
    </row>
    <row r="934217" spans="7:7">
      <c r="G934217" s="2"/>
    </row>
    <row r="934218" spans="7:7">
      <c r="G934218" s="2"/>
    </row>
    <row r="934219" spans="7:7">
      <c r="G934219" s="2"/>
    </row>
    <row r="934220" spans="7:7">
      <c r="G934220" s="2"/>
    </row>
    <row r="934221" spans="7:7">
      <c r="G934221" s="2"/>
    </row>
    <row r="934222" spans="7:7">
      <c r="G934222" s="2"/>
    </row>
    <row r="934223" spans="7:7">
      <c r="G934223" s="2"/>
    </row>
    <row r="934224" spans="7:7">
      <c r="G934224" s="2"/>
    </row>
    <row r="934225" spans="7:7">
      <c r="G934225" s="2"/>
    </row>
    <row r="934226" spans="7:7">
      <c r="G934226" s="2"/>
    </row>
    <row r="934227" spans="7:7">
      <c r="G934227" s="2"/>
    </row>
    <row r="934228" spans="7:7">
      <c r="G934228" s="2"/>
    </row>
    <row r="934229" spans="7:7">
      <c r="G934229" s="2"/>
    </row>
    <row r="934230" spans="7:7">
      <c r="G934230" s="2"/>
    </row>
    <row r="934231" spans="7:7">
      <c r="G934231" s="2"/>
    </row>
    <row r="934232" spans="7:7">
      <c r="G934232" s="2"/>
    </row>
    <row r="934233" spans="7:7">
      <c r="G934233" s="2"/>
    </row>
    <row r="934234" spans="7:7">
      <c r="G934234" s="2"/>
    </row>
    <row r="934235" spans="7:7">
      <c r="G934235" s="2"/>
    </row>
    <row r="934236" spans="7:7">
      <c r="G934236" s="2"/>
    </row>
    <row r="934237" spans="7:7">
      <c r="G934237" s="2"/>
    </row>
    <row r="934238" spans="7:7">
      <c r="G934238" s="2"/>
    </row>
    <row r="934239" spans="7:7">
      <c r="G934239" s="2"/>
    </row>
    <row r="934240" spans="7:7">
      <c r="G934240" s="2"/>
    </row>
    <row r="934241" spans="7:7">
      <c r="G934241" s="2"/>
    </row>
    <row r="934242" spans="7:7">
      <c r="G934242" s="2"/>
    </row>
    <row r="934243" spans="7:7">
      <c r="G934243" s="2"/>
    </row>
    <row r="934244" spans="7:7">
      <c r="G934244" s="2"/>
    </row>
    <row r="934245" spans="7:7">
      <c r="G934245" s="2"/>
    </row>
    <row r="934246" spans="7:7">
      <c r="G934246" s="2"/>
    </row>
    <row r="934247" spans="7:7">
      <c r="G934247" s="2"/>
    </row>
    <row r="934248" spans="7:7">
      <c r="G934248" s="2"/>
    </row>
    <row r="934249" spans="7:7">
      <c r="G934249" s="2"/>
    </row>
    <row r="934250" spans="7:7">
      <c r="G934250" s="2"/>
    </row>
    <row r="934251" spans="7:7">
      <c r="G934251" s="2"/>
    </row>
    <row r="934252" spans="7:7">
      <c r="G934252" s="2"/>
    </row>
    <row r="934253" spans="7:7">
      <c r="G934253" s="2"/>
    </row>
    <row r="934254" spans="7:7">
      <c r="G934254" s="2"/>
    </row>
    <row r="934255" spans="7:7">
      <c r="G934255" s="2"/>
    </row>
    <row r="934256" spans="7:7">
      <c r="G934256" s="2"/>
    </row>
    <row r="934257" spans="7:7">
      <c r="G934257" s="2"/>
    </row>
    <row r="934258" spans="7:7">
      <c r="G934258" s="2"/>
    </row>
    <row r="934259" spans="7:7">
      <c r="G934259" s="2"/>
    </row>
    <row r="934260" spans="7:7">
      <c r="G934260" s="2"/>
    </row>
    <row r="934261" spans="7:7">
      <c r="G934261" s="2"/>
    </row>
    <row r="934262" spans="7:7">
      <c r="G934262" s="2"/>
    </row>
    <row r="934263" spans="7:7">
      <c r="G934263" s="2"/>
    </row>
    <row r="934264" spans="7:7">
      <c r="G934264" s="2"/>
    </row>
    <row r="934265" spans="7:7">
      <c r="G934265" s="2"/>
    </row>
    <row r="934266" spans="7:7">
      <c r="G934266" s="2"/>
    </row>
    <row r="934267" spans="7:7">
      <c r="G934267" s="2"/>
    </row>
    <row r="934268" spans="7:7">
      <c r="G934268" s="2"/>
    </row>
    <row r="934269" spans="7:7">
      <c r="G934269" s="2"/>
    </row>
    <row r="934270" spans="7:7">
      <c r="G934270" s="2"/>
    </row>
    <row r="934271" spans="7:7">
      <c r="G934271" s="2"/>
    </row>
    <row r="934272" spans="7:7">
      <c r="G934272" s="2"/>
    </row>
    <row r="934273" spans="7:7">
      <c r="G934273" s="2"/>
    </row>
    <row r="934274" spans="7:7">
      <c r="G934274" s="2"/>
    </row>
    <row r="934275" spans="7:7">
      <c r="G934275" s="2"/>
    </row>
    <row r="934276" spans="7:7">
      <c r="G934276" s="2"/>
    </row>
    <row r="934277" spans="7:7">
      <c r="G934277" s="2"/>
    </row>
    <row r="934278" spans="7:7">
      <c r="G934278" s="2"/>
    </row>
    <row r="934279" spans="7:7">
      <c r="G934279" s="2"/>
    </row>
    <row r="934280" spans="7:7">
      <c r="G934280" s="2"/>
    </row>
    <row r="934281" spans="7:7">
      <c r="G934281" s="2"/>
    </row>
    <row r="934282" spans="7:7">
      <c r="G934282" s="2"/>
    </row>
    <row r="934283" spans="7:7">
      <c r="G934283" s="2"/>
    </row>
    <row r="934284" spans="7:7">
      <c r="G934284" s="2"/>
    </row>
    <row r="934285" spans="7:7">
      <c r="G934285" s="2"/>
    </row>
    <row r="934286" spans="7:7">
      <c r="G934286" s="2"/>
    </row>
    <row r="934287" spans="7:7">
      <c r="G934287" s="2"/>
    </row>
    <row r="934288" spans="7:7">
      <c r="G934288" s="2"/>
    </row>
    <row r="934289" spans="7:7">
      <c r="G934289" s="2"/>
    </row>
    <row r="934290" spans="7:7">
      <c r="G934290" s="2"/>
    </row>
    <row r="934291" spans="7:7">
      <c r="G934291" s="2"/>
    </row>
    <row r="934292" spans="7:7">
      <c r="G934292" s="2"/>
    </row>
    <row r="934293" spans="7:7">
      <c r="G934293" s="2"/>
    </row>
    <row r="934294" spans="7:7">
      <c r="G934294" s="2"/>
    </row>
    <row r="934295" spans="7:7">
      <c r="G934295" s="2"/>
    </row>
    <row r="934296" spans="7:7">
      <c r="G934296" s="2"/>
    </row>
    <row r="934297" spans="7:7">
      <c r="G934297" s="2"/>
    </row>
    <row r="934298" spans="7:7">
      <c r="G934298" s="2"/>
    </row>
    <row r="934299" spans="7:7">
      <c r="G934299" s="2"/>
    </row>
    <row r="934300" spans="7:7">
      <c r="G934300" s="2"/>
    </row>
    <row r="934301" spans="7:7">
      <c r="G934301" s="2"/>
    </row>
    <row r="934302" spans="7:7">
      <c r="G934302" s="2"/>
    </row>
    <row r="934303" spans="7:7">
      <c r="G934303" s="2"/>
    </row>
    <row r="934304" spans="7:7">
      <c r="G934304" s="2"/>
    </row>
    <row r="934305" spans="7:7">
      <c r="G934305" s="2"/>
    </row>
    <row r="934306" spans="7:7">
      <c r="G934306" s="2"/>
    </row>
    <row r="934307" spans="7:7">
      <c r="G934307" s="2"/>
    </row>
    <row r="934308" spans="7:7">
      <c r="G934308" s="2"/>
    </row>
    <row r="934309" spans="7:7">
      <c r="G934309" s="2"/>
    </row>
    <row r="934310" spans="7:7">
      <c r="G934310" s="2"/>
    </row>
    <row r="934311" spans="7:7">
      <c r="G934311" s="2"/>
    </row>
    <row r="934312" spans="7:7">
      <c r="G934312" s="2"/>
    </row>
    <row r="934313" spans="7:7">
      <c r="G934313" s="2"/>
    </row>
    <row r="934314" spans="7:7">
      <c r="G934314" s="2"/>
    </row>
    <row r="934315" spans="7:7">
      <c r="G934315" s="2"/>
    </row>
    <row r="934316" spans="7:7">
      <c r="G934316" s="2"/>
    </row>
    <row r="934317" spans="7:7">
      <c r="G934317" s="2"/>
    </row>
    <row r="934318" spans="7:7">
      <c r="G934318" s="2"/>
    </row>
    <row r="934319" spans="7:7">
      <c r="G934319" s="2"/>
    </row>
    <row r="934320" spans="7:7">
      <c r="G934320" s="2"/>
    </row>
    <row r="934321" spans="7:7">
      <c r="G934321" s="2"/>
    </row>
    <row r="934322" spans="7:7">
      <c r="G934322" s="2"/>
    </row>
    <row r="934323" spans="7:7">
      <c r="G934323" s="2"/>
    </row>
    <row r="934324" spans="7:7">
      <c r="G934324" s="2"/>
    </row>
    <row r="934325" spans="7:7">
      <c r="G934325" s="2"/>
    </row>
    <row r="934326" spans="7:7">
      <c r="G934326" s="2"/>
    </row>
    <row r="934327" spans="7:7">
      <c r="G934327" s="2"/>
    </row>
    <row r="934328" spans="7:7">
      <c r="G934328" s="2"/>
    </row>
    <row r="934329" spans="7:7">
      <c r="G934329" s="2"/>
    </row>
    <row r="934330" spans="7:7">
      <c r="G934330" s="2"/>
    </row>
    <row r="934331" spans="7:7">
      <c r="G934331" s="2"/>
    </row>
    <row r="934332" spans="7:7">
      <c r="G934332" s="2"/>
    </row>
    <row r="934333" spans="7:7">
      <c r="G934333" s="2"/>
    </row>
    <row r="934334" spans="7:7">
      <c r="G934334" s="2"/>
    </row>
    <row r="934335" spans="7:7">
      <c r="G934335" s="2"/>
    </row>
    <row r="934336" spans="7:7">
      <c r="G934336" s="2"/>
    </row>
    <row r="934337" spans="7:7">
      <c r="G934337" s="2"/>
    </row>
    <row r="934338" spans="7:7">
      <c r="G934338" s="2"/>
    </row>
    <row r="934339" spans="7:7">
      <c r="G934339" s="2"/>
    </row>
    <row r="934340" spans="7:7">
      <c r="G934340" s="2"/>
    </row>
    <row r="934341" spans="7:7">
      <c r="G934341" s="2"/>
    </row>
    <row r="934342" spans="7:7">
      <c r="G934342" s="2"/>
    </row>
    <row r="934343" spans="7:7">
      <c r="G934343" s="2"/>
    </row>
    <row r="934344" spans="7:7">
      <c r="G934344" s="2"/>
    </row>
    <row r="934345" spans="7:7">
      <c r="G934345" s="2"/>
    </row>
    <row r="934346" spans="7:7">
      <c r="G934346" s="2"/>
    </row>
    <row r="934347" spans="7:7">
      <c r="G934347" s="2"/>
    </row>
    <row r="934348" spans="7:7">
      <c r="G934348" s="2"/>
    </row>
    <row r="934349" spans="7:7">
      <c r="G934349" s="2"/>
    </row>
    <row r="934350" spans="7:7">
      <c r="G934350" s="2"/>
    </row>
    <row r="934351" spans="7:7">
      <c r="G934351" s="2"/>
    </row>
    <row r="934352" spans="7:7">
      <c r="G934352" s="2"/>
    </row>
    <row r="934353" spans="7:7">
      <c r="G934353" s="2"/>
    </row>
    <row r="934354" spans="7:7">
      <c r="G934354" s="2"/>
    </row>
    <row r="934355" spans="7:7">
      <c r="G934355" s="2"/>
    </row>
    <row r="934356" spans="7:7">
      <c r="G934356" s="2"/>
    </row>
    <row r="934357" spans="7:7">
      <c r="G934357" s="2"/>
    </row>
    <row r="934358" spans="7:7">
      <c r="G934358" s="2"/>
    </row>
    <row r="934359" spans="7:7">
      <c r="G934359" s="2"/>
    </row>
    <row r="934360" spans="7:7">
      <c r="G934360" s="2"/>
    </row>
    <row r="934361" spans="7:7">
      <c r="G934361" s="2"/>
    </row>
    <row r="934362" spans="7:7">
      <c r="G934362" s="2"/>
    </row>
    <row r="934363" spans="7:7">
      <c r="G934363" s="2"/>
    </row>
    <row r="934364" spans="7:7">
      <c r="G934364" s="2"/>
    </row>
    <row r="934365" spans="7:7">
      <c r="G934365" s="2"/>
    </row>
    <row r="934366" spans="7:7">
      <c r="G934366" s="2"/>
    </row>
    <row r="934367" spans="7:7">
      <c r="G934367" s="2"/>
    </row>
    <row r="934368" spans="7:7">
      <c r="G934368" s="2"/>
    </row>
    <row r="934369" spans="7:7">
      <c r="G934369" s="2"/>
    </row>
    <row r="934370" spans="7:7">
      <c r="G934370" s="2"/>
    </row>
    <row r="934371" spans="7:7">
      <c r="G934371" s="2"/>
    </row>
    <row r="934372" spans="7:7">
      <c r="G934372" s="2"/>
    </row>
    <row r="934373" spans="7:7">
      <c r="G934373" s="2"/>
    </row>
    <row r="934374" spans="7:7">
      <c r="G934374" s="2"/>
    </row>
    <row r="934375" spans="7:7">
      <c r="G934375" s="2"/>
    </row>
    <row r="934376" spans="7:7">
      <c r="G934376" s="2"/>
    </row>
    <row r="934377" spans="7:7">
      <c r="G934377" s="2"/>
    </row>
    <row r="934378" spans="7:7">
      <c r="G934378" s="2"/>
    </row>
    <row r="934379" spans="7:7">
      <c r="G934379" s="2"/>
    </row>
    <row r="934380" spans="7:7">
      <c r="G934380" s="2"/>
    </row>
    <row r="934381" spans="7:7">
      <c r="G934381" s="2"/>
    </row>
    <row r="934382" spans="7:7">
      <c r="G934382" s="2"/>
    </row>
    <row r="934383" spans="7:7">
      <c r="G934383" s="2"/>
    </row>
    <row r="934384" spans="7:7">
      <c r="G934384" s="2"/>
    </row>
    <row r="934385" spans="7:7">
      <c r="G934385" s="2"/>
    </row>
    <row r="934386" spans="7:7">
      <c r="G934386" s="2"/>
    </row>
    <row r="934387" spans="7:7">
      <c r="G934387" s="2"/>
    </row>
    <row r="934388" spans="7:7">
      <c r="G934388" s="2"/>
    </row>
    <row r="934389" spans="7:7">
      <c r="G934389" s="2"/>
    </row>
    <row r="934390" spans="7:7">
      <c r="G934390" s="2"/>
    </row>
    <row r="934391" spans="7:7">
      <c r="G934391" s="2"/>
    </row>
    <row r="934392" spans="7:7">
      <c r="G934392" s="2"/>
    </row>
    <row r="934393" spans="7:7">
      <c r="G934393" s="2"/>
    </row>
    <row r="934394" spans="7:7">
      <c r="G934394" s="2"/>
    </row>
    <row r="934395" spans="7:7">
      <c r="G934395" s="2"/>
    </row>
    <row r="934396" spans="7:7">
      <c r="G934396" s="2"/>
    </row>
    <row r="934397" spans="7:7">
      <c r="G934397" s="2"/>
    </row>
    <row r="934398" spans="7:7">
      <c r="G934398" s="2"/>
    </row>
    <row r="934399" spans="7:7">
      <c r="G934399" s="2"/>
    </row>
    <row r="934400" spans="7:7">
      <c r="G934400" s="2"/>
    </row>
    <row r="934401" spans="7:7">
      <c r="G934401" s="2"/>
    </row>
    <row r="934402" spans="7:7">
      <c r="G934402" s="2"/>
    </row>
    <row r="934403" spans="7:7">
      <c r="G934403" s="2"/>
    </row>
    <row r="934404" spans="7:7">
      <c r="G934404" s="2"/>
    </row>
    <row r="934405" spans="7:7">
      <c r="G934405" s="2"/>
    </row>
    <row r="934406" spans="7:7">
      <c r="G934406" s="2"/>
    </row>
    <row r="934407" spans="7:7">
      <c r="G934407" s="2"/>
    </row>
    <row r="934408" spans="7:7">
      <c r="G934408" s="2"/>
    </row>
    <row r="934409" spans="7:7">
      <c r="G934409" s="2"/>
    </row>
    <row r="934410" spans="7:7">
      <c r="G934410" s="2"/>
    </row>
    <row r="934411" spans="7:7">
      <c r="G934411" s="2"/>
    </row>
    <row r="934412" spans="7:7">
      <c r="G934412" s="2"/>
    </row>
    <row r="934413" spans="7:7">
      <c r="G934413" s="2"/>
    </row>
    <row r="934414" spans="7:7">
      <c r="G934414" s="2"/>
    </row>
    <row r="934415" spans="7:7">
      <c r="G934415" s="2"/>
    </row>
    <row r="934416" spans="7:7">
      <c r="G934416" s="2"/>
    </row>
    <row r="934417" spans="7:7">
      <c r="G934417" s="2"/>
    </row>
    <row r="934418" spans="7:7">
      <c r="G934418" s="2"/>
    </row>
    <row r="934419" spans="7:7">
      <c r="G934419" s="2"/>
    </row>
    <row r="934420" spans="7:7">
      <c r="G934420" s="2"/>
    </row>
    <row r="934421" spans="7:7">
      <c r="G934421" s="2"/>
    </row>
    <row r="934422" spans="7:7">
      <c r="G934422" s="2"/>
    </row>
    <row r="934423" spans="7:7">
      <c r="G934423" s="2"/>
    </row>
    <row r="934424" spans="7:7">
      <c r="G934424" s="2"/>
    </row>
    <row r="934425" spans="7:7">
      <c r="G934425" s="2"/>
    </row>
    <row r="934426" spans="7:7">
      <c r="G934426" s="2"/>
    </row>
    <row r="934427" spans="7:7">
      <c r="G934427" s="2"/>
    </row>
    <row r="934428" spans="7:7">
      <c r="G934428" s="2"/>
    </row>
    <row r="934429" spans="7:7">
      <c r="G934429" s="2"/>
    </row>
    <row r="934430" spans="7:7">
      <c r="G934430" s="2"/>
    </row>
    <row r="934431" spans="7:7">
      <c r="G934431" s="2"/>
    </row>
    <row r="934432" spans="7:7">
      <c r="G934432" s="2"/>
    </row>
    <row r="934433" spans="7:7">
      <c r="G934433" s="2"/>
    </row>
    <row r="934434" spans="7:7">
      <c r="G934434" s="2"/>
    </row>
    <row r="934435" spans="7:7">
      <c r="G934435" s="2"/>
    </row>
    <row r="934436" spans="7:7">
      <c r="G934436" s="2"/>
    </row>
    <row r="934437" spans="7:7">
      <c r="G934437" s="2"/>
    </row>
    <row r="934438" spans="7:7">
      <c r="G934438" s="2"/>
    </row>
    <row r="934439" spans="7:7">
      <c r="G934439" s="2"/>
    </row>
    <row r="934440" spans="7:7">
      <c r="G934440" s="2"/>
    </row>
    <row r="934441" spans="7:7">
      <c r="G934441" s="2"/>
    </row>
    <row r="934442" spans="7:7">
      <c r="G934442" s="2"/>
    </row>
    <row r="934443" spans="7:7">
      <c r="G934443" s="2"/>
    </row>
    <row r="934444" spans="7:7">
      <c r="G934444" s="2"/>
    </row>
    <row r="934445" spans="7:7">
      <c r="G934445" s="2"/>
    </row>
    <row r="934446" spans="7:7">
      <c r="G934446" s="2"/>
    </row>
    <row r="934447" spans="7:7">
      <c r="G934447" s="2"/>
    </row>
    <row r="934448" spans="7:7">
      <c r="G934448" s="2"/>
    </row>
    <row r="934449" spans="7:7">
      <c r="G934449" s="2"/>
    </row>
    <row r="934450" spans="7:7">
      <c r="G934450" s="2"/>
    </row>
    <row r="934451" spans="7:7">
      <c r="G934451" s="2"/>
    </row>
    <row r="934452" spans="7:7">
      <c r="G934452" s="2"/>
    </row>
    <row r="934453" spans="7:7">
      <c r="G934453" s="2"/>
    </row>
    <row r="934454" spans="7:7">
      <c r="G934454" s="2"/>
    </row>
    <row r="934455" spans="7:7">
      <c r="G934455" s="2"/>
    </row>
    <row r="934456" spans="7:7">
      <c r="G934456" s="2"/>
    </row>
    <row r="934457" spans="7:7">
      <c r="G934457" s="2"/>
    </row>
    <row r="934458" spans="7:7">
      <c r="G934458" s="2"/>
    </row>
    <row r="934459" spans="7:7">
      <c r="G934459" s="2"/>
    </row>
    <row r="934460" spans="7:7">
      <c r="G934460" s="2"/>
    </row>
    <row r="934461" spans="7:7">
      <c r="G934461" s="2"/>
    </row>
    <row r="934462" spans="7:7">
      <c r="G934462" s="2"/>
    </row>
    <row r="934463" spans="7:7">
      <c r="G934463" s="2"/>
    </row>
    <row r="934464" spans="7:7">
      <c r="G934464" s="2"/>
    </row>
    <row r="934465" spans="7:7">
      <c r="G934465" s="2"/>
    </row>
    <row r="934466" spans="7:7">
      <c r="G934466" s="2"/>
    </row>
    <row r="934467" spans="7:7">
      <c r="G934467" s="2"/>
    </row>
    <row r="934468" spans="7:7">
      <c r="G934468" s="2"/>
    </row>
    <row r="934469" spans="7:7">
      <c r="G934469" s="2"/>
    </row>
    <row r="934470" spans="7:7">
      <c r="G934470" s="2"/>
    </row>
    <row r="934471" spans="7:7">
      <c r="G934471" s="2"/>
    </row>
    <row r="934472" spans="7:7">
      <c r="G934472" s="2"/>
    </row>
    <row r="934473" spans="7:7">
      <c r="G934473" s="2"/>
    </row>
    <row r="934474" spans="7:7">
      <c r="G934474" s="2"/>
    </row>
    <row r="934475" spans="7:7">
      <c r="G934475" s="2"/>
    </row>
    <row r="934476" spans="7:7">
      <c r="G934476" s="2"/>
    </row>
    <row r="934477" spans="7:7">
      <c r="G934477" s="2"/>
    </row>
    <row r="934478" spans="7:7">
      <c r="G934478" s="2"/>
    </row>
    <row r="934479" spans="7:7">
      <c r="G934479" s="2"/>
    </row>
    <row r="934480" spans="7:7">
      <c r="G934480" s="2"/>
    </row>
    <row r="934481" spans="7:7">
      <c r="G934481" s="2"/>
    </row>
    <row r="934482" spans="7:7">
      <c r="G934482" s="2"/>
    </row>
    <row r="934483" spans="7:7">
      <c r="G934483" s="2"/>
    </row>
    <row r="934484" spans="7:7">
      <c r="G934484" s="2"/>
    </row>
    <row r="934485" spans="7:7">
      <c r="G934485" s="2"/>
    </row>
    <row r="934486" spans="7:7">
      <c r="G934486" s="2"/>
    </row>
    <row r="934487" spans="7:7">
      <c r="G934487" s="2"/>
    </row>
    <row r="934488" spans="7:7">
      <c r="G934488" s="2"/>
    </row>
    <row r="934489" spans="7:7">
      <c r="G934489" s="2"/>
    </row>
    <row r="934490" spans="7:7">
      <c r="G934490" s="2"/>
    </row>
    <row r="934491" spans="7:7">
      <c r="G934491" s="2"/>
    </row>
    <row r="934492" spans="7:7">
      <c r="G934492" s="2"/>
    </row>
    <row r="934493" spans="7:7">
      <c r="G934493" s="2"/>
    </row>
    <row r="934494" spans="7:7">
      <c r="G934494" s="2"/>
    </row>
    <row r="934495" spans="7:7">
      <c r="G934495" s="2"/>
    </row>
    <row r="934496" spans="7:7">
      <c r="G934496" s="2"/>
    </row>
    <row r="934497" spans="7:7">
      <c r="G934497" s="2"/>
    </row>
    <row r="934498" spans="7:7">
      <c r="G934498" s="2"/>
    </row>
    <row r="934499" spans="7:7">
      <c r="G934499" s="2"/>
    </row>
    <row r="934500" spans="7:7">
      <c r="G934500" s="2"/>
    </row>
    <row r="934501" spans="7:7">
      <c r="G934501" s="2"/>
    </row>
    <row r="934502" spans="7:7">
      <c r="G934502" s="2"/>
    </row>
    <row r="934503" spans="7:7">
      <c r="G934503" s="2"/>
    </row>
    <row r="934504" spans="7:7">
      <c r="G934504" s="2"/>
    </row>
    <row r="934505" spans="7:7">
      <c r="G934505" s="2"/>
    </row>
    <row r="934506" spans="7:7">
      <c r="G934506" s="2"/>
    </row>
    <row r="934507" spans="7:7">
      <c r="G934507" s="2"/>
    </row>
    <row r="934508" spans="7:7">
      <c r="G934508" s="2"/>
    </row>
    <row r="934509" spans="7:7">
      <c r="G934509" s="2"/>
    </row>
    <row r="934510" spans="7:7">
      <c r="G934510" s="2"/>
    </row>
    <row r="934511" spans="7:7">
      <c r="G934511" s="2"/>
    </row>
    <row r="934512" spans="7:7">
      <c r="G934512" s="2"/>
    </row>
    <row r="934513" spans="7:7">
      <c r="G934513" s="2"/>
    </row>
    <row r="934514" spans="7:7">
      <c r="G934514" s="2"/>
    </row>
    <row r="934515" spans="7:7">
      <c r="G934515" s="2"/>
    </row>
    <row r="934516" spans="7:7">
      <c r="G934516" s="2"/>
    </row>
    <row r="934517" spans="7:7">
      <c r="G934517" s="2"/>
    </row>
    <row r="934518" spans="7:7">
      <c r="G934518" s="2"/>
    </row>
    <row r="934519" spans="7:7">
      <c r="G934519" s="2"/>
    </row>
    <row r="934520" spans="7:7">
      <c r="G934520" s="2"/>
    </row>
    <row r="934521" spans="7:7">
      <c r="G934521" s="2"/>
    </row>
    <row r="934522" spans="7:7">
      <c r="G934522" s="2"/>
    </row>
    <row r="934523" spans="7:7">
      <c r="G934523" s="2"/>
    </row>
    <row r="934524" spans="7:7">
      <c r="G934524" s="2"/>
    </row>
    <row r="934525" spans="7:7">
      <c r="G934525" s="2"/>
    </row>
    <row r="934526" spans="7:7">
      <c r="G934526" s="2"/>
    </row>
    <row r="934527" spans="7:7">
      <c r="G934527" s="2"/>
    </row>
    <row r="934528" spans="7:7">
      <c r="G934528" s="2"/>
    </row>
    <row r="934529" spans="7:7">
      <c r="G934529" s="2"/>
    </row>
    <row r="934530" spans="7:7">
      <c r="G934530" s="2"/>
    </row>
    <row r="934531" spans="7:7">
      <c r="G934531" s="2"/>
    </row>
    <row r="934532" spans="7:7">
      <c r="G934532" s="2"/>
    </row>
    <row r="934533" spans="7:7">
      <c r="G934533" s="2"/>
    </row>
    <row r="934534" spans="7:7">
      <c r="G934534" s="2"/>
    </row>
    <row r="934535" spans="7:7">
      <c r="G934535" s="2"/>
    </row>
    <row r="934536" spans="7:7">
      <c r="G934536" s="2"/>
    </row>
    <row r="934537" spans="7:7">
      <c r="G934537" s="2"/>
    </row>
    <row r="934538" spans="7:7">
      <c r="G934538" s="2"/>
    </row>
    <row r="934539" spans="7:7">
      <c r="G934539" s="2"/>
    </row>
    <row r="934540" spans="7:7">
      <c r="G934540" s="2"/>
    </row>
    <row r="934541" spans="7:7">
      <c r="G934541" s="2"/>
    </row>
    <row r="934542" spans="7:7">
      <c r="G934542" s="2"/>
    </row>
    <row r="934543" spans="7:7">
      <c r="G934543" s="2"/>
    </row>
    <row r="934544" spans="7:7">
      <c r="G934544" s="2"/>
    </row>
    <row r="934545" spans="7:7">
      <c r="G934545" s="2"/>
    </row>
    <row r="934546" spans="7:7">
      <c r="G934546" s="2"/>
    </row>
    <row r="934547" spans="7:7">
      <c r="G934547" s="2"/>
    </row>
    <row r="934548" spans="7:7">
      <c r="G934548" s="2"/>
    </row>
    <row r="934549" spans="7:7">
      <c r="G934549" s="2"/>
    </row>
    <row r="934550" spans="7:7">
      <c r="G934550" s="2"/>
    </row>
    <row r="934551" spans="7:7">
      <c r="G934551" s="2"/>
    </row>
    <row r="934552" spans="7:7">
      <c r="G934552" s="2"/>
    </row>
    <row r="934553" spans="7:7">
      <c r="G934553" s="2"/>
    </row>
    <row r="934554" spans="7:7">
      <c r="G934554" s="2"/>
    </row>
    <row r="934555" spans="7:7">
      <c r="G934555" s="2"/>
    </row>
    <row r="934556" spans="7:7">
      <c r="G934556" s="2"/>
    </row>
    <row r="934557" spans="7:7">
      <c r="G934557" s="2"/>
    </row>
    <row r="934558" spans="7:7">
      <c r="G934558" s="2"/>
    </row>
    <row r="934559" spans="7:7">
      <c r="G934559" s="2"/>
    </row>
    <row r="934560" spans="7:7">
      <c r="G934560" s="2"/>
    </row>
    <row r="934561" spans="7:7">
      <c r="G934561" s="2"/>
    </row>
    <row r="934562" spans="7:7">
      <c r="G934562" s="2"/>
    </row>
    <row r="934563" spans="7:7">
      <c r="G934563" s="2"/>
    </row>
    <row r="934564" spans="7:7">
      <c r="G934564" s="2"/>
    </row>
    <row r="934565" spans="7:7">
      <c r="G934565" s="2"/>
    </row>
    <row r="934566" spans="7:7">
      <c r="G934566" s="2"/>
    </row>
    <row r="934567" spans="7:7">
      <c r="G934567" s="2"/>
    </row>
    <row r="934568" spans="7:7">
      <c r="G934568" s="2"/>
    </row>
    <row r="934569" spans="7:7">
      <c r="G934569" s="2"/>
    </row>
    <row r="934570" spans="7:7">
      <c r="G934570" s="2"/>
    </row>
    <row r="934571" spans="7:7">
      <c r="G934571" s="2"/>
    </row>
    <row r="934572" spans="7:7">
      <c r="G934572" s="2"/>
    </row>
    <row r="934573" spans="7:7">
      <c r="G934573" s="2"/>
    </row>
    <row r="934574" spans="7:7">
      <c r="G934574" s="2"/>
    </row>
    <row r="934575" spans="7:7">
      <c r="G934575" s="2"/>
    </row>
    <row r="934576" spans="7:7">
      <c r="G934576" s="2"/>
    </row>
    <row r="934577" spans="7:7">
      <c r="G934577" s="2"/>
    </row>
    <row r="934578" spans="7:7">
      <c r="G934578" s="2"/>
    </row>
    <row r="934579" spans="7:7">
      <c r="G934579" s="2"/>
    </row>
    <row r="934580" spans="7:7">
      <c r="G934580" s="2"/>
    </row>
    <row r="934581" spans="7:7">
      <c r="G934581" s="2"/>
    </row>
    <row r="934582" spans="7:7">
      <c r="G934582" s="2"/>
    </row>
    <row r="934583" spans="7:7">
      <c r="G934583" s="2"/>
    </row>
    <row r="934584" spans="7:7">
      <c r="G934584" s="2"/>
    </row>
    <row r="934585" spans="7:7">
      <c r="G934585" s="2"/>
    </row>
    <row r="934586" spans="7:7">
      <c r="G934586" s="2"/>
    </row>
    <row r="934587" spans="7:7">
      <c r="G934587" s="2"/>
    </row>
    <row r="934588" spans="7:7">
      <c r="G934588" s="2"/>
    </row>
    <row r="934589" spans="7:7">
      <c r="G934589" s="2"/>
    </row>
    <row r="934590" spans="7:7">
      <c r="G934590" s="2"/>
    </row>
    <row r="934591" spans="7:7">
      <c r="G934591" s="2"/>
    </row>
    <row r="934592" spans="7:7">
      <c r="G934592" s="2"/>
    </row>
    <row r="934593" spans="7:7">
      <c r="G934593" s="2"/>
    </row>
    <row r="934594" spans="7:7">
      <c r="G934594" s="2"/>
    </row>
    <row r="934595" spans="7:7">
      <c r="G934595" s="2"/>
    </row>
    <row r="934596" spans="7:7">
      <c r="G934596" s="2"/>
    </row>
    <row r="934597" spans="7:7">
      <c r="G934597" s="2"/>
    </row>
    <row r="934598" spans="7:7">
      <c r="G934598" s="2"/>
    </row>
    <row r="934599" spans="7:7">
      <c r="G934599" s="2"/>
    </row>
    <row r="934600" spans="7:7">
      <c r="G934600" s="2"/>
    </row>
    <row r="934601" spans="7:7">
      <c r="G934601" s="2"/>
    </row>
    <row r="934602" spans="7:7">
      <c r="G934602" s="2"/>
    </row>
    <row r="934603" spans="7:7">
      <c r="G934603" s="2"/>
    </row>
    <row r="934604" spans="7:7">
      <c r="G934604" s="2"/>
    </row>
    <row r="934605" spans="7:7">
      <c r="G934605" s="2"/>
    </row>
    <row r="934606" spans="7:7">
      <c r="G934606" s="2"/>
    </row>
    <row r="934607" spans="7:7">
      <c r="G934607" s="2"/>
    </row>
    <row r="934608" spans="7:7">
      <c r="G934608" s="2"/>
    </row>
    <row r="934609" spans="7:7">
      <c r="G934609" s="2"/>
    </row>
    <row r="934610" spans="7:7">
      <c r="G934610" s="2"/>
    </row>
    <row r="934611" spans="7:7">
      <c r="G934611" s="2"/>
    </row>
    <row r="934612" spans="7:7">
      <c r="G934612" s="2"/>
    </row>
    <row r="934613" spans="7:7">
      <c r="G934613" s="2"/>
    </row>
    <row r="934614" spans="7:7">
      <c r="G934614" s="2"/>
    </row>
    <row r="934615" spans="7:7">
      <c r="G934615" s="2"/>
    </row>
    <row r="934616" spans="7:7">
      <c r="G934616" s="2"/>
    </row>
    <row r="934617" spans="7:7">
      <c r="G934617" s="2"/>
    </row>
    <row r="934618" spans="7:7">
      <c r="G934618" s="2"/>
    </row>
    <row r="934619" spans="7:7">
      <c r="G934619" s="2"/>
    </row>
    <row r="934620" spans="7:7">
      <c r="G934620" s="2"/>
    </row>
    <row r="934621" spans="7:7">
      <c r="G934621" s="2"/>
    </row>
    <row r="934622" spans="7:7">
      <c r="G934622" s="2"/>
    </row>
    <row r="934623" spans="7:7">
      <c r="G934623" s="2"/>
    </row>
    <row r="934624" spans="7:7">
      <c r="G934624" s="2"/>
    </row>
    <row r="934625" spans="7:7">
      <c r="G934625" s="2"/>
    </row>
    <row r="934626" spans="7:7">
      <c r="G934626" s="2"/>
    </row>
    <row r="934627" spans="7:7">
      <c r="G934627" s="2"/>
    </row>
    <row r="934628" spans="7:7">
      <c r="G934628" s="2"/>
    </row>
    <row r="934629" spans="7:7">
      <c r="G934629" s="2"/>
    </row>
    <row r="934630" spans="7:7">
      <c r="G934630" s="2"/>
    </row>
    <row r="934631" spans="7:7">
      <c r="G934631" s="2"/>
    </row>
    <row r="934632" spans="7:7">
      <c r="G934632" s="2"/>
    </row>
    <row r="934633" spans="7:7">
      <c r="G934633" s="2"/>
    </row>
    <row r="934634" spans="7:7">
      <c r="G934634" s="2"/>
    </row>
    <row r="934635" spans="7:7">
      <c r="G934635" s="2"/>
    </row>
    <row r="934636" spans="7:7">
      <c r="G934636" s="2"/>
    </row>
    <row r="934637" spans="7:7">
      <c r="G934637" s="2"/>
    </row>
    <row r="934638" spans="7:7">
      <c r="G934638" s="2"/>
    </row>
    <row r="934639" spans="7:7">
      <c r="G934639" s="2"/>
    </row>
    <row r="934640" spans="7:7">
      <c r="G934640" s="2"/>
    </row>
    <row r="934641" spans="7:7">
      <c r="G934641" s="2"/>
    </row>
    <row r="934642" spans="7:7">
      <c r="G934642" s="2"/>
    </row>
    <row r="934643" spans="7:7">
      <c r="G934643" s="2"/>
    </row>
    <row r="934644" spans="7:7">
      <c r="G934644" s="2"/>
    </row>
    <row r="934645" spans="7:7">
      <c r="G934645" s="2"/>
    </row>
    <row r="934646" spans="7:7">
      <c r="G934646" s="2"/>
    </row>
    <row r="934647" spans="7:7">
      <c r="G934647" s="2"/>
    </row>
    <row r="934648" spans="7:7">
      <c r="G934648" s="2"/>
    </row>
    <row r="934649" spans="7:7">
      <c r="G934649" s="2"/>
    </row>
    <row r="934650" spans="7:7">
      <c r="G934650" s="2"/>
    </row>
    <row r="934651" spans="7:7">
      <c r="G934651" s="2"/>
    </row>
    <row r="934652" spans="7:7">
      <c r="G934652" s="2"/>
    </row>
    <row r="934653" spans="7:7">
      <c r="G934653" s="2"/>
    </row>
    <row r="934654" spans="7:7">
      <c r="G934654" s="2"/>
    </row>
    <row r="934655" spans="7:7">
      <c r="G934655" s="2"/>
    </row>
    <row r="934656" spans="7:7">
      <c r="G934656" s="2"/>
    </row>
    <row r="934657" spans="7:7">
      <c r="G934657" s="2"/>
    </row>
    <row r="934658" spans="7:7">
      <c r="G934658" s="2"/>
    </row>
    <row r="934659" spans="7:7">
      <c r="G934659" s="2"/>
    </row>
    <row r="934660" spans="7:7">
      <c r="G934660" s="2"/>
    </row>
    <row r="934661" spans="7:7">
      <c r="G934661" s="2"/>
    </row>
    <row r="934662" spans="7:7">
      <c r="G934662" s="2"/>
    </row>
    <row r="934663" spans="7:7">
      <c r="G934663" s="2"/>
    </row>
    <row r="934664" spans="7:7">
      <c r="G934664" s="2"/>
    </row>
    <row r="934665" spans="7:7">
      <c r="G934665" s="2"/>
    </row>
    <row r="934666" spans="7:7">
      <c r="G934666" s="2"/>
    </row>
    <row r="934667" spans="7:7">
      <c r="G934667" s="2"/>
    </row>
    <row r="934668" spans="7:7">
      <c r="G934668" s="2"/>
    </row>
    <row r="934669" spans="7:7">
      <c r="G934669" s="2"/>
    </row>
    <row r="934670" spans="7:7">
      <c r="G934670" s="2"/>
    </row>
    <row r="934671" spans="7:7">
      <c r="G934671" s="2"/>
    </row>
    <row r="934672" spans="7:7">
      <c r="G934672" s="2"/>
    </row>
    <row r="934673" spans="7:7">
      <c r="G934673" s="2"/>
    </row>
    <row r="934674" spans="7:7">
      <c r="G934674" s="2"/>
    </row>
    <row r="934675" spans="7:7">
      <c r="G934675" s="2"/>
    </row>
    <row r="934676" spans="7:7">
      <c r="G934676" s="2"/>
    </row>
    <row r="934677" spans="7:7">
      <c r="G934677" s="2"/>
    </row>
    <row r="934678" spans="7:7">
      <c r="G934678" s="2"/>
    </row>
    <row r="934679" spans="7:7">
      <c r="G934679" s="2"/>
    </row>
    <row r="934680" spans="7:7">
      <c r="G934680" s="2"/>
    </row>
    <row r="934681" spans="7:7">
      <c r="G934681" s="2"/>
    </row>
    <row r="934682" spans="7:7">
      <c r="G934682" s="2"/>
    </row>
    <row r="934683" spans="7:7">
      <c r="G934683" s="2"/>
    </row>
    <row r="934684" spans="7:7">
      <c r="G934684" s="2"/>
    </row>
    <row r="934685" spans="7:7">
      <c r="G934685" s="2"/>
    </row>
    <row r="934686" spans="7:7">
      <c r="G934686" s="2"/>
    </row>
    <row r="934687" spans="7:7">
      <c r="G934687" s="2"/>
    </row>
    <row r="934688" spans="7:7">
      <c r="G934688" s="2"/>
    </row>
    <row r="934689" spans="7:7">
      <c r="G934689" s="2"/>
    </row>
    <row r="934690" spans="7:7">
      <c r="G934690" s="2"/>
    </row>
    <row r="934691" spans="7:7">
      <c r="G934691" s="2"/>
    </row>
    <row r="934692" spans="7:7">
      <c r="G934692" s="2"/>
    </row>
    <row r="934693" spans="7:7">
      <c r="G934693" s="2"/>
    </row>
    <row r="934694" spans="7:7">
      <c r="G934694" s="2"/>
    </row>
    <row r="934695" spans="7:7">
      <c r="G934695" s="2"/>
    </row>
    <row r="934696" spans="7:7">
      <c r="G934696" s="2"/>
    </row>
    <row r="934697" spans="7:7">
      <c r="G934697" s="2"/>
    </row>
    <row r="934698" spans="7:7">
      <c r="G934698" s="2"/>
    </row>
    <row r="934699" spans="7:7">
      <c r="G934699" s="2"/>
    </row>
    <row r="934700" spans="7:7">
      <c r="G934700" s="2"/>
    </row>
    <row r="934701" spans="7:7">
      <c r="G934701" s="2"/>
    </row>
    <row r="934702" spans="7:7">
      <c r="G934702" s="2"/>
    </row>
    <row r="934703" spans="7:7">
      <c r="G934703" s="2"/>
    </row>
    <row r="934704" spans="7:7">
      <c r="G934704" s="2"/>
    </row>
    <row r="934705" spans="7:7">
      <c r="G934705" s="2"/>
    </row>
    <row r="934706" spans="7:7">
      <c r="G934706" s="2"/>
    </row>
    <row r="934707" spans="7:7">
      <c r="G934707" s="2"/>
    </row>
    <row r="934708" spans="7:7">
      <c r="G934708" s="2"/>
    </row>
    <row r="934709" spans="7:7">
      <c r="G934709" s="2"/>
    </row>
    <row r="934710" spans="7:7">
      <c r="G934710" s="2"/>
    </row>
    <row r="934711" spans="7:7">
      <c r="G934711" s="2"/>
    </row>
    <row r="934712" spans="7:7">
      <c r="G934712" s="2"/>
    </row>
    <row r="934713" spans="7:7">
      <c r="G934713" s="2"/>
    </row>
    <row r="934714" spans="7:7">
      <c r="G934714" s="2"/>
    </row>
    <row r="934715" spans="7:7">
      <c r="G934715" s="2"/>
    </row>
    <row r="934716" spans="7:7">
      <c r="G934716" s="2"/>
    </row>
    <row r="934717" spans="7:7">
      <c r="G934717" s="2"/>
    </row>
    <row r="934718" spans="7:7">
      <c r="G934718" s="2"/>
    </row>
    <row r="934719" spans="7:7">
      <c r="G934719" s="2"/>
    </row>
    <row r="934720" spans="7:7">
      <c r="G934720" s="2"/>
    </row>
    <row r="934721" spans="7:7">
      <c r="G934721" s="2"/>
    </row>
    <row r="934722" spans="7:7">
      <c r="G934722" s="2"/>
    </row>
    <row r="934723" spans="7:7">
      <c r="G934723" s="2"/>
    </row>
    <row r="934724" spans="7:7">
      <c r="G934724" s="2"/>
    </row>
    <row r="934725" spans="7:7">
      <c r="G934725" s="2"/>
    </row>
    <row r="934726" spans="7:7">
      <c r="G934726" s="2"/>
    </row>
    <row r="934727" spans="7:7">
      <c r="G934727" s="2"/>
    </row>
    <row r="934728" spans="7:7">
      <c r="G934728" s="2"/>
    </row>
    <row r="934729" spans="7:7">
      <c r="G934729" s="2"/>
    </row>
    <row r="934730" spans="7:7">
      <c r="G934730" s="2"/>
    </row>
    <row r="934731" spans="7:7">
      <c r="G934731" s="2"/>
    </row>
    <row r="934732" spans="7:7">
      <c r="G934732" s="2"/>
    </row>
    <row r="934733" spans="7:7">
      <c r="G934733" s="2"/>
    </row>
    <row r="934734" spans="7:7">
      <c r="G934734" s="2"/>
    </row>
    <row r="934735" spans="7:7">
      <c r="G934735" s="2"/>
    </row>
    <row r="934736" spans="7:7">
      <c r="G934736" s="2"/>
    </row>
    <row r="934737" spans="7:7">
      <c r="G934737" s="2"/>
    </row>
    <row r="934738" spans="7:7">
      <c r="G934738" s="2"/>
    </row>
    <row r="934739" spans="7:7">
      <c r="G934739" s="2"/>
    </row>
    <row r="934740" spans="7:7">
      <c r="G934740" s="2"/>
    </row>
    <row r="934741" spans="7:7">
      <c r="G934741" s="2"/>
    </row>
    <row r="934742" spans="7:7">
      <c r="G934742" s="2"/>
    </row>
    <row r="934743" spans="7:7">
      <c r="G934743" s="2"/>
    </row>
    <row r="934744" spans="7:7">
      <c r="G934744" s="2"/>
    </row>
    <row r="934745" spans="7:7">
      <c r="G934745" s="2"/>
    </row>
    <row r="934746" spans="7:7">
      <c r="G934746" s="2"/>
    </row>
    <row r="934747" spans="7:7">
      <c r="G934747" s="2"/>
    </row>
    <row r="934748" spans="7:7">
      <c r="G934748" s="2"/>
    </row>
    <row r="934749" spans="7:7">
      <c r="G934749" s="2"/>
    </row>
    <row r="934750" spans="7:7">
      <c r="G934750" s="2"/>
    </row>
    <row r="934751" spans="7:7">
      <c r="G934751" s="2"/>
    </row>
    <row r="934752" spans="7:7">
      <c r="G934752" s="2"/>
    </row>
    <row r="934753" spans="7:7">
      <c r="G934753" s="2"/>
    </row>
    <row r="934754" spans="7:7">
      <c r="G934754" s="2"/>
    </row>
    <row r="934755" spans="7:7">
      <c r="G934755" s="2"/>
    </row>
    <row r="934756" spans="7:7">
      <c r="G934756" s="2"/>
    </row>
    <row r="934757" spans="7:7">
      <c r="G934757" s="2"/>
    </row>
    <row r="934758" spans="7:7">
      <c r="G934758" s="2"/>
    </row>
    <row r="934759" spans="7:7">
      <c r="G934759" s="2"/>
    </row>
    <row r="934760" spans="7:7">
      <c r="G934760" s="2"/>
    </row>
    <row r="934761" spans="7:7">
      <c r="G934761" s="2"/>
    </row>
    <row r="934762" spans="7:7">
      <c r="G934762" s="2"/>
    </row>
    <row r="934763" spans="7:7">
      <c r="G934763" s="2"/>
    </row>
    <row r="934764" spans="7:7">
      <c r="G934764" s="2"/>
    </row>
    <row r="934765" spans="7:7">
      <c r="G934765" s="2"/>
    </row>
    <row r="934766" spans="7:7">
      <c r="G934766" s="2"/>
    </row>
    <row r="934767" spans="7:7">
      <c r="G934767" s="2"/>
    </row>
    <row r="934768" spans="7:7">
      <c r="G934768" s="2"/>
    </row>
    <row r="934769" spans="7:7">
      <c r="G934769" s="2"/>
    </row>
    <row r="934770" spans="7:7">
      <c r="G934770" s="2"/>
    </row>
    <row r="934771" spans="7:7">
      <c r="G934771" s="2"/>
    </row>
    <row r="934772" spans="7:7">
      <c r="G934772" s="2"/>
    </row>
    <row r="934773" spans="7:7">
      <c r="G934773" s="2"/>
    </row>
    <row r="934774" spans="7:7">
      <c r="G934774" s="2"/>
    </row>
    <row r="934775" spans="7:7">
      <c r="G934775" s="2"/>
    </row>
    <row r="934776" spans="7:7">
      <c r="G934776" s="2"/>
    </row>
    <row r="934777" spans="7:7">
      <c r="G934777" s="2"/>
    </row>
    <row r="934778" spans="7:7">
      <c r="G934778" s="2"/>
    </row>
    <row r="934779" spans="7:7">
      <c r="G934779" s="2"/>
    </row>
    <row r="934780" spans="7:7">
      <c r="G934780" s="2"/>
    </row>
    <row r="934781" spans="7:7">
      <c r="G934781" s="2"/>
    </row>
    <row r="934782" spans="7:7">
      <c r="G934782" s="2"/>
    </row>
    <row r="934783" spans="7:7">
      <c r="G934783" s="2"/>
    </row>
    <row r="934784" spans="7:7">
      <c r="G934784" s="2"/>
    </row>
    <row r="934785" spans="7:7">
      <c r="G934785" s="2"/>
    </row>
    <row r="934786" spans="7:7">
      <c r="G934786" s="2"/>
    </row>
    <row r="934787" spans="7:7">
      <c r="G934787" s="2"/>
    </row>
    <row r="934788" spans="7:7">
      <c r="G934788" s="2"/>
    </row>
    <row r="934789" spans="7:7">
      <c r="G934789" s="2"/>
    </row>
    <row r="934790" spans="7:7">
      <c r="G934790" s="2"/>
    </row>
    <row r="934791" spans="7:7">
      <c r="G934791" s="2"/>
    </row>
    <row r="934792" spans="7:7">
      <c r="G934792" s="2"/>
    </row>
    <row r="934793" spans="7:7">
      <c r="G934793" s="2"/>
    </row>
    <row r="934794" spans="7:7">
      <c r="G934794" s="2"/>
    </row>
    <row r="934795" spans="7:7">
      <c r="G934795" s="2"/>
    </row>
    <row r="934796" spans="7:7">
      <c r="G934796" s="2"/>
    </row>
    <row r="934797" spans="7:7">
      <c r="G934797" s="2"/>
    </row>
    <row r="934798" spans="7:7">
      <c r="G934798" s="2"/>
    </row>
    <row r="934799" spans="7:7">
      <c r="G934799" s="2"/>
    </row>
    <row r="934800" spans="7:7">
      <c r="G934800" s="2"/>
    </row>
    <row r="934801" spans="7:7">
      <c r="G934801" s="2"/>
    </row>
    <row r="934802" spans="7:7">
      <c r="G934802" s="2"/>
    </row>
    <row r="934803" spans="7:7">
      <c r="G934803" s="2"/>
    </row>
    <row r="934804" spans="7:7">
      <c r="G934804" s="2"/>
    </row>
    <row r="934805" spans="7:7">
      <c r="G934805" s="2"/>
    </row>
    <row r="934806" spans="7:7">
      <c r="G934806" s="2"/>
    </row>
    <row r="934807" spans="7:7">
      <c r="G934807" s="2"/>
    </row>
    <row r="934808" spans="7:7">
      <c r="G934808" s="2"/>
    </row>
    <row r="934809" spans="7:7">
      <c r="G934809" s="2"/>
    </row>
    <row r="934810" spans="7:7">
      <c r="G934810" s="2"/>
    </row>
    <row r="934811" spans="7:7">
      <c r="G934811" s="2"/>
    </row>
    <row r="934812" spans="7:7">
      <c r="G934812" s="2"/>
    </row>
    <row r="934813" spans="7:7">
      <c r="G934813" s="2"/>
    </row>
    <row r="934814" spans="7:7">
      <c r="G934814" s="2"/>
    </row>
    <row r="934815" spans="7:7">
      <c r="G934815" s="2"/>
    </row>
    <row r="934816" spans="7:7">
      <c r="G934816" s="2"/>
    </row>
    <row r="934817" spans="7:7">
      <c r="G934817" s="2"/>
    </row>
    <row r="934818" spans="7:7">
      <c r="G934818" s="2"/>
    </row>
    <row r="934819" spans="7:7">
      <c r="G934819" s="2"/>
    </row>
    <row r="934820" spans="7:7">
      <c r="G934820" s="2"/>
    </row>
    <row r="934821" spans="7:7">
      <c r="G934821" s="2"/>
    </row>
    <row r="934822" spans="7:7">
      <c r="G934822" s="2"/>
    </row>
    <row r="934823" spans="7:7">
      <c r="G934823" s="2"/>
    </row>
    <row r="934824" spans="7:7">
      <c r="G934824" s="2"/>
    </row>
    <row r="934825" spans="7:7">
      <c r="G934825" s="2"/>
    </row>
    <row r="934826" spans="7:7">
      <c r="G934826" s="2"/>
    </row>
    <row r="934827" spans="7:7">
      <c r="G934827" s="2"/>
    </row>
    <row r="934828" spans="7:7">
      <c r="G934828" s="2"/>
    </row>
    <row r="934829" spans="7:7">
      <c r="G934829" s="2"/>
    </row>
    <row r="934830" spans="7:7">
      <c r="G934830" s="2"/>
    </row>
    <row r="934831" spans="7:7">
      <c r="G934831" s="2"/>
    </row>
    <row r="934832" spans="7:7">
      <c r="G934832" s="2"/>
    </row>
    <row r="934833" spans="7:7">
      <c r="G934833" s="2"/>
    </row>
    <row r="934834" spans="7:7">
      <c r="G934834" s="2"/>
    </row>
    <row r="934835" spans="7:7">
      <c r="G934835" s="2"/>
    </row>
    <row r="934836" spans="7:7">
      <c r="G934836" s="2"/>
    </row>
    <row r="934837" spans="7:7">
      <c r="G934837" s="2"/>
    </row>
    <row r="934838" spans="7:7">
      <c r="G934838" s="2"/>
    </row>
    <row r="934839" spans="7:7">
      <c r="G934839" s="2"/>
    </row>
    <row r="934840" spans="7:7">
      <c r="G934840" s="2"/>
    </row>
    <row r="934841" spans="7:7">
      <c r="G934841" s="2"/>
    </row>
    <row r="934842" spans="7:7">
      <c r="G934842" s="2"/>
    </row>
    <row r="934843" spans="7:7">
      <c r="G934843" s="2"/>
    </row>
    <row r="934844" spans="7:7">
      <c r="G934844" s="2"/>
    </row>
    <row r="934845" spans="7:7">
      <c r="G934845" s="2"/>
    </row>
    <row r="934846" spans="7:7">
      <c r="G934846" s="2"/>
    </row>
    <row r="934847" spans="7:7">
      <c r="G934847" s="2"/>
    </row>
    <row r="934848" spans="7:7">
      <c r="G934848" s="2"/>
    </row>
    <row r="934849" spans="7:7">
      <c r="G934849" s="2"/>
    </row>
    <row r="934850" spans="7:7">
      <c r="G934850" s="2"/>
    </row>
    <row r="934851" spans="7:7">
      <c r="G934851" s="2"/>
    </row>
    <row r="934852" spans="7:7">
      <c r="G934852" s="2"/>
    </row>
    <row r="934853" spans="7:7">
      <c r="G934853" s="2"/>
    </row>
    <row r="934854" spans="7:7">
      <c r="G934854" s="2"/>
    </row>
    <row r="934855" spans="7:7">
      <c r="G934855" s="2"/>
    </row>
    <row r="934856" spans="7:7">
      <c r="G934856" s="2"/>
    </row>
    <row r="934857" spans="7:7">
      <c r="G934857" s="2"/>
    </row>
    <row r="934858" spans="7:7">
      <c r="G934858" s="2"/>
    </row>
    <row r="934859" spans="7:7">
      <c r="G934859" s="2"/>
    </row>
    <row r="934860" spans="7:7">
      <c r="G934860" s="2"/>
    </row>
    <row r="934861" spans="7:7">
      <c r="G934861" s="2"/>
    </row>
    <row r="934862" spans="7:7">
      <c r="G934862" s="2"/>
    </row>
    <row r="934863" spans="7:7">
      <c r="G934863" s="2"/>
    </row>
    <row r="934864" spans="7:7">
      <c r="G934864" s="2"/>
    </row>
    <row r="934865" spans="7:7">
      <c r="G934865" s="2"/>
    </row>
    <row r="934866" spans="7:7">
      <c r="G934866" s="2"/>
    </row>
    <row r="934867" spans="7:7">
      <c r="G934867" s="2"/>
    </row>
    <row r="934868" spans="7:7">
      <c r="G934868" s="2"/>
    </row>
    <row r="934869" spans="7:7">
      <c r="G934869" s="2"/>
    </row>
    <row r="934870" spans="7:7">
      <c r="G934870" s="2"/>
    </row>
    <row r="934871" spans="7:7">
      <c r="G934871" s="2"/>
    </row>
    <row r="934872" spans="7:7">
      <c r="G934872" s="2"/>
    </row>
    <row r="934873" spans="7:7">
      <c r="G934873" s="2"/>
    </row>
    <row r="934874" spans="7:7">
      <c r="G934874" s="2"/>
    </row>
    <row r="934875" spans="7:7">
      <c r="G934875" s="2"/>
    </row>
    <row r="934876" spans="7:7">
      <c r="G934876" s="2"/>
    </row>
    <row r="934877" spans="7:7">
      <c r="G934877" s="2"/>
    </row>
    <row r="934878" spans="7:7">
      <c r="G934878" s="2"/>
    </row>
    <row r="934879" spans="7:7">
      <c r="G934879" s="2"/>
    </row>
    <row r="934880" spans="7:7">
      <c r="G934880" s="2"/>
    </row>
    <row r="934881" spans="7:7">
      <c r="G934881" s="2"/>
    </row>
    <row r="934882" spans="7:7">
      <c r="G934882" s="2"/>
    </row>
    <row r="934883" spans="7:7">
      <c r="G934883" s="2"/>
    </row>
    <row r="934884" spans="7:7">
      <c r="G934884" s="2"/>
    </row>
    <row r="934885" spans="7:7">
      <c r="G934885" s="2"/>
    </row>
    <row r="934886" spans="7:7">
      <c r="G934886" s="2"/>
    </row>
    <row r="934887" spans="7:7">
      <c r="G934887" s="2"/>
    </row>
    <row r="934888" spans="7:7">
      <c r="G934888" s="2"/>
    </row>
    <row r="934889" spans="7:7">
      <c r="G934889" s="2"/>
    </row>
    <row r="934890" spans="7:7">
      <c r="G934890" s="2"/>
    </row>
    <row r="934891" spans="7:7">
      <c r="G934891" s="2"/>
    </row>
    <row r="934892" spans="7:7">
      <c r="G934892" s="2"/>
    </row>
    <row r="934893" spans="7:7">
      <c r="G934893" s="2"/>
    </row>
    <row r="934894" spans="7:7">
      <c r="G934894" s="2"/>
    </row>
    <row r="934895" spans="7:7">
      <c r="G934895" s="2"/>
    </row>
    <row r="934896" spans="7:7">
      <c r="G934896" s="2"/>
    </row>
    <row r="934897" spans="7:7">
      <c r="G934897" s="2"/>
    </row>
    <row r="934898" spans="7:7">
      <c r="G934898" s="2"/>
    </row>
    <row r="934899" spans="7:7">
      <c r="G934899" s="2"/>
    </row>
    <row r="934900" spans="7:7">
      <c r="G934900" s="2"/>
    </row>
    <row r="934901" spans="7:7">
      <c r="G934901" s="2"/>
    </row>
    <row r="934902" spans="7:7">
      <c r="G934902" s="2"/>
    </row>
    <row r="934903" spans="7:7">
      <c r="G934903" s="2"/>
    </row>
    <row r="934904" spans="7:7">
      <c r="G934904" s="2"/>
    </row>
    <row r="934905" spans="7:7">
      <c r="G934905" s="2"/>
    </row>
    <row r="934906" spans="7:7">
      <c r="G934906" s="2"/>
    </row>
    <row r="934907" spans="7:7">
      <c r="G934907" s="2"/>
    </row>
    <row r="934908" spans="7:7">
      <c r="G934908" s="2"/>
    </row>
    <row r="934909" spans="7:7">
      <c r="G934909" s="2"/>
    </row>
    <row r="934910" spans="7:7">
      <c r="G934910" s="2"/>
    </row>
    <row r="934911" spans="7:7">
      <c r="G934911" s="2"/>
    </row>
    <row r="934912" spans="7:7">
      <c r="G934912" s="2"/>
    </row>
    <row r="934913" spans="7:7">
      <c r="G934913" s="2"/>
    </row>
    <row r="934914" spans="7:7">
      <c r="G934914" s="2"/>
    </row>
    <row r="934915" spans="7:7">
      <c r="G934915" s="2"/>
    </row>
    <row r="934916" spans="7:7">
      <c r="G934916" s="2"/>
    </row>
    <row r="934917" spans="7:7">
      <c r="G934917" s="2"/>
    </row>
    <row r="934918" spans="7:7">
      <c r="G934918" s="2"/>
    </row>
    <row r="934919" spans="7:7">
      <c r="G934919" s="2"/>
    </row>
    <row r="934920" spans="7:7">
      <c r="G934920" s="2"/>
    </row>
    <row r="934921" spans="7:7">
      <c r="G934921" s="2"/>
    </row>
    <row r="934922" spans="7:7">
      <c r="G934922" s="2"/>
    </row>
    <row r="934923" spans="7:7">
      <c r="G934923" s="2"/>
    </row>
    <row r="934924" spans="7:7">
      <c r="G934924" s="2"/>
    </row>
    <row r="934925" spans="7:7">
      <c r="G934925" s="2"/>
    </row>
    <row r="934926" spans="7:7">
      <c r="G934926" s="2"/>
    </row>
    <row r="934927" spans="7:7">
      <c r="G934927" s="2"/>
    </row>
    <row r="934928" spans="7:7">
      <c r="G934928" s="2"/>
    </row>
    <row r="934929" spans="7:7">
      <c r="G934929" s="2"/>
    </row>
    <row r="934930" spans="7:7">
      <c r="G934930" s="2"/>
    </row>
    <row r="934931" spans="7:7">
      <c r="G934931" s="2"/>
    </row>
    <row r="934932" spans="7:7">
      <c r="G934932" s="2"/>
    </row>
    <row r="934933" spans="7:7">
      <c r="G934933" s="2"/>
    </row>
    <row r="934934" spans="7:7">
      <c r="G934934" s="2"/>
    </row>
    <row r="934935" spans="7:7">
      <c r="G934935" s="2"/>
    </row>
    <row r="934936" spans="7:7">
      <c r="G934936" s="2"/>
    </row>
    <row r="934937" spans="7:7">
      <c r="G934937" s="2"/>
    </row>
    <row r="934938" spans="7:7">
      <c r="G934938" s="2"/>
    </row>
    <row r="934939" spans="7:7">
      <c r="G934939" s="2"/>
    </row>
    <row r="934940" spans="7:7">
      <c r="G934940" s="2"/>
    </row>
    <row r="934941" spans="7:7">
      <c r="G934941" s="2"/>
    </row>
    <row r="934942" spans="7:7">
      <c r="G934942" s="2"/>
    </row>
    <row r="934943" spans="7:7">
      <c r="G934943" s="2"/>
    </row>
    <row r="934944" spans="7:7">
      <c r="G934944" s="2"/>
    </row>
    <row r="934945" spans="7:7">
      <c r="G934945" s="2"/>
    </row>
    <row r="934946" spans="7:7">
      <c r="G934946" s="2"/>
    </row>
    <row r="934947" spans="7:7">
      <c r="G934947" s="2"/>
    </row>
    <row r="934948" spans="7:7">
      <c r="G934948" s="2"/>
    </row>
    <row r="934949" spans="7:7">
      <c r="G934949" s="2"/>
    </row>
    <row r="934950" spans="7:7">
      <c r="G934950" s="2"/>
    </row>
    <row r="934951" spans="7:7">
      <c r="G934951" s="2"/>
    </row>
    <row r="934952" spans="7:7">
      <c r="G934952" s="2"/>
    </row>
    <row r="934953" spans="7:7">
      <c r="G934953" s="2"/>
    </row>
    <row r="934954" spans="7:7">
      <c r="G934954" s="2"/>
    </row>
    <row r="934955" spans="7:7">
      <c r="G934955" s="2"/>
    </row>
    <row r="934956" spans="7:7">
      <c r="G934956" s="2"/>
    </row>
    <row r="934957" spans="7:7">
      <c r="G934957" s="2"/>
    </row>
    <row r="934958" spans="7:7">
      <c r="G934958" s="2"/>
    </row>
    <row r="934959" spans="7:7">
      <c r="G934959" s="2"/>
    </row>
    <row r="934960" spans="7:7">
      <c r="G934960" s="2"/>
    </row>
    <row r="934961" spans="7:7">
      <c r="G934961" s="2"/>
    </row>
    <row r="934962" spans="7:7">
      <c r="G934962" s="2"/>
    </row>
    <row r="934963" spans="7:7">
      <c r="G934963" s="2"/>
    </row>
    <row r="934964" spans="7:7">
      <c r="G934964" s="2"/>
    </row>
    <row r="934965" spans="7:7">
      <c r="G934965" s="2"/>
    </row>
    <row r="934966" spans="7:7">
      <c r="G934966" s="2"/>
    </row>
    <row r="934967" spans="7:7">
      <c r="G934967" s="2"/>
    </row>
    <row r="934968" spans="7:7">
      <c r="G934968" s="2"/>
    </row>
    <row r="934969" spans="7:7">
      <c r="G934969" s="2"/>
    </row>
    <row r="934970" spans="7:7">
      <c r="G934970" s="2"/>
    </row>
    <row r="934971" spans="7:7">
      <c r="G934971" s="2"/>
    </row>
    <row r="934972" spans="7:7">
      <c r="G934972" s="2"/>
    </row>
    <row r="934973" spans="7:7">
      <c r="G934973" s="2"/>
    </row>
    <row r="934974" spans="7:7">
      <c r="G934974" s="2"/>
    </row>
    <row r="934975" spans="7:7">
      <c r="G934975" s="2"/>
    </row>
    <row r="934976" spans="7:7">
      <c r="G934976" s="2"/>
    </row>
    <row r="934977" spans="7:7">
      <c r="G934977" s="2"/>
    </row>
    <row r="934978" spans="7:7">
      <c r="G934978" s="2"/>
    </row>
    <row r="934979" spans="7:7">
      <c r="G934979" s="2"/>
    </row>
    <row r="934980" spans="7:7">
      <c r="G934980" s="2"/>
    </row>
    <row r="934981" spans="7:7">
      <c r="G934981" s="2"/>
    </row>
    <row r="934982" spans="7:7">
      <c r="G934982" s="2"/>
    </row>
    <row r="934983" spans="7:7">
      <c r="G934983" s="2"/>
    </row>
    <row r="934984" spans="7:7">
      <c r="G934984" s="2"/>
    </row>
    <row r="934985" spans="7:7">
      <c r="G934985" s="2"/>
    </row>
    <row r="934986" spans="7:7">
      <c r="G934986" s="2"/>
    </row>
    <row r="934987" spans="7:7">
      <c r="G934987" s="2"/>
    </row>
    <row r="934988" spans="7:7">
      <c r="G934988" s="2"/>
    </row>
    <row r="934989" spans="7:7">
      <c r="G934989" s="2"/>
    </row>
    <row r="934990" spans="7:7">
      <c r="G934990" s="2"/>
    </row>
    <row r="934991" spans="7:7">
      <c r="G934991" s="2"/>
    </row>
    <row r="934992" spans="7:7">
      <c r="G934992" s="2"/>
    </row>
    <row r="934993" spans="7:7">
      <c r="G934993" s="2"/>
    </row>
    <row r="934994" spans="7:7">
      <c r="G934994" s="2"/>
    </row>
    <row r="934995" spans="7:7">
      <c r="G934995" s="2"/>
    </row>
    <row r="934996" spans="7:7">
      <c r="G934996" s="2"/>
    </row>
    <row r="934997" spans="7:7">
      <c r="G934997" s="2"/>
    </row>
    <row r="934998" spans="7:7">
      <c r="G934998" s="2"/>
    </row>
    <row r="934999" spans="7:7">
      <c r="G934999" s="2"/>
    </row>
    <row r="935000" spans="7:7">
      <c r="G935000" s="2"/>
    </row>
    <row r="935001" spans="7:7">
      <c r="G935001" s="2"/>
    </row>
    <row r="935002" spans="7:7">
      <c r="G935002" s="2"/>
    </row>
    <row r="935003" spans="7:7">
      <c r="G935003" s="2"/>
    </row>
    <row r="935004" spans="7:7">
      <c r="G935004" s="2"/>
    </row>
    <row r="935005" spans="7:7">
      <c r="G935005" s="2"/>
    </row>
    <row r="935006" spans="7:7">
      <c r="G935006" s="2"/>
    </row>
    <row r="935007" spans="7:7">
      <c r="G935007" s="2"/>
    </row>
    <row r="935008" spans="7:7">
      <c r="G935008" s="2"/>
    </row>
    <row r="935009" spans="7:7">
      <c r="G935009" s="2"/>
    </row>
    <row r="935010" spans="7:7">
      <c r="G935010" s="2"/>
    </row>
    <row r="935011" spans="7:7">
      <c r="G935011" s="2"/>
    </row>
    <row r="935012" spans="7:7">
      <c r="G935012" s="2"/>
    </row>
    <row r="935013" spans="7:7">
      <c r="G935013" s="2"/>
    </row>
    <row r="935014" spans="7:7">
      <c r="G935014" s="2"/>
    </row>
    <row r="935015" spans="7:7">
      <c r="G935015" s="2"/>
    </row>
    <row r="935016" spans="7:7">
      <c r="G935016" s="2"/>
    </row>
    <row r="935017" spans="7:7">
      <c r="G935017" s="2"/>
    </row>
    <row r="935018" spans="7:7">
      <c r="G935018" s="2"/>
    </row>
    <row r="935019" spans="7:7">
      <c r="G935019" s="2"/>
    </row>
    <row r="935020" spans="7:7">
      <c r="G935020" s="2"/>
    </row>
    <row r="935021" spans="7:7">
      <c r="G935021" s="2"/>
    </row>
    <row r="935022" spans="7:7">
      <c r="G935022" s="2"/>
    </row>
    <row r="935023" spans="7:7">
      <c r="G935023" s="2"/>
    </row>
    <row r="935024" spans="7:7">
      <c r="G935024" s="2"/>
    </row>
    <row r="935025" spans="7:7">
      <c r="G935025" s="2"/>
    </row>
    <row r="935026" spans="7:7">
      <c r="G935026" s="2"/>
    </row>
    <row r="935027" spans="7:7">
      <c r="G935027" s="2"/>
    </row>
    <row r="935028" spans="7:7">
      <c r="G935028" s="2"/>
    </row>
    <row r="935029" spans="7:7">
      <c r="G935029" s="2"/>
    </row>
    <row r="935030" spans="7:7">
      <c r="G935030" s="2"/>
    </row>
    <row r="935031" spans="7:7">
      <c r="G935031" s="2"/>
    </row>
    <row r="935032" spans="7:7">
      <c r="G935032" s="2"/>
    </row>
    <row r="935033" spans="7:7">
      <c r="G935033" s="2"/>
    </row>
    <row r="935034" spans="7:7">
      <c r="G935034" s="2"/>
    </row>
    <row r="935035" spans="7:7">
      <c r="G935035" s="2"/>
    </row>
    <row r="935036" spans="7:7">
      <c r="G935036" s="2"/>
    </row>
    <row r="935037" spans="7:7">
      <c r="G935037" s="2"/>
    </row>
    <row r="935038" spans="7:7">
      <c r="G935038" s="2"/>
    </row>
    <row r="935039" spans="7:7">
      <c r="G935039" s="2"/>
    </row>
    <row r="935040" spans="7:7">
      <c r="G935040" s="2"/>
    </row>
    <row r="935041" spans="7:7">
      <c r="G935041" s="2"/>
    </row>
    <row r="935042" spans="7:7">
      <c r="G935042" s="2"/>
    </row>
    <row r="935043" spans="7:7">
      <c r="G935043" s="2"/>
    </row>
    <row r="935044" spans="7:7">
      <c r="G935044" s="2"/>
    </row>
    <row r="935045" spans="7:7">
      <c r="G935045" s="2"/>
    </row>
    <row r="935046" spans="7:7">
      <c r="G935046" s="2"/>
    </row>
    <row r="935047" spans="7:7">
      <c r="G935047" s="2"/>
    </row>
    <row r="935048" spans="7:7">
      <c r="G935048" s="2"/>
    </row>
    <row r="935049" spans="7:7">
      <c r="G935049" s="2"/>
    </row>
    <row r="935050" spans="7:7">
      <c r="G935050" s="2"/>
    </row>
    <row r="935051" spans="7:7">
      <c r="G935051" s="2"/>
    </row>
    <row r="935052" spans="7:7">
      <c r="G935052" s="2"/>
    </row>
    <row r="935053" spans="7:7">
      <c r="G935053" s="2"/>
    </row>
    <row r="935054" spans="7:7">
      <c r="G935054" s="2"/>
    </row>
    <row r="935055" spans="7:7">
      <c r="G935055" s="2"/>
    </row>
    <row r="935056" spans="7:7">
      <c r="G935056" s="2"/>
    </row>
    <row r="935057" spans="7:7">
      <c r="G935057" s="2"/>
    </row>
    <row r="935058" spans="7:7">
      <c r="G935058" s="2"/>
    </row>
    <row r="935059" spans="7:7">
      <c r="G935059" s="2"/>
    </row>
    <row r="935060" spans="7:7">
      <c r="G935060" s="2"/>
    </row>
    <row r="935061" spans="7:7">
      <c r="G935061" s="2"/>
    </row>
    <row r="935062" spans="7:7">
      <c r="G935062" s="2"/>
    </row>
    <row r="935063" spans="7:7">
      <c r="G935063" s="2"/>
    </row>
    <row r="935064" spans="7:7">
      <c r="G935064" s="2"/>
    </row>
    <row r="935065" spans="7:7">
      <c r="G935065" s="2"/>
    </row>
    <row r="935066" spans="7:7">
      <c r="G935066" s="2"/>
    </row>
    <row r="935067" spans="7:7">
      <c r="G935067" s="2"/>
    </row>
    <row r="935068" spans="7:7">
      <c r="G935068" s="2"/>
    </row>
    <row r="935069" spans="7:7">
      <c r="G935069" s="2"/>
    </row>
    <row r="935070" spans="7:7">
      <c r="G935070" s="2"/>
    </row>
    <row r="935071" spans="7:7">
      <c r="G935071" s="2"/>
    </row>
    <row r="935072" spans="7:7">
      <c r="G935072" s="2"/>
    </row>
    <row r="935073" spans="7:7">
      <c r="G935073" s="2"/>
    </row>
    <row r="935074" spans="7:7">
      <c r="G935074" s="2"/>
    </row>
    <row r="935075" spans="7:7">
      <c r="G935075" s="2"/>
    </row>
    <row r="935076" spans="7:7">
      <c r="G935076" s="2"/>
    </row>
    <row r="935077" spans="7:7">
      <c r="G935077" s="2"/>
    </row>
    <row r="935078" spans="7:7">
      <c r="G935078" s="2"/>
    </row>
    <row r="935079" spans="7:7">
      <c r="G935079" s="2"/>
    </row>
    <row r="935080" spans="7:7">
      <c r="G935080" s="2"/>
    </row>
    <row r="935081" spans="7:7">
      <c r="G935081" s="2"/>
    </row>
    <row r="935082" spans="7:7">
      <c r="G935082" s="2"/>
    </row>
    <row r="935083" spans="7:7">
      <c r="G935083" s="2"/>
    </row>
    <row r="935084" spans="7:7">
      <c r="G935084" s="2"/>
    </row>
    <row r="935085" spans="7:7">
      <c r="G935085" s="2"/>
    </row>
    <row r="935086" spans="7:7">
      <c r="G935086" s="2"/>
    </row>
    <row r="935087" spans="7:7">
      <c r="G935087" s="2"/>
    </row>
    <row r="935088" spans="7:7">
      <c r="G935088" s="2"/>
    </row>
    <row r="935089" spans="7:7">
      <c r="G935089" s="2"/>
    </row>
    <row r="935090" spans="7:7">
      <c r="G935090" s="2"/>
    </row>
    <row r="935091" spans="7:7">
      <c r="G935091" s="2"/>
    </row>
    <row r="935092" spans="7:7">
      <c r="G935092" s="2"/>
    </row>
    <row r="935093" spans="7:7">
      <c r="G935093" s="2"/>
    </row>
    <row r="935094" spans="7:7">
      <c r="G935094" s="2"/>
    </row>
    <row r="935095" spans="7:7">
      <c r="G935095" s="2"/>
    </row>
    <row r="935096" spans="7:7">
      <c r="G935096" s="2"/>
    </row>
    <row r="935097" spans="7:7">
      <c r="G935097" s="2"/>
    </row>
    <row r="935098" spans="7:7">
      <c r="G935098" s="2"/>
    </row>
    <row r="935099" spans="7:7">
      <c r="G935099" s="2"/>
    </row>
    <row r="935100" spans="7:7">
      <c r="G935100" s="2"/>
    </row>
    <row r="935101" spans="7:7">
      <c r="G935101" s="2"/>
    </row>
    <row r="935102" spans="7:7">
      <c r="G935102" s="2"/>
    </row>
    <row r="935103" spans="7:7">
      <c r="G935103" s="2"/>
    </row>
    <row r="935104" spans="7:7">
      <c r="G935104" s="2"/>
    </row>
    <row r="935105" spans="7:7">
      <c r="G935105" s="2"/>
    </row>
    <row r="935106" spans="7:7">
      <c r="G935106" s="2"/>
    </row>
    <row r="935107" spans="7:7">
      <c r="G935107" s="2"/>
    </row>
    <row r="935108" spans="7:7">
      <c r="G935108" s="2"/>
    </row>
    <row r="935109" spans="7:7">
      <c r="G935109" s="2"/>
    </row>
    <row r="935110" spans="7:7">
      <c r="G935110" s="2"/>
    </row>
    <row r="935111" spans="7:7">
      <c r="G935111" s="2"/>
    </row>
    <row r="935112" spans="7:7">
      <c r="G935112" s="2"/>
    </row>
    <row r="935113" spans="7:7">
      <c r="G935113" s="2"/>
    </row>
    <row r="935114" spans="7:7">
      <c r="G935114" s="2"/>
    </row>
    <row r="935115" spans="7:7">
      <c r="G935115" s="2"/>
    </row>
    <row r="935116" spans="7:7">
      <c r="G935116" s="2"/>
    </row>
    <row r="935117" spans="7:7">
      <c r="G935117" s="2"/>
    </row>
    <row r="935118" spans="7:7">
      <c r="G935118" s="2"/>
    </row>
    <row r="935119" spans="7:7">
      <c r="G935119" s="2"/>
    </row>
    <row r="935120" spans="7:7">
      <c r="G935120" s="2"/>
    </row>
    <row r="935121" spans="7:7">
      <c r="G935121" s="2"/>
    </row>
    <row r="935122" spans="7:7">
      <c r="G935122" s="2"/>
    </row>
    <row r="935123" spans="7:7">
      <c r="G935123" s="2"/>
    </row>
    <row r="935124" spans="7:7">
      <c r="G935124" s="2"/>
    </row>
    <row r="935125" spans="7:7">
      <c r="G935125" s="2"/>
    </row>
    <row r="935126" spans="7:7">
      <c r="G935126" s="2"/>
    </row>
    <row r="935127" spans="7:7">
      <c r="G935127" s="2"/>
    </row>
    <row r="935128" spans="7:7">
      <c r="G935128" s="2"/>
    </row>
    <row r="935129" spans="7:7">
      <c r="G935129" s="2"/>
    </row>
    <row r="935130" spans="7:7">
      <c r="G935130" s="2"/>
    </row>
    <row r="935131" spans="7:7">
      <c r="G935131" s="2"/>
    </row>
    <row r="935132" spans="7:7">
      <c r="G935132" s="2"/>
    </row>
    <row r="935133" spans="7:7">
      <c r="G935133" s="2"/>
    </row>
    <row r="935134" spans="7:7">
      <c r="G935134" s="2"/>
    </row>
    <row r="935135" spans="7:7">
      <c r="G935135" s="2"/>
    </row>
    <row r="935136" spans="7:7">
      <c r="G935136" s="2"/>
    </row>
    <row r="935137" spans="7:7">
      <c r="G935137" s="2"/>
    </row>
    <row r="935138" spans="7:7">
      <c r="G935138" s="2"/>
    </row>
    <row r="935139" spans="7:7">
      <c r="G935139" s="2"/>
    </row>
    <row r="935140" spans="7:7">
      <c r="G935140" s="2"/>
    </row>
    <row r="935141" spans="7:7">
      <c r="G935141" s="2"/>
    </row>
    <row r="935142" spans="7:7">
      <c r="G935142" s="2"/>
    </row>
    <row r="935143" spans="7:7">
      <c r="G935143" s="2"/>
    </row>
    <row r="935144" spans="7:7">
      <c r="G935144" s="2"/>
    </row>
    <row r="935145" spans="7:7">
      <c r="G935145" s="2"/>
    </row>
    <row r="935146" spans="7:7">
      <c r="G935146" s="2"/>
    </row>
    <row r="935147" spans="7:7">
      <c r="G935147" s="2"/>
    </row>
    <row r="935148" spans="7:7">
      <c r="G935148" s="2"/>
    </row>
    <row r="935149" spans="7:7">
      <c r="G935149" s="2"/>
    </row>
    <row r="935150" spans="7:7">
      <c r="G935150" s="2"/>
    </row>
    <row r="935151" spans="7:7">
      <c r="G935151" s="2"/>
    </row>
    <row r="935152" spans="7:7">
      <c r="G935152" s="2"/>
    </row>
    <row r="935153" spans="7:7">
      <c r="G935153" s="2"/>
    </row>
    <row r="935154" spans="7:7">
      <c r="G935154" s="2"/>
    </row>
    <row r="935155" spans="7:7">
      <c r="G935155" s="2"/>
    </row>
    <row r="935156" spans="7:7">
      <c r="G935156" s="2"/>
    </row>
    <row r="935157" spans="7:7">
      <c r="G935157" s="2"/>
    </row>
    <row r="935158" spans="7:7">
      <c r="G935158" s="2"/>
    </row>
    <row r="935159" spans="7:7">
      <c r="G935159" s="2"/>
    </row>
    <row r="935160" spans="7:7">
      <c r="G935160" s="2"/>
    </row>
    <row r="935161" spans="7:7">
      <c r="G935161" s="2"/>
    </row>
    <row r="935162" spans="7:7">
      <c r="G935162" s="2"/>
    </row>
    <row r="935163" spans="7:7">
      <c r="G935163" s="2"/>
    </row>
    <row r="935164" spans="7:7">
      <c r="G935164" s="2"/>
    </row>
    <row r="935165" spans="7:7">
      <c r="G935165" s="2"/>
    </row>
    <row r="935166" spans="7:7">
      <c r="G935166" s="2"/>
    </row>
    <row r="935167" spans="7:7">
      <c r="G935167" s="2"/>
    </row>
    <row r="935168" spans="7:7">
      <c r="G935168" s="2"/>
    </row>
    <row r="935169" spans="7:7">
      <c r="G935169" s="2"/>
    </row>
    <row r="935170" spans="7:7">
      <c r="G935170" s="2"/>
    </row>
    <row r="935171" spans="7:7">
      <c r="G935171" s="2"/>
    </row>
    <row r="935172" spans="7:7">
      <c r="G935172" s="2"/>
    </row>
    <row r="935173" spans="7:7">
      <c r="G935173" s="2"/>
    </row>
    <row r="935174" spans="7:7">
      <c r="G935174" s="2"/>
    </row>
    <row r="935175" spans="7:7">
      <c r="G935175" s="2"/>
    </row>
    <row r="935176" spans="7:7">
      <c r="G935176" s="2"/>
    </row>
    <row r="935177" spans="7:7">
      <c r="G935177" s="2"/>
    </row>
    <row r="935178" spans="7:7">
      <c r="G935178" s="2"/>
    </row>
    <row r="935179" spans="7:7">
      <c r="G935179" s="2"/>
    </row>
    <row r="935180" spans="7:7">
      <c r="G935180" s="2"/>
    </row>
    <row r="935181" spans="7:7">
      <c r="G935181" s="2"/>
    </row>
    <row r="935182" spans="7:7">
      <c r="G935182" s="2"/>
    </row>
    <row r="935183" spans="7:7">
      <c r="G935183" s="2"/>
    </row>
    <row r="935184" spans="7:7">
      <c r="G935184" s="2"/>
    </row>
    <row r="935185" spans="7:7">
      <c r="G935185" s="2"/>
    </row>
    <row r="935186" spans="7:7">
      <c r="G935186" s="2"/>
    </row>
    <row r="935187" spans="7:7">
      <c r="G935187" s="2"/>
    </row>
    <row r="935188" spans="7:7">
      <c r="G935188" s="2"/>
    </row>
    <row r="935189" spans="7:7">
      <c r="G935189" s="2"/>
    </row>
    <row r="935190" spans="7:7">
      <c r="G935190" s="2"/>
    </row>
    <row r="935191" spans="7:7">
      <c r="G935191" s="2"/>
    </row>
    <row r="935192" spans="7:7">
      <c r="G935192" s="2"/>
    </row>
    <row r="935193" spans="7:7">
      <c r="G935193" s="2"/>
    </row>
    <row r="935194" spans="7:7">
      <c r="G935194" s="2"/>
    </row>
    <row r="935195" spans="7:7">
      <c r="G935195" s="2"/>
    </row>
    <row r="935196" spans="7:7">
      <c r="G935196" s="2"/>
    </row>
    <row r="935197" spans="7:7">
      <c r="G935197" s="2"/>
    </row>
    <row r="935198" spans="7:7">
      <c r="G935198" s="2"/>
    </row>
    <row r="935199" spans="7:7">
      <c r="G935199" s="2"/>
    </row>
    <row r="935200" spans="7:7">
      <c r="G935200" s="2"/>
    </row>
    <row r="935201" spans="7:7">
      <c r="G935201" s="2"/>
    </row>
    <row r="935202" spans="7:7">
      <c r="G935202" s="2"/>
    </row>
    <row r="935203" spans="7:7">
      <c r="G935203" s="2"/>
    </row>
    <row r="935204" spans="7:7">
      <c r="G935204" s="2"/>
    </row>
    <row r="935205" spans="7:7">
      <c r="G935205" s="2"/>
    </row>
    <row r="935206" spans="7:7">
      <c r="G935206" s="2"/>
    </row>
    <row r="935207" spans="7:7">
      <c r="G935207" s="2"/>
    </row>
    <row r="935208" spans="7:7">
      <c r="G935208" s="2"/>
    </row>
    <row r="935209" spans="7:7">
      <c r="G935209" s="2"/>
    </row>
    <row r="935210" spans="7:7">
      <c r="G935210" s="2"/>
    </row>
    <row r="935211" spans="7:7">
      <c r="G935211" s="2"/>
    </row>
    <row r="935212" spans="7:7">
      <c r="G935212" s="2"/>
    </row>
    <row r="935213" spans="7:7">
      <c r="G935213" s="2"/>
    </row>
    <row r="935214" spans="7:7">
      <c r="G935214" s="2"/>
    </row>
    <row r="935215" spans="7:7">
      <c r="G935215" s="2"/>
    </row>
    <row r="935216" spans="7:7">
      <c r="G935216" s="2"/>
    </row>
    <row r="935217" spans="7:7">
      <c r="G935217" s="2"/>
    </row>
    <row r="935218" spans="7:7">
      <c r="G935218" s="2"/>
    </row>
    <row r="935219" spans="7:7">
      <c r="G935219" s="2"/>
    </row>
    <row r="935220" spans="7:7">
      <c r="G935220" s="2"/>
    </row>
    <row r="935221" spans="7:7">
      <c r="G935221" s="2"/>
    </row>
    <row r="935222" spans="7:7">
      <c r="G935222" s="2"/>
    </row>
    <row r="935223" spans="7:7">
      <c r="G935223" s="2"/>
    </row>
    <row r="935224" spans="7:7">
      <c r="G935224" s="2"/>
    </row>
    <row r="935225" spans="7:7">
      <c r="G935225" s="2"/>
    </row>
    <row r="935226" spans="7:7">
      <c r="G935226" s="2"/>
    </row>
    <row r="935227" spans="7:7">
      <c r="G935227" s="2"/>
    </row>
    <row r="935228" spans="7:7">
      <c r="G935228" s="2"/>
    </row>
    <row r="935229" spans="7:7">
      <c r="G935229" s="2"/>
    </row>
    <row r="935230" spans="7:7">
      <c r="G935230" s="2"/>
    </row>
    <row r="935231" spans="7:7">
      <c r="G935231" s="2"/>
    </row>
    <row r="935232" spans="7:7">
      <c r="G935232" s="2"/>
    </row>
    <row r="935233" spans="7:7">
      <c r="G935233" s="2"/>
    </row>
    <row r="935234" spans="7:7">
      <c r="G935234" s="2"/>
    </row>
    <row r="935235" spans="7:7">
      <c r="G935235" s="2"/>
    </row>
    <row r="935236" spans="7:7">
      <c r="G935236" s="2"/>
    </row>
    <row r="935237" spans="7:7">
      <c r="G935237" s="2"/>
    </row>
    <row r="935238" spans="7:7">
      <c r="G935238" s="2"/>
    </row>
    <row r="935239" spans="7:7">
      <c r="G935239" s="2"/>
    </row>
    <row r="935240" spans="7:7">
      <c r="G935240" s="2"/>
    </row>
    <row r="935241" spans="7:7">
      <c r="G935241" s="2"/>
    </row>
    <row r="935242" spans="7:7">
      <c r="G935242" s="2"/>
    </row>
    <row r="935243" spans="7:7">
      <c r="G935243" s="2"/>
    </row>
    <row r="935244" spans="7:7">
      <c r="G935244" s="2"/>
    </row>
    <row r="935245" spans="7:7">
      <c r="G935245" s="2"/>
    </row>
    <row r="935246" spans="7:7">
      <c r="G935246" s="2"/>
    </row>
    <row r="935247" spans="7:7">
      <c r="G935247" s="2"/>
    </row>
    <row r="935248" spans="7:7">
      <c r="G935248" s="2"/>
    </row>
    <row r="935249" spans="7:7">
      <c r="G935249" s="2"/>
    </row>
    <row r="935250" spans="7:7">
      <c r="G935250" s="2"/>
    </row>
    <row r="935251" spans="7:7">
      <c r="G935251" s="2"/>
    </row>
    <row r="935252" spans="7:7">
      <c r="G935252" s="2"/>
    </row>
    <row r="935253" spans="7:7">
      <c r="G935253" s="2"/>
    </row>
    <row r="935254" spans="7:7">
      <c r="G935254" s="2"/>
    </row>
    <row r="935255" spans="7:7">
      <c r="G935255" s="2"/>
    </row>
    <row r="935256" spans="7:7">
      <c r="G935256" s="2"/>
    </row>
    <row r="935257" spans="7:7">
      <c r="G935257" s="2"/>
    </row>
    <row r="935258" spans="7:7">
      <c r="G935258" s="2"/>
    </row>
    <row r="935259" spans="7:7">
      <c r="G935259" s="2"/>
    </row>
    <row r="935260" spans="7:7">
      <c r="G935260" s="2"/>
    </row>
    <row r="935261" spans="7:7">
      <c r="G935261" s="2"/>
    </row>
    <row r="935262" spans="7:7">
      <c r="G935262" s="2"/>
    </row>
    <row r="935263" spans="7:7">
      <c r="G935263" s="2"/>
    </row>
    <row r="935264" spans="7:7">
      <c r="G935264" s="2"/>
    </row>
    <row r="935265" spans="7:7">
      <c r="G935265" s="2"/>
    </row>
    <row r="935266" spans="7:7">
      <c r="G935266" s="2"/>
    </row>
    <row r="935267" spans="7:7">
      <c r="G935267" s="2"/>
    </row>
    <row r="935268" spans="7:7">
      <c r="G935268" s="2"/>
    </row>
    <row r="935269" spans="7:7">
      <c r="G935269" s="2"/>
    </row>
    <row r="935270" spans="7:7">
      <c r="G935270" s="2"/>
    </row>
    <row r="935271" spans="7:7">
      <c r="G935271" s="2"/>
    </row>
    <row r="935272" spans="7:7">
      <c r="G935272" s="2"/>
    </row>
    <row r="935273" spans="7:7">
      <c r="G935273" s="2"/>
    </row>
    <row r="935274" spans="7:7">
      <c r="G935274" s="2"/>
    </row>
    <row r="935275" spans="7:7">
      <c r="G935275" s="2"/>
    </row>
    <row r="935276" spans="7:7">
      <c r="G935276" s="2"/>
    </row>
    <row r="935277" spans="7:7">
      <c r="G935277" s="2"/>
    </row>
    <row r="935278" spans="7:7">
      <c r="G935278" s="2"/>
    </row>
    <row r="935279" spans="7:7">
      <c r="G935279" s="2"/>
    </row>
    <row r="935280" spans="7:7">
      <c r="G935280" s="2"/>
    </row>
    <row r="935281" spans="7:7">
      <c r="G935281" s="2"/>
    </row>
    <row r="935282" spans="7:7">
      <c r="G935282" s="2"/>
    </row>
    <row r="935283" spans="7:7">
      <c r="G935283" s="2"/>
    </row>
    <row r="935284" spans="7:7">
      <c r="G935284" s="2"/>
    </row>
    <row r="935285" spans="7:7">
      <c r="G935285" s="2"/>
    </row>
    <row r="935286" spans="7:7">
      <c r="G935286" s="2"/>
    </row>
    <row r="935287" spans="7:7">
      <c r="G935287" s="2"/>
    </row>
    <row r="935288" spans="7:7">
      <c r="G935288" s="2"/>
    </row>
    <row r="935289" spans="7:7">
      <c r="G935289" s="2"/>
    </row>
    <row r="935290" spans="7:7">
      <c r="G935290" s="2"/>
    </row>
    <row r="935291" spans="7:7">
      <c r="G935291" s="2"/>
    </row>
    <row r="935292" spans="7:7">
      <c r="G935292" s="2"/>
    </row>
    <row r="935293" spans="7:7">
      <c r="G935293" s="2"/>
    </row>
    <row r="935294" spans="7:7">
      <c r="G935294" s="2"/>
    </row>
    <row r="935295" spans="7:7">
      <c r="G935295" s="2"/>
    </row>
    <row r="935296" spans="7:7">
      <c r="G935296" s="2"/>
    </row>
    <row r="935297" spans="7:7">
      <c r="G935297" s="2"/>
    </row>
    <row r="935298" spans="7:7">
      <c r="G935298" s="2"/>
    </row>
    <row r="935299" spans="7:7">
      <c r="G935299" s="2"/>
    </row>
    <row r="935300" spans="7:7">
      <c r="G935300" s="2"/>
    </row>
    <row r="935301" spans="7:7">
      <c r="G935301" s="2"/>
    </row>
    <row r="935302" spans="7:7">
      <c r="G935302" s="2"/>
    </row>
    <row r="935303" spans="7:7">
      <c r="G935303" s="2"/>
    </row>
    <row r="935304" spans="7:7">
      <c r="G935304" s="2"/>
    </row>
    <row r="935305" spans="7:7">
      <c r="G935305" s="2"/>
    </row>
    <row r="935306" spans="7:7">
      <c r="G935306" s="2"/>
    </row>
    <row r="935307" spans="7:7">
      <c r="G935307" s="2"/>
    </row>
    <row r="935308" spans="7:7">
      <c r="G935308" s="2"/>
    </row>
    <row r="935309" spans="7:7">
      <c r="G935309" s="2"/>
    </row>
    <row r="935310" spans="7:7">
      <c r="G935310" s="2"/>
    </row>
    <row r="935311" spans="7:7">
      <c r="G935311" s="2"/>
    </row>
    <row r="935312" spans="7:7">
      <c r="G935312" s="2"/>
    </row>
    <row r="935313" spans="7:7">
      <c r="G935313" s="2"/>
    </row>
    <row r="935314" spans="7:7">
      <c r="G935314" s="2"/>
    </row>
    <row r="935315" spans="7:7">
      <c r="G935315" s="2"/>
    </row>
    <row r="935316" spans="7:7">
      <c r="G935316" s="2"/>
    </row>
    <row r="935317" spans="7:7">
      <c r="G935317" s="2"/>
    </row>
    <row r="935318" spans="7:7">
      <c r="G935318" s="2"/>
    </row>
    <row r="935319" spans="7:7">
      <c r="G935319" s="2"/>
    </row>
    <row r="935320" spans="7:7">
      <c r="G935320" s="2"/>
    </row>
    <row r="935321" spans="7:7">
      <c r="G935321" s="2"/>
    </row>
    <row r="935322" spans="7:7">
      <c r="G935322" s="2"/>
    </row>
    <row r="935323" spans="7:7">
      <c r="G935323" s="2"/>
    </row>
    <row r="935324" spans="7:7">
      <c r="G935324" s="2"/>
    </row>
    <row r="935325" spans="7:7">
      <c r="G935325" s="2"/>
    </row>
    <row r="935326" spans="7:7">
      <c r="G935326" s="2"/>
    </row>
    <row r="935327" spans="7:7">
      <c r="G935327" s="2"/>
    </row>
    <row r="935328" spans="7:7">
      <c r="G935328" s="2"/>
    </row>
    <row r="935329" spans="7:7">
      <c r="G935329" s="2"/>
    </row>
    <row r="935330" spans="7:7">
      <c r="G935330" s="2"/>
    </row>
    <row r="935331" spans="7:7">
      <c r="G935331" s="2"/>
    </row>
    <row r="935332" spans="7:7">
      <c r="G935332" s="2"/>
    </row>
    <row r="935333" spans="7:7">
      <c r="G935333" s="2"/>
    </row>
    <row r="935334" spans="7:7">
      <c r="G935334" s="2"/>
    </row>
    <row r="935335" spans="7:7">
      <c r="G935335" s="2"/>
    </row>
    <row r="935336" spans="7:7">
      <c r="G935336" s="2"/>
    </row>
    <row r="935337" spans="7:7">
      <c r="G935337" s="2"/>
    </row>
    <row r="935338" spans="7:7">
      <c r="G935338" s="2"/>
    </row>
    <row r="935339" spans="7:7">
      <c r="G935339" s="2"/>
    </row>
    <row r="935340" spans="7:7">
      <c r="G935340" s="2"/>
    </row>
    <row r="935341" spans="7:7">
      <c r="G935341" s="2"/>
    </row>
    <row r="935342" spans="7:7">
      <c r="G935342" s="2"/>
    </row>
    <row r="935343" spans="7:7">
      <c r="G935343" s="2"/>
    </row>
    <row r="935344" spans="7:7">
      <c r="G935344" s="2"/>
    </row>
    <row r="935345" spans="7:7">
      <c r="G935345" s="2"/>
    </row>
    <row r="935346" spans="7:7">
      <c r="G935346" s="2"/>
    </row>
    <row r="935347" spans="7:7">
      <c r="G935347" s="2"/>
    </row>
    <row r="935348" spans="7:7">
      <c r="G935348" s="2"/>
    </row>
    <row r="935349" spans="7:7">
      <c r="G935349" s="2"/>
    </row>
    <row r="935350" spans="7:7">
      <c r="G935350" s="2"/>
    </row>
    <row r="935351" spans="7:7">
      <c r="G935351" s="2"/>
    </row>
    <row r="935352" spans="7:7">
      <c r="G935352" s="2"/>
    </row>
    <row r="935353" spans="7:7">
      <c r="G935353" s="2"/>
    </row>
    <row r="935354" spans="7:7">
      <c r="G935354" s="2"/>
    </row>
    <row r="935355" spans="7:7">
      <c r="G935355" s="2"/>
    </row>
    <row r="935356" spans="7:7">
      <c r="G935356" s="2"/>
    </row>
    <row r="935357" spans="7:7">
      <c r="G935357" s="2"/>
    </row>
    <row r="935358" spans="7:7">
      <c r="G935358" s="2"/>
    </row>
    <row r="935359" spans="7:7">
      <c r="G935359" s="2"/>
    </row>
    <row r="935360" spans="7:7">
      <c r="G935360" s="2"/>
    </row>
    <row r="935361" spans="7:7">
      <c r="G935361" s="2"/>
    </row>
    <row r="935362" spans="7:7">
      <c r="G935362" s="2"/>
    </row>
    <row r="935363" spans="7:7">
      <c r="G935363" s="2"/>
    </row>
    <row r="935364" spans="7:7">
      <c r="G935364" s="2"/>
    </row>
    <row r="935365" spans="7:7">
      <c r="G935365" s="2"/>
    </row>
    <row r="935366" spans="7:7">
      <c r="G935366" s="2"/>
    </row>
    <row r="935367" spans="7:7">
      <c r="G935367" s="2"/>
    </row>
    <row r="935368" spans="7:7">
      <c r="G935368" s="2"/>
    </row>
    <row r="935369" spans="7:7">
      <c r="G935369" s="2"/>
    </row>
    <row r="935370" spans="7:7">
      <c r="G935370" s="2"/>
    </row>
    <row r="935371" spans="7:7">
      <c r="G935371" s="2"/>
    </row>
    <row r="935372" spans="7:7">
      <c r="G935372" s="2"/>
    </row>
    <row r="935373" spans="7:7">
      <c r="G935373" s="2"/>
    </row>
    <row r="935374" spans="7:7">
      <c r="G935374" s="2"/>
    </row>
    <row r="935375" spans="7:7">
      <c r="G935375" s="2"/>
    </row>
    <row r="935376" spans="7:7">
      <c r="G935376" s="2"/>
    </row>
    <row r="935377" spans="7:7">
      <c r="G935377" s="2"/>
    </row>
    <row r="935378" spans="7:7">
      <c r="G935378" s="2"/>
    </row>
    <row r="935379" spans="7:7">
      <c r="G935379" s="2"/>
    </row>
    <row r="935380" spans="7:7">
      <c r="G935380" s="2"/>
    </row>
    <row r="935381" spans="7:7">
      <c r="G935381" s="2"/>
    </row>
    <row r="935382" spans="7:7">
      <c r="G935382" s="2"/>
    </row>
    <row r="935383" spans="7:7">
      <c r="G935383" s="2"/>
    </row>
    <row r="935384" spans="7:7">
      <c r="G935384" s="2"/>
    </row>
    <row r="935385" spans="7:7">
      <c r="G935385" s="2"/>
    </row>
    <row r="935386" spans="7:7">
      <c r="G935386" s="2"/>
    </row>
    <row r="935387" spans="7:7">
      <c r="G935387" s="2"/>
    </row>
    <row r="935388" spans="7:7">
      <c r="G935388" s="2"/>
    </row>
    <row r="935389" spans="7:7">
      <c r="G935389" s="2"/>
    </row>
    <row r="935390" spans="7:7">
      <c r="G935390" s="2"/>
    </row>
    <row r="935391" spans="7:7">
      <c r="G935391" s="2"/>
    </row>
    <row r="935392" spans="7:7">
      <c r="G935392" s="2"/>
    </row>
    <row r="935393" spans="7:7">
      <c r="G935393" s="2"/>
    </row>
    <row r="935394" spans="7:7">
      <c r="G935394" s="2"/>
    </row>
    <row r="935395" spans="7:7">
      <c r="G935395" s="2"/>
    </row>
    <row r="935396" spans="7:7">
      <c r="G935396" s="2"/>
    </row>
    <row r="935397" spans="7:7">
      <c r="G935397" s="2"/>
    </row>
    <row r="935398" spans="7:7">
      <c r="G935398" s="2"/>
    </row>
    <row r="935399" spans="7:7">
      <c r="G935399" s="2"/>
    </row>
    <row r="935400" spans="7:7">
      <c r="G935400" s="2"/>
    </row>
    <row r="935401" spans="7:7">
      <c r="G935401" s="2"/>
    </row>
    <row r="935402" spans="7:7">
      <c r="G935402" s="2"/>
    </row>
    <row r="935403" spans="7:7">
      <c r="G935403" s="2"/>
    </row>
    <row r="935404" spans="7:7">
      <c r="G935404" s="2"/>
    </row>
    <row r="935405" spans="7:7">
      <c r="G935405" s="2"/>
    </row>
    <row r="935406" spans="7:7">
      <c r="G935406" s="2"/>
    </row>
    <row r="935407" spans="7:7">
      <c r="G935407" s="2"/>
    </row>
    <row r="935408" spans="7:7">
      <c r="G935408" s="2"/>
    </row>
    <row r="935409" spans="7:7">
      <c r="G935409" s="2"/>
    </row>
    <row r="935410" spans="7:7">
      <c r="G935410" s="2"/>
    </row>
    <row r="935411" spans="7:7">
      <c r="G935411" s="2"/>
    </row>
    <row r="935412" spans="7:7">
      <c r="G935412" s="2"/>
    </row>
    <row r="935413" spans="7:7">
      <c r="G935413" s="2"/>
    </row>
    <row r="935414" spans="7:7">
      <c r="G935414" s="2"/>
    </row>
    <row r="935415" spans="7:7">
      <c r="G935415" s="2"/>
    </row>
    <row r="935416" spans="7:7">
      <c r="G935416" s="2"/>
    </row>
    <row r="935417" spans="7:7">
      <c r="G935417" s="2"/>
    </row>
    <row r="935418" spans="7:7">
      <c r="G935418" s="2"/>
    </row>
    <row r="935419" spans="7:7">
      <c r="G935419" s="2"/>
    </row>
    <row r="935420" spans="7:7">
      <c r="G935420" s="2"/>
    </row>
    <row r="935421" spans="7:7">
      <c r="G935421" s="2"/>
    </row>
    <row r="935422" spans="7:7">
      <c r="G935422" s="2"/>
    </row>
    <row r="935423" spans="7:7">
      <c r="G935423" s="2"/>
    </row>
    <row r="935424" spans="7:7">
      <c r="G935424" s="2"/>
    </row>
    <row r="935425" spans="7:7">
      <c r="G935425" s="2"/>
    </row>
    <row r="935426" spans="7:7">
      <c r="G935426" s="2"/>
    </row>
    <row r="935427" spans="7:7">
      <c r="G935427" s="2"/>
    </row>
    <row r="935428" spans="7:7">
      <c r="G935428" s="2"/>
    </row>
    <row r="935429" spans="7:7">
      <c r="G935429" s="2"/>
    </row>
    <row r="935430" spans="7:7">
      <c r="G935430" s="2"/>
    </row>
    <row r="935431" spans="7:7">
      <c r="G935431" s="2"/>
    </row>
    <row r="935432" spans="7:7">
      <c r="G935432" s="2"/>
    </row>
    <row r="935433" spans="7:7">
      <c r="G935433" s="2"/>
    </row>
    <row r="935434" spans="7:7">
      <c r="G935434" s="2"/>
    </row>
    <row r="935435" spans="7:7">
      <c r="G935435" s="2"/>
    </row>
    <row r="935436" spans="7:7">
      <c r="G935436" s="2"/>
    </row>
    <row r="935437" spans="7:7">
      <c r="G935437" s="2"/>
    </row>
    <row r="935438" spans="7:7">
      <c r="G935438" s="2"/>
    </row>
    <row r="935439" spans="7:7">
      <c r="G935439" s="2"/>
    </row>
    <row r="935440" spans="7:7">
      <c r="G935440" s="2"/>
    </row>
    <row r="935441" spans="7:7">
      <c r="G935441" s="2"/>
    </row>
    <row r="935442" spans="7:7">
      <c r="G935442" s="2"/>
    </row>
    <row r="935443" spans="7:7">
      <c r="G935443" s="2"/>
    </row>
    <row r="935444" spans="7:7">
      <c r="G935444" s="2"/>
    </row>
    <row r="935445" spans="7:7">
      <c r="G935445" s="2"/>
    </row>
    <row r="935446" spans="7:7">
      <c r="G935446" s="2"/>
    </row>
    <row r="935447" spans="7:7">
      <c r="G935447" s="2"/>
    </row>
    <row r="935448" spans="7:7">
      <c r="G935448" s="2"/>
    </row>
    <row r="935449" spans="7:7">
      <c r="G935449" s="2"/>
    </row>
    <row r="935450" spans="7:7">
      <c r="G935450" s="2"/>
    </row>
    <row r="935451" spans="7:7">
      <c r="G935451" s="2"/>
    </row>
    <row r="935452" spans="7:7">
      <c r="G935452" s="2"/>
    </row>
    <row r="935453" spans="7:7">
      <c r="G935453" s="2"/>
    </row>
    <row r="935454" spans="7:7">
      <c r="G935454" s="2"/>
    </row>
    <row r="935455" spans="7:7">
      <c r="G935455" s="2"/>
    </row>
    <row r="935456" spans="7:7">
      <c r="G935456" s="2"/>
    </row>
    <row r="935457" spans="7:7">
      <c r="G935457" s="2"/>
    </row>
    <row r="935458" spans="7:7">
      <c r="G935458" s="2"/>
    </row>
    <row r="935459" spans="7:7">
      <c r="G935459" s="2"/>
    </row>
    <row r="935460" spans="7:7">
      <c r="G935460" s="2"/>
    </row>
    <row r="935461" spans="7:7">
      <c r="G935461" s="2"/>
    </row>
    <row r="935462" spans="7:7">
      <c r="G935462" s="2"/>
    </row>
    <row r="935463" spans="7:7">
      <c r="G935463" s="2"/>
    </row>
    <row r="935464" spans="7:7">
      <c r="G935464" s="2"/>
    </row>
    <row r="935465" spans="7:7">
      <c r="G935465" s="2"/>
    </row>
    <row r="935466" spans="7:7">
      <c r="G935466" s="2"/>
    </row>
    <row r="935467" spans="7:7">
      <c r="G935467" s="2"/>
    </row>
    <row r="935468" spans="7:7">
      <c r="G935468" s="2"/>
    </row>
    <row r="935469" spans="7:7">
      <c r="G935469" s="2"/>
    </row>
    <row r="935470" spans="7:7">
      <c r="G935470" s="2"/>
    </row>
    <row r="935471" spans="7:7">
      <c r="G935471" s="2"/>
    </row>
    <row r="935472" spans="7:7">
      <c r="G935472" s="2"/>
    </row>
    <row r="935473" spans="7:7">
      <c r="G935473" s="2"/>
    </row>
    <row r="935474" spans="7:7">
      <c r="G935474" s="2"/>
    </row>
    <row r="935475" spans="7:7">
      <c r="G935475" s="2"/>
    </row>
    <row r="935476" spans="7:7">
      <c r="G935476" s="2"/>
    </row>
    <row r="935477" spans="7:7">
      <c r="G935477" s="2"/>
    </row>
    <row r="935478" spans="7:7">
      <c r="G935478" s="2"/>
    </row>
    <row r="935479" spans="7:7">
      <c r="G935479" s="2"/>
    </row>
    <row r="935480" spans="7:7">
      <c r="G935480" s="2"/>
    </row>
    <row r="935481" spans="7:7">
      <c r="G935481" s="2"/>
    </row>
    <row r="935482" spans="7:7">
      <c r="G935482" s="2"/>
    </row>
    <row r="935483" spans="7:7">
      <c r="G935483" s="2"/>
    </row>
    <row r="935484" spans="7:7">
      <c r="G935484" s="2"/>
    </row>
    <row r="935485" spans="7:7">
      <c r="G935485" s="2"/>
    </row>
    <row r="935486" spans="7:7">
      <c r="G935486" s="2"/>
    </row>
    <row r="935487" spans="7:7">
      <c r="G935487" s="2"/>
    </row>
    <row r="935488" spans="7:7">
      <c r="G935488" s="2"/>
    </row>
    <row r="935489" spans="7:7">
      <c r="G935489" s="2"/>
    </row>
    <row r="935490" spans="7:7">
      <c r="G935490" s="2"/>
    </row>
    <row r="935491" spans="7:7">
      <c r="G935491" s="2"/>
    </row>
    <row r="935492" spans="7:7">
      <c r="G935492" s="2"/>
    </row>
    <row r="935493" spans="7:7">
      <c r="G935493" s="2"/>
    </row>
    <row r="935494" spans="7:7">
      <c r="G935494" s="2"/>
    </row>
    <row r="935495" spans="7:7">
      <c r="G935495" s="2"/>
    </row>
    <row r="935496" spans="7:7">
      <c r="G935496" s="2"/>
    </row>
    <row r="935497" spans="7:7">
      <c r="G935497" s="2"/>
    </row>
    <row r="935498" spans="7:7">
      <c r="G935498" s="2"/>
    </row>
    <row r="935499" spans="7:7">
      <c r="G935499" s="2"/>
    </row>
    <row r="935500" spans="7:7">
      <c r="G935500" s="2"/>
    </row>
    <row r="935501" spans="7:7">
      <c r="G935501" s="2"/>
    </row>
    <row r="935502" spans="7:7">
      <c r="G935502" s="2"/>
    </row>
    <row r="935503" spans="7:7">
      <c r="G935503" s="2"/>
    </row>
    <row r="935504" spans="7:7">
      <c r="G935504" s="2"/>
    </row>
    <row r="935505" spans="7:7">
      <c r="G935505" s="2"/>
    </row>
    <row r="935506" spans="7:7">
      <c r="G935506" s="2"/>
    </row>
    <row r="935507" spans="7:7">
      <c r="G935507" s="2"/>
    </row>
    <row r="935508" spans="7:7">
      <c r="G935508" s="2"/>
    </row>
    <row r="935509" spans="7:7">
      <c r="G935509" s="2"/>
    </row>
    <row r="935510" spans="7:7">
      <c r="G935510" s="2"/>
    </row>
    <row r="935511" spans="7:7">
      <c r="G935511" s="2"/>
    </row>
    <row r="935512" spans="7:7">
      <c r="G935512" s="2"/>
    </row>
    <row r="935513" spans="7:7">
      <c r="G935513" s="2"/>
    </row>
    <row r="935514" spans="7:7">
      <c r="G935514" s="2"/>
    </row>
    <row r="935515" spans="7:7">
      <c r="G935515" s="2"/>
    </row>
    <row r="935516" spans="7:7">
      <c r="G935516" s="2"/>
    </row>
    <row r="935517" spans="7:7">
      <c r="G935517" s="2"/>
    </row>
    <row r="935518" spans="7:7">
      <c r="G935518" s="2"/>
    </row>
    <row r="935519" spans="7:7">
      <c r="G935519" s="2"/>
    </row>
    <row r="935520" spans="7:7">
      <c r="G935520" s="2"/>
    </row>
    <row r="935521" spans="7:7">
      <c r="G935521" s="2"/>
    </row>
    <row r="935522" spans="7:7">
      <c r="G935522" s="2"/>
    </row>
    <row r="935523" spans="7:7">
      <c r="G935523" s="2"/>
    </row>
    <row r="935524" spans="7:7">
      <c r="G935524" s="2"/>
    </row>
    <row r="935525" spans="7:7">
      <c r="G935525" s="2"/>
    </row>
    <row r="935526" spans="7:7">
      <c r="G935526" s="2"/>
    </row>
    <row r="935527" spans="7:7">
      <c r="G935527" s="2"/>
    </row>
    <row r="935528" spans="7:7">
      <c r="G935528" s="2"/>
    </row>
    <row r="935529" spans="7:7">
      <c r="G935529" s="2"/>
    </row>
    <row r="935530" spans="7:7">
      <c r="G935530" s="2"/>
    </row>
    <row r="935531" spans="7:7">
      <c r="G935531" s="2"/>
    </row>
    <row r="935532" spans="7:7">
      <c r="G935532" s="2"/>
    </row>
    <row r="935533" spans="7:7">
      <c r="G935533" s="2"/>
    </row>
    <row r="935534" spans="7:7">
      <c r="G935534" s="2"/>
    </row>
    <row r="935535" spans="7:7">
      <c r="G935535" s="2"/>
    </row>
    <row r="935536" spans="7:7">
      <c r="G935536" s="2"/>
    </row>
    <row r="935537" spans="7:7">
      <c r="G935537" s="2"/>
    </row>
    <row r="935538" spans="7:7">
      <c r="G935538" s="2"/>
    </row>
    <row r="935539" spans="7:7">
      <c r="G935539" s="2"/>
    </row>
    <row r="935540" spans="7:7">
      <c r="G935540" s="2"/>
    </row>
    <row r="935541" spans="7:7">
      <c r="G935541" s="2"/>
    </row>
    <row r="935542" spans="7:7">
      <c r="G935542" s="2"/>
    </row>
    <row r="935543" spans="7:7">
      <c r="G935543" s="2"/>
    </row>
    <row r="935544" spans="7:7">
      <c r="G935544" s="2"/>
    </row>
    <row r="935545" spans="7:7">
      <c r="G935545" s="2"/>
    </row>
    <row r="935546" spans="7:7">
      <c r="G935546" s="2"/>
    </row>
    <row r="935547" spans="7:7">
      <c r="G935547" s="2"/>
    </row>
    <row r="935548" spans="7:7">
      <c r="G935548" s="2"/>
    </row>
    <row r="935549" spans="7:7">
      <c r="G935549" s="2"/>
    </row>
    <row r="935550" spans="7:7">
      <c r="G935550" s="2"/>
    </row>
    <row r="935551" spans="7:7">
      <c r="G935551" s="2"/>
    </row>
    <row r="935552" spans="7:7">
      <c r="G935552" s="2"/>
    </row>
    <row r="935553" spans="7:7">
      <c r="G935553" s="2"/>
    </row>
    <row r="935554" spans="7:7">
      <c r="G935554" s="2"/>
    </row>
    <row r="935555" spans="7:7">
      <c r="G935555" s="2"/>
    </row>
    <row r="935556" spans="7:7">
      <c r="G935556" s="2"/>
    </row>
    <row r="935557" spans="7:7">
      <c r="G935557" s="2"/>
    </row>
    <row r="935558" spans="7:7">
      <c r="G935558" s="2"/>
    </row>
    <row r="935559" spans="7:7">
      <c r="G935559" s="2"/>
    </row>
    <row r="935560" spans="7:7">
      <c r="G935560" s="2"/>
    </row>
    <row r="935561" spans="7:7">
      <c r="G935561" s="2"/>
    </row>
    <row r="935562" spans="7:7">
      <c r="G935562" s="2"/>
    </row>
    <row r="935563" spans="7:7">
      <c r="G935563" s="2"/>
    </row>
    <row r="935564" spans="7:7">
      <c r="G935564" s="2"/>
    </row>
    <row r="935565" spans="7:7">
      <c r="G935565" s="2"/>
    </row>
    <row r="935566" spans="7:7">
      <c r="G935566" s="2"/>
    </row>
    <row r="935567" spans="7:7">
      <c r="G935567" s="2"/>
    </row>
    <row r="935568" spans="7:7">
      <c r="G935568" s="2"/>
    </row>
    <row r="935569" spans="7:7">
      <c r="G935569" s="2"/>
    </row>
    <row r="935570" spans="7:7">
      <c r="G935570" s="2"/>
    </row>
    <row r="935571" spans="7:7">
      <c r="G935571" s="2"/>
    </row>
    <row r="935572" spans="7:7">
      <c r="G935572" s="2"/>
    </row>
    <row r="935573" spans="7:7">
      <c r="G935573" s="2"/>
    </row>
    <row r="935574" spans="7:7">
      <c r="G935574" s="2"/>
    </row>
    <row r="935575" spans="7:7">
      <c r="G935575" s="2"/>
    </row>
    <row r="935576" spans="7:7">
      <c r="G935576" s="2"/>
    </row>
    <row r="935577" spans="7:7">
      <c r="G935577" s="2"/>
    </row>
    <row r="935578" spans="7:7">
      <c r="G935578" s="2"/>
    </row>
    <row r="935579" spans="7:7">
      <c r="G935579" s="2"/>
    </row>
    <row r="935580" spans="7:7">
      <c r="G935580" s="2"/>
    </row>
    <row r="935581" spans="7:7">
      <c r="G935581" s="2"/>
    </row>
    <row r="935582" spans="7:7">
      <c r="G935582" s="2"/>
    </row>
    <row r="935583" spans="7:7">
      <c r="G935583" s="2"/>
    </row>
    <row r="935584" spans="7:7">
      <c r="G935584" s="2"/>
    </row>
    <row r="935585" spans="7:7">
      <c r="G935585" s="2"/>
    </row>
    <row r="935586" spans="7:7">
      <c r="G935586" s="2"/>
    </row>
    <row r="935587" spans="7:7">
      <c r="G935587" s="2"/>
    </row>
    <row r="935588" spans="7:7">
      <c r="G935588" s="2"/>
    </row>
    <row r="935589" spans="7:7">
      <c r="G935589" s="2"/>
    </row>
    <row r="935590" spans="7:7">
      <c r="G935590" s="2"/>
    </row>
    <row r="935591" spans="7:7">
      <c r="G935591" s="2"/>
    </row>
    <row r="935592" spans="7:7">
      <c r="G935592" s="2"/>
    </row>
    <row r="935593" spans="7:7">
      <c r="G935593" s="2"/>
    </row>
    <row r="935594" spans="7:7">
      <c r="G935594" s="2"/>
    </row>
    <row r="935595" spans="7:7">
      <c r="G935595" s="2"/>
    </row>
    <row r="935596" spans="7:7">
      <c r="G935596" s="2"/>
    </row>
    <row r="935597" spans="7:7">
      <c r="G935597" s="2"/>
    </row>
    <row r="935598" spans="7:7">
      <c r="G935598" s="2"/>
    </row>
    <row r="935599" spans="7:7">
      <c r="G935599" s="2"/>
    </row>
    <row r="935600" spans="7:7">
      <c r="G935600" s="2"/>
    </row>
    <row r="935601" spans="7:7">
      <c r="G935601" s="2"/>
    </row>
    <row r="935602" spans="7:7">
      <c r="G935602" s="2"/>
    </row>
    <row r="935603" spans="7:7">
      <c r="G935603" s="2"/>
    </row>
    <row r="935604" spans="7:7">
      <c r="G935604" s="2"/>
    </row>
    <row r="935605" spans="7:7">
      <c r="G935605" s="2"/>
    </row>
    <row r="935606" spans="7:7">
      <c r="G935606" s="2"/>
    </row>
    <row r="935607" spans="7:7">
      <c r="G935607" s="2"/>
    </row>
    <row r="935608" spans="7:7">
      <c r="G935608" s="2"/>
    </row>
    <row r="935609" spans="7:7">
      <c r="G935609" s="2"/>
    </row>
    <row r="935610" spans="7:7">
      <c r="G935610" s="2"/>
    </row>
    <row r="935611" spans="7:7">
      <c r="G935611" s="2"/>
    </row>
    <row r="935612" spans="7:7">
      <c r="G935612" s="2"/>
    </row>
    <row r="935613" spans="7:7">
      <c r="G935613" s="2"/>
    </row>
    <row r="935614" spans="7:7">
      <c r="G935614" s="2"/>
    </row>
    <row r="935615" spans="7:7">
      <c r="G935615" s="2"/>
    </row>
    <row r="935616" spans="7:7">
      <c r="G935616" s="2"/>
    </row>
    <row r="935617" spans="7:7">
      <c r="G935617" s="2"/>
    </row>
    <row r="935618" spans="7:7">
      <c r="G935618" s="2"/>
    </row>
    <row r="935619" spans="7:7">
      <c r="G935619" s="2"/>
    </row>
    <row r="935620" spans="7:7">
      <c r="G935620" s="2"/>
    </row>
    <row r="935621" spans="7:7">
      <c r="G935621" s="2"/>
    </row>
    <row r="935622" spans="7:7">
      <c r="G935622" s="2"/>
    </row>
    <row r="935623" spans="7:7">
      <c r="G935623" s="2"/>
    </row>
    <row r="935624" spans="7:7">
      <c r="G935624" s="2"/>
    </row>
    <row r="935625" spans="7:7">
      <c r="G935625" s="2"/>
    </row>
    <row r="935626" spans="7:7">
      <c r="G935626" s="2"/>
    </row>
    <row r="935627" spans="7:7">
      <c r="G935627" s="2"/>
    </row>
    <row r="935628" spans="7:7">
      <c r="G935628" s="2"/>
    </row>
    <row r="935629" spans="7:7">
      <c r="G935629" s="2"/>
    </row>
    <row r="935630" spans="7:7">
      <c r="G935630" s="2"/>
    </row>
    <row r="935631" spans="7:7">
      <c r="G935631" s="2"/>
    </row>
    <row r="935632" spans="7:7">
      <c r="G935632" s="2"/>
    </row>
    <row r="935633" spans="7:7">
      <c r="G935633" s="2"/>
    </row>
    <row r="935634" spans="7:7">
      <c r="G935634" s="2"/>
    </row>
    <row r="935635" spans="7:7">
      <c r="G935635" s="2"/>
    </row>
    <row r="935636" spans="7:7">
      <c r="G935636" s="2"/>
    </row>
    <row r="935637" spans="7:7">
      <c r="G935637" s="2"/>
    </row>
    <row r="935638" spans="7:7">
      <c r="G935638" s="2"/>
    </row>
    <row r="935639" spans="7:7">
      <c r="G935639" s="2"/>
    </row>
    <row r="935640" spans="7:7">
      <c r="G935640" s="2"/>
    </row>
    <row r="935641" spans="7:7">
      <c r="G935641" s="2"/>
    </row>
    <row r="935642" spans="7:7">
      <c r="G935642" s="2"/>
    </row>
    <row r="935643" spans="7:7">
      <c r="G935643" s="2"/>
    </row>
    <row r="935644" spans="7:7">
      <c r="G935644" s="2"/>
    </row>
    <row r="935645" spans="7:7">
      <c r="G935645" s="2"/>
    </row>
    <row r="935646" spans="7:7">
      <c r="G935646" s="2"/>
    </row>
    <row r="935647" spans="7:7">
      <c r="G935647" s="2"/>
    </row>
    <row r="935648" spans="7:7">
      <c r="G935648" s="2"/>
    </row>
    <row r="935649" spans="7:7">
      <c r="G935649" s="2"/>
    </row>
    <row r="935650" spans="7:7">
      <c r="G935650" s="2"/>
    </row>
    <row r="935651" spans="7:7">
      <c r="G935651" s="2"/>
    </row>
    <row r="935652" spans="7:7">
      <c r="G935652" s="2"/>
    </row>
    <row r="935653" spans="7:7">
      <c r="G935653" s="2"/>
    </row>
    <row r="935654" spans="7:7">
      <c r="G935654" s="2"/>
    </row>
    <row r="935655" spans="7:7">
      <c r="G935655" s="2"/>
    </row>
    <row r="935656" spans="7:7">
      <c r="G935656" s="2"/>
    </row>
    <row r="935657" spans="7:7">
      <c r="G935657" s="2"/>
    </row>
    <row r="935658" spans="7:7">
      <c r="G935658" s="2"/>
    </row>
    <row r="935659" spans="7:7">
      <c r="G935659" s="2"/>
    </row>
    <row r="935660" spans="7:7">
      <c r="G935660" s="2"/>
    </row>
    <row r="935661" spans="7:7">
      <c r="G935661" s="2"/>
    </row>
    <row r="935662" spans="7:7">
      <c r="G935662" s="2"/>
    </row>
    <row r="935663" spans="7:7">
      <c r="G935663" s="2"/>
    </row>
    <row r="935664" spans="7:7">
      <c r="G935664" s="2"/>
    </row>
    <row r="935665" spans="7:7">
      <c r="G935665" s="2"/>
    </row>
    <row r="935666" spans="7:7">
      <c r="G935666" s="2"/>
    </row>
    <row r="935667" spans="7:7">
      <c r="G935667" s="2"/>
    </row>
    <row r="935668" spans="7:7">
      <c r="G935668" s="2"/>
    </row>
    <row r="935669" spans="7:7">
      <c r="G935669" s="2"/>
    </row>
    <row r="935670" spans="7:7">
      <c r="G935670" s="2"/>
    </row>
    <row r="935671" spans="7:7">
      <c r="G935671" s="2"/>
    </row>
    <row r="935672" spans="7:7">
      <c r="G935672" s="2"/>
    </row>
    <row r="935673" spans="7:7">
      <c r="G935673" s="2"/>
    </row>
    <row r="935674" spans="7:7">
      <c r="G935674" s="2"/>
    </row>
    <row r="935675" spans="7:7">
      <c r="G935675" s="2"/>
    </row>
    <row r="935676" spans="7:7">
      <c r="G935676" s="2"/>
    </row>
    <row r="935677" spans="7:7">
      <c r="G935677" s="2"/>
    </row>
    <row r="935678" spans="7:7">
      <c r="G935678" s="2"/>
    </row>
    <row r="935679" spans="7:7">
      <c r="G935679" s="2"/>
    </row>
    <row r="935680" spans="7:7">
      <c r="G935680" s="2"/>
    </row>
    <row r="935681" spans="7:7">
      <c r="G935681" s="2"/>
    </row>
    <row r="935682" spans="7:7">
      <c r="G935682" s="2"/>
    </row>
    <row r="935683" spans="7:7">
      <c r="G935683" s="2"/>
    </row>
    <row r="935684" spans="7:7">
      <c r="G935684" s="2"/>
    </row>
    <row r="935685" spans="7:7">
      <c r="G935685" s="2"/>
    </row>
    <row r="935686" spans="7:7">
      <c r="G935686" s="2"/>
    </row>
    <row r="935687" spans="7:7">
      <c r="G935687" s="2"/>
    </row>
    <row r="935688" spans="7:7">
      <c r="G935688" s="2"/>
    </row>
    <row r="935689" spans="7:7">
      <c r="G935689" s="2"/>
    </row>
    <row r="935690" spans="7:7">
      <c r="G935690" s="2"/>
    </row>
    <row r="935691" spans="7:7">
      <c r="G935691" s="2"/>
    </row>
    <row r="935692" spans="7:7">
      <c r="G935692" s="2"/>
    </row>
    <row r="935693" spans="7:7">
      <c r="G935693" s="2"/>
    </row>
    <row r="935694" spans="7:7">
      <c r="G935694" s="2"/>
    </row>
    <row r="935695" spans="7:7">
      <c r="G935695" s="2"/>
    </row>
    <row r="935696" spans="7:7">
      <c r="G935696" s="2"/>
    </row>
    <row r="935697" spans="7:7">
      <c r="G935697" s="2"/>
    </row>
    <row r="935698" spans="7:7">
      <c r="G935698" s="2"/>
    </row>
    <row r="935699" spans="7:7">
      <c r="G935699" s="2"/>
    </row>
    <row r="935700" spans="7:7">
      <c r="G935700" s="2"/>
    </row>
    <row r="935701" spans="7:7">
      <c r="G935701" s="2"/>
    </row>
    <row r="935702" spans="7:7">
      <c r="G935702" s="2"/>
    </row>
    <row r="935703" spans="7:7">
      <c r="G935703" s="2"/>
    </row>
    <row r="935704" spans="7:7">
      <c r="G935704" s="2"/>
    </row>
    <row r="935705" spans="7:7">
      <c r="G935705" s="2"/>
    </row>
    <row r="935706" spans="7:7">
      <c r="G935706" s="2"/>
    </row>
    <row r="935707" spans="7:7">
      <c r="G935707" s="2"/>
    </row>
    <row r="935708" spans="7:7">
      <c r="G935708" s="2"/>
    </row>
    <row r="935709" spans="7:7">
      <c r="G935709" s="2"/>
    </row>
    <row r="935710" spans="7:7">
      <c r="G935710" s="2"/>
    </row>
    <row r="935711" spans="7:7">
      <c r="G935711" s="2"/>
    </row>
    <row r="935712" spans="7:7">
      <c r="G935712" s="2"/>
    </row>
    <row r="935713" spans="7:7">
      <c r="G935713" s="2"/>
    </row>
    <row r="935714" spans="7:7">
      <c r="G935714" s="2"/>
    </row>
    <row r="935715" spans="7:7">
      <c r="G935715" s="2"/>
    </row>
    <row r="935716" spans="7:7">
      <c r="G935716" s="2"/>
    </row>
    <row r="935717" spans="7:7">
      <c r="G935717" s="2"/>
    </row>
    <row r="935718" spans="7:7">
      <c r="G935718" s="2"/>
    </row>
    <row r="935719" spans="7:7">
      <c r="G935719" s="2"/>
    </row>
    <row r="935720" spans="7:7">
      <c r="G935720" s="2"/>
    </row>
    <row r="935721" spans="7:7">
      <c r="G935721" s="2"/>
    </row>
    <row r="935722" spans="7:7">
      <c r="G935722" s="2"/>
    </row>
    <row r="935723" spans="7:7">
      <c r="G935723" s="2"/>
    </row>
    <row r="935724" spans="7:7">
      <c r="G935724" s="2"/>
    </row>
    <row r="935725" spans="7:7">
      <c r="G935725" s="2"/>
    </row>
    <row r="935726" spans="7:7">
      <c r="G935726" s="2"/>
    </row>
    <row r="935727" spans="7:7">
      <c r="G935727" s="2"/>
    </row>
    <row r="935728" spans="7:7">
      <c r="G935728" s="2"/>
    </row>
    <row r="935729" spans="7:7">
      <c r="G935729" s="2"/>
    </row>
    <row r="935730" spans="7:7">
      <c r="G935730" s="2"/>
    </row>
    <row r="935731" spans="7:7">
      <c r="G935731" s="2"/>
    </row>
    <row r="935732" spans="7:7">
      <c r="G935732" s="2"/>
    </row>
    <row r="935733" spans="7:7">
      <c r="G935733" s="2"/>
    </row>
    <row r="935734" spans="7:7">
      <c r="G935734" s="2"/>
    </row>
    <row r="935735" spans="7:7">
      <c r="G935735" s="2"/>
    </row>
    <row r="935736" spans="7:7">
      <c r="G935736" s="2"/>
    </row>
    <row r="935737" spans="7:7">
      <c r="G935737" s="2"/>
    </row>
    <row r="935738" spans="7:7">
      <c r="G935738" s="2"/>
    </row>
    <row r="935739" spans="7:7">
      <c r="G935739" s="2"/>
    </row>
    <row r="935740" spans="7:7">
      <c r="G935740" s="2"/>
    </row>
    <row r="935741" spans="7:7">
      <c r="G935741" s="2"/>
    </row>
    <row r="935742" spans="7:7">
      <c r="G935742" s="2"/>
    </row>
    <row r="935743" spans="7:7">
      <c r="G935743" s="2"/>
    </row>
    <row r="935744" spans="7:7">
      <c r="G935744" s="2"/>
    </row>
    <row r="935745" spans="7:7">
      <c r="G935745" s="2"/>
    </row>
    <row r="935746" spans="7:7">
      <c r="G935746" s="2"/>
    </row>
    <row r="935747" spans="7:7">
      <c r="G935747" s="2"/>
    </row>
    <row r="935748" spans="7:7">
      <c r="G935748" s="2"/>
    </row>
    <row r="935749" spans="7:7">
      <c r="G935749" s="2"/>
    </row>
    <row r="935750" spans="7:7">
      <c r="G935750" s="2"/>
    </row>
    <row r="935751" spans="7:7">
      <c r="G935751" s="2"/>
    </row>
    <row r="935752" spans="7:7">
      <c r="G935752" s="2"/>
    </row>
    <row r="935753" spans="7:7">
      <c r="G935753" s="2"/>
    </row>
    <row r="935754" spans="7:7">
      <c r="G935754" s="2"/>
    </row>
    <row r="935755" spans="7:7">
      <c r="G935755" s="2"/>
    </row>
    <row r="935756" spans="7:7">
      <c r="G935756" s="2"/>
    </row>
    <row r="935757" spans="7:7">
      <c r="G935757" s="2"/>
    </row>
    <row r="935758" spans="7:7">
      <c r="G935758" s="2"/>
    </row>
    <row r="935759" spans="7:7">
      <c r="G935759" s="2"/>
    </row>
    <row r="935760" spans="7:7">
      <c r="G935760" s="2"/>
    </row>
    <row r="935761" spans="7:7">
      <c r="G935761" s="2"/>
    </row>
    <row r="935762" spans="7:7">
      <c r="G935762" s="2"/>
    </row>
    <row r="935763" spans="7:7">
      <c r="G935763" s="2"/>
    </row>
    <row r="935764" spans="7:7">
      <c r="G935764" s="2"/>
    </row>
    <row r="935765" spans="7:7">
      <c r="G935765" s="2"/>
    </row>
    <row r="935766" spans="7:7">
      <c r="G935766" s="2"/>
    </row>
    <row r="935767" spans="7:7">
      <c r="G935767" s="2"/>
    </row>
    <row r="935768" spans="7:7">
      <c r="G935768" s="2"/>
    </row>
    <row r="935769" spans="7:7">
      <c r="G935769" s="2"/>
    </row>
    <row r="935770" spans="7:7">
      <c r="G935770" s="2"/>
    </row>
    <row r="935771" spans="7:7">
      <c r="G935771" s="2"/>
    </row>
    <row r="935772" spans="7:7">
      <c r="G935772" s="2"/>
    </row>
    <row r="935773" spans="7:7">
      <c r="G935773" s="2"/>
    </row>
    <row r="935774" spans="7:7">
      <c r="G935774" s="2"/>
    </row>
    <row r="935775" spans="7:7">
      <c r="G935775" s="2"/>
    </row>
    <row r="935776" spans="7:7">
      <c r="G935776" s="2"/>
    </row>
    <row r="935777" spans="7:7">
      <c r="G935777" s="2"/>
    </row>
    <row r="935778" spans="7:7">
      <c r="G935778" s="2"/>
    </row>
    <row r="935779" spans="7:7">
      <c r="G935779" s="2"/>
    </row>
    <row r="935780" spans="7:7">
      <c r="G935780" s="2"/>
    </row>
    <row r="935781" spans="7:7">
      <c r="G935781" s="2"/>
    </row>
    <row r="935782" spans="7:7">
      <c r="G935782" s="2"/>
    </row>
    <row r="935783" spans="7:7">
      <c r="G935783" s="2"/>
    </row>
    <row r="935784" spans="7:7">
      <c r="G935784" s="2"/>
    </row>
    <row r="935785" spans="7:7">
      <c r="G935785" s="2"/>
    </row>
    <row r="935786" spans="7:7">
      <c r="G935786" s="2"/>
    </row>
    <row r="935787" spans="7:7">
      <c r="G935787" s="2"/>
    </row>
    <row r="935788" spans="7:7">
      <c r="G935788" s="2"/>
    </row>
    <row r="935789" spans="7:7">
      <c r="G935789" s="2"/>
    </row>
    <row r="935790" spans="7:7">
      <c r="G935790" s="2"/>
    </row>
    <row r="935791" spans="7:7">
      <c r="G935791" s="2"/>
    </row>
    <row r="935792" spans="7:7">
      <c r="G935792" s="2"/>
    </row>
    <row r="935793" spans="7:7">
      <c r="G935793" s="2"/>
    </row>
    <row r="935794" spans="7:7">
      <c r="G935794" s="2"/>
    </row>
    <row r="935795" spans="7:7">
      <c r="G935795" s="2"/>
    </row>
    <row r="935796" spans="7:7">
      <c r="G935796" s="2"/>
    </row>
    <row r="935797" spans="7:7">
      <c r="G935797" s="2"/>
    </row>
    <row r="935798" spans="7:7">
      <c r="G935798" s="2"/>
    </row>
    <row r="935799" spans="7:7">
      <c r="G935799" s="2"/>
    </row>
    <row r="935800" spans="7:7">
      <c r="G935800" s="2"/>
    </row>
    <row r="935801" spans="7:7">
      <c r="G935801" s="2"/>
    </row>
    <row r="935802" spans="7:7">
      <c r="G935802" s="2"/>
    </row>
    <row r="935803" spans="7:7">
      <c r="G935803" s="2"/>
    </row>
    <row r="935804" spans="7:7">
      <c r="G935804" s="2"/>
    </row>
    <row r="935805" spans="7:7">
      <c r="G935805" s="2"/>
    </row>
    <row r="935806" spans="7:7">
      <c r="G935806" s="2"/>
    </row>
    <row r="935807" spans="7:7">
      <c r="G935807" s="2"/>
    </row>
    <row r="935808" spans="7:7">
      <c r="G935808" s="2"/>
    </row>
    <row r="935809" spans="7:7">
      <c r="G935809" s="2"/>
    </row>
    <row r="935810" spans="7:7">
      <c r="G935810" s="2"/>
    </row>
    <row r="935811" spans="7:7">
      <c r="G935811" s="2"/>
    </row>
    <row r="935812" spans="7:7">
      <c r="G935812" s="2"/>
    </row>
    <row r="935813" spans="7:7">
      <c r="G935813" s="2"/>
    </row>
    <row r="935814" spans="7:7">
      <c r="G935814" s="2"/>
    </row>
    <row r="935815" spans="7:7">
      <c r="G935815" s="2"/>
    </row>
    <row r="935816" spans="7:7">
      <c r="G935816" s="2"/>
    </row>
    <row r="935817" spans="7:7">
      <c r="G935817" s="2"/>
    </row>
    <row r="935818" spans="7:7">
      <c r="G935818" s="2"/>
    </row>
    <row r="935819" spans="7:7">
      <c r="G935819" s="2"/>
    </row>
    <row r="935820" spans="7:7">
      <c r="G935820" s="2"/>
    </row>
    <row r="935821" spans="7:7">
      <c r="G935821" s="2"/>
    </row>
    <row r="935822" spans="7:7">
      <c r="G935822" s="2"/>
    </row>
    <row r="935823" spans="7:7">
      <c r="G935823" s="2"/>
    </row>
    <row r="935824" spans="7:7">
      <c r="G935824" s="2"/>
    </row>
    <row r="935825" spans="7:7">
      <c r="G935825" s="2"/>
    </row>
    <row r="935826" spans="7:7">
      <c r="G935826" s="2"/>
    </row>
    <row r="935827" spans="7:7">
      <c r="G935827" s="2"/>
    </row>
    <row r="935828" spans="7:7">
      <c r="G935828" s="2"/>
    </row>
    <row r="935829" spans="7:7">
      <c r="G935829" s="2"/>
    </row>
    <row r="935830" spans="7:7">
      <c r="G935830" s="2"/>
    </row>
    <row r="935831" spans="7:7">
      <c r="G935831" s="2"/>
    </row>
    <row r="935832" spans="7:7">
      <c r="G935832" s="2"/>
    </row>
    <row r="935833" spans="7:7">
      <c r="G935833" s="2"/>
    </row>
    <row r="935834" spans="7:7">
      <c r="G935834" s="2"/>
    </row>
    <row r="935835" spans="7:7">
      <c r="G935835" s="2"/>
    </row>
    <row r="935836" spans="7:7">
      <c r="G935836" s="2"/>
    </row>
    <row r="935837" spans="7:7">
      <c r="G935837" s="2"/>
    </row>
    <row r="935838" spans="7:7">
      <c r="G935838" s="2"/>
    </row>
    <row r="935839" spans="7:7">
      <c r="G935839" s="2"/>
    </row>
    <row r="935840" spans="7:7">
      <c r="G935840" s="2"/>
    </row>
    <row r="935841" spans="7:7">
      <c r="G935841" s="2"/>
    </row>
    <row r="935842" spans="7:7">
      <c r="G935842" s="2"/>
    </row>
    <row r="935843" spans="7:7">
      <c r="G935843" s="2"/>
    </row>
    <row r="935844" spans="7:7">
      <c r="G935844" s="2"/>
    </row>
    <row r="935845" spans="7:7">
      <c r="G935845" s="2"/>
    </row>
    <row r="935846" spans="7:7">
      <c r="G935846" s="2"/>
    </row>
    <row r="935847" spans="7:7">
      <c r="G935847" s="2"/>
    </row>
    <row r="935848" spans="7:7">
      <c r="G935848" s="2"/>
    </row>
    <row r="935849" spans="7:7">
      <c r="G935849" s="2"/>
    </row>
    <row r="935850" spans="7:7">
      <c r="G935850" s="2"/>
    </row>
    <row r="935851" spans="7:7">
      <c r="G935851" s="2"/>
    </row>
    <row r="935852" spans="7:7">
      <c r="G935852" s="2"/>
    </row>
    <row r="935853" spans="7:7">
      <c r="G935853" s="2"/>
    </row>
    <row r="935854" spans="7:7">
      <c r="G935854" s="2"/>
    </row>
    <row r="935855" spans="7:7">
      <c r="G935855" s="2"/>
    </row>
    <row r="935856" spans="7:7">
      <c r="G935856" s="2"/>
    </row>
    <row r="935857" spans="7:7">
      <c r="G935857" s="2"/>
    </row>
    <row r="935858" spans="7:7">
      <c r="G935858" s="2"/>
    </row>
    <row r="935859" spans="7:7">
      <c r="G935859" s="2"/>
    </row>
    <row r="935860" spans="7:7">
      <c r="G935860" s="2"/>
    </row>
    <row r="935861" spans="7:7">
      <c r="G935861" s="2"/>
    </row>
    <row r="935862" spans="7:7">
      <c r="G935862" s="2"/>
    </row>
    <row r="935863" spans="7:7">
      <c r="G935863" s="2"/>
    </row>
    <row r="935864" spans="7:7">
      <c r="G935864" s="2"/>
    </row>
    <row r="935865" spans="7:7">
      <c r="G935865" s="2"/>
    </row>
    <row r="935866" spans="7:7">
      <c r="G935866" s="2"/>
    </row>
    <row r="935867" spans="7:7">
      <c r="G935867" s="2"/>
    </row>
    <row r="935868" spans="7:7">
      <c r="G935868" s="2"/>
    </row>
    <row r="935869" spans="7:7">
      <c r="G935869" s="2"/>
    </row>
    <row r="935870" spans="7:7">
      <c r="G935870" s="2"/>
    </row>
    <row r="935871" spans="7:7">
      <c r="G935871" s="2"/>
    </row>
    <row r="935872" spans="7:7">
      <c r="G935872" s="2"/>
    </row>
    <row r="935873" spans="7:7">
      <c r="G935873" s="2"/>
    </row>
    <row r="935874" spans="7:7">
      <c r="G935874" s="2"/>
    </row>
    <row r="935875" spans="7:7">
      <c r="G935875" s="2"/>
    </row>
    <row r="935876" spans="7:7">
      <c r="G935876" s="2"/>
    </row>
    <row r="935877" spans="7:7">
      <c r="G935877" s="2"/>
    </row>
    <row r="935878" spans="7:7">
      <c r="G935878" s="2"/>
    </row>
    <row r="935879" spans="7:7">
      <c r="G935879" s="2"/>
    </row>
    <row r="935880" spans="7:7">
      <c r="G935880" s="2"/>
    </row>
    <row r="935881" spans="7:7">
      <c r="G935881" s="2"/>
    </row>
    <row r="935882" spans="7:7">
      <c r="G935882" s="2"/>
    </row>
    <row r="935883" spans="7:7">
      <c r="G935883" s="2"/>
    </row>
    <row r="935884" spans="7:7">
      <c r="G935884" s="2"/>
    </row>
    <row r="935885" spans="7:7">
      <c r="G935885" s="2"/>
    </row>
    <row r="935886" spans="7:7">
      <c r="G935886" s="2"/>
    </row>
    <row r="935887" spans="7:7">
      <c r="G935887" s="2"/>
    </row>
    <row r="935888" spans="7:7">
      <c r="G935888" s="2"/>
    </row>
    <row r="935889" spans="7:7">
      <c r="G935889" s="2"/>
    </row>
    <row r="935890" spans="7:7">
      <c r="G935890" s="2"/>
    </row>
    <row r="935891" spans="7:7">
      <c r="G935891" s="2"/>
    </row>
    <row r="935892" spans="7:7">
      <c r="G935892" s="2"/>
    </row>
    <row r="935893" spans="7:7">
      <c r="G935893" s="2"/>
    </row>
    <row r="935894" spans="7:7">
      <c r="G935894" s="2"/>
    </row>
    <row r="935895" spans="7:7">
      <c r="G935895" s="2"/>
    </row>
    <row r="935896" spans="7:7">
      <c r="G935896" s="2"/>
    </row>
    <row r="935897" spans="7:7">
      <c r="G935897" s="2"/>
    </row>
    <row r="935898" spans="7:7">
      <c r="G935898" s="2"/>
    </row>
    <row r="935899" spans="7:7">
      <c r="G935899" s="2"/>
    </row>
    <row r="935900" spans="7:7">
      <c r="G935900" s="2"/>
    </row>
    <row r="935901" spans="7:7">
      <c r="G935901" s="2"/>
    </row>
    <row r="935902" spans="7:7">
      <c r="G935902" s="2"/>
    </row>
    <row r="935903" spans="7:7">
      <c r="G935903" s="2"/>
    </row>
    <row r="935904" spans="7:7">
      <c r="G935904" s="2"/>
    </row>
    <row r="935905" spans="7:7">
      <c r="G935905" s="2"/>
    </row>
    <row r="935906" spans="7:7">
      <c r="G935906" s="2"/>
    </row>
    <row r="935907" spans="7:7">
      <c r="G935907" s="2"/>
    </row>
    <row r="935908" spans="7:7">
      <c r="G935908" s="2"/>
    </row>
    <row r="935909" spans="7:7">
      <c r="G935909" s="2"/>
    </row>
    <row r="935910" spans="7:7">
      <c r="G935910" s="2"/>
    </row>
    <row r="935911" spans="7:7">
      <c r="G935911" s="2"/>
    </row>
    <row r="935912" spans="7:7">
      <c r="G935912" s="2"/>
    </row>
    <row r="935913" spans="7:7">
      <c r="G935913" s="2"/>
    </row>
    <row r="935914" spans="7:7">
      <c r="G935914" s="2"/>
    </row>
    <row r="935915" spans="7:7">
      <c r="G935915" s="2"/>
    </row>
    <row r="935916" spans="7:7">
      <c r="G935916" s="2"/>
    </row>
    <row r="935917" spans="7:7">
      <c r="G935917" s="2"/>
    </row>
    <row r="935918" spans="7:7">
      <c r="G935918" s="2"/>
    </row>
    <row r="935919" spans="7:7">
      <c r="G935919" s="2"/>
    </row>
    <row r="935920" spans="7:7">
      <c r="G935920" s="2"/>
    </row>
    <row r="935921" spans="7:7">
      <c r="G935921" s="2"/>
    </row>
    <row r="935922" spans="7:7">
      <c r="G935922" s="2"/>
    </row>
    <row r="935923" spans="7:7">
      <c r="G935923" s="2"/>
    </row>
    <row r="935924" spans="7:7">
      <c r="G935924" s="2"/>
    </row>
    <row r="935925" spans="7:7">
      <c r="G935925" s="2"/>
    </row>
    <row r="935926" spans="7:7">
      <c r="G935926" s="2"/>
    </row>
    <row r="935927" spans="7:7">
      <c r="G935927" s="2"/>
    </row>
    <row r="935928" spans="7:7">
      <c r="G935928" s="2"/>
    </row>
    <row r="935929" spans="7:7">
      <c r="G935929" s="2"/>
    </row>
    <row r="935930" spans="7:7">
      <c r="G935930" s="2"/>
    </row>
    <row r="935931" spans="7:7">
      <c r="G935931" s="2"/>
    </row>
    <row r="935932" spans="7:7">
      <c r="G935932" s="2"/>
    </row>
    <row r="935933" spans="7:7">
      <c r="G935933" s="2"/>
    </row>
    <row r="935934" spans="7:7">
      <c r="G935934" s="2"/>
    </row>
    <row r="935935" spans="7:7">
      <c r="G935935" s="2"/>
    </row>
    <row r="935936" spans="7:7">
      <c r="G935936" s="2"/>
    </row>
    <row r="935937" spans="7:7">
      <c r="G935937" s="2"/>
    </row>
    <row r="935938" spans="7:7">
      <c r="G935938" s="2"/>
    </row>
    <row r="935939" spans="7:7">
      <c r="G935939" s="2"/>
    </row>
    <row r="935940" spans="7:7">
      <c r="G935940" s="2"/>
    </row>
    <row r="935941" spans="7:7">
      <c r="G935941" s="2"/>
    </row>
    <row r="935942" spans="7:7">
      <c r="G935942" s="2"/>
    </row>
    <row r="935943" spans="7:7">
      <c r="G935943" s="2"/>
    </row>
    <row r="935944" spans="7:7">
      <c r="G935944" s="2"/>
    </row>
    <row r="935945" spans="7:7">
      <c r="G935945" s="2"/>
    </row>
    <row r="935946" spans="7:7">
      <c r="G935946" s="2"/>
    </row>
    <row r="935947" spans="7:7">
      <c r="G935947" s="2"/>
    </row>
    <row r="935948" spans="7:7">
      <c r="G935948" s="2"/>
    </row>
    <row r="935949" spans="7:7">
      <c r="G935949" s="2"/>
    </row>
    <row r="935950" spans="7:7">
      <c r="G935950" s="2"/>
    </row>
    <row r="935951" spans="7:7">
      <c r="G935951" s="2"/>
    </row>
    <row r="935952" spans="7:7">
      <c r="G935952" s="2"/>
    </row>
    <row r="935953" spans="7:7">
      <c r="G935953" s="2"/>
    </row>
    <row r="935954" spans="7:7">
      <c r="G935954" s="2"/>
    </row>
    <row r="935955" spans="7:7">
      <c r="G935955" s="2"/>
    </row>
    <row r="935956" spans="7:7">
      <c r="G935956" s="2"/>
    </row>
    <row r="935957" spans="7:7">
      <c r="G935957" s="2"/>
    </row>
    <row r="935958" spans="7:7">
      <c r="G935958" s="2"/>
    </row>
    <row r="935959" spans="7:7">
      <c r="G935959" s="2"/>
    </row>
    <row r="935960" spans="7:7">
      <c r="G935960" s="2"/>
    </row>
    <row r="935961" spans="7:7">
      <c r="G935961" s="2"/>
    </row>
    <row r="935962" spans="7:7">
      <c r="G935962" s="2"/>
    </row>
    <row r="935963" spans="7:7">
      <c r="G935963" s="2"/>
    </row>
    <row r="935964" spans="7:7">
      <c r="G935964" s="2"/>
    </row>
    <row r="935965" spans="7:7">
      <c r="G935965" s="2"/>
    </row>
    <row r="935966" spans="7:7">
      <c r="G935966" s="2"/>
    </row>
    <row r="935967" spans="7:7">
      <c r="G935967" s="2"/>
    </row>
    <row r="935968" spans="7:7">
      <c r="G935968" s="2"/>
    </row>
    <row r="935969" spans="7:7">
      <c r="G935969" s="2"/>
    </row>
    <row r="935970" spans="7:7">
      <c r="G935970" s="2"/>
    </row>
    <row r="935971" spans="7:7">
      <c r="G935971" s="2"/>
    </row>
    <row r="935972" spans="7:7">
      <c r="G935972" s="2"/>
    </row>
    <row r="935973" spans="7:7">
      <c r="G935973" s="2"/>
    </row>
    <row r="935974" spans="7:7">
      <c r="G935974" s="2"/>
    </row>
    <row r="935975" spans="7:7">
      <c r="G935975" s="2"/>
    </row>
    <row r="935976" spans="7:7">
      <c r="G935976" s="2"/>
    </row>
    <row r="935977" spans="7:7">
      <c r="G935977" s="2"/>
    </row>
    <row r="935978" spans="7:7">
      <c r="G935978" s="2"/>
    </row>
    <row r="935979" spans="7:7">
      <c r="G935979" s="2"/>
    </row>
    <row r="935980" spans="7:7">
      <c r="G935980" s="2"/>
    </row>
    <row r="935981" spans="7:7">
      <c r="G935981" s="2"/>
    </row>
    <row r="935982" spans="7:7">
      <c r="G935982" s="2"/>
    </row>
    <row r="935983" spans="7:7">
      <c r="G935983" s="2"/>
    </row>
    <row r="935984" spans="7:7">
      <c r="G935984" s="2"/>
    </row>
    <row r="935985" spans="7:7">
      <c r="G935985" s="2"/>
    </row>
    <row r="935986" spans="7:7">
      <c r="G935986" s="2"/>
    </row>
    <row r="935987" spans="7:7">
      <c r="G935987" s="2"/>
    </row>
    <row r="935988" spans="7:7">
      <c r="G935988" s="2"/>
    </row>
    <row r="935989" spans="7:7">
      <c r="G935989" s="2"/>
    </row>
    <row r="935990" spans="7:7">
      <c r="G935990" s="2"/>
    </row>
    <row r="935991" spans="7:7">
      <c r="G935991" s="2"/>
    </row>
    <row r="935992" spans="7:7">
      <c r="G935992" s="2"/>
    </row>
    <row r="935993" spans="7:7">
      <c r="G935993" s="2"/>
    </row>
    <row r="935994" spans="7:7">
      <c r="G935994" s="2"/>
    </row>
    <row r="935995" spans="7:7">
      <c r="G935995" s="2"/>
    </row>
    <row r="935996" spans="7:7">
      <c r="G935996" s="2"/>
    </row>
    <row r="935997" spans="7:7">
      <c r="G935997" s="2"/>
    </row>
    <row r="935998" spans="7:7">
      <c r="G935998" s="2"/>
    </row>
    <row r="935999" spans="7:7">
      <c r="G935999" s="2"/>
    </row>
    <row r="936000" spans="7:7">
      <c r="G936000" s="2"/>
    </row>
    <row r="936001" spans="7:7">
      <c r="G936001" s="2"/>
    </row>
    <row r="936002" spans="7:7">
      <c r="G936002" s="2"/>
    </row>
    <row r="936003" spans="7:7">
      <c r="G936003" s="2"/>
    </row>
    <row r="936004" spans="7:7">
      <c r="G936004" s="2"/>
    </row>
    <row r="936005" spans="7:7">
      <c r="G936005" s="2"/>
    </row>
    <row r="936006" spans="7:7">
      <c r="G936006" s="2"/>
    </row>
    <row r="936007" spans="7:7">
      <c r="G936007" s="2"/>
    </row>
    <row r="936008" spans="7:7">
      <c r="G936008" s="2"/>
    </row>
    <row r="936009" spans="7:7">
      <c r="G936009" s="2"/>
    </row>
    <row r="936010" spans="7:7">
      <c r="G936010" s="2"/>
    </row>
    <row r="936011" spans="7:7">
      <c r="G936011" s="2"/>
    </row>
    <row r="936012" spans="7:7">
      <c r="G936012" s="2"/>
    </row>
    <row r="936013" spans="7:7">
      <c r="G936013" s="2"/>
    </row>
    <row r="936014" spans="7:7">
      <c r="G936014" s="2"/>
    </row>
    <row r="936015" spans="7:7">
      <c r="G936015" s="2"/>
    </row>
    <row r="936016" spans="7:7">
      <c r="G936016" s="2"/>
    </row>
    <row r="936017" spans="7:7">
      <c r="G936017" s="2"/>
    </row>
    <row r="936018" spans="7:7">
      <c r="G936018" s="2"/>
    </row>
    <row r="936019" spans="7:7">
      <c r="G936019" s="2"/>
    </row>
    <row r="936020" spans="7:7">
      <c r="G936020" s="2"/>
    </row>
    <row r="936021" spans="7:7">
      <c r="G936021" s="2"/>
    </row>
    <row r="936022" spans="7:7">
      <c r="G936022" s="2"/>
    </row>
    <row r="936023" spans="7:7">
      <c r="G936023" s="2"/>
    </row>
    <row r="936024" spans="7:7">
      <c r="G936024" s="2"/>
    </row>
    <row r="936025" spans="7:7">
      <c r="G936025" s="2"/>
    </row>
    <row r="936026" spans="7:7">
      <c r="G936026" s="2"/>
    </row>
    <row r="936027" spans="7:7">
      <c r="G936027" s="2"/>
    </row>
    <row r="936028" spans="7:7">
      <c r="G936028" s="2"/>
    </row>
    <row r="936029" spans="7:7">
      <c r="G936029" s="2"/>
    </row>
    <row r="936030" spans="7:7">
      <c r="G936030" s="2"/>
    </row>
    <row r="936031" spans="7:7">
      <c r="G936031" s="2"/>
    </row>
    <row r="936032" spans="7:7">
      <c r="G936032" s="2"/>
    </row>
    <row r="936033" spans="7:7">
      <c r="G936033" s="2"/>
    </row>
    <row r="936034" spans="7:7">
      <c r="G936034" s="2"/>
    </row>
    <row r="936035" spans="7:7">
      <c r="G936035" s="2"/>
    </row>
    <row r="936036" spans="7:7">
      <c r="G936036" s="2"/>
    </row>
    <row r="936037" spans="7:7">
      <c r="G936037" s="2"/>
    </row>
    <row r="936038" spans="7:7">
      <c r="G936038" s="2"/>
    </row>
    <row r="936039" spans="7:7">
      <c r="G936039" s="2"/>
    </row>
    <row r="936040" spans="7:7">
      <c r="G936040" s="2"/>
    </row>
    <row r="936041" spans="7:7">
      <c r="G936041" s="2"/>
    </row>
    <row r="936042" spans="7:7">
      <c r="G936042" s="2"/>
    </row>
    <row r="936043" spans="7:7">
      <c r="G936043" s="2"/>
    </row>
    <row r="936044" spans="7:7">
      <c r="G936044" s="2"/>
    </row>
    <row r="936045" spans="7:7">
      <c r="G936045" s="2"/>
    </row>
    <row r="936046" spans="7:7">
      <c r="G936046" s="2"/>
    </row>
    <row r="936047" spans="7:7">
      <c r="G936047" s="2"/>
    </row>
    <row r="936048" spans="7:7">
      <c r="G936048" s="2"/>
    </row>
    <row r="936049" spans="7:7">
      <c r="G936049" s="2"/>
    </row>
    <row r="936050" spans="7:7">
      <c r="G936050" s="2"/>
    </row>
    <row r="936051" spans="7:7">
      <c r="G936051" s="2"/>
    </row>
    <row r="936052" spans="7:7">
      <c r="G936052" s="2"/>
    </row>
    <row r="936053" spans="7:7">
      <c r="G936053" s="2"/>
    </row>
    <row r="936054" spans="7:7">
      <c r="G936054" s="2"/>
    </row>
    <row r="936055" spans="7:7">
      <c r="G936055" s="2"/>
    </row>
    <row r="936056" spans="7:7">
      <c r="G936056" s="2"/>
    </row>
    <row r="936057" spans="7:7">
      <c r="G936057" s="2"/>
    </row>
    <row r="936058" spans="7:7">
      <c r="G936058" s="2"/>
    </row>
    <row r="936059" spans="7:7">
      <c r="G936059" s="2"/>
    </row>
    <row r="936060" spans="7:7">
      <c r="G936060" s="2"/>
    </row>
    <row r="936061" spans="7:7">
      <c r="G936061" s="2"/>
    </row>
    <row r="936062" spans="7:7">
      <c r="G936062" s="2"/>
    </row>
    <row r="936063" spans="7:7">
      <c r="G936063" s="2"/>
    </row>
    <row r="936064" spans="7:7">
      <c r="G936064" s="2"/>
    </row>
    <row r="936065" spans="7:7">
      <c r="G936065" s="2"/>
    </row>
    <row r="936066" spans="7:7">
      <c r="G936066" s="2"/>
    </row>
    <row r="936067" spans="7:7">
      <c r="G936067" s="2"/>
    </row>
    <row r="936068" spans="7:7">
      <c r="G936068" s="2"/>
    </row>
    <row r="936069" spans="7:7">
      <c r="G936069" s="2"/>
    </row>
    <row r="936070" spans="7:7">
      <c r="G936070" s="2"/>
    </row>
    <row r="936071" spans="7:7">
      <c r="G936071" s="2"/>
    </row>
    <row r="936072" spans="7:7">
      <c r="G936072" s="2"/>
    </row>
    <row r="936073" spans="7:7">
      <c r="G936073" s="2"/>
    </row>
    <row r="936074" spans="7:7">
      <c r="G936074" s="2"/>
    </row>
    <row r="936075" spans="7:7">
      <c r="G936075" s="2"/>
    </row>
    <row r="936076" spans="7:7">
      <c r="G936076" s="2"/>
    </row>
    <row r="936077" spans="7:7">
      <c r="G936077" s="2"/>
    </row>
    <row r="936078" spans="7:7">
      <c r="G936078" s="2"/>
    </row>
    <row r="936079" spans="7:7">
      <c r="G936079" s="2"/>
    </row>
    <row r="936080" spans="7:7">
      <c r="G936080" s="2"/>
    </row>
    <row r="936081" spans="7:7">
      <c r="G936081" s="2"/>
    </row>
    <row r="936082" spans="7:7">
      <c r="G936082" s="2"/>
    </row>
    <row r="936083" spans="7:7">
      <c r="G936083" s="2"/>
    </row>
    <row r="936084" spans="7:7">
      <c r="G936084" s="2"/>
    </row>
    <row r="936085" spans="7:7">
      <c r="G936085" s="2"/>
    </row>
    <row r="936086" spans="7:7">
      <c r="G936086" s="2"/>
    </row>
    <row r="936087" spans="7:7">
      <c r="G936087" s="2"/>
    </row>
    <row r="936088" spans="7:7">
      <c r="G936088" s="2"/>
    </row>
    <row r="936089" spans="7:7">
      <c r="G936089" s="2"/>
    </row>
    <row r="936090" spans="7:7">
      <c r="G936090" s="2"/>
    </row>
    <row r="936091" spans="7:7">
      <c r="G936091" s="2"/>
    </row>
    <row r="936092" spans="7:7">
      <c r="G936092" s="2"/>
    </row>
    <row r="936093" spans="7:7">
      <c r="G936093" s="2"/>
    </row>
    <row r="936094" spans="7:7">
      <c r="G936094" s="2"/>
    </row>
    <row r="936095" spans="7:7">
      <c r="G936095" s="2"/>
    </row>
    <row r="936096" spans="7:7">
      <c r="G936096" s="2"/>
    </row>
    <row r="936097" spans="7:7">
      <c r="G936097" s="2"/>
    </row>
    <row r="936098" spans="7:7">
      <c r="G936098" s="2"/>
    </row>
    <row r="936099" spans="7:7">
      <c r="G936099" s="2"/>
    </row>
    <row r="936100" spans="7:7">
      <c r="G936100" s="2"/>
    </row>
    <row r="936101" spans="7:7">
      <c r="G936101" s="2"/>
    </row>
    <row r="936102" spans="7:7">
      <c r="G936102" s="2"/>
    </row>
    <row r="936103" spans="7:7">
      <c r="G936103" s="2"/>
    </row>
    <row r="936104" spans="7:7">
      <c r="G936104" s="2"/>
    </row>
    <row r="936105" spans="7:7">
      <c r="G936105" s="2"/>
    </row>
    <row r="936106" spans="7:7">
      <c r="G936106" s="2"/>
    </row>
    <row r="936107" spans="7:7">
      <c r="G936107" s="2"/>
    </row>
    <row r="936108" spans="7:7">
      <c r="G936108" s="2"/>
    </row>
    <row r="936109" spans="7:7">
      <c r="G936109" s="2"/>
    </row>
    <row r="936110" spans="7:7">
      <c r="G936110" s="2"/>
    </row>
    <row r="936111" spans="7:7">
      <c r="G936111" s="2"/>
    </row>
    <row r="936112" spans="7:7">
      <c r="G936112" s="2"/>
    </row>
    <row r="936113" spans="7:7">
      <c r="G936113" s="2"/>
    </row>
    <row r="936114" spans="7:7">
      <c r="G936114" s="2"/>
    </row>
    <row r="936115" spans="7:7">
      <c r="G936115" s="2"/>
    </row>
    <row r="936116" spans="7:7">
      <c r="G936116" s="2"/>
    </row>
    <row r="936117" spans="7:7">
      <c r="G936117" s="2"/>
    </row>
    <row r="936118" spans="7:7">
      <c r="G936118" s="2"/>
    </row>
    <row r="936119" spans="7:7">
      <c r="G936119" s="2"/>
    </row>
    <row r="936120" spans="7:7">
      <c r="G936120" s="2"/>
    </row>
    <row r="936121" spans="7:7">
      <c r="G936121" s="2"/>
    </row>
    <row r="936122" spans="7:7">
      <c r="G936122" s="2"/>
    </row>
    <row r="936123" spans="7:7">
      <c r="G936123" s="2"/>
    </row>
    <row r="936124" spans="7:7">
      <c r="G936124" s="2"/>
    </row>
    <row r="936125" spans="7:7">
      <c r="G936125" s="2"/>
    </row>
    <row r="936126" spans="7:7">
      <c r="G936126" s="2"/>
    </row>
    <row r="936127" spans="7:7">
      <c r="G936127" s="2"/>
    </row>
    <row r="936128" spans="7:7">
      <c r="G936128" s="2"/>
    </row>
    <row r="936129" spans="7:7">
      <c r="G936129" s="2"/>
    </row>
    <row r="936130" spans="7:7">
      <c r="G936130" s="2"/>
    </row>
    <row r="936131" spans="7:7">
      <c r="G936131" s="2"/>
    </row>
    <row r="936132" spans="7:7">
      <c r="G936132" s="2"/>
    </row>
    <row r="936133" spans="7:7">
      <c r="G936133" s="2"/>
    </row>
    <row r="936134" spans="7:7">
      <c r="G936134" s="2"/>
    </row>
    <row r="936135" spans="7:7">
      <c r="G936135" s="2"/>
    </row>
    <row r="936136" spans="7:7">
      <c r="G936136" s="2"/>
    </row>
    <row r="936137" spans="7:7">
      <c r="G936137" s="2"/>
    </row>
    <row r="936138" spans="7:7">
      <c r="G936138" s="2"/>
    </row>
    <row r="936139" spans="7:7">
      <c r="G936139" s="2"/>
    </row>
    <row r="936140" spans="7:7">
      <c r="G936140" s="2"/>
    </row>
    <row r="936141" spans="7:7">
      <c r="G936141" s="2"/>
    </row>
    <row r="936142" spans="7:7">
      <c r="G936142" s="2"/>
    </row>
    <row r="936143" spans="7:7">
      <c r="G936143" s="2"/>
    </row>
    <row r="936144" spans="7:7">
      <c r="G936144" s="2"/>
    </row>
    <row r="936145" spans="7:7">
      <c r="G936145" s="2"/>
    </row>
    <row r="936146" spans="7:7">
      <c r="G936146" s="2"/>
    </row>
    <row r="936147" spans="7:7">
      <c r="G936147" s="2"/>
    </row>
    <row r="936148" spans="7:7">
      <c r="G936148" s="2"/>
    </row>
    <row r="936149" spans="7:7">
      <c r="G936149" s="2"/>
    </row>
    <row r="936150" spans="7:7">
      <c r="G936150" s="2"/>
    </row>
    <row r="936151" spans="7:7">
      <c r="G936151" s="2"/>
    </row>
    <row r="936152" spans="7:7">
      <c r="G936152" s="2"/>
    </row>
    <row r="936153" spans="7:7">
      <c r="G936153" s="2"/>
    </row>
    <row r="936154" spans="7:7">
      <c r="G936154" s="2"/>
    </row>
    <row r="936155" spans="7:7">
      <c r="G936155" s="2"/>
    </row>
    <row r="936156" spans="7:7">
      <c r="G936156" s="2"/>
    </row>
    <row r="936157" spans="7:7">
      <c r="G936157" s="2"/>
    </row>
    <row r="936158" spans="7:7">
      <c r="G936158" s="2"/>
    </row>
    <row r="936159" spans="7:7">
      <c r="G936159" s="2"/>
    </row>
    <row r="936160" spans="7:7">
      <c r="G936160" s="2"/>
    </row>
    <row r="936161" spans="7:7">
      <c r="G936161" s="2"/>
    </row>
    <row r="936162" spans="7:7">
      <c r="G936162" s="2"/>
    </row>
    <row r="936163" spans="7:7">
      <c r="G936163" s="2"/>
    </row>
    <row r="936164" spans="7:7">
      <c r="G936164" s="2"/>
    </row>
    <row r="936165" spans="7:7">
      <c r="G936165" s="2"/>
    </row>
    <row r="936166" spans="7:7">
      <c r="G936166" s="2"/>
    </row>
    <row r="936167" spans="7:7">
      <c r="G936167" s="2"/>
    </row>
    <row r="936168" spans="7:7">
      <c r="G936168" s="2"/>
    </row>
    <row r="936169" spans="7:7">
      <c r="G936169" s="2"/>
    </row>
    <row r="936170" spans="7:7">
      <c r="G936170" s="2"/>
    </row>
    <row r="936171" spans="7:7">
      <c r="G936171" s="2"/>
    </row>
    <row r="936172" spans="7:7">
      <c r="G936172" s="2"/>
    </row>
    <row r="936173" spans="7:7">
      <c r="G936173" s="2"/>
    </row>
    <row r="936174" spans="7:7">
      <c r="G936174" s="2"/>
    </row>
    <row r="936175" spans="7:7">
      <c r="G936175" s="2"/>
    </row>
    <row r="936176" spans="7:7">
      <c r="G936176" s="2"/>
    </row>
    <row r="936177" spans="7:7">
      <c r="G936177" s="2"/>
    </row>
    <row r="936178" spans="7:7">
      <c r="G936178" s="2"/>
    </row>
    <row r="936179" spans="7:7">
      <c r="G936179" s="2"/>
    </row>
    <row r="936180" spans="7:7">
      <c r="G936180" s="2"/>
    </row>
    <row r="936181" spans="7:7">
      <c r="G936181" s="2"/>
    </row>
    <row r="936182" spans="7:7">
      <c r="G936182" s="2"/>
    </row>
    <row r="936183" spans="7:7">
      <c r="G936183" s="2"/>
    </row>
    <row r="936184" spans="7:7">
      <c r="G936184" s="2"/>
    </row>
    <row r="936185" spans="7:7">
      <c r="G936185" s="2"/>
    </row>
    <row r="936186" spans="7:7">
      <c r="G936186" s="2"/>
    </row>
    <row r="936187" spans="7:7">
      <c r="G936187" s="2"/>
    </row>
    <row r="936188" spans="7:7">
      <c r="G936188" s="2"/>
    </row>
    <row r="936189" spans="7:7">
      <c r="G936189" s="2"/>
    </row>
    <row r="936190" spans="7:7">
      <c r="G936190" s="2"/>
    </row>
    <row r="936191" spans="7:7">
      <c r="G936191" s="2"/>
    </row>
    <row r="936192" spans="7:7">
      <c r="G936192" s="2"/>
    </row>
    <row r="936193" spans="7:7">
      <c r="G936193" s="2"/>
    </row>
    <row r="936194" spans="7:7">
      <c r="G936194" s="2"/>
    </row>
    <row r="936195" spans="7:7">
      <c r="G936195" s="2"/>
    </row>
    <row r="936196" spans="7:7">
      <c r="G936196" s="2"/>
    </row>
    <row r="936197" spans="7:7">
      <c r="G936197" s="2"/>
    </row>
    <row r="936198" spans="7:7">
      <c r="G936198" s="2"/>
    </row>
    <row r="936199" spans="7:7">
      <c r="G936199" s="2"/>
    </row>
    <row r="936200" spans="7:7">
      <c r="G936200" s="2"/>
    </row>
    <row r="936201" spans="7:7">
      <c r="G936201" s="2"/>
    </row>
    <row r="936202" spans="7:7">
      <c r="G936202" s="2"/>
    </row>
    <row r="936203" spans="7:7">
      <c r="G936203" s="2"/>
    </row>
    <row r="936204" spans="7:7">
      <c r="G936204" s="2"/>
    </row>
    <row r="936205" spans="7:7">
      <c r="G936205" s="2"/>
    </row>
    <row r="936206" spans="7:7">
      <c r="G936206" s="2"/>
    </row>
    <row r="936207" spans="7:7">
      <c r="G936207" s="2"/>
    </row>
    <row r="936208" spans="7:7">
      <c r="G936208" s="2"/>
    </row>
    <row r="936209" spans="7:7">
      <c r="G936209" s="2"/>
    </row>
    <row r="936210" spans="7:7">
      <c r="G936210" s="2"/>
    </row>
    <row r="936211" spans="7:7">
      <c r="G936211" s="2"/>
    </row>
    <row r="936212" spans="7:7">
      <c r="G936212" s="2"/>
    </row>
    <row r="936213" spans="7:7">
      <c r="G936213" s="2"/>
    </row>
    <row r="936214" spans="7:7">
      <c r="G936214" s="2"/>
    </row>
    <row r="936215" spans="7:7">
      <c r="G936215" s="2"/>
    </row>
    <row r="936216" spans="7:7">
      <c r="G936216" s="2"/>
    </row>
    <row r="936217" spans="7:7">
      <c r="G936217" s="2"/>
    </row>
    <row r="936218" spans="7:7">
      <c r="G936218" s="2"/>
    </row>
    <row r="936219" spans="7:7">
      <c r="G936219" s="2"/>
    </row>
    <row r="936220" spans="7:7">
      <c r="G936220" s="2"/>
    </row>
    <row r="936221" spans="7:7">
      <c r="G936221" s="2"/>
    </row>
    <row r="936222" spans="7:7">
      <c r="G936222" s="2"/>
    </row>
    <row r="936223" spans="7:7">
      <c r="G936223" s="2"/>
    </row>
    <row r="936224" spans="7:7">
      <c r="G936224" s="2"/>
    </row>
    <row r="936225" spans="7:7">
      <c r="G936225" s="2"/>
    </row>
    <row r="936226" spans="7:7">
      <c r="G936226" s="2"/>
    </row>
    <row r="936227" spans="7:7">
      <c r="G936227" s="2"/>
    </row>
    <row r="936228" spans="7:7">
      <c r="G936228" s="2"/>
    </row>
    <row r="936229" spans="7:7">
      <c r="G936229" s="2"/>
    </row>
    <row r="936230" spans="7:7">
      <c r="G936230" s="2"/>
    </row>
    <row r="936231" spans="7:7">
      <c r="G936231" s="2"/>
    </row>
    <row r="936232" spans="7:7">
      <c r="G936232" s="2"/>
    </row>
    <row r="936233" spans="7:7">
      <c r="G936233" s="2"/>
    </row>
    <row r="936234" spans="7:7">
      <c r="G936234" s="2"/>
    </row>
    <row r="936235" spans="7:7">
      <c r="G936235" s="2"/>
    </row>
    <row r="936236" spans="7:7">
      <c r="G936236" s="2"/>
    </row>
    <row r="936237" spans="7:7">
      <c r="G936237" s="2"/>
    </row>
    <row r="936238" spans="7:7">
      <c r="G936238" s="2"/>
    </row>
    <row r="936239" spans="7:7">
      <c r="G936239" s="2"/>
    </row>
    <row r="936240" spans="7:7">
      <c r="G936240" s="2"/>
    </row>
    <row r="936241" spans="7:7">
      <c r="G936241" s="2"/>
    </row>
    <row r="936242" spans="7:7">
      <c r="G936242" s="2"/>
    </row>
    <row r="936243" spans="7:7">
      <c r="G936243" s="2"/>
    </row>
    <row r="936244" spans="7:7">
      <c r="G936244" s="2"/>
    </row>
    <row r="936245" spans="7:7">
      <c r="G936245" s="2"/>
    </row>
    <row r="936246" spans="7:7">
      <c r="G936246" s="2"/>
    </row>
    <row r="936247" spans="7:7">
      <c r="G936247" s="2"/>
    </row>
    <row r="936248" spans="7:7">
      <c r="G936248" s="2"/>
    </row>
    <row r="936249" spans="7:7">
      <c r="G936249" s="2"/>
    </row>
    <row r="936250" spans="7:7">
      <c r="G936250" s="2"/>
    </row>
    <row r="936251" spans="7:7">
      <c r="G936251" s="2"/>
    </row>
    <row r="936252" spans="7:7">
      <c r="G936252" s="2"/>
    </row>
    <row r="936253" spans="7:7">
      <c r="G936253" s="2"/>
    </row>
    <row r="936254" spans="7:7">
      <c r="G936254" s="2"/>
    </row>
    <row r="936255" spans="7:7">
      <c r="G936255" s="2"/>
    </row>
    <row r="936256" spans="7:7">
      <c r="G936256" s="2"/>
    </row>
    <row r="936257" spans="7:7">
      <c r="G936257" s="2"/>
    </row>
    <row r="936258" spans="7:7">
      <c r="G936258" s="2"/>
    </row>
    <row r="936259" spans="7:7">
      <c r="G936259" s="2"/>
    </row>
    <row r="936260" spans="7:7">
      <c r="G936260" s="2"/>
    </row>
    <row r="936261" spans="7:7">
      <c r="G936261" s="2"/>
    </row>
    <row r="936262" spans="7:7">
      <c r="G936262" s="2"/>
    </row>
    <row r="936263" spans="7:7">
      <c r="G936263" s="2"/>
    </row>
    <row r="936264" spans="7:7">
      <c r="G936264" s="2"/>
    </row>
    <row r="936265" spans="7:7">
      <c r="G936265" s="2"/>
    </row>
    <row r="936266" spans="7:7">
      <c r="G936266" s="2"/>
    </row>
    <row r="936267" spans="7:7">
      <c r="G936267" s="2"/>
    </row>
    <row r="936268" spans="7:7">
      <c r="G936268" s="2"/>
    </row>
    <row r="936269" spans="7:7">
      <c r="G936269" s="2"/>
    </row>
    <row r="936270" spans="7:7">
      <c r="G936270" s="2"/>
    </row>
    <row r="936271" spans="7:7">
      <c r="G936271" s="2"/>
    </row>
    <row r="936272" spans="7:7">
      <c r="G936272" s="2"/>
    </row>
    <row r="936273" spans="7:7">
      <c r="G936273" s="2"/>
    </row>
    <row r="936274" spans="7:7">
      <c r="G936274" s="2"/>
    </row>
    <row r="936275" spans="7:7">
      <c r="G936275" s="2"/>
    </row>
    <row r="936276" spans="7:7">
      <c r="G936276" s="2"/>
    </row>
    <row r="936277" spans="7:7">
      <c r="G936277" s="2"/>
    </row>
    <row r="936278" spans="7:7">
      <c r="G936278" s="2"/>
    </row>
    <row r="936279" spans="7:7">
      <c r="G936279" s="2"/>
    </row>
    <row r="936280" spans="7:7">
      <c r="G936280" s="2"/>
    </row>
    <row r="936281" spans="7:7">
      <c r="G936281" s="2"/>
    </row>
    <row r="936282" spans="7:7">
      <c r="G936282" s="2"/>
    </row>
    <row r="936283" spans="7:7">
      <c r="G936283" s="2"/>
    </row>
    <row r="936284" spans="7:7">
      <c r="G936284" s="2"/>
    </row>
    <row r="936285" spans="7:7">
      <c r="G936285" s="2"/>
    </row>
    <row r="936286" spans="7:7">
      <c r="G936286" s="2"/>
    </row>
    <row r="936287" spans="7:7">
      <c r="G936287" s="2"/>
    </row>
    <row r="936288" spans="7:7">
      <c r="G936288" s="2"/>
    </row>
    <row r="936289" spans="7:7">
      <c r="G936289" s="2"/>
    </row>
    <row r="936290" spans="7:7">
      <c r="G936290" s="2"/>
    </row>
    <row r="936291" spans="7:7">
      <c r="G936291" s="2"/>
    </row>
    <row r="936292" spans="7:7">
      <c r="G936292" s="2"/>
    </row>
    <row r="936293" spans="7:7">
      <c r="G936293" s="2"/>
    </row>
    <row r="936294" spans="7:7">
      <c r="G936294" s="2"/>
    </row>
    <row r="936295" spans="7:7">
      <c r="G936295" s="2"/>
    </row>
    <row r="936296" spans="7:7">
      <c r="G936296" s="2"/>
    </row>
    <row r="936297" spans="7:7">
      <c r="G936297" s="2"/>
    </row>
    <row r="936298" spans="7:7">
      <c r="G936298" s="2"/>
    </row>
    <row r="936299" spans="7:7">
      <c r="G936299" s="2"/>
    </row>
    <row r="936300" spans="7:7">
      <c r="G936300" s="2"/>
    </row>
    <row r="936301" spans="7:7">
      <c r="G936301" s="2"/>
    </row>
    <row r="936302" spans="7:7">
      <c r="G936302" s="2"/>
    </row>
    <row r="936303" spans="7:7">
      <c r="G936303" s="2"/>
    </row>
    <row r="936304" spans="7:7">
      <c r="G936304" s="2"/>
    </row>
    <row r="936305" spans="7:7">
      <c r="G936305" s="2"/>
    </row>
    <row r="936306" spans="7:7">
      <c r="G936306" s="2"/>
    </row>
    <row r="936307" spans="7:7">
      <c r="G936307" s="2"/>
    </row>
    <row r="936308" spans="7:7">
      <c r="G936308" s="2"/>
    </row>
    <row r="936309" spans="7:7">
      <c r="G936309" s="2"/>
    </row>
    <row r="936310" spans="7:7">
      <c r="G936310" s="2"/>
    </row>
    <row r="936311" spans="7:7">
      <c r="G936311" s="2"/>
    </row>
    <row r="936312" spans="7:7">
      <c r="G936312" s="2"/>
    </row>
    <row r="936313" spans="7:7">
      <c r="G936313" s="2"/>
    </row>
    <row r="936314" spans="7:7">
      <c r="G936314" s="2"/>
    </row>
    <row r="936315" spans="7:7">
      <c r="G936315" s="2"/>
    </row>
    <row r="936316" spans="7:7">
      <c r="G936316" s="2"/>
    </row>
    <row r="936317" spans="7:7">
      <c r="G936317" s="2"/>
    </row>
    <row r="936318" spans="7:7">
      <c r="G936318" s="2"/>
    </row>
    <row r="936319" spans="7:7">
      <c r="G936319" s="2"/>
    </row>
    <row r="936320" spans="7:7">
      <c r="G936320" s="2"/>
    </row>
    <row r="936321" spans="7:7">
      <c r="G936321" s="2"/>
    </row>
    <row r="936322" spans="7:7">
      <c r="G936322" s="2"/>
    </row>
    <row r="936323" spans="7:7">
      <c r="G936323" s="2"/>
    </row>
    <row r="936324" spans="7:7">
      <c r="G936324" s="2"/>
    </row>
    <row r="936325" spans="7:7">
      <c r="G936325" s="2"/>
    </row>
    <row r="936326" spans="7:7">
      <c r="G936326" s="2"/>
    </row>
    <row r="936327" spans="7:7">
      <c r="G936327" s="2"/>
    </row>
    <row r="936328" spans="7:7">
      <c r="G936328" s="2"/>
    </row>
    <row r="936329" spans="7:7">
      <c r="G936329" s="2"/>
    </row>
    <row r="936330" spans="7:7">
      <c r="G936330" s="2"/>
    </row>
    <row r="936331" spans="7:7">
      <c r="G936331" s="2"/>
    </row>
    <row r="936332" spans="7:7">
      <c r="G936332" s="2"/>
    </row>
    <row r="936333" spans="7:7">
      <c r="G936333" s="2"/>
    </row>
    <row r="936334" spans="7:7">
      <c r="G936334" s="2"/>
    </row>
    <row r="936335" spans="7:7">
      <c r="G936335" s="2"/>
    </row>
    <row r="936336" spans="7:7">
      <c r="G936336" s="2"/>
    </row>
    <row r="936337" spans="7:7">
      <c r="G936337" s="2"/>
    </row>
    <row r="936338" spans="7:7">
      <c r="G936338" s="2"/>
    </row>
    <row r="936339" spans="7:7">
      <c r="G936339" s="2"/>
    </row>
    <row r="936340" spans="7:7">
      <c r="G936340" s="2"/>
    </row>
    <row r="936341" spans="7:7">
      <c r="G936341" s="2"/>
    </row>
    <row r="936342" spans="7:7">
      <c r="G936342" s="2"/>
    </row>
    <row r="936343" spans="7:7">
      <c r="G936343" s="2"/>
    </row>
    <row r="936344" spans="7:7">
      <c r="G936344" s="2"/>
    </row>
    <row r="936345" spans="7:7">
      <c r="G936345" s="2"/>
    </row>
    <row r="936346" spans="7:7">
      <c r="G936346" s="2"/>
    </row>
    <row r="936347" spans="7:7">
      <c r="G936347" s="2"/>
    </row>
    <row r="936348" spans="7:7">
      <c r="G936348" s="2"/>
    </row>
    <row r="936349" spans="7:7">
      <c r="G936349" s="2"/>
    </row>
    <row r="936350" spans="7:7">
      <c r="G936350" s="2"/>
    </row>
    <row r="936351" spans="7:7">
      <c r="G936351" s="2"/>
    </row>
    <row r="936352" spans="7:7">
      <c r="G936352" s="2"/>
    </row>
    <row r="936353" spans="7:7">
      <c r="G936353" s="2"/>
    </row>
    <row r="936354" spans="7:7">
      <c r="G936354" s="2"/>
    </row>
    <row r="936355" spans="7:7">
      <c r="G936355" s="2"/>
    </row>
    <row r="936356" spans="7:7">
      <c r="G936356" s="2"/>
    </row>
    <row r="936357" spans="7:7">
      <c r="G936357" s="2"/>
    </row>
    <row r="936358" spans="7:7">
      <c r="G936358" s="2"/>
    </row>
    <row r="936359" spans="7:7">
      <c r="G936359" s="2"/>
    </row>
    <row r="936360" spans="7:7">
      <c r="G936360" s="2"/>
    </row>
    <row r="936361" spans="7:7">
      <c r="G936361" s="2"/>
    </row>
    <row r="936362" spans="7:7">
      <c r="G936362" s="2"/>
    </row>
    <row r="936363" spans="7:7">
      <c r="G936363" s="2"/>
    </row>
    <row r="936364" spans="7:7">
      <c r="G936364" s="2"/>
    </row>
    <row r="936365" spans="7:7">
      <c r="G936365" s="2"/>
    </row>
    <row r="936366" spans="7:7">
      <c r="G936366" s="2"/>
    </row>
    <row r="936367" spans="7:7">
      <c r="G936367" s="2"/>
    </row>
    <row r="936368" spans="7:7">
      <c r="G936368" s="2"/>
    </row>
    <row r="936369" spans="7:7">
      <c r="G936369" s="2"/>
    </row>
    <row r="936370" spans="7:7">
      <c r="G936370" s="2"/>
    </row>
    <row r="936371" spans="7:7">
      <c r="G936371" s="2"/>
    </row>
    <row r="936372" spans="7:7">
      <c r="G936372" s="2"/>
    </row>
    <row r="936373" spans="7:7">
      <c r="G936373" s="2"/>
    </row>
    <row r="936374" spans="7:7">
      <c r="G936374" s="2"/>
    </row>
    <row r="936375" spans="7:7">
      <c r="G936375" s="2"/>
    </row>
    <row r="936376" spans="7:7">
      <c r="G936376" s="2"/>
    </row>
    <row r="936377" spans="7:7">
      <c r="G936377" s="2"/>
    </row>
    <row r="936378" spans="7:7">
      <c r="G936378" s="2"/>
    </row>
    <row r="936379" spans="7:7">
      <c r="G936379" s="2"/>
    </row>
    <row r="936380" spans="7:7">
      <c r="G936380" s="2"/>
    </row>
    <row r="936381" spans="7:7">
      <c r="G936381" s="2"/>
    </row>
    <row r="936382" spans="7:7">
      <c r="G936382" s="2"/>
    </row>
    <row r="936383" spans="7:7">
      <c r="G936383" s="2"/>
    </row>
    <row r="936384" spans="7:7">
      <c r="G936384" s="2"/>
    </row>
    <row r="936385" spans="7:7">
      <c r="G936385" s="2"/>
    </row>
    <row r="936386" spans="7:7">
      <c r="G936386" s="2"/>
    </row>
    <row r="936387" spans="7:7">
      <c r="G936387" s="2"/>
    </row>
    <row r="936388" spans="7:7">
      <c r="G936388" s="2"/>
    </row>
    <row r="936389" spans="7:7">
      <c r="G936389" s="2"/>
    </row>
    <row r="936390" spans="7:7">
      <c r="G936390" s="2"/>
    </row>
    <row r="936391" spans="7:7">
      <c r="G936391" s="2"/>
    </row>
    <row r="936392" spans="7:7">
      <c r="G936392" s="2"/>
    </row>
    <row r="936393" spans="7:7">
      <c r="G936393" s="2"/>
    </row>
    <row r="936394" spans="7:7">
      <c r="G936394" s="2"/>
    </row>
    <row r="936395" spans="7:7">
      <c r="G936395" s="2"/>
    </row>
    <row r="936396" spans="7:7">
      <c r="G936396" s="2"/>
    </row>
    <row r="936397" spans="7:7">
      <c r="G936397" s="2"/>
    </row>
    <row r="936398" spans="7:7">
      <c r="G936398" s="2"/>
    </row>
    <row r="936399" spans="7:7">
      <c r="G936399" s="2"/>
    </row>
    <row r="936400" spans="7:7">
      <c r="G936400" s="2"/>
    </row>
    <row r="936401" spans="7:7">
      <c r="G936401" s="2"/>
    </row>
    <row r="936402" spans="7:7">
      <c r="G936402" s="2"/>
    </row>
    <row r="936403" spans="7:7">
      <c r="G936403" s="2"/>
    </row>
    <row r="936404" spans="7:7">
      <c r="G936404" s="2"/>
    </row>
    <row r="936405" spans="7:7">
      <c r="G936405" s="2"/>
    </row>
    <row r="936406" spans="7:7">
      <c r="G936406" s="2"/>
    </row>
    <row r="936407" spans="7:7">
      <c r="G936407" s="2"/>
    </row>
    <row r="936408" spans="7:7">
      <c r="G936408" s="2"/>
    </row>
    <row r="936409" spans="7:7">
      <c r="G936409" s="2"/>
    </row>
    <row r="936410" spans="7:7">
      <c r="G936410" s="2"/>
    </row>
    <row r="936411" spans="7:7">
      <c r="G936411" s="2"/>
    </row>
    <row r="936412" spans="7:7">
      <c r="G936412" s="2"/>
    </row>
    <row r="936413" spans="7:7">
      <c r="G936413" s="2"/>
    </row>
    <row r="936414" spans="7:7">
      <c r="G936414" s="2"/>
    </row>
    <row r="936415" spans="7:7">
      <c r="G936415" s="2"/>
    </row>
    <row r="936416" spans="7:7">
      <c r="G936416" s="2"/>
    </row>
    <row r="936417" spans="7:7">
      <c r="G936417" s="2"/>
    </row>
    <row r="936418" spans="7:7">
      <c r="G936418" s="2"/>
    </row>
    <row r="936419" spans="7:7">
      <c r="G936419" s="2"/>
    </row>
    <row r="936420" spans="7:7">
      <c r="G936420" s="2"/>
    </row>
    <row r="936421" spans="7:7">
      <c r="G936421" s="2"/>
    </row>
    <row r="936422" spans="7:7">
      <c r="G936422" s="2"/>
    </row>
    <row r="936423" spans="7:7">
      <c r="G936423" s="2"/>
    </row>
    <row r="936424" spans="7:7">
      <c r="G936424" s="2"/>
    </row>
    <row r="936425" spans="7:7">
      <c r="G936425" s="2"/>
    </row>
    <row r="936426" spans="7:7">
      <c r="G936426" s="2"/>
    </row>
    <row r="936427" spans="7:7">
      <c r="G936427" s="2"/>
    </row>
    <row r="936428" spans="7:7">
      <c r="G936428" s="2"/>
    </row>
    <row r="936429" spans="7:7">
      <c r="G936429" s="2"/>
    </row>
    <row r="936430" spans="7:7">
      <c r="G936430" s="2"/>
    </row>
    <row r="936431" spans="7:7">
      <c r="G936431" s="2"/>
    </row>
    <row r="936432" spans="7:7">
      <c r="G936432" s="2"/>
    </row>
    <row r="936433" spans="7:7">
      <c r="G936433" s="2"/>
    </row>
    <row r="936434" spans="7:7">
      <c r="G936434" s="2"/>
    </row>
    <row r="936435" spans="7:7">
      <c r="G936435" s="2"/>
    </row>
    <row r="936436" spans="7:7">
      <c r="G936436" s="2"/>
    </row>
    <row r="936437" spans="7:7">
      <c r="G936437" s="2"/>
    </row>
    <row r="936438" spans="7:7">
      <c r="G936438" s="2"/>
    </row>
    <row r="936439" spans="7:7">
      <c r="G936439" s="2"/>
    </row>
    <row r="936440" spans="7:7">
      <c r="G936440" s="2"/>
    </row>
    <row r="936441" spans="7:7">
      <c r="G936441" s="2"/>
    </row>
    <row r="936442" spans="7:7">
      <c r="G936442" s="2"/>
    </row>
    <row r="936443" spans="7:7">
      <c r="G936443" s="2"/>
    </row>
    <row r="936444" spans="7:7">
      <c r="G936444" s="2"/>
    </row>
    <row r="936445" spans="7:7">
      <c r="G936445" s="2"/>
    </row>
    <row r="936446" spans="7:7">
      <c r="G936446" s="2"/>
    </row>
    <row r="936447" spans="7:7">
      <c r="G936447" s="2"/>
    </row>
    <row r="936448" spans="7:7">
      <c r="G936448" s="2"/>
    </row>
    <row r="936449" spans="7:7">
      <c r="G936449" s="2"/>
    </row>
    <row r="936450" spans="7:7">
      <c r="G936450" s="2"/>
    </row>
    <row r="936451" spans="7:7">
      <c r="G936451" s="2"/>
    </row>
    <row r="936452" spans="7:7">
      <c r="G936452" s="2"/>
    </row>
    <row r="936453" spans="7:7">
      <c r="G936453" s="2"/>
    </row>
    <row r="936454" spans="7:7">
      <c r="G936454" s="2"/>
    </row>
    <row r="936455" spans="7:7">
      <c r="G936455" s="2"/>
    </row>
    <row r="936456" spans="7:7">
      <c r="G936456" s="2"/>
    </row>
    <row r="936457" spans="7:7">
      <c r="G936457" s="2"/>
    </row>
    <row r="936458" spans="7:7">
      <c r="G936458" s="2"/>
    </row>
    <row r="936459" spans="7:7">
      <c r="G936459" s="2"/>
    </row>
    <row r="936460" spans="7:7">
      <c r="G936460" s="2"/>
    </row>
    <row r="936461" spans="7:7">
      <c r="G936461" s="2"/>
    </row>
    <row r="936462" spans="7:7">
      <c r="G936462" s="2"/>
    </row>
    <row r="936463" spans="7:7">
      <c r="G936463" s="2"/>
    </row>
    <row r="936464" spans="7:7">
      <c r="G936464" s="2"/>
    </row>
    <row r="936465" spans="7:7">
      <c r="G936465" s="2"/>
    </row>
    <row r="936466" spans="7:7">
      <c r="G936466" s="2"/>
    </row>
    <row r="936467" spans="7:7">
      <c r="G936467" s="2"/>
    </row>
    <row r="936468" spans="7:7">
      <c r="G936468" s="2"/>
    </row>
    <row r="936469" spans="7:7">
      <c r="G936469" s="2"/>
    </row>
    <row r="936470" spans="7:7">
      <c r="G936470" s="2"/>
    </row>
    <row r="936471" spans="7:7">
      <c r="G936471" s="2"/>
    </row>
    <row r="936472" spans="7:7">
      <c r="G936472" s="2"/>
    </row>
    <row r="936473" spans="7:7">
      <c r="G936473" s="2"/>
    </row>
    <row r="936474" spans="7:7">
      <c r="G936474" s="2"/>
    </row>
    <row r="936475" spans="7:7">
      <c r="G936475" s="2"/>
    </row>
    <row r="936476" spans="7:7">
      <c r="G936476" s="2"/>
    </row>
    <row r="936477" spans="7:7">
      <c r="G936477" s="2"/>
    </row>
    <row r="936478" spans="7:7">
      <c r="G936478" s="2"/>
    </row>
    <row r="936479" spans="7:7">
      <c r="G936479" s="2"/>
    </row>
    <row r="936480" spans="7:7">
      <c r="G936480" s="2"/>
    </row>
    <row r="936481" spans="7:7">
      <c r="G936481" s="2"/>
    </row>
    <row r="936482" spans="7:7">
      <c r="G936482" s="2"/>
    </row>
    <row r="936483" spans="7:7">
      <c r="G936483" s="2"/>
    </row>
    <row r="936484" spans="7:7">
      <c r="G936484" s="2"/>
    </row>
    <row r="936485" spans="7:7">
      <c r="G936485" s="2"/>
    </row>
    <row r="936486" spans="7:7">
      <c r="G936486" s="2"/>
    </row>
    <row r="936487" spans="7:7">
      <c r="G936487" s="2"/>
    </row>
    <row r="936488" spans="7:7">
      <c r="G936488" s="2"/>
    </row>
    <row r="936489" spans="7:7">
      <c r="G936489" s="2"/>
    </row>
    <row r="936490" spans="7:7">
      <c r="G936490" s="2"/>
    </row>
    <row r="936491" spans="7:7">
      <c r="G936491" s="2"/>
    </row>
    <row r="936492" spans="7:7">
      <c r="G936492" s="2"/>
    </row>
    <row r="936493" spans="7:7">
      <c r="G936493" s="2"/>
    </row>
    <row r="936494" spans="7:7">
      <c r="G936494" s="2"/>
    </row>
    <row r="936495" spans="7:7">
      <c r="G936495" s="2"/>
    </row>
    <row r="936496" spans="7:7">
      <c r="G936496" s="2"/>
    </row>
    <row r="936497" spans="7:7">
      <c r="G936497" s="2"/>
    </row>
    <row r="936498" spans="7:7">
      <c r="G936498" s="2"/>
    </row>
    <row r="936499" spans="7:7">
      <c r="G936499" s="2"/>
    </row>
    <row r="936500" spans="7:7">
      <c r="G936500" s="2"/>
    </row>
    <row r="936501" spans="7:7">
      <c r="G936501" s="2"/>
    </row>
    <row r="936502" spans="7:7">
      <c r="G936502" s="2"/>
    </row>
    <row r="936503" spans="7:7">
      <c r="G936503" s="2"/>
    </row>
    <row r="936504" spans="7:7">
      <c r="G936504" s="2"/>
    </row>
    <row r="936505" spans="7:7">
      <c r="G936505" s="2"/>
    </row>
    <row r="936506" spans="7:7">
      <c r="G936506" s="2"/>
    </row>
    <row r="936507" spans="7:7">
      <c r="G936507" s="2"/>
    </row>
    <row r="936508" spans="7:7">
      <c r="G936508" s="2"/>
    </row>
    <row r="936509" spans="7:7">
      <c r="G936509" s="2"/>
    </row>
    <row r="936510" spans="7:7">
      <c r="G936510" s="2"/>
    </row>
    <row r="936511" spans="7:7">
      <c r="G936511" s="2"/>
    </row>
    <row r="936512" spans="7:7">
      <c r="G936512" s="2"/>
    </row>
    <row r="936513" spans="7:7">
      <c r="G936513" s="2"/>
    </row>
    <row r="936514" spans="7:7">
      <c r="G936514" s="2"/>
    </row>
    <row r="936515" spans="7:7">
      <c r="G936515" s="2"/>
    </row>
    <row r="936516" spans="7:7">
      <c r="G936516" s="2"/>
    </row>
    <row r="936517" spans="7:7">
      <c r="G936517" s="2"/>
    </row>
    <row r="936518" spans="7:7">
      <c r="G936518" s="2"/>
    </row>
    <row r="936519" spans="7:7">
      <c r="G936519" s="2"/>
    </row>
    <row r="936520" spans="7:7">
      <c r="G936520" s="2"/>
    </row>
    <row r="936521" spans="7:7">
      <c r="G936521" s="2"/>
    </row>
    <row r="936522" spans="7:7">
      <c r="G936522" s="2"/>
    </row>
    <row r="936523" spans="7:7">
      <c r="G936523" s="2"/>
    </row>
    <row r="936524" spans="7:7">
      <c r="G936524" s="2"/>
    </row>
    <row r="936525" spans="7:7">
      <c r="G936525" s="2"/>
    </row>
    <row r="936526" spans="7:7">
      <c r="G936526" s="2"/>
    </row>
    <row r="936527" spans="7:7">
      <c r="G936527" s="2"/>
    </row>
    <row r="936528" spans="7:7">
      <c r="G936528" s="2"/>
    </row>
    <row r="936529" spans="7:7">
      <c r="G936529" s="2"/>
    </row>
    <row r="936530" spans="7:7">
      <c r="G936530" s="2"/>
    </row>
    <row r="936531" spans="7:7">
      <c r="G936531" s="2"/>
    </row>
    <row r="936532" spans="7:7">
      <c r="G936532" s="2"/>
    </row>
    <row r="936533" spans="7:7">
      <c r="G936533" s="2"/>
    </row>
    <row r="936534" spans="7:7">
      <c r="G936534" s="2"/>
    </row>
    <row r="936535" spans="7:7">
      <c r="G936535" s="2"/>
    </row>
    <row r="936536" spans="7:7">
      <c r="G936536" s="2"/>
    </row>
    <row r="936537" spans="7:7">
      <c r="G936537" s="2"/>
    </row>
    <row r="936538" spans="7:7">
      <c r="G936538" s="2"/>
    </row>
    <row r="936539" spans="7:7">
      <c r="G936539" s="2"/>
    </row>
    <row r="936540" spans="7:7">
      <c r="G936540" s="2"/>
    </row>
    <row r="936541" spans="7:7">
      <c r="G936541" s="2"/>
    </row>
    <row r="936542" spans="7:7">
      <c r="G936542" s="2"/>
    </row>
    <row r="936543" spans="7:7">
      <c r="G936543" s="2"/>
    </row>
    <row r="936544" spans="7:7">
      <c r="G936544" s="2"/>
    </row>
    <row r="936545" spans="7:7">
      <c r="G936545" s="2"/>
    </row>
    <row r="936546" spans="7:7">
      <c r="G936546" s="2"/>
    </row>
    <row r="936547" spans="7:7">
      <c r="G936547" s="2"/>
    </row>
    <row r="936548" spans="7:7">
      <c r="G936548" s="2"/>
    </row>
    <row r="936549" spans="7:7">
      <c r="G936549" s="2"/>
    </row>
    <row r="936550" spans="7:7">
      <c r="G936550" s="2"/>
    </row>
    <row r="936551" spans="7:7">
      <c r="G936551" s="2"/>
    </row>
    <row r="936552" spans="7:7">
      <c r="G936552" s="2"/>
    </row>
    <row r="936553" spans="7:7">
      <c r="G936553" s="2"/>
    </row>
    <row r="936554" spans="7:7">
      <c r="G936554" s="2"/>
    </row>
    <row r="936555" spans="7:7">
      <c r="G936555" s="2"/>
    </row>
    <row r="936556" spans="7:7">
      <c r="G936556" s="2"/>
    </row>
    <row r="936557" spans="7:7">
      <c r="G936557" s="2"/>
    </row>
    <row r="936558" spans="7:7">
      <c r="G936558" s="2"/>
    </row>
    <row r="936559" spans="7:7">
      <c r="G936559" s="2"/>
    </row>
    <row r="936560" spans="7:7">
      <c r="G936560" s="2"/>
    </row>
    <row r="936561" spans="7:7">
      <c r="G936561" s="2"/>
    </row>
    <row r="936562" spans="7:7">
      <c r="G936562" s="2"/>
    </row>
    <row r="936563" spans="7:7">
      <c r="G936563" s="2"/>
    </row>
    <row r="936564" spans="7:7">
      <c r="G936564" s="2"/>
    </row>
    <row r="936565" spans="7:7">
      <c r="G936565" s="2"/>
    </row>
    <row r="936566" spans="7:7">
      <c r="G936566" s="2"/>
    </row>
    <row r="936567" spans="7:7">
      <c r="G936567" s="2"/>
    </row>
    <row r="936568" spans="7:7">
      <c r="G936568" s="2"/>
    </row>
    <row r="936569" spans="7:7">
      <c r="G936569" s="2"/>
    </row>
    <row r="936570" spans="7:7">
      <c r="G936570" s="2"/>
    </row>
    <row r="936571" spans="7:7">
      <c r="G936571" s="2"/>
    </row>
    <row r="936572" spans="7:7">
      <c r="G936572" s="2"/>
    </row>
    <row r="936573" spans="7:7">
      <c r="G936573" s="2"/>
    </row>
    <row r="936574" spans="7:7">
      <c r="G936574" s="2"/>
    </row>
    <row r="936575" spans="7:7">
      <c r="G936575" s="2"/>
    </row>
    <row r="936576" spans="7:7">
      <c r="G936576" s="2"/>
    </row>
    <row r="936577" spans="7:7">
      <c r="G936577" s="2"/>
    </row>
    <row r="936578" spans="7:7">
      <c r="G936578" s="2"/>
    </row>
    <row r="936579" spans="7:7">
      <c r="G936579" s="2"/>
    </row>
    <row r="936580" spans="7:7">
      <c r="G936580" s="2"/>
    </row>
    <row r="936581" spans="7:7">
      <c r="G936581" s="2"/>
    </row>
    <row r="936582" spans="7:7">
      <c r="G936582" s="2"/>
    </row>
    <row r="936583" spans="7:7">
      <c r="G936583" s="2"/>
    </row>
    <row r="936584" spans="7:7">
      <c r="G936584" s="2"/>
    </row>
    <row r="936585" spans="7:7">
      <c r="G936585" s="2"/>
    </row>
    <row r="936586" spans="7:7">
      <c r="G936586" s="2"/>
    </row>
    <row r="936587" spans="7:7">
      <c r="G936587" s="2"/>
    </row>
    <row r="936588" spans="7:7">
      <c r="G936588" s="2"/>
    </row>
    <row r="936589" spans="7:7">
      <c r="G936589" s="2"/>
    </row>
    <row r="936590" spans="7:7">
      <c r="G936590" s="2"/>
    </row>
    <row r="936591" spans="7:7">
      <c r="G936591" s="2"/>
    </row>
    <row r="936592" spans="7:7">
      <c r="G936592" s="2"/>
    </row>
    <row r="936593" spans="7:7">
      <c r="G936593" s="2"/>
    </row>
    <row r="936594" spans="7:7">
      <c r="G936594" s="2"/>
    </row>
    <row r="936595" spans="7:7">
      <c r="G936595" s="2"/>
    </row>
    <row r="936596" spans="7:7">
      <c r="G936596" s="2"/>
    </row>
    <row r="936597" spans="7:7">
      <c r="G936597" s="2"/>
    </row>
    <row r="936598" spans="7:7">
      <c r="G936598" s="2"/>
    </row>
    <row r="936599" spans="7:7">
      <c r="G936599" s="2"/>
    </row>
    <row r="936600" spans="7:7">
      <c r="G936600" s="2"/>
    </row>
    <row r="936601" spans="7:7">
      <c r="G936601" s="2"/>
    </row>
    <row r="936602" spans="7:7">
      <c r="G936602" s="2"/>
    </row>
    <row r="936603" spans="7:7">
      <c r="G936603" s="2"/>
    </row>
    <row r="936604" spans="7:7">
      <c r="G936604" s="2"/>
    </row>
    <row r="936605" spans="7:7">
      <c r="G936605" s="2"/>
    </row>
    <row r="936606" spans="7:7">
      <c r="G936606" s="2"/>
    </row>
    <row r="936607" spans="7:7">
      <c r="G936607" s="2"/>
    </row>
    <row r="936608" spans="7:7">
      <c r="G936608" s="2"/>
    </row>
    <row r="936609" spans="7:7">
      <c r="G936609" s="2"/>
    </row>
    <row r="936610" spans="7:7">
      <c r="G936610" s="2"/>
    </row>
    <row r="936611" spans="7:7">
      <c r="G936611" s="2"/>
    </row>
    <row r="936612" spans="7:7">
      <c r="G936612" s="2"/>
    </row>
    <row r="936613" spans="7:7">
      <c r="G936613" s="2"/>
    </row>
    <row r="936614" spans="7:7">
      <c r="G936614" s="2"/>
    </row>
    <row r="936615" spans="7:7">
      <c r="G936615" s="2"/>
    </row>
    <row r="936616" spans="7:7">
      <c r="G936616" s="2"/>
    </row>
    <row r="936617" spans="7:7">
      <c r="G936617" s="2"/>
    </row>
    <row r="936618" spans="7:7">
      <c r="G936618" s="2"/>
    </row>
    <row r="936619" spans="7:7">
      <c r="G936619" s="2"/>
    </row>
    <row r="936620" spans="7:7">
      <c r="G936620" s="2"/>
    </row>
    <row r="936621" spans="7:7">
      <c r="G936621" s="2"/>
    </row>
    <row r="936622" spans="7:7">
      <c r="G936622" s="2"/>
    </row>
    <row r="936623" spans="7:7">
      <c r="G936623" s="2"/>
    </row>
    <row r="936624" spans="7:7">
      <c r="G936624" s="2"/>
    </row>
    <row r="936625" spans="7:7">
      <c r="G936625" s="2"/>
    </row>
    <row r="936626" spans="7:7">
      <c r="G936626" s="2"/>
    </row>
    <row r="936627" spans="7:7">
      <c r="G936627" s="2"/>
    </row>
    <row r="936628" spans="7:7">
      <c r="G936628" s="2"/>
    </row>
    <row r="936629" spans="7:7">
      <c r="G936629" s="2"/>
    </row>
    <row r="936630" spans="7:7">
      <c r="G936630" s="2"/>
    </row>
    <row r="936631" spans="7:7">
      <c r="G936631" s="2"/>
    </row>
    <row r="936632" spans="7:7">
      <c r="G936632" s="2"/>
    </row>
    <row r="936633" spans="7:7">
      <c r="G936633" s="2"/>
    </row>
    <row r="936634" spans="7:7">
      <c r="G936634" s="2"/>
    </row>
    <row r="936635" spans="7:7">
      <c r="G936635" s="2"/>
    </row>
    <row r="936636" spans="7:7">
      <c r="G936636" s="2"/>
    </row>
    <row r="936637" spans="7:7">
      <c r="G936637" s="2"/>
    </row>
    <row r="936638" spans="7:7">
      <c r="G936638" s="2"/>
    </row>
    <row r="936639" spans="7:7">
      <c r="G936639" s="2"/>
    </row>
    <row r="936640" spans="7:7">
      <c r="G936640" s="2"/>
    </row>
    <row r="936641" spans="7:7">
      <c r="G936641" s="2"/>
    </row>
    <row r="936642" spans="7:7">
      <c r="G936642" s="2"/>
    </row>
    <row r="936643" spans="7:7">
      <c r="G936643" s="2"/>
    </row>
    <row r="936644" spans="7:7">
      <c r="G936644" s="2"/>
    </row>
    <row r="936645" spans="7:7">
      <c r="G936645" s="2"/>
    </row>
    <row r="936646" spans="7:7">
      <c r="G936646" s="2"/>
    </row>
    <row r="936647" spans="7:7">
      <c r="G936647" s="2"/>
    </row>
    <row r="936648" spans="7:7">
      <c r="G936648" s="2"/>
    </row>
    <row r="936649" spans="7:7">
      <c r="G936649" s="2"/>
    </row>
    <row r="936650" spans="7:7">
      <c r="G936650" s="2"/>
    </row>
    <row r="936651" spans="7:7">
      <c r="G936651" s="2"/>
    </row>
    <row r="936652" spans="7:7">
      <c r="G936652" s="2"/>
    </row>
    <row r="936653" spans="7:7">
      <c r="G936653" s="2"/>
    </row>
    <row r="936654" spans="7:7">
      <c r="G936654" s="2"/>
    </row>
    <row r="936655" spans="7:7">
      <c r="G936655" s="2"/>
    </row>
    <row r="936656" spans="7:7">
      <c r="G936656" s="2"/>
    </row>
    <row r="936657" spans="7:7">
      <c r="G936657" s="2"/>
    </row>
    <row r="936658" spans="7:7">
      <c r="G936658" s="2"/>
    </row>
    <row r="936659" spans="7:7">
      <c r="G936659" s="2"/>
    </row>
    <row r="936660" spans="7:7">
      <c r="G936660" s="2"/>
    </row>
    <row r="936661" spans="7:7">
      <c r="G936661" s="2"/>
    </row>
    <row r="936662" spans="7:7">
      <c r="G936662" s="2"/>
    </row>
    <row r="936663" spans="7:7">
      <c r="G936663" s="2"/>
    </row>
    <row r="936664" spans="7:7">
      <c r="G936664" s="2"/>
    </row>
    <row r="936665" spans="7:7">
      <c r="G936665" s="2"/>
    </row>
    <row r="936666" spans="7:7">
      <c r="G936666" s="2"/>
    </row>
    <row r="936667" spans="7:7">
      <c r="G936667" s="2"/>
    </row>
    <row r="936668" spans="7:7">
      <c r="G936668" s="2"/>
    </row>
    <row r="936669" spans="7:7">
      <c r="G936669" s="2"/>
    </row>
    <row r="936670" spans="7:7">
      <c r="G936670" s="2"/>
    </row>
    <row r="936671" spans="7:7">
      <c r="G936671" s="2"/>
    </row>
    <row r="936672" spans="7:7">
      <c r="G936672" s="2"/>
    </row>
    <row r="936673" spans="7:7">
      <c r="G936673" s="2"/>
    </row>
    <row r="936674" spans="7:7">
      <c r="G936674" s="2"/>
    </row>
    <row r="936675" spans="7:7">
      <c r="G936675" s="2"/>
    </row>
    <row r="936676" spans="7:7">
      <c r="G936676" s="2"/>
    </row>
    <row r="936677" spans="7:7">
      <c r="G936677" s="2"/>
    </row>
    <row r="936678" spans="7:7">
      <c r="G936678" s="2"/>
    </row>
    <row r="936679" spans="7:7">
      <c r="G936679" s="2"/>
    </row>
    <row r="936680" spans="7:7">
      <c r="G936680" s="2"/>
    </row>
    <row r="936681" spans="7:7">
      <c r="G936681" s="2"/>
    </row>
    <row r="936682" spans="7:7">
      <c r="G936682" s="2"/>
    </row>
    <row r="936683" spans="7:7">
      <c r="G936683" s="2"/>
    </row>
    <row r="936684" spans="7:7">
      <c r="G936684" s="2"/>
    </row>
    <row r="936685" spans="7:7">
      <c r="G936685" s="2"/>
    </row>
    <row r="936686" spans="7:7">
      <c r="G936686" s="2"/>
    </row>
    <row r="936687" spans="7:7">
      <c r="G936687" s="2"/>
    </row>
    <row r="936688" spans="7:7">
      <c r="G936688" s="2"/>
    </row>
    <row r="936689" spans="7:7">
      <c r="G936689" s="2"/>
    </row>
    <row r="936690" spans="7:7">
      <c r="G936690" s="2"/>
    </row>
    <row r="936691" spans="7:7">
      <c r="G936691" s="2"/>
    </row>
    <row r="936692" spans="7:7">
      <c r="G936692" s="2"/>
    </row>
    <row r="936693" spans="7:7">
      <c r="G936693" s="2"/>
    </row>
    <row r="936694" spans="7:7">
      <c r="G936694" s="2"/>
    </row>
    <row r="936695" spans="7:7">
      <c r="G936695" s="2"/>
    </row>
    <row r="936696" spans="7:7">
      <c r="G936696" s="2"/>
    </row>
    <row r="936697" spans="7:7">
      <c r="G936697" s="2"/>
    </row>
    <row r="936698" spans="7:7">
      <c r="G936698" s="2"/>
    </row>
    <row r="936699" spans="7:7">
      <c r="G936699" s="2"/>
    </row>
    <row r="936700" spans="7:7">
      <c r="G936700" s="2"/>
    </row>
    <row r="936701" spans="7:7">
      <c r="G936701" s="2"/>
    </row>
    <row r="936702" spans="7:7">
      <c r="G936702" s="2"/>
    </row>
    <row r="936703" spans="7:7">
      <c r="G936703" s="2"/>
    </row>
    <row r="936704" spans="7:7">
      <c r="G936704" s="2"/>
    </row>
    <row r="936705" spans="7:7">
      <c r="G936705" s="2"/>
    </row>
    <row r="936706" spans="7:7">
      <c r="G936706" s="2"/>
    </row>
    <row r="936707" spans="7:7">
      <c r="G936707" s="2"/>
    </row>
    <row r="936708" spans="7:7">
      <c r="G936708" s="2"/>
    </row>
    <row r="936709" spans="7:7">
      <c r="G936709" s="2"/>
    </row>
    <row r="936710" spans="7:7">
      <c r="G936710" s="2"/>
    </row>
    <row r="936711" spans="7:7">
      <c r="G936711" s="2"/>
    </row>
    <row r="936712" spans="7:7">
      <c r="G936712" s="2"/>
    </row>
    <row r="936713" spans="7:7">
      <c r="G936713" s="2"/>
    </row>
    <row r="936714" spans="7:7">
      <c r="G936714" s="2"/>
    </row>
    <row r="936715" spans="7:7">
      <c r="G936715" s="2"/>
    </row>
    <row r="936716" spans="7:7">
      <c r="G936716" s="2"/>
    </row>
    <row r="936717" spans="7:7">
      <c r="G936717" s="2"/>
    </row>
    <row r="936718" spans="7:7">
      <c r="G936718" s="2"/>
    </row>
    <row r="936719" spans="7:7">
      <c r="G936719" s="2"/>
    </row>
    <row r="936720" spans="7:7">
      <c r="G936720" s="2"/>
    </row>
    <row r="936721" spans="7:7">
      <c r="G936721" s="2"/>
    </row>
    <row r="936722" spans="7:7">
      <c r="G936722" s="2"/>
    </row>
    <row r="936723" spans="7:7">
      <c r="G936723" s="2"/>
    </row>
    <row r="936724" spans="7:7">
      <c r="G936724" s="2"/>
    </row>
    <row r="936725" spans="7:7">
      <c r="G936725" s="2"/>
    </row>
    <row r="936726" spans="7:7">
      <c r="G936726" s="2"/>
    </row>
    <row r="936727" spans="7:7">
      <c r="G936727" s="2"/>
    </row>
    <row r="936728" spans="7:7">
      <c r="G936728" s="2"/>
    </row>
    <row r="936729" spans="7:7">
      <c r="G936729" s="2"/>
    </row>
    <row r="936730" spans="7:7">
      <c r="G936730" s="2"/>
    </row>
    <row r="936731" spans="7:7">
      <c r="G936731" s="2"/>
    </row>
    <row r="936732" spans="7:7">
      <c r="G936732" s="2"/>
    </row>
    <row r="936733" spans="7:7">
      <c r="G936733" s="2"/>
    </row>
    <row r="936734" spans="7:7">
      <c r="G936734" s="2"/>
    </row>
    <row r="936735" spans="7:7">
      <c r="G936735" s="2"/>
    </row>
    <row r="936736" spans="7:7">
      <c r="G936736" s="2"/>
    </row>
    <row r="936737" spans="7:7">
      <c r="G936737" s="2"/>
    </row>
    <row r="936738" spans="7:7">
      <c r="G936738" s="2"/>
    </row>
    <row r="936739" spans="7:7">
      <c r="G936739" s="2"/>
    </row>
    <row r="936740" spans="7:7">
      <c r="G936740" s="2"/>
    </row>
    <row r="936741" spans="7:7">
      <c r="G936741" s="2"/>
    </row>
    <row r="936742" spans="7:7">
      <c r="G936742" s="2"/>
    </row>
    <row r="936743" spans="7:7">
      <c r="G936743" s="2"/>
    </row>
    <row r="936744" spans="7:7">
      <c r="G936744" s="2"/>
    </row>
    <row r="936745" spans="7:7">
      <c r="G936745" s="2"/>
    </row>
    <row r="936746" spans="7:7">
      <c r="G936746" s="2"/>
    </row>
    <row r="936747" spans="7:7">
      <c r="G936747" s="2"/>
    </row>
    <row r="936748" spans="7:7">
      <c r="G936748" s="2"/>
    </row>
    <row r="936749" spans="7:7">
      <c r="G936749" s="2"/>
    </row>
    <row r="936750" spans="7:7">
      <c r="G936750" s="2"/>
    </row>
    <row r="936751" spans="7:7">
      <c r="G936751" s="2"/>
    </row>
    <row r="936752" spans="7:7">
      <c r="G936752" s="2"/>
    </row>
    <row r="936753" spans="7:7">
      <c r="G936753" s="2"/>
    </row>
    <row r="936754" spans="7:7">
      <c r="G936754" s="2"/>
    </row>
    <row r="936755" spans="7:7">
      <c r="G936755" s="2"/>
    </row>
    <row r="936756" spans="7:7">
      <c r="G936756" s="2"/>
    </row>
    <row r="936757" spans="7:7">
      <c r="G936757" s="2"/>
    </row>
    <row r="936758" spans="7:7">
      <c r="G936758" s="2"/>
    </row>
    <row r="936759" spans="7:7">
      <c r="G936759" s="2"/>
    </row>
    <row r="936760" spans="7:7">
      <c r="G936760" s="2"/>
    </row>
    <row r="936761" spans="7:7">
      <c r="G936761" s="2"/>
    </row>
    <row r="936762" spans="7:7">
      <c r="G936762" s="2"/>
    </row>
    <row r="936763" spans="7:7">
      <c r="G936763" s="2"/>
    </row>
    <row r="936764" spans="7:7">
      <c r="G936764" s="2"/>
    </row>
    <row r="936765" spans="7:7">
      <c r="G936765" s="2"/>
    </row>
    <row r="936766" spans="7:7">
      <c r="G936766" s="2"/>
    </row>
    <row r="936767" spans="7:7">
      <c r="G936767" s="2"/>
    </row>
    <row r="936768" spans="7:7">
      <c r="G936768" s="2"/>
    </row>
    <row r="936769" spans="7:7">
      <c r="G936769" s="2"/>
    </row>
    <row r="936770" spans="7:7">
      <c r="G936770" s="2"/>
    </row>
    <row r="936771" spans="7:7">
      <c r="G936771" s="2"/>
    </row>
    <row r="936772" spans="7:7">
      <c r="G936772" s="2"/>
    </row>
    <row r="936773" spans="7:7">
      <c r="G936773" s="2"/>
    </row>
    <row r="936774" spans="7:7">
      <c r="G936774" s="2"/>
    </row>
    <row r="936775" spans="7:7">
      <c r="G936775" s="2"/>
    </row>
    <row r="936776" spans="7:7">
      <c r="G936776" s="2"/>
    </row>
    <row r="936777" spans="7:7">
      <c r="G936777" s="2"/>
    </row>
    <row r="936778" spans="7:7">
      <c r="G936778" s="2"/>
    </row>
    <row r="936779" spans="7:7">
      <c r="G936779" s="2"/>
    </row>
    <row r="936780" spans="7:7">
      <c r="G936780" s="2"/>
    </row>
    <row r="936781" spans="7:7">
      <c r="G936781" s="2"/>
    </row>
    <row r="936782" spans="7:7">
      <c r="G936782" s="2"/>
    </row>
    <row r="936783" spans="7:7">
      <c r="G936783" s="2"/>
    </row>
    <row r="936784" spans="7:7">
      <c r="G936784" s="2"/>
    </row>
    <row r="936785" spans="7:7">
      <c r="G936785" s="2"/>
    </row>
    <row r="936786" spans="7:7">
      <c r="G936786" s="2"/>
    </row>
    <row r="936787" spans="7:7">
      <c r="G936787" s="2"/>
    </row>
    <row r="936788" spans="7:7">
      <c r="G936788" s="2"/>
    </row>
    <row r="936789" spans="7:7">
      <c r="G936789" s="2"/>
    </row>
    <row r="936790" spans="7:7">
      <c r="G936790" s="2"/>
    </row>
    <row r="936791" spans="7:7">
      <c r="G936791" s="2"/>
    </row>
    <row r="936792" spans="7:7">
      <c r="G936792" s="2"/>
    </row>
    <row r="936793" spans="7:7">
      <c r="G936793" s="2"/>
    </row>
    <row r="936794" spans="7:7">
      <c r="G936794" s="2"/>
    </row>
    <row r="936795" spans="7:7">
      <c r="G936795" s="2"/>
    </row>
    <row r="936796" spans="7:7">
      <c r="G936796" s="2"/>
    </row>
    <row r="936797" spans="7:7">
      <c r="G936797" s="2"/>
    </row>
    <row r="936798" spans="7:7">
      <c r="G936798" s="2"/>
    </row>
    <row r="936799" spans="7:7">
      <c r="G936799" s="2"/>
    </row>
    <row r="936800" spans="7:7">
      <c r="G936800" s="2"/>
    </row>
    <row r="936801" spans="7:7">
      <c r="G936801" s="2"/>
    </row>
    <row r="936802" spans="7:7">
      <c r="G936802" s="2"/>
    </row>
    <row r="936803" spans="7:7">
      <c r="G936803" s="2"/>
    </row>
    <row r="936804" spans="7:7">
      <c r="G936804" s="2"/>
    </row>
    <row r="936805" spans="7:7">
      <c r="G936805" s="2"/>
    </row>
    <row r="936806" spans="7:7">
      <c r="G936806" s="2"/>
    </row>
    <row r="936807" spans="7:7">
      <c r="G936807" s="2"/>
    </row>
    <row r="936808" spans="7:7">
      <c r="G936808" s="2"/>
    </row>
    <row r="936809" spans="7:7">
      <c r="G936809" s="2"/>
    </row>
    <row r="936810" spans="7:7">
      <c r="G936810" s="2"/>
    </row>
    <row r="936811" spans="7:7">
      <c r="G936811" s="2"/>
    </row>
    <row r="936812" spans="7:7">
      <c r="G936812" s="2"/>
    </row>
    <row r="936813" spans="7:7">
      <c r="G936813" s="2"/>
    </row>
    <row r="936814" spans="7:7">
      <c r="G936814" s="2"/>
    </row>
    <row r="936815" spans="7:7">
      <c r="G936815" s="2"/>
    </row>
    <row r="936816" spans="7:7">
      <c r="G936816" s="2"/>
    </row>
    <row r="936817" spans="7:7">
      <c r="G936817" s="2"/>
    </row>
    <row r="936818" spans="7:7">
      <c r="G936818" s="2"/>
    </row>
    <row r="936819" spans="7:7">
      <c r="G936819" s="2"/>
    </row>
    <row r="936820" spans="7:7">
      <c r="G936820" s="2"/>
    </row>
    <row r="936821" spans="7:7">
      <c r="G936821" s="2"/>
    </row>
    <row r="936822" spans="7:7">
      <c r="G936822" s="2"/>
    </row>
    <row r="936823" spans="7:7">
      <c r="G936823" s="2"/>
    </row>
    <row r="936824" spans="7:7">
      <c r="G936824" s="2"/>
    </row>
    <row r="936825" spans="7:7">
      <c r="G936825" s="2"/>
    </row>
    <row r="936826" spans="7:7">
      <c r="G936826" s="2"/>
    </row>
    <row r="936827" spans="7:7">
      <c r="G936827" s="2"/>
    </row>
    <row r="936828" spans="7:7">
      <c r="G936828" s="2"/>
    </row>
    <row r="936829" spans="7:7">
      <c r="G936829" s="2"/>
    </row>
    <row r="936830" spans="7:7">
      <c r="G936830" s="2"/>
    </row>
    <row r="936831" spans="7:7">
      <c r="G936831" s="2"/>
    </row>
    <row r="936832" spans="7:7">
      <c r="G936832" s="2"/>
    </row>
    <row r="936833" spans="7:7">
      <c r="G936833" s="2"/>
    </row>
    <row r="936834" spans="7:7">
      <c r="G936834" s="2"/>
    </row>
    <row r="936835" spans="7:7">
      <c r="G936835" s="2"/>
    </row>
    <row r="936836" spans="7:7">
      <c r="G936836" s="2"/>
    </row>
    <row r="936837" spans="7:7">
      <c r="G936837" s="2"/>
    </row>
    <row r="936838" spans="7:7">
      <c r="G936838" s="2"/>
    </row>
    <row r="936839" spans="7:7">
      <c r="G936839" s="2"/>
    </row>
    <row r="936840" spans="7:7">
      <c r="G936840" s="2"/>
    </row>
    <row r="936841" spans="7:7">
      <c r="G936841" s="2"/>
    </row>
    <row r="936842" spans="7:7">
      <c r="G936842" s="2"/>
    </row>
    <row r="936843" spans="7:7">
      <c r="G936843" s="2"/>
    </row>
    <row r="936844" spans="7:7">
      <c r="G936844" s="2"/>
    </row>
    <row r="936845" spans="7:7">
      <c r="G936845" s="2"/>
    </row>
    <row r="936846" spans="7:7">
      <c r="G936846" s="2"/>
    </row>
    <row r="936847" spans="7:7">
      <c r="G936847" s="2"/>
    </row>
    <row r="936848" spans="7:7">
      <c r="G936848" s="2"/>
    </row>
    <row r="936849" spans="7:7">
      <c r="G936849" s="2"/>
    </row>
    <row r="936850" spans="7:7">
      <c r="G936850" s="2"/>
    </row>
    <row r="936851" spans="7:7">
      <c r="G936851" s="2"/>
    </row>
    <row r="936852" spans="7:7">
      <c r="G936852" s="2"/>
    </row>
    <row r="936853" spans="7:7">
      <c r="G936853" s="2"/>
    </row>
    <row r="936854" spans="7:7">
      <c r="G936854" s="2"/>
    </row>
    <row r="936855" spans="7:7">
      <c r="G936855" s="2"/>
    </row>
    <row r="936856" spans="7:7">
      <c r="G936856" s="2"/>
    </row>
    <row r="936857" spans="7:7">
      <c r="G936857" s="2"/>
    </row>
    <row r="936858" spans="7:7">
      <c r="G936858" s="2"/>
    </row>
    <row r="936859" spans="7:7">
      <c r="G936859" s="2"/>
    </row>
    <row r="936860" spans="7:7">
      <c r="G936860" s="2"/>
    </row>
    <row r="936861" spans="7:7">
      <c r="G936861" s="2"/>
    </row>
    <row r="936862" spans="7:7">
      <c r="G936862" s="2"/>
    </row>
    <row r="936863" spans="7:7">
      <c r="G936863" s="2"/>
    </row>
    <row r="936864" spans="7:7">
      <c r="G936864" s="2"/>
    </row>
    <row r="936865" spans="7:7">
      <c r="G936865" s="2"/>
    </row>
    <row r="936866" spans="7:7">
      <c r="G936866" s="2"/>
    </row>
    <row r="936867" spans="7:7">
      <c r="G936867" s="2"/>
    </row>
    <row r="936868" spans="7:7">
      <c r="G936868" s="2"/>
    </row>
    <row r="936869" spans="7:7">
      <c r="G936869" s="2"/>
    </row>
    <row r="936870" spans="7:7">
      <c r="G936870" s="2"/>
    </row>
    <row r="936871" spans="7:7">
      <c r="G936871" s="2"/>
    </row>
    <row r="936872" spans="7:7">
      <c r="G936872" s="2"/>
    </row>
    <row r="936873" spans="7:7">
      <c r="G936873" s="2"/>
    </row>
    <row r="936874" spans="7:7">
      <c r="G936874" s="2"/>
    </row>
    <row r="936875" spans="7:7">
      <c r="G936875" s="2"/>
    </row>
    <row r="936876" spans="7:7">
      <c r="G936876" s="2"/>
    </row>
    <row r="936877" spans="7:7">
      <c r="G936877" s="2"/>
    </row>
    <row r="936878" spans="7:7">
      <c r="G936878" s="2"/>
    </row>
    <row r="936879" spans="7:7">
      <c r="G936879" s="2"/>
    </row>
    <row r="936880" spans="7:7">
      <c r="G936880" s="2"/>
    </row>
    <row r="936881" spans="7:7">
      <c r="G936881" s="2"/>
    </row>
    <row r="936882" spans="7:7">
      <c r="G936882" s="2"/>
    </row>
    <row r="936883" spans="7:7">
      <c r="G936883" s="2"/>
    </row>
    <row r="936884" spans="7:7">
      <c r="G936884" s="2"/>
    </row>
    <row r="936885" spans="7:7">
      <c r="G936885" s="2"/>
    </row>
    <row r="936886" spans="7:7">
      <c r="G936886" s="2"/>
    </row>
    <row r="936887" spans="7:7">
      <c r="G936887" s="2"/>
    </row>
    <row r="936888" spans="7:7">
      <c r="G936888" s="2"/>
    </row>
    <row r="936889" spans="7:7">
      <c r="G936889" s="2"/>
    </row>
    <row r="936890" spans="7:7">
      <c r="G936890" s="2"/>
    </row>
    <row r="936891" spans="7:7">
      <c r="G936891" s="2"/>
    </row>
    <row r="936892" spans="7:7">
      <c r="G936892" s="2"/>
    </row>
    <row r="936893" spans="7:7">
      <c r="G936893" s="2"/>
    </row>
    <row r="936894" spans="7:7">
      <c r="G936894" s="2"/>
    </row>
    <row r="936895" spans="7:7">
      <c r="G936895" s="2"/>
    </row>
    <row r="936896" spans="7:7">
      <c r="G936896" s="2"/>
    </row>
    <row r="936897" spans="7:7">
      <c r="G936897" s="2"/>
    </row>
    <row r="936898" spans="7:7">
      <c r="G936898" s="2"/>
    </row>
    <row r="936899" spans="7:7">
      <c r="G936899" s="2"/>
    </row>
    <row r="936900" spans="7:7">
      <c r="G936900" s="2"/>
    </row>
    <row r="936901" spans="7:7">
      <c r="G936901" s="2"/>
    </row>
    <row r="936902" spans="7:7">
      <c r="G936902" s="2"/>
    </row>
    <row r="936903" spans="7:7">
      <c r="G936903" s="2"/>
    </row>
    <row r="936904" spans="7:7">
      <c r="G936904" s="2"/>
    </row>
    <row r="936905" spans="7:7">
      <c r="G936905" s="2"/>
    </row>
    <row r="936906" spans="7:7">
      <c r="G936906" s="2"/>
    </row>
    <row r="936907" spans="7:7">
      <c r="G936907" s="2"/>
    </row>
    <row r="936908" spans="7:7">
      <c r="G936908" s="2"/>
    </row>
    <row r="936909" spans="7:7">
      <c r="G936909" s="2"/>
    </row>
    <row r="936910" spans="7:7">
      <c r="G936910" s="2"/>
    </row>
    <row r="936911" spans="7:7">
      <c r="G936911" s="2"/>
    </row>
    <row r="936912" spans="7:7">
      <c r="G936912" s="2"/>
    </row>
    <row r="936913" spans="7:7">
      <c r="G936913" s="2"/>
    </row>
    <row r="936914" spans="7:7">
      <c r="G936914" s="2"/>
    </row>
    <row r="936915" spans="7:7">
      <c r="G936915" s="2"/>
    </row>
    <row r="936916" spans="7:7">
      <c r="G936916" s="2"/>
    </row>
    <row r="936917" spans="7:7">
      <c r="G936917" s="2"/>
    </row>
    <row r="936918" spans="7:7">
      <c r="G936918" s="2"/>
    </row>
    <row r="936919" spans="7:7">
      <c r="G936919" s="2"/>
    </row>
    <row r="936920" spans="7:7">
      <c r="G936920" s="2"/>
    </row>
    <row r="936921" spans="7:7">
      <c r="G936921" s="2"/>
    </row>
    <row r="936922" spans="7:7">
      <c r="G936922" s="2"/>
    </row>
    <row r="936923" spans="7:7">
      <c r="G936923" s="2"/>
    </row>
    <row r="936924" spans="7:7">
      <c r="G936924" s="2"/>
    </row>
    <row r="936925" spans="7:7">
      <c r="G936925" s="2"/>
    </row>
    <row r="936926" spans="7:7">
      <c r="G936926" s="2"/>
    </row>
    <row r="936927" spans="7:7">
      <c r="G936927" s="2"/>
    </row>
    <row r="936928" spans="7:7">
      <c r="G936928" s="2"/>
    </row>
    <row r="936929" spans="7:7">
      <c r="G936929" s="2"/>
    </row>
    <row r="936930" spans="7:7">
      <c r="G936930" s="2"/>
    </row>
    <row r="936931" spans="7:7">
      <c r="G936931" s="2"/>
    </row>
    <row r="936932" spans="7:7">
      <c r="G936932" s="2"/>
    </row>
    <row r="936933" spans="7:7">
      <c r="G936933" s="2"/>
    </row>
    <row r="936934" spans="7:7">
      <c r="G936934" s="2"/>
    </row>
    <row r="936935" spans="7:7">
      <c r="G936935" s="2"/>
    </row>
    <row r="936936" spans="7:7">
      <c r="G936936" s="2"/>
    </row>
    <row r="936937" spans="7:7">
      <c r="G936937" s="2"/>
    </row>
    <row r="936938" spans="7:7">
      <c r="G936938" s="2"/>
    </row>
    <row r="936939" spans="7:7">
      <c r="G936939" s="2"/>
    </row>
    <row r="936940" spans="7:7">
      <c r="G936940" s="2"/>
    </row>
    <row r="936941" spans="7:7">
      <c r="G936941" s="2"/>
    </row>
    <row r="936942" spans="7:7">
      <c r="G936942" s="2"/>
    </row>
    <row r="936943" spans="7:7">
      <c r="G936943" s="2"/>
    </row>
    <row r="936944" spans="7:7">
      <c r="G936944" s="2"/>
    </row>
    <row r="936945" spans="7:7">
      <c r="G936945" s="2"/>
    </row>
    <row r="936946" spans="7:7">
      <c r="G936946" s="2"/>
    </row>
    <row r="936947" spans="7:7">
      <c r="G936947" s="2"/>
    </row>
    <row r="936948" spans="7:7">
      <c r="G936948" s="2"/>
    </row>
    <row r="936949" spans="7:7">
      <c r="G936949" s="2"/>
    </row>
    <row r="936950" spans="7:7">
      <c r="G936950" s="2"/>
    </row>
    <row r="936951" spans="7:7">
      <c r="G936951" s="2"/>
    </row>
    <row r="936952" spans="7:7">
      <c r="G936952" s="2"/>
    </row>
    <row r="936953" spans="7:7">
      <c r="G936953" s="2"/>
    </row>
    <row r="936954" spans="7:7">
      <c r="G936954" s="2"/>
    </row>
    <row r="936955" spans="7:7">
      <c r="G936955" s="2"/>
    </row>
    <row r="936956" spans="7:7">
      <c r="G936956" s="2"/>
    </row>
    <row r="936957" spans="7:7">
      <c r="G936957" s="2"/>
    </row>
    <row r="936958" spans="7:7">
      <c r="G936958" s="2"/>
    </row>
    <row r="936959" spans="7:7">
      <c r="G936959" s="2"/>
    </row>
    <row r="936960" spans="7:7">
      <c r="G936960" s="2"/>
    </row>
    <row r="936961" spans="7:7">
      <c r="G936961" s="2"/>
    </row>
    <row r="936962" spans="7:7">
      <c r="G936962" s="2"/>
    </row>
    <row r="936963" spans="7:7">
      <c r="G936963" s="2"/>
    </row>
    <row r="936964" spans="7:7">
      <c r="G936964" s="2"/>
    </row>
    <row r="936965" spans="7:7">
      <c r="G936965" s="2"/>
    </row>
    <row r="936966" spans="7:7">
      <c r="G936966" s="2"/>
    </row>
    <row r="936967" spans="7:7">
      <c r="G936967" s="2"/>
    </row>
    <row r="936968" spans="7:7">
      <c r="G936968" s="2"/>
    </row>
    <row r="936969" spans="7:7">
      <c r="G936969" s="2"/>
    </row>
    <row r="936970" spans="7:7">
      <c r="G936970" s="2"/>
    </row>
    <row r="936971" spans="7:7">
      <c r="G936971" s="2"/>
    </row>
    <row r="936972" spans="7:7">
      <c r="G936972" s="2"/>
    </row>
    <row r="936973" spans="7:7">
      <c r="G936973" s="2"/>
    </row>
    <row r="936974" spans="7:7">
      <c r="G936974" s="2"/>
    </row>
    <row r="936975" spans="7:7">
      <c r="G936975" s="2"/>
    </row>
    <row r="936976" spans="7:7">
      <c r="G936976" s="2"/>
    </row>
    <row r="936977" spans="7:7">
      <c r="G936977" s="2"/>
    </row>
    <row r="936978" spans="7:7">
      <c r="G936978" s="2"/>
    </row>
    <row r="936979" spans="7:7">
      <c r="G936979" s="2"/>
    </row>
    <row r="936980" spans="7:7">
      <c r="G936980" s="2"/>
    </row>
    <row r="936981" spans="7:7">
      <c r="G936981" s="2"/>
    </row>
    <row r="936982" spans="7:7">
      <c r="G936982" s="2"/>
    </row>
    <row r="936983" spans="7:7">
      <c r="G936983" s="2"/>
    </row>
    <row r="936984" spans="7:7">
      <c r="G936984" s="2"/>
    </row>
    <row r="936985" spans="7:7">
      <c r="G936985" s="2"/>
    </row>
    <row r="936986" spans="7:7">
      <c r="G936986" s="2"/>
    </row>
    <row r="936987" spans="7:7">
      <c r="G936987" s="2"/>
    </row>
    <row r="936988" spans="7:7">
      <c r="G936988" s="2"/>
    </row>
    <row r="936989" spans="7:7">
      <c r="G936989" s="2"/>
    </row>
    <row r="936990" spans="7:7">
      <c r="G936990" s="2"/>
    </row>
    <row r="936991" spans="7:7">
      <c r="G936991" s="2"/>
    </row>
    <row r="936992" spans="7:7">
      <c r="G936992" s="2"/>
    </row>
    <row r="936993" spans="7:7">
      <c r="G936993" s="2"/>
    </row>
    <row r="936994" spans="7:7">
      <c r="G936994" s="2"/>
    </row>
    <row r="936995" spans="7:7">
      <c r="G936995" s="2"/>
    </row>
    <row r="936996" spans="7:7">
      <c r="G936996" s="2"/>
    </row>
    <row r="936997" spans="7:7">
      <c r="G936997" s="2"/>
    </row>
    <row r="936998" spans="7:7">
      <c r="G936998" s="2"/>
    </row>
    <row r="936999" spans="7:7">
      <c r="G936999" s="2"/>
    </row>
    <row r="937000" spans="7:7">
      <c r="G937000" s="2"/>
    </row>
    <row r="937001" spans="7:7">
      <c r="G937001" s="2"/>
    </row>
    <row r="937002" spans="7:7">
      <c r="G937002" s="2"/>
    </row>
    <row r="937003" spans="7:7">
      <c r="G937003" s="2"/>
    </row>
    <row r="937004" spans="7:7">
      <c r="G937004" s="2"/>
    </row>
    <row r="937005" spans="7:7">
      <c r="G937005" s="2"/>
    </row>
    <row r="937006" spans="7:7">
      <c r="G937006" s="2"/>
    </row>
    <row r="937007" spans="7:7">
      <c r="G937007" s="2"/>
    </row>
    <row r="937008" spans="7:7">
      <c r="G937008" s="2"/>
    </row>
    <row r="937009" spans="7:7">
      <c r="G937009" s="2"/>
    </row>
    <row r="937010" spans="7:7">
      <c r="G937010" s="2"/>
    </row>
    <row r="937011" spans="7:7">
      <c r="G937011" s="2"/>
    </row>
    <row r="937012" spans="7:7">
      <c r="G937012" s="2"/>
    </row>
    <row r="937013" spans="7:7">
      <c r="G937013" s="2"/>
    </row>
    <row r="937014" spans="7:7">
      <c r="G937014" s="2"/>
    </row>
    <row r="937015" spans="7:7">
      <c r="G937015" s="2"/>
    </row>
    <row r="937016" spans="7:7">
      <c r="G937016" s="2"/>
    </row>
    <row r="937017" spans="7:7">
      <c r="G937017" s="2"/>
    </row>
    <row r="937018" spans="7:7">
      <c r="G937018" s="2"/>
    </row>
    <row r="937019" spans="7:7">
      <c r="G937019" s="2"/>
    </row>
    <row r="937020" spans="7:7">
      <c r="G937020" s="2"/>
    </row>
    <row r="937021" spans="7:7">
      <c r="G937021" s="2"/>
    </row>
    <row r="937022" spans="7:7">
      <c r="G937022" s="2"/>
    </row>
    <row r="937023" spans="7:7">
      <c r="G937023" s="2"/>
    </row>
    <row r="937024" spans="7:7">
      <c r="G937024" s="2"/>
    </row>
    <row r="937025" spans="7:7">
      <c r="G937025" s="2"/>
    </row>
    <row r="937026" spans="7:7">
      <c r="G937026" s="2"/>
    </row>
    <row r="937027" spans="7:7">
      <c r="G937027" s="2"/>
    </row>
    <row r="937028" spans="7:7">
      <c r="G937028" s="2"/>
    </row>
    <row r="937029" spans="7:7">
      <c r="G937029" s="2"/>
    </row>
    <row r="937030" spans="7:7">
      <c r="G937030" s="2"/>
    </row>
    <row r="937031" spans="7:7">
      <c r="G937031" s="2"/>
    </row>
    <row r="937032" spans="7:7">
      <c r="G937032" s="2"/>
    </row>
    <row r="937033" spans="7:7">
      <c r="G937033" s="2"/>
    </row>
    <row r="937034" spans="7:7">
      <c r="G937034" s="2"/>
    </row>
    <row r="937035" spans="7:7">
      <c r="G937035" s="2"/>
    </row>
    <row r="937036" spans="7:7">
      <c r="G937036" s="2"/>
    </row>
    <row r="937037" spans="7:7">
      <c r="G937037" s="2"/>
    </row>
    <row r="937038" spans="7:7">
      <c r="G937038" s="2"/>
    </row>
    <row r="937039" spans="7:7">
      <c r="G937039" s="2"/>
    </row>
    <row r="937040" spans="7:7">
      <c r="G937040" s="2"/>
    </row>
    <row r="937041" spans="7:7">
      <c r="G937041" s="2"/>
    </row>
    <row r="937042" spans="7:7">
      <c r="G937042" s="2"/>
    </row>
    <row r="937043" spans="7:7">
      <c r="G937043" s="2"/>
    </row>
    <row r="937044" spans="7:7">
      <c r="G937044" s="2"/>
    </row>
    <row r="937045" spans="7:7">
      <c r="G937045" s="2"/>
    </row>
    <row r="937046" spans="7:7">
      <c r="G937046" s="2"/>
    </row>
    <row r="937047" spans="7:7">
      <c r="G937047" s="2"/>
    </row>
    <row r="937048" spans="7:7">
      <c r="G937048" s="2"/>
    </row>
    <row r="937049" spans="7:7">
      <c r="G937049" s="2"/>
    </row>
    <row r="937050" spans="7:7">
      <c r="G937050" s="2"/>
    </row>
    <row r="937051" spans="7:7">
      <c r="G937051" s="2"/>
    </row>
    <row r="937052" spans="7:7">
      <c r="G937052" s="2"/>
    </row>
    <row r="937053" spans="7:7">
      <c r="G937053" s="2"/>
    </row>
    <row r="937054" spans="7:7">
      <c r="G937054" s="2"/>
    </row>
    <row r="937055" spans="7:7">
      <c r="G937055" s="2"/>
    </row>
    <row r="937056" spans="7:7">
      <c r="G937056" s="2"/>
    </row>
    <row r="937057" spans="7:7">
      <c r="G937057" s="2"/>
    </row>
    <row r="937058" spans="7:7">
      <c r="G937058" s="2"/>
    </row>
    <row r="937059" spans="7:7">
      <c r="G937059" s="2"/>
    </row>
    <row r="937060" spans="7:7">
      <c r="G937060" s="2"/>
    </row>
    <row r="937061" spans="7:7">
      <c r="G937061" s="2"/>
    </row>
    <row r="937062" spans="7:7">
      <c r="G937062" s="2"/>
    </row>
    <row r="937063" spans="7:7">
      <c r="G937063" s="2"/>
    </row>
    <row r="937064" spans="7:7">
      <c r="G937064" s="2"/>
    </row>
    <row r="937065" spans="7:7">
      <c r="G937065" s="2"/>
    </row>
    <row r="937066" spans="7:7">
      <c r="G937066" s="2"/>
    </row>
    <row r="937067" spans="7:7">
      <c r="G937067" s="2"/>
    </row>
    <row r="937068" spans="7:7">
      <c r="G937068" s="2"/>
    </row>
    <row r="937069" spans="7:7">
      <c r="G937069" s="2"/>
    </row>
    <row r="937070" spans="7:7">
      <c r="G937070" s="2"/>
    </row>
    <row r="937071" spans="7:7">
      <c r="G937071" s="2"/>
    </row>
    <row r="937072" spans="7:7">
      <c r="G937072" s="2"/>
    </row>
    <row r="937073" spans="7:7">
      <c r="G937073" s="2"/>
    </row>
    <row r="937074" spans="7:7">
      <c r="G937074" s="2"/>
    </row>
    <row r="937075" spans="7:7">
      <c r="G937075" s="2"/>
    </row>
    <row r="937076" spans="7:7">
      <c r="G937076" s="2"/>
    </row>
    <row r="937077" spans="7:7">
      <c r="G937077" s="2"/>
    </row>
    <row r="937078" spans="7:7">
      <c r="G937078" s="2"/>
    </row>
    <row r="937079" spans="7:7">
      <c r="G937079" s="2"/>
    </row>
    <row r="937080" spans="7:7">
      <c r="G937080" s="2"/>
    </row>
    <row r="937081" spans="7:7">
      <c r="G937081" s="2"/>
    </row>
    <row r="937082" spans="7:7">
      <c r="G937082" s="2"/>
    </row>
    <row r="937083" spans="7:7">
      <c r="G937083" s="2"/>
    </row>
    <row r="937084" spans="7:7">
      <c r="G937084" s="2"/>
    </row>
    <row r="937085" spans="7:7">
      <c r="G937085" s="2"/>
    </row>
    <row r="937086" spans="7:7">
      <c r="G937086" s="2"/>
    </row>
    <row r="937087" spans="7:7">
      <c r="G937087" s="2"/>
    </row>
    <row r="937088" spans="7:7">
      <c r="G937088" s="2"/>
    </row>
    <row r="937089" spans="7:7">
      <c r="G937089" s="2"/>
    </row>
    <row r="937090" spans="7:7">
      <c r="G937090" s="2"/>
    </row>
    <row r="937091" spans="7:7">
      <c r="G937091" s="2"/>
    </row>
    <row r="937092" spans="7:7">
      <c r="G937092" s="2"/>
    </row>
    <row r="937093" spans="7:7">
      <c r="G937093" s="2"/>
    </row>
    <row r="937094" spans="7:7">
      <c r="G937094" s="2"/>
    </row>
    <row r="937095" spans="7:7">
      <c r="G937095" s="2"/>
    </row>
    <row r="937096" spans="7:7">
      <c r="G937096" s="2"/>
    </row>
    <row r="937097" spans="7:7">
      <c r="G937097" s="2"/>
    </row>
    <row r="937098" spans="7:7">
      <c r="G937098" s="2"/>
    </row>
    <row r="937099" spans="7:7">
      <c r="G937099" s="2"/>
    </row>
    <row r="937100" spans="7:7">
      <c r="G937100" s="2"/>
    </row>
    <row r="937101" spans="7:7">
      <c r="G937101" s="2"/>
    </row>
    <row r="937102" spans="7:7">
      <c r="G937102" s="2"/>
    </row>
    <row r="937103" spans="7:7">
      <c r="G937103" s="2"/>
    </row>
    <row r="937104" spans="7:7">
      <c r="G937104" s="2"/>
    </row>
    <row r="937105" spans="7:7">
      <c r="G937105" s="2"/>
    </row>
    <row r="937106" spans="7:7">
      <c r="G937106" s="2"/>
    </row>
    <row r="937107" spans="7:7">
      <c r="G937107" s="2"/>
    </row>
    <row r="937108" spans="7:7">
      <c r="G937108" s="2"/>
    </row>
    <row r="937109" spans="7:7">
      <c r="G937109" s="2"/>
    </row>
    <row r="937110" spans="7:7">
      <c r="G937110" s="2"/>
    </row>
    <row r="937111" spans="7:7">
      <c r="G937111" s="2"/>
    </row>
    <row r="937112" spans="7:7">
      <c r="G937112" s="2"/>
    </row>
    <row r="937113" spans="7:7">
      <c r="G937113" s="2"/>
    </row>
    <row r="937114" spans="7:7">
      <c r="G937114" s="2"/>
    </row>
    <row r="937115" spans="7:7">
      <c r="G937115" s="2"/>
    </row>
    <row r="937116" spans="7:7">
      <c r="G937116" s="2"/>
    </row>
    <row r="937117" spans="7:7">
      <c r="G937117" s="2"/>
    </row>
    <row r="937118" spans="7:7">
      <c r="G937118" s="2"/>
    </row>
    <row r="937119" spans="7:7">
      <c r="G937119" s="2"/>
    </row>
    <row r="937120" spans="7:7">
      <c r="G937120" s="2"/>
    </row>
    <row r="937121" spans="7:7">
      <c r="G937121" s="2"/>
    </row>
    <row r="937122" spans="7:7">
      <c r="G937122" s="2"/>
    </row>
    <row r="937123" spans="7:7">
      <c r="G937123" s="2"/>
    </row>
    <row r="937124" spans="7:7">
      <c r="G937124" s="2"/>
    </row>
    <row r="937125" spans="7:7">
      <c r="G937125" s="2"/>
    </row>
    <row r="937126" spans="7:7">
      <c r="G937126" s="2"/>
    </row>
    <row r="937127" spans="7:7">
      <c r="G937127" s="2"/>
    </row>
    <row r="937128" spans="7:7">
      <c r="G937128" s="2"/>
    </row>
    <row r="937129" spans="7:7">
      <c r="G937129" s="2"/>
    </row>
    <row r="937130" spans="7:7">
      <c r="G937130" s="2"/>
    </row>
    <row r="937131" spans="7:7">
      <c r="G937131" s="2"/>
    </row>
    <row r="937132" spans="7:7">
      <c r="G937132" s="2"/>
    </row>
    <row r="937133" spans="7:7">
      <c r="G937133" s="2"/>
    </row>
    <row r="937134" spans="7:7">
      <c r="G937134" s="2"/>
    </row>
    <row r="937135" spans="7:7">
      <c r="G937135" s="2"/>
    </row>
    <row r="937136" spans="7:7">
      <c r="G937136" s="2"/>
    </row>
    <row r="937137" spans="7:7">
      <c r="G937137" s="2"/>
    </row>
    <row r="937138" spans="7:7">
      <c r="G937138" s="2"/>
    </row>
    <row r="937139" spans="7:7">
      <c r="G937139" s="2"/>
    </row>
    <row r="937140" spans="7:7">
      <c r="G937140" s="2"/>
    </row>
    <row r="937141" spans="7:7">
      <c r="G937141" s="2"/>
    </row>
    <row r="937142" spans="7:7">
      <c r="G937142" s="2"/>
    </row>
    <row r="937143" spans="7:7">
      <c r="G937143" s="2"/>
    </row>
    <row r="937144" spans="7:7">
      <c r="G937144" s="2"/>
    </row>
    <row r="937145" spans="7:7">
      <c r="G937145" s="2"/>
    </row>
    <row r="937146" spans="7:7">
      <c r="G937146" s="2"/>
    </row>
    <row r="937147" spans="7:7">
      <c r="G937147" s="2"/>
    </row>
    <row r="937148" spans="7:7">
      <c r="G937148" s="2"/>
    </row>
    <row r="937149" spans="7:7">
      <c r="G937149" s="2"/>
    </row>
    <row r="937150" spans="7:7">
      <c r="G937150" s="2"/>
    </row>
    <row r="937151" spans="7:7">
      <c r="G937151" s="2"/>
    </row>
    <row r="937152" spans="7:7">
      <c r="G937152" s="2"/>
    </row>
    <row r="937153" spans="7:7">
      <c r="G937153" s="2"/>
    </row>
    <row r="937154" spans="7:7">
      <c r="G937154" s="2"/>
    </row>
    <row r="937155" spans="7:7">
      <c r="G937155" s="2"/>
    </row>
    <row r="937156" spans="7:7">
      <c r="G937156" s="2"/>
    </row>
    <row r="937157" spans="7:7">
      <c r="G937157" s="2"/>
    </row>
    <row r="937158" spans="7:7">
      <c r="G937158" s="2"/>
    </row>
    <row r="937159" spans="7:7">
      <c r="G937159" s="2"/>
    </row>
    <row r="937160" spans="7:7">
      <c r="G937160" s="2"/>
    </row>
    <row r="937161" spans="7:7">
      <c r="G937161" s="2"/>
    </row>
    <row r="937162" spans="7:7">
      <c r="G937162" s="2"/>
    </row>
    <row r="937163" spans="7:7">
      <c r="G937163" s="2"/>
    </row>
    <row r="937164" spans="7:7">
      <c r="G937164" s="2"/>
    </row>
    <row r="937165" spans="7:7">
      <c r="G937165" s="2"/>
    </row>
    <row r="937166" spans="7:7">
      <c r="G937166" s="2"/>
    </row>
    <row r="937167" spans="7:7">
      <c r="G937167" s="2"/>
    </row>
    <row r="937168" spans="7:7">
      <c r="G937168" s="2"/>
    </row>
    <row r="937169" spans="7:7">
      <c r="G937169" s="2"/>
    </row>
    <row r="937170" spans="7:7">
      <c r="G937170" s="2"/>
    </row>
    <row r="937171" spans="7:7">
      <c r="G937171" s="2"/>
    </row>
    <row r="937172" spans="7:7">
      <c r="G937172" s="2"/>
    </row>
    <row r="937173" spans="7:7">
      <c r="G937173" s="2"/>
    </row>
    <row r="937174" spans="7:7">
      <c r="G937174" s="2"/>
    </row>
    <row r="937175" spans="7:7">
      <c r="G937175" s="2"/>
    </row>
    <row r="937176" spans="7:7">
      <c r="G937176" s="2"/>
    </row>
    <row r="937177" spans="7:7">
      <c r="G937177" s="2"/>
    </row>
    <row r="937178" spans="7:7">
      <c r="G937178" s="2"/>
    </row>
    <row r="937179" spans="7:7">
      <c r="G937179" s="2"/>
    </row>
    <row r="937180" spans="7:7">
      <c r="G937180" s="2"/>
    </row>
    <row r="937181" spans="7:7">
      <c r="G937181" s="2"/>
    </row>
    <row r="937182" spans="7:7">
      <c r="G937182" s="2"/>
    </row>
    <row r="937183" spans="7:7">
      <c r="G937183" s="2"/>
    </row>
    <row r="937184" spans="7:7">
      <c r="G937184" s="2"/>
    </row>
    <row r="937185" spans="7:7">
      <c r="G937185" s="2"/>
    </row>
    <row r="937186" spans="7:7">
      <c r="G937186" s="2"/>
    </row>
    <row r="937187" spans="7:7">
      <c r="G937187" s="2"/>
    </row>
    <row r="937188" spans="7:7">
      <c r="G937188" s="2"/>
    </row>
    <row r="937189" spans="7:7">
      <c r="G937189" s="2"/>
    </row>
    <row r="937190" spans="7:7">
      <c r="G937190" s="2"/>
    </row>
    <row r="937191" spans="7:7">
      <c r="G937191" s="2"/>
    </row>
    <row r="937192" spans="7:7">
      <c r="G937192" s="2"/>
    </row>
    <row r="937193" spans="7:7">
      <c r="G937193" s="2"/>
    </row>
    <row r="937194" spans="7:7">
      <c r="G937194" s="2"/>
    </row>
    <row r="937195" spans="7:7">
      <c r="G937195" s="2"/>
    </row>
    <row r="937196" spans="7:7">
      <c r="G937196" s="2"/>
    </row>
    <row r="937197" spans="7:7">
      <c r="G937197" s="2"/>
    </row>
    <row r="937198" spans="7:7">
      <c r="G937198" s="2"/>
    </row>
    <row r="937199" spans="7:7">
      <c r="G937199" s="2"/>
    </row>
    <row r="937200" spans="7:7">
      <c r="G937200" s="2"/>
    </row>
    <row r="937201" spans="7:7">
      <c r="G937201" s="2"/>
    </row>
    <row r="937202" spans="7:7">
      <c r="G937202" s="2"/>
    </row>
    <row r="937203" spans="7:7">
      <c r="G937203" s="2"/>
    </row>
    <row r="937204" spans="7:7">
      <c r="G937204" s="2"/>
    </row>
    <row r="937205" spans="7:7">
      <c r="G937205" s="2"/>
    </row>
    <row r="937206" spans="7:7">
      <c r="G937206" s="2"/>
    </row>
    <row r="937207" spans="7:7">
      <c r="G937207" s="2"/>
    </row>
    <row r="937208" spans="7:7">
      <c r="G937208" s="2"/>
    </row>
    <row r="937209" spans="7:7">
      <c r="G937209" s="2"/>
    </row>
    <row r="937210" spans="7:7">
      <c r="G937210" s="2"/>
    </row>
    <row r="937211" spans="7:7">
      <c r="G937211" s="2"/>
    </row>
    <row r="937212" spans="7:7">
      <c r="G937212" s="2"/>
    </row>
    <row r="937213" spans="7:7">
      <c r="G937213" s="2"/>
    </row>
    <row r="937214" spans="7:7">
      <c r="G937214" s="2"/>
    </row>
    <row r="937215" spans="7:7">
      <c r="G937215" s="2"/>
    </row>
    <row r="937216" spans="7:7">
      <c r="G937216" s="2"/>
    </row>
    <row r="937217" spans="7:7">
      <c r="G937217" s="2"/>
    </row>
    <row r="937218" spans="7:7">
      <c r="G937218" s="2"/>
    </row>
    <row r="937219" spans="7:7">
      <c r="G937219" s="2"/>
    </row>
    <row r="937220" spans="7:7">
      <c r="G937220" s="2"/>
    </row>
    <row r="937221" spans="7:7">
      <c r="G937221" s="2"/>
    </row>
    <row r="937222" spans="7:7">
      <c r="G937222" s="2"/>
    </row>
    <row r="937223" spans="7:7">
      <c r="G937223" s="2"/>
    </row>
    <row r="937224" spans="7:7">
      <c r="G937224" s="2"/>
    </row>
    <row r="937225" spans="7:7">
      <c r="G937225" s="2"/>
    </row>
    <row r="937226" spans="7:7">
      <c r="G937226" s="2"/>
    </row>
    <row r="937227" spans="7:7">
      <c r="G937227" s="2"/>
    </row>
    <row r="937228" spans="7:7">
      <c r="G937228" s="2"/>
    </row>
    <row r="937229" spans="7:7">
      <c r="G937229" s="2"/>
    </row>
    <row r="937230" spans="7:7">
      <c r="G937230" s="2"/>
    </row>
    <row r="937231" spans="7:7">
      <c r="G937231" s="2"/>
    </row>
    <row r="937232" spans="7:7">
      <c r="G937232" s="2"/>
    </row>
    <row r="937233" spans="7:7">
      <c r="G937233" s="2"/>
    </row>
    <row r="937234" spans="7:7">
      <c r="G937234" s="2"/>
    </row>
    <row r="937235" spans="7:7">
      <c r="G937235" s="2"/>
    </row>
    <row r="937236" spans="7:7">
      <c r="G937236" s="2"/>
    </row>
    <row r="937237" spans="7:7">
      <c r="G937237" s="2"/>
    </row>
    <row r="937238" spans="7:7">
      <c r="G937238" s="2"/>
    </row>
    <row r="937239" spans="7:7">
      <c r="G937239" s="2"/>
    </row>
    <row r="937240" spans="7:7">
      <c r="G937240" s="2"/>
    </row>
    <row r="937241" spans="7:7">
      <c r="G937241" s="2"/>
    </row>
    <row r="937242" spans="7:7">
      <c r="G937242" s="2"/>
    </row>
    <row r="937243" spans="7:7">
      <c r="G937243" s="2"/>
    </row>
    <row r="937244" spans="7:7">
      <c r="G937244" s="2"/>
    </row>
    <row r="937245" spans="7:7">
      <c r="G937245" s="2"/>
    </row>
    <row r="937246" spans="7:7">
      <c r="G937246" s="2"/>
    </row>
    <row r="937247" spans="7:7">
      <c r="G937247" s="2"/>
    </row>
    <row r="937248" spans="7:7">
      <c r="G937248" s="2"/>
    </row>
    <row r="937249" spans="7:7">
      <c r="G937249" s="2"/>
    </row>
    <row r="937250" spans="7:7">
      <c r="G937250" s="2"/>
    </row>
    <row r="937251" spans="7:7">
      <c r="G937251" s="2"/>
    </row>
    <row r="937252" spans="7:7">
      <c r="G937252" s="2"/>
    </row>
    <row r="937253" spans="7:7">
      <c r="G937253" s="2"/>
    </row>
    <row r="937254" spans="7:7">
      <c r="G937254" s="2"/>
    </row>
    <row r="937255" spans="7:7">
      <c r="G937255" s="2"/>
    </row>
    <row r="937256" spans="7:7">
      <c r="G937256" s="2"/>
    </row>
    <row r="937257" spans="7:7">
      <c r="G937257" s="2"/>
    </row>
    <row r="937258" spans="7:7">
      <c r="G937258" s="2"/>
    </row>
    <row r="937259" spans="7:7">
      <c r="G937259" s="2"/>
    </row>
    <row r="937260" spans="7:7">
      <c r="G937260" s="2"/>
    </row>
    <row r="937261" spans="7:7">
      <c r="G937261" s="2"/>
    </row>
    <row r="937262" spans="7:7">
      <c r="G937262" s="2"/>
    </row>
    <row r="937263" spans="7:7">
      <c r="G937263" s="2"/>
    </row>
    <row r="937264" spans="7:7">
      <c r="G937264" s="2"/>
    </row>
    <row r="937265" spans="7:7">
      <c r="G937265" s="2"/>
    </row>
    <row r="937266" spans="7:7">
      <c r="G937266" s="2"/>
    </row>
    <row r="937267" spans="7:7">
      <c r="G937267" s="2"/>
    </row>
    <row r="937268" spans="7:7">
      <c r="G937268" s="2"/>
    </row>
    <row r="937269" spans="7:7">
      <c r="G937269" s="2"/>
    </row>
    <row r="937270" spans="7:7">
      <c r="G937270" s="2"/>
    </row>
    <row r="937271" spans="7:7">
      <c r="G937271" s="2"/>
    </row>
    <row r="937272" spans="7:7">
      <c r="G937272" s="2"/>
    </row>
    <row r="937273" spans="7:7">
      <c r="G937273" s="2"/>
    </row>
    <row r="937274" spans="7:7">
      <c r="G937274" s="2"/>
    </row>
    <row r="937275" spans="7:7">
      <c r="G937275" s="2"/>
    </row>
    <row r="937276" spans="7:7">
      <c r="G937276" s="2"/>
    </row>
    <row r="937277" spans="7:7">
      <c r="G937277" s="2"/>
    </row>
    <row r="937278" spans="7:7">
      <c r="G937278" s="2"/>
    </row>
    <row r="937279" spans="7:7">
      <c r="G937279" s="2"/>
    </row>
    <row r="937280" spans="7:7">
      <c r="G937280" s="2"/>
    </row>
    <row r="937281" spans="7:7">
      <c r="G937281" s="2"/>
    </row>
    <row r="937282" spans="7:7">
      <c r="G937282" s="2"/>
    </row>
    <row r="937283" spans="7:7">
      <c r="G937283" s="2"/>
    </row>
    <row r="937284" spans="7:7">
      <c r="G937284" s="2"/>
    </row>
    <row r="937285" spans="7:7">
      <c r="G937285" s="2"/>
    </row>
    <row r="937286" spans="7:7">
      <c r="G937286" s="2"/>
    </row>
    <row r="937287" spans="7:7">
      <c r="G937287" s="2"/>
    </row>
    <row r="937288" spans="7:7">
      <c r="G937288" s="2"/>
    </row>
    <row r="937289" spans="7:7">
      <c r="G937289" s="2"/>
    </row>
    <row r="937290" spans="7:7">
      <c r="G937290" s="2"/>
    </row>
    <row r="937291" spans="7:7">
      <c r="G937291" s="2"/>
    </row>
    <row r="937292" spans="7:7">
      <c r="G937292" s="2"/>
    </row>
    <row r="937293" spans="7:7">
      <c r="G937293" s="2"/>
    </row>
    <row r="937294" spans="7:7">
      <c r="G937294" s="2"/>
    </row>
    <row r="937295" spans="7:7">
      <c r="G937295" s="2"/>
    </row>
    <row r="937296" spans="7:7">
      <c r="G937296" s="2"/>
    </row>
    <row r="937297" spans="7:7">
      <c r="G937297" s="2"/>
    </row>
    <row r="937298" spans="7:7">
      <c r="G937298" s="2"/>
    </row>
    <row r="937299" spans="7:7">
      <c r="G937299" s="2"/>
    </row>
    <row r="937300" spans="7:7">
      <c r="G937300" s="2"/>
    </row>
    <row r="937301" spans="7:7">
      <c r="G937301" s="2"/>
    </row>
    <row r="937302" spans="7:7">
      <c r="G937302" s="2"/>
    </row>
    <row r="937303" spans="7:7">
      <c r="G937303" s="2"/>
    </row>
    <row r="937304" spans="7:7">
      <c r="G937304" s="2"/>
    </row>
    <row r="937305" spans="7:7">
      <c r="G937305" s="2"/>
    </row>
    <row r="937306" spans="7:7">
      <c r="G937306" s="2"/>
    </row>
    <row r="937307" spans="7:7">
      <c r="G937307" s="2"/>
    </row>
    <row r="937308" spans="7:7">
      <c r="G937308" s="2"/>
    </row>
    <row r="937309" spans="7:7">
      <c r="G937309" s="2"/>
    </row>
    <row r="937310" spans="7:7">
      <c r="G937310" s="2"/>
    </row>
    <row r="937311" spans="7:7">
      <c r="G937311" s="2"/>
    </row>
    <row r="937312" spans="7:7">
      <c r="G937312" s="2"/>
    </row>
    <row r="937313" spans="7:7">
      <c r="G937313" s="2"/>
    </row>
    <row r="937314" spans="7:7">
      <c r="G937314" s="2"/>
    </row>
    <row r="937315" spans="7:7">
      <c r="G937315" s="2"/>
    </row>
    <row r="937316" spans="7:7">
      <c r="G937316" s="2"/>
    </row>
    <row r="937317" spans="7:7">
      <c r="G937317" s="2"/>
    </row>
    <row r="937318" spans="7:7">
      <c r="G937318" s="2"/>
    </row>
    <row r="937319" spans="7:7">
      <c r="G937319" s="2"/>
    </row>
    <row r="937320" spans="7:7">
      <c r="G937320" s="2"/>
    </row>
    <row r="937321" spans="7:7">
      <c r="G937321" s="2"/>
    </row>
    <row r="937322" spans="7:7">
      <c r="G937322" s="2"/>
    </row>
    <row r="937323" spans="7:7">
      <c r="G937323" s="2"/>
    </row>
    <row r="937324" spans="7:7">
      <c r="G937324" s="2"/>
    </row>
    <row r="937325" spans="7:7">
      <c r="G937325" s="2"/>
    </row>
    <row r="937326" spans="7:7">
      <c r="G937326" s="2"/>
    </row>
    <row r="937327" spans="7:7">
      <c r="G937327" s="2"/>
    </row>
    <row r="937328" spans="7:7">
      <c r="G937328" s="2"/>
    </row>
    <row r="937329" spans="7:7">
      <c r="G937329" s="2"/>
    </row>
    <row r="937330" spans="7:7">
      <c r="G937330" s="2"/>
    </row>
    <row r="937331" spans="7:7">
      <c r="G937331" s="2"/>
    </row>
    <row r="937332" spans="7:7">
      <c r="G937332" s="2"/>
    </row>
    <row r="937333" spans="7:7">
      <c r="G937333" s="2"/>
    </row>
    <row r="937334" spans="7:7">
      <c r="G937334" s="2"/>
    </row>
    <row r="937335" spans="7:7">
      <c r="G937335" s="2"/>
    </row>
    <row r="937336" spans="7:7">
      <c r="G937336" s="2"/>
    </row>
    <row r="937337" spans="7:7">
      <c r="G937337" s="2"/>
    </row>
    <row r="937338" spans="7:7">
      <c r="G937338" s="2"/>
    </row>
    <row r="937339" spans="7:7">
      <c r="G937339" s="2"/>
    </row>
    <row r="937340" spans="7:7">
      <c r="G937340" s="2"/>
    </row>
    <row r="937341" spans="7:7">
      <c r="G937341" s="2"/>
    </row>
    <row r="937342" spans="7:7">
      <c r="G937342" s="2"/>
    </row>
    <row r="937343" spans="7:7">
      <c r="G937343" s="2"/>
    </row>
    <row r="937344" spans="7:7">
      <c r="G937344" s="2"/>
    </row>
    <row r="937345" spans="7:7">
      <c r="G937345" s="2"/>
    </row>
    <row r="937346" spans="7:7">
      <c r="G937346" s="2"/>
    </row>
    <row r="937347" spans="7:7">
      <c r="G937347" s="2"/>
    </row>
    <row r="937348" spans="7:7">
      <c r="G937348" s="2"/>
    </row>
    <row r="937349" spans="7:7">
      <c r="G937349" s="2"/>
    </row>
    <row r="937350" spans="7:7">
      <c r="G937350" s="2"/>
    </row>
    <row r="937351" spans="7:7">
      <c r="G937351" s="2"/>
    </row>
    <row r="937352" spans="7:7">
      <c r="G937352" s="2"/>
    </row>
    <row r="937353" spans="7:7">
      <c r="G937353" s="2"/>
    </row>
    <row r="937354" spans="7:7">
      <c r="G937354" s="2"/>
    </row>
    <row r="937355" spans="7:7">
      <c r="G937355" s="2"/>
    </row>
    <row r="937356" spans="7:7">
      <c r="G937356" s="2"/>
    </row>
    <row r="937357" spans="7:7">
      <c r="G937357" s="2"/>
    </row>
    <row r="937358" spans="7:7">
      <c r="G937358" s="2"/>
    </row>
    <row r="937359" spans="7:7">
      <c r="G937359" s="2"/>
    </row>
    <row r="937360" spans="7:7">
      <c r="G937360" s="2"/>
    </row>
    <row r="937361" spans="7:7">
      <c r="G937361" s="2"/>
    </row>
    <row r="937362" spans="7:7">
      <c r="G937362" s="2"/>
    </row>
    <row r="937363" spans="7:7">
      <c r="G937363" s="2"/>
    </row>
    <row r="937364" spans="7:7">
      <c r="G937364" s="2"/>
    </row>
    <row r="937365" spans="7:7">
      <c r="G937365" s="2"/>
    </row>
    <row r="937366" spans="7:7">
      <c r="G937366" s="2"/>
    </row>
    <row r="937367" spans="7:7">
      <c r="G937367" s="2"/>
    </row>
    <row r="937368" spans="7:7">
      <c r="G937368" s="2"/>
    </row>
    <row r="937369" spans="7:7">
      <c r="G937369" s="2"/>
    </row>
    <row r="937370" spans="7:7">
      <c r="G937370" s="2"/>
    </row>
    <row r="937371" spans="7:7">
      <c r="G937371" s="2"/>
    </row>
    <row r="937372" spans="7:7">
      <c r="G937372" s="2"/>
    </row>
    <row r="937373" spans="7:7">
      <c r="G937373" s="2"/>
    </row>
    <row r="937374" spans="7:7">
      <c r="G937374" s="2"/>
    </row>
    <row r="937375" spans="7:7">
      <c r="G937375" s="2"/>
    </row>
    <row r="937376" spans="7:7">
      <c r="G937376" s="2"/>
    </row>
    <row r="937377" spans="7:7">
      <c r="G937377" s="2"/>
    </row>
    <row r="937378" spans="7:7">
      <c r="G937378" s="2"/>
    </row>
    <row r="937379" spans="7:7">
      <c r="G937379" s="2"/>
    </row>
    <row r="937380" spans="7:7">
      <c r="G937380" s="2"/>
    </row>
    <row r="937381" spans="7:7">
      <c r="G937381" s="2"/>
    </row>
    <row r="937382" spans="7:7">
      <c r="G937382" s="2"/>
    </row>
    <row r="937383" spans="7:7">
      <c r="G937383" s="2"/>
    </row>
    <row r="937384" spans="7:7">
      <c r="G937384" s="2"/>
    </row>
    <row r="937385" spans="7:7">
      <c r="G937385" s="2"/>
    </row>
    <row r="937386" spans="7:7">
      <c r="G937386" s="2"/>
    </row>
    <row r="937387" spans="7:7">
      <c r="G937387" s="2"/>
    </row>
    <row r="937388" spans="7:7">
      <c r="G937388" s="2"/>
    </row>
    <row r="937389" spans="7:7">
      <c r="G937389" s="2"/>
    </row>
    <row r="937390" spans="7:7">
      <c r="G937390" s="2"/>
    </row>
    <row r="937391" spans="7:7">
      <c r="G937391" s="2"/>
    </row>
    <row r="937392" spans="7:7">
      <c r="G937392" s="2"/>
    </row>
    <row r="937393" spans="7:7">
      <c r="G937393" s="2"/>
    </row>
    <row r="937394" spans="7:7">
      <c r="G937394" s="2"/>
    </row>
    <row r="937395" spans="7:7">
      <c r="G937395" s="2"/>
    </row>
    <row r="937396" spans="7:7">
      <c r="G937396" s="2"/>
    </row>
    <row r="937397" spans="7:7">
      <c r="G937397" s="2"/>
    </row>
    <row r="937398" spans="7:7">
      <c r="G937398" s="2"/>
    </row>
    <row r="937399" spans="7:7">
      <c r="G937399" s="2"/>
    </row>
    <row r="937400" spans="7:7">
      <c r="G937400" s="2"/>
    </row>
    <row r="937401" spans="7:7">
      <c r="G937401" s="2"/>
    </row>
    <row r="937402" spans="7:7">
      <c r="G937402" s="2"/>
    </row>
    <row r="937403" spans="7:7">
      <c r="G937403" s="2"/>
    </row>
    <row r="937404" spans="7:7">
      <c r="G937404" s="2"/>
    </row>
    <row r="937405" spans="7:7">
      <c r="G937405" s="2"/>
    </row>
    <row r="937406" spans="7:7">
      <c r="G937406" s="2"/>
    </row>
    <row r="937407" spans="7:7">
      <c r="G937407" s="2"/>
    </row>
    <row r="937408" spans="7:7">
      <c r="G937408" s="2"/>
    </row>
    <row r="937409" spans="7:7">
      <c r="G937409" s="2"/>
    </row>
    <row r="937410" spans="7:7">
      <c r="G937410" s="2"/>
    </row>
    <row r="937411" spans="7:7">
      <c r="G937411" s="2"/>
    </row>
    <row r="937412" spans="7:7">
      <c r="G937412" s="2"/>
    </row>
    <row r="937413" spans="7:7">
      <c r="G937413" s="2"/>
    </row>
    <row r="937414" spans="7:7">
      <c r="G937414" s="2"/>
    </row>
    <row r="937415" spans="7:7">
      <c r="G937415" s="2"/>
    </row>
    <row r="937416" spans="7:7">
      <c r="G937416" s="2"/>
    </row>
    <row r="937417" spans="7:7">
      <c r="G937417" s="2"/>
    </row>
    <row r="937418" spans="7:7">
      <c r="G937418" s="2"/>
    </row>
    <row r="937419" spans="7:7">
      <c r="G937419" s="2"/>
    </row>
    <row r="937420" spans="7:7">
      <c r="G937420" s="2"/>
    </row>
    <row r="937421" spans="7:7">
      <c r="G937421" s="2"/>
    </row>
    <row r="937422" spans="7:7">
      <c r="G937422" s="2"/>
    </row>
    <row r="937423" spans="7:7">
      <c r="G937423" s="2"/>
    </row>
    <row r="937424" spans="7:7">
      <c r="G937424" s="2"/>
    </row>
    <row r="937425" spans="7:7">
      <c r="G937425" s="2"/>
    </row>
    <row r="937426" spans="7:7">
      <c r="G937426" s="2"/>
    </row>
    <row r="937427" spans="7:7">
      <c r="G937427" s="2"/>
    </row>
    <row r="937428" spans="7:7">
      <c r="G937428" s="2"/>
    </row>
    <row r="937429" spans="7:7">
      <c r="G937429" s="2"/>
    </row>
    <row r="937430" spans="7:7">
      <c r="G937430" s="2"/>
    </row>
    <row r="937431" spans="7:7">
      <c r="G937431" s="2"/>
    </row>
    <row r="937432" spans="7:7">
      <c r="G937432" s="2"/>
    </row>
    <row r="937433" spans="7:7">
      <c r="G937433" s="2"/>
    </row>
    <row r="937434" spans="7:7">
      <c r="G937434" s="2"/>
    </row>
    <row r="937435" spans="7:7">
      <c r="G937435" s="2"/>
    </row>
    <row r="937436" spans="7:7">
      <c r="G937436" s="2"/>
    </row>
    <row r="937437" spans="7:7">
      <c r="G937437" s="2"/>
    </row>
    <row r="937438" spans="7:7">
      <c r="G937438" s="2"/>
    </row>
    <row r="937439" spans="7:7">
      <c r="G937439" s="2"/>
    </row>
    <row r="937440" spans="7:7">
      <c r="G937440" s="2"/>
    </row>
    <row r="937441" spans="7:7">
      <c r="G937441" s="2"/>
    </row>
    <row r="937442" spans="7:7">
      <c r="G937442" s="2"/>
    </row>
    <row r="937443" spans="7:7">
      <c r="G937443" s="2"/>
    </row>
    <row r="937444" spans="7:7">
      <c r="G937444" s="2"/>
    </row>
    <row r="937445" spans="7:7">
      <c r="G937445" s="2"/>
    </row>
    <row r="937446" spans="7:7">
      <c r="G937446" s="2"/>
    </row>
    <row r="937447" spans="7:7">
      <c r="G937447" s="2"/>
    </row>
    <row r="937448" spans="7:7">
      <c r="G937448" s="2"/>
    </row>
    <row r="937449" spans="7:7">
      <c r="G937449" s="2"/>
    </row>
    <row r="937450" spans="7:7">
      <c r="G937450" s="2"/>
    </row>
    <row r="937451" spans="7:7">
      <c r="G937451" s="2"/>
    </row>
    <row r="937452" spans="7:7">
      <c r="G937452" s="2"/>
    </row>
    <row r="937453" spans="7:7">
      <c r="G937453" s="2"/>
    </row>
    <row r="937454" spans="7:7">
      <c r="G937454" s="2"/>
    </row>
    <row r="937455" spans="7:7">
      <c r="G937455" s="2"/>
    </row>
    <row r="937456" spans="7:7">
      <c r="G937456" s="2"/>
    </row>
    <row r="937457" spans="7:7">
      <c r="G937457" s="2"/>
    </row>
    <row r="937458" spans="7:7">
      <c r="G937458" s="2"/>
    </row>
    <row r="937459" spans="7:7">
      <c r="G937459" s="2"/>
    </row>
    <row r="937460" spans="7:7">
      <c r="G937460" s="2"/>
    </row>
    <row r="937461" spans="7:7">
      <c r="G937461" s="2"/>
    </row>
    <row r="937462" spans="7:7">
      <c r="G937462" s="2"/>
    </row>
    <row r="937463" spans="7:7">
      <c r="G937463" s="2"/>
    </row>
    <row r="937464" spans="7:7">
      <c r="G937464" s="2"/>
    </row>
    <row r="937465" spans="7:7">
      <c r="G937465" s="2"/>
    </row>
    <row r="937466" spans="7:7">
      <c r="G937466" s="2"/>
    </row>
    <row r="937467" spans="7:7">
      <c r="G937467" s="2"/>
    </row>
    <row r="937468" spans="7:7">
      <c r="G937468" s="2"/>
    </row>
    <row r="937469" spans="7:7">
      <c r="G937469" s="2"/>
    </row>
    <row r="937470" spans="7:7">
      <c r="G937470" s="2"/>
    </row>
    <row r="937471" spans="7:7">
      <c r="G937471" s="2"/>
    </row>
    <row r="937472" spans="7:7">
      <c r="G937472" s="2"/>
    </row>
    <row r="937473" spans="7:7">
      <c r="G937473" s="2"/>
    </row>
    <row r="937474" spans="7:7">
      <c r="G937474" s="2"/>
    </row>
    <row r="937475" spans="7:7">
      <c r="G937475" s="2"/>
    </row>
    <row r="937476" spans="7:7">
      <c r="G937476" s="2"/>
    </row>
    <row r="937477" spans="7:7">
      <c r="G937477" s="2"/>
    </row>
    <row r="937478" spans="7:7">
      <c r="G937478" s="2"/>
    </row>
    <row r="937479" spans="7:7">
      <c r="G937479" s="2"/>
    </row>
    <row r="937480" spans="7:7">
      <c r="G937480" s="2"/>
    </row>
    <row r="937481" spans="7:7">
      <c r="G937481" s="2"/>
    </row>
    <row r="937482" spans="7:7">
      <c r="G937482" s="2"/>
    </row>
    <row r="937483" spans="7:7">
      <c r="G937483" s="2"/>
    </row>
    <row r="937484" spans="7:7">
      <c r="G937484" s="2"/>
    </row>
    <row r="937485" spans="7:7">
      <c r="G937485" s="2"/>
    </row>
    <row r="937486" spans="7:7">
      <c r="G937486" s="2"/>
    </row>
    <row r="937487" spans="7:7">
      <c r="G937487" s="2"/>
    </row>
    <row r="937488" spans="7:7">
      <c r="G937488" s="2"/>
    </row>
    <row r="937489" spans="7:7">
      <c r="G937489" s="2"/>
    </row>
    <row r="937490" spans="7:7">
      <c r="G937490" s="2"/>
    </row>
    <row r="937491" spans="7:7">
      <c r="G937491" s="2"/>
    </row>
    <row r="937492" spans="7:7">
      <c r="G937492" s="2"/>
    </row>
    <row r="937493" spans="7:7">
      <c r="G937493" s="2"/>
    </row>
    <row r="937494" spans="7:7">
      <c r="G937494" s="2"/>
    </row>
    <row r="937495" spans="7:7">
      <c r="G937495" s="2"/>
    </row>
    <row r="937496" spans="7:7">
      <c r="G937496" s="2"/>
    </row>
    <row r="937497" spans="7:7">
      <c r="G937497" s="2"/>
    </row>
    <row r="937498" spans="7:7">
      <c r="G937498" s="2"/>
    </row>
    <row r="937499" spans="7:7">
      <c r="G937499" s="2"/>
    </row>
    <row r="937500" spans="7:7">
      <c r="G937500" s="2"/>
    </row>
    <row r="937501" spans="7:7">
      <c r="G937501" s="2"/>
    </row>
    <row r="937502" spans="7:7">
      <c r="G937502" s="2"/>
    </row>
    <row r="937503" spans="7:7">
      <c r="G937503" s="2"/>
    </row>
    <row r="937504" spans="7:7">
      <c r="G937504" s="2"/>
    </row>
    <row r="937505" spans="7:7">
      <c r="G937505" s="2"/>
    </row>
    <row r="937506" spans="7:7">
      <c r="G937506" s="2"/>
    </row>
    <row r="937507" spans="7:7">
      <c r="G937507" s="2"/>
    </row>
    <row r="937508" spans="7:7">
      <c r="G937508" s="2"/>
    </row>
    <row r="937509" spans="7:7">
      <c r="G937509" s="2"/>
    </row>
    <row r="937510" spans="7:7">
      <c r="G937510" s="2"/>
    </row>
    <row r="937511" spans="7:7">
      <c r="G937511" s="2"/>
    </row>
    <row r="937512" spans="7:7">
      <c r="G937512" s="2"/>
    </row>
    <row r="937513" spans="7:7">
      <c r="G937513" s="2"/>
    </row>
    <row r="937514" spans="7:7">
      <c r="G937514" s="2"/>
    </row>
    <row r="937515" spans="7:7">
      <c r="G937515" s="2"/>
    </row>
    <row r="937516" spans="7:7">
      <c r="G937516" s="2"/>
    </row>
    <row r="937517" spans="7:7">
      <c r="G937517" s="2"/>
    </row>
    <row r="937518" spans="7:7">
      <c r="G937518" s="2"/>
    </row>
    <row r="937519" spans="7:7">
      <c r="G937519" s="2"/>
    </row>
    <row r="937520" spans="7:7">
      <c r="G937520" s="2"/>
    </row>
    <row r="937521" spans="7:7">
      <c r="G937521" s="2"/>
    </row>
    <row r="937522" spans="7:7">
      <c r="G937522" s="2"/>
    </row>
    <row r="937523" spans="7:7">
      <c r="G937523" s="2"/>
    </row>
    <row r="937524" spans="7:7">
      <c r="G937524" s="2"/>
    </row>
    <row r="937525" spans="7:7">
      <c r="G937525" s="2"/>
    </row>
    <row r="937526" spans="7:7">
      <c r="G937526" s="2"/>
    </row>
    <row r="937527" spans="7:7">
      <c r="G937527" s="2"/>
    </row>
    <row r="937528" spans="7:7">
      <c r="G937528" s="2"/>
    </row>
    <row r="937529" spans="7:7">
      <c r="G937529" s="2"/>
    </row>
    <row r="937530" spans="7:7">
      <c r="G937530" s="2"/>
    </row>
    <row r="937531" spans="7:7">
      <c r="G937531" s="2"/>
    </row>
    <row r="937532" spans="7:7">
      <c r="G937532" s="2"/>
    </row>
    <row r="937533" spans="7:7">
      <c r="G937533" s="2"/>
    </row>
    <row r="937534" spans="7:7">
      <c r="G937534" s="2"/>
    </row>
    <row r="937535" spans="7:7">
      <c r="G937535" s="2"/>
    </row>
    <row r="937536" spans="7:7">
      <c r="G937536" s="2"/>
    </row>
    <row r="937537" spans="7:7">
      <c r="G937537" s="2"/>
    </row>
    <row r="937538" spans="7:7">
      <c r="G937538" s="2"/>
    </row>
    <row r="937539" spans="7:7">
      <c r="G937539" s="2"/>
    </row>
    <row r="937540" spans="7:7">
      <c r="G937540" s="2"/>
    </row>
    <row r="937541" spans="7:7">
      <c r="G937541" s="2"/>
    </row>
    <row r="937542" spans="7:7">
      <c r="G937542" s="2"/>
    </row>
    <row r="937543" spans="7:7">
      <c r="G937543" s="2"/>
    </row>
    <row r="937544" spans="7:7">
      <c r="G937544" s="2"/>
    </row>
    <row r="937545" spans="7:7">
      <c r="G937545" s="2"/>
    </row>
    <row r="937546" spans="7:7">
      <c r="G937546" s="2"/>
    </row>
    <row r="937547" spans="7:7">
      <c r="G937547" s="2"/>
    </row>
    <row r="937548" spans="7:7">
      <c r="G937548" s="2"/>
    </row>
    <row r="937549" spans="7:7">
      <c r="G937549" s="2"/>
    </row>
    <row r="937550" spans="7:7">
      <c r="G937550" s="2"/>
    </row>
    <row r="937551" spans="7:7">
      <c r="G937551" s="2"/>
    </row>
    <row r="937552" spans="7:7">
      <c r="G937552" s="2"/>
    </row>
    <row r="937553" spans="7:7">
      <c r="G937553" s="2"/>
    </row>
    <row r="937554" spans="7:7">
      <c r="G937554" s="2"/>
    </row>
    <row r="937555" spans="7:7">
      <c r="G937555" s="2"/>
    </row>
    <row r="937556" spans="7:7">
      <c r="G937556" s="2"/>
    </row>
    <row r="937557" spans="7:7">
      <c r="G937557" s="2"/>
    </row>
    <row r="937558" spans="7:7">
      <c r="G937558" s="2"/>
    </row>
    <row r="937559" spans="7:7">
      <c r="G937559" s="2"/>
    </row>
    <row r="937560" spans="7:7">
      <c r="G937560" s="2"/>
    </row>
    <row r="937561" spans="7:7">
      <c r="G937561" s="2"/>
    </row>
    <row r="937562" spans="7:7">
      <c r="G937562" s="2"/>
    </row>
    <row r="937563" spans="7:7">
      <c r="G937563" s="2"/>
    </row>
    <row r="937564" spans="7:7">
      <c r="G937564" s="2"/>
    </row>
    <row r="937565" spans="7:7">
      <c r="G937565" s="2"/>
    </row>
    <row r="937566" spans="7:7">
      <c r="G937566" s="2"/>
    </row>
    <row r="937567" spans="7:7">
      <c r="G937567" s="2"/>
    </row>
    <row r="937568" spans="7:7">
      <c r="G937568" s="2"/>
    </row>
    <row r="937569" spans="7:7">
      <c r="G937569" s="2"/>
    </row>
    <row r="937570" spans="7:7">
      <c r="G937570" s="2"/>
    </row>
    <row r="937571" spans="7:7">
      <c r="G937571" s="2"/>
    </row>
    <row r="937572" spans="7:7">
      <c r="G937572" s="2"/>
    </row>
    <row r="937573" spans="7:7">
      <c r="G937573" s="2"/>
    </row>
    <row r="937574" spans="7:7">
      <c r="G937574" s="2"/>
    </row>
    <row r="937575" spans="7:7">
      <c r="G937575" s="2"/>
    </row>
    <row r="937576" spans="7:7">
      <c r="G937576" s="2"/>
    </row>
    <row r="937577" spans="7:7">
      <c r="G937577" s="2"/>
    </row>
    <row r="937578" spans="7:7">
      <c r="G937578" s="2"/>
    </row>
    <row r="937579" spans="7:7">
      <c r="G937579" s="2"/>
    </row>
    <row r="937580" spans="7:7">
      <c r="G937580" s="2"/>
    </row>
    <row r="937581" spans="7:7">
      <c r="G937581" s="2"/>
    </row>
    <row r="937582" spans="7:7">
      <c r="G937582" s="2"/>
    </row>
    <row r="937583" spans="7:7">
      <c r="G937583" s="2"/>
    </row>
    <row r="937584" spans="7:7">
      <c r="G937584" s="2"/>
    </row>
    <row r="937585" spans="7:7">
      <c r="G937585" s="2"/>
    </row>
    <row r="937586" spans="7:7">
      <c r="G937586" s="2"/>
    </row>
    <row r="937587" spans="7:7">
      <c r="G937587" s="2"/>
    </row>
    <row r="937588" spans="7:7">
      <c r="G937588" s="2"/>
    </row>
    <row r="937589" spans="7:7">
      <c r="G937589" s="2"/>
    </row>
    <row r="937590" spans="7:7">
      <c r="G937590" s="2"/>
    </row>
    <row r="937591" spans="7:7">
      <c r="G937591" s="2"/>
    </row>
    <row r="937592" spans="7:7">
      <c r="G937592" s="2"/>
    </row>
    <row r="937593" spans="7:7">
      <c r="G937593" s="2"/>
    </row>
    <row r="937594" spans="7:7">
      <c r="G937594" s="2"/>
    </row>
    <row r="937595" spans="7:7">
      <c r="G937595" s="2"/>
    </row>
    <row r="937596" spans="7:7">
      <c r="G937596" s="2"/>
    </row>
    <row r="937597" spans="7:7">
      <c r="G937597" s="2"/>
    </row>
    <row r="937598" spans="7:7">
      <c r="G937598" s="2"/>
    </row>
    <row r="937599" spans="7:7">
      <c r="G937599" s="2"/>
    </row>
    <row r="937600" spans="7:7">
      <c r="G937600" s="2"/>
    </row>
    <row r="937601" spans="7:7">
      <c r="G937601" s="2"/>
    </row>
    <row r="937602" spans="7:7">
      <c r="G937602" s="2"/>
    </row>
    <row r="937603" spans="7:7">
      <c r="G937603" s="2"/>
    </row>
    <row r="937604" spans="7:7">
      <c r="G937604" s="2"/>
    </row>
    <row r="937605" spans="7:7">
      <c r="G937605" s="2"/>
    </row>
    <row r="937606" spans="7:7">
      <c r="G937606" s="2"/>
    </row>
    <row r="937607" spans="7:7">
      <c r="G937607" s="2"/>
    </row>
    <row r="937608" spans="7:7">
      <c r="G937608" s="2"/>
    </row>
    <row r="937609" spans="7:7">
      <c r="G937609" s="2"/>
    </row>
    <row r="937610" spans="7:7">
      <c r="G937610" s="2"/>
    </row>
    <row r="937611" spans="7:7">
      <c r="G937611" s="2"/>
    </row>
    <row r="937612" spans="7:7">
      <c r="G937612" s="2"/>
    </row>
    <row r="937613" spans="7:7">
      <c r="G937613" s="2"/>
    </row>
    <row r="937614" spans="7:7">
      <c r="G937614" s="2"/>
    </row>
    <row r="937615" spans="7:7">
      <c r="G937615" s="2"/>
    </row>
    <row r="937616" spans="7:7">
      <c r="G937616" s="2"/>
    </row>
    <row r="937617" spans="7:7">
      <c r="G937617" s="2"/>
    </row>
    <row r="937618" spans="7:7">
      <c r="G937618" s="2"/>
    </row>
    <row r="937619" spans="7:7">
      <c r="G937619" s="2"/>
    </row>
    <row r="937620" spans="7:7">
      <c r="G937620" s="2"/>
    </row>
    <row r="937621" spans="7:7">
      <c r="G937621" s="2"/>
    </row>
    <row r="937622" spans="7:7">
      <c r="G937622" s="2"/>
    </row>
    <row r="937623" spans="7:7">
      <c r="G937623" s="2"/>
    </row>
    <row r="937624" spans="7:7">
      <c r="G937624" s="2"/>
    </row>
    <row r="937625" spans="7:7">
      <c r="G937625" s="2"/>
    </row>
    <row r="937626" spans="7:7">
      <c r="G937626" s="2"/>
    </row>
    <row r="937627" spans="7:7">
      <c r="G937627" s="2"/>
    </row>
    <row r="937628" spans="7:7">
      <c r="G937628" s="2"/>
    </row>
    <row r="937629" spans="7:7">
      <c r="G937629" s="2"/>
    </row>
    <row r="937630" spans="7:7">
      <c r="G937630" s="2"/>
    </row>
    <row r="937631" spans="7:7">
      <c r="G937631" s="2"/>
    </row>
    <row r="937632" spans="7:7">
      <c r="G937632" s="2"/>
    </row>
    <row r="937633" spans="7:7">
      <c r="G937633" s="2"/>
    </row>
    <row r="937634" spans="7:7">
      <c r="G937634" s="2"/>
    </row>
    <row r="937635" spans="7:7">
      <c r="G937635" s="2"/>
    </row>
    <row r="937636" spans="7:7">
      <c r="G937636" s="2"/>
    </row>
    <row r="937637" spans="7:7">
      <c r="G937637" s="2"/>
    </row>
    <row r="937638" spans="7:7">
      <c r="G937638" s="2"/>
    </row>
    <row r="937639" spans="7:7">
      <c r="G937639" s="2"/>
    </row>
    <row r="937640" spans="7:7">
      <c r="G937640" s="2"/>
    </row>
    <row r="937641" spans="7:7">
      <c r="G937641" s="2"/>
    </row>
    <row r="937642" spans="7:7">
      <c r="G937642" s="2"/>
    </row>
    <row r="937643" spans="7:7">
      <c r="G937643" s="2"/>
    </row>
    <row r="937644" spans="7:7">
      <c r="G937644" s="2"/>
    </row>
    <row r="937645" spans="7:7">
      <c r="G937645" s="2"/>
    </row>
    <row r="937646" spans="7:7">
      <c r="G937646" s="2"/>
    </row>
    <row r="937647" spans="7:7">
      <c r="G937647" s="2"/>
    </row>
    <row r="937648" spans="7:7">
      <c r="G937648" s="2"/>
    </row>
    <row r="937649" spans="7:7">
      <c r="G937649" s="2"/>
    </row>
    <row r="937650" spans="7:7">
      <c r="G937650" s="2"/>
    </row>
    <row r="937651" spans="7:7">
      <c r="G937651" s="2"/>
    </row>
    <row r="937652" spans="7:7">
      <c r="G937652" s="2"/>
    </row>
    <row r="937653" spans="7:7">
      <c r="G937653" s="2"/>
    </row>
    <row r="937654" spans="7:7">
      <c r="G937654" s="2"/>
    </row>
    <row r="937655" spans="7:7">
      <c r="G937655" s="2"/>
    </row>
    <row r="937656" spans="7:7">
      <c r="G937656" s="2"/>
    </row>
    <row r="937657" spans="7:7">
      <c r="G937657" s="2"/>
    </row>
    <row r="937658" spans="7:7">
      <c r="G937658" s="2"/>
    </row>
    <row r="937659" spans="7:7">
      <c r="G937659" s="2"/>
    </row>
    <row r="937660" spans="7:7">
      <c r="G937660" s="2"/>
    </row>
    <row r="937661" spans="7:7">
      <c r="G937661" s="2"/>
    </row>
    <row r="937662" spans="7:7">
      <c r="G937662" s="2"/>
    </row>
    <row r="937663" spans="7:7">
      <c r="G937663" s="2"/>
    </row>
    <row r="937664" spans="7:7">
      <c r="G937664" s="2"/>
    </row>
    <row r="937665" spans="7:7">
      <c r="G937665" s="2"/>
    </row>
    <row r="937666" spans="7:7">
      <c r="G937666" s="2"/>
    </row>
    <row r="937667" spans="7:7">
      <c r="G937667" s="2"/>
    </row>
    <row r="937668" spans="7:7">
      <c r="G937668" s="2"/>
    </row>
    <row r="937669" spans="7:7">
      <c r="G937669" s="2"/>
    </row>
    <row r="937670" spans="7:7">
      <c r="G937670" s="2"/>
    </row>
    <row r="937671" spans="7:7">
      <c r="G937671" s="2"/>
    </row>
    <row r="937672" spans="7:7">
      <c r="G937672" s="2"/>
    </row>
    <row r="937673" spans="7:7">
      <c r="G937673" s="2"/>
    </row>
    <row r="937674" spans="7:7">
      <c r="G937674" s="2"/>
    </row>
    <row r="937675" spans="7:7">
      <c r="G937675" s="2"/>
    </row>
    <row r="937676" spans="7:7">
      <c r="G937676" s="2"/>
    </row>
    <row r="937677" spans="7:7">
      <c r="G937677" s="2"/>
    </row>
    <row r="937678" spans="7:7">
      <c r="G937678" s="2"/>
    </row>
    <row r="937679" spans="7:7">
      <c r="G937679" s="2"/>
    </row>
    <row r="937680" spans="7:7">
      <c r="G937680" s="2"/>
    </row>
    <row r="937681" spans="7:7">
      <c r="G937681" s="2"/>
    </row>
    <row r="937682" spans="7:7">
      <c r="G937682" s="2"/>
    </row>
    <row r="937683" spans="7:7">
      <c r="G937683" s="2"/>
    </row>
    <row r="937684" spans="7:7">
      <c r="G937684" s="2"/>
    </row>
    <row r="937685" spans="7:7">
      <c r="G937685" s="2"/>
    </row>
    <row r="937686" spans="7:7">
      <c r="G937686" s="2"/>
    </row>
    <row r="937687" spans="7:7">
      <c r="G937687" s="2"/>
    </row>
    <row r="937688" spans="7:7">
      <c r="G937688" s="2"/>
    </row>
    <row r="937689" spans="7:7">
      <c r="G937689" s="2"/>
    </row>
    <row r="937690" spans="7:7">
      <c r="G937690" s="2"/>
    </row>
    <row r="937691" spans="7:7">
      <c r="G937691" s="2"/>
    </row>
    <row r="937692" spans="7:7">
      <c r="G937692" s="2"/>
    </row>
    <row r="937693" spans="7:7">
      <c r="G937693" s="2"/>
    </row>
    <row r="937694" spans="7:7">
      <c r="G937694" s="2"/>
    </row>
    <row r="937695" spans="7:7">
      <c r="G937695" s="2"/>
    </row>
    <row r="937696" spans="7:7">
      <c r="G937696" s="2"/>
    </row>
    <row r="937697" spans="7:7">
      <c r="G937697" s="2"/>
    </row>
    <row r="937698" spans="7:7">
      <c r="G937698" s="2"/>
    </row>
    <row r="937699" spans="7:7">
      <c r="G937699" s="2"/>
    </row>
    <row r="937700" spans="7:7">
      <c r="G937700" s="2"/>
    </row>
    <row r="937701" spans="7:7">
      <c r="G937701" s="2"/>
    </row>
    <row r="937702" spans="7:7">
      <c r="G937702" s="2"/>
    </row>
    <row r="937703" spans="7:7">
      <c r="G937703" s="2"/>
    </row>
    <row r="937704" spans="7:7">
      <c r="G937704" s="2"/>
    </row>
    <row r="937705" spans="7:7">
      <c r="G937705" s="2"/>
    </row>
    <row r="937706" spans="7:7">
      <c r="G937706" s="2"/>
    </row>
    <row r="937707" spans="7:7">
      <c r="G937707" s="2"/>
    </row>
    <row r="937708" spans="7:7">
      <c r="G937708" s="2"/>
    </row>
    <row r="937709" spans="7:7">
      <c r="G937709" s="2"/>
    </row>
    <row r="937710" spans="7:7">
      <c r="G937710" s="2"/>
    </row>
    <row r="937711" spans="7:7">
      <c r="G937711" s="2"/>
    </row>
    <row r="937712" spans="7:7">
      <c r="G937712" s="2"/>
    </row>
    <row r="937713" spans="7:7">
      <c r="G937713" s="2"/>
    </row>
    <row r="937714" spans="7:7">
      <c r="G937714" s="2"/>
    </row>
    <row r="937715" spans="7:7">
      <c r="G937715" s="2"/>
    </row>
    <row r="937716" spans="7:7">
      <c r="G937716" s="2"/>
    </row>
    <row r="937717" spans="7:7">
      <c r="G937717" s="2"/>
    </row>
    <row r="937718" spans="7:7">
      <c r="G937718" s="2"/>
    </row>
    <row r="937719" spans="7:7">
      <c r="G937719" s="2"/>
    </row>
    <row r="937720" spans="7:7">
      <c r="G937720" s="2"/>
    </row>
    <row r="937721" spans="7:7">
      <c r="G937721" s="2"/>
    </row>
    <row r="937722" spans="7:7">
      <c r="G937722" s="2"/>
    </row>
    <row r="937723" spans="7:7">
      <c r="G937723" s="2"/>
    </row>
    <row r="937724" spans="7:7">
      <c r="G937724" s="2"/>
    </row>
    <row r="937725" spans="7:7">
      <c r="G937725" s="2"/>
    </row>
    <row r="937726" spans="7:7">
      <c r="G937726" s="2"/>
    </row>
    <row r="937727" spans="7:7">
      <c r="G937727" s="2"/>
    </row>
    <row r="937728" spans="7:7">
      <c r="G937728" s="2"/>
    </row>
    <row r="937729" spans="7:7">
      <c r="G937729" s="2"/>
    </row>
    <row r="937730" spans="7:7">
      <c r="G937730" s="2"/>
    </row>
    <row r="937731" spans="7:7">
      <c r="G937731" s="2"/>
    </row>
    <row r="937732" spans="7:7">
      <c r="G937732" s="2"/>
    </row>
    <row r="937733" spans="7:7">
      <c r="G937733" s="2"/>
    </row>
    <row r="937734" spans="7:7">
      <c r="G937734" s="2"/>
    </row>
    <row r="937735" spans="7:7">
      <c r="G937735" s="2"/>
    </row>
    <row r="937736" spans="7:7">
      <c r="G937736" s="2"/>
    </row>
    <row r="937737" spans="7:7">
      <c r="G937737" s="2"/>
    </row>
    <row r="937738" spans="7:7">
      <c r="G937738" s="2"/>
    </row>
    <row r="937739" spans="7:7">
      <c r="G937739" s="2"/>
    </row>
    <row r="937740" spans="7:7">
      <c r="G937740" s="2"/>
    </row>
    <row r="937741" spans="7:7">
      <c r="G937741" s="2"/>
    </row>
    <row r="937742" spans="7:7">
      <c r="G937742" s="2"/>
    </row>
    <row r="937743" spans="7:7">
      <c r="G937743" s="2"/>
    </row>
    <row r="937744" spans="7:7">
      <c r="G937744" s="2"/>
    </row>
    <row r="937745" spans="7:7">
      <c r="G937745" s="2"/>
    </row>
    <row r="937746" spans="7:7">
      <c r="G937746" s="2"/>
    </row>
    <row r="937747" spans="7:7">
      <c r="G937747" s="2"/>
    </row>
    <row r="937748" spans="7:7">
      <c r="G937748" s="2"/>
    </row>
    <row r="937749" spans="7:7">
      <c r="G937749" s="2"/>
    </row>
    <row r="937750" spans="7:7">
      <c r="G937750" s="2"/>
    </row>
    <row r="937751" spans="7:7">
      <c r="G937751" s="2"/>
    </row>
    <row r="937752" spans="7:7">
      <c r="G937752" s="2"/>
    </row>
    <row r="937753" spans="7:7">
      <c r="G937753" s="2"/>
    </row>
    <row r="937754" spans="7:7">
      <c r="G937754" s="2"/>
    </row>
    <row r="937755" spans="7:7">
      <c r="G937755" s="2"/>
    </row>
    <row r="937756" spans="7:7">
      <c r="G937756" s="2"/>
    </row>
    <row r="937757" spans="7:7">
      <c r="G937757" s="2"/>
    </row>
    <row r="937758" spans="7:7">
      <c r="G937758" s="2"/>
    </row>
    <row r="937759" spans="7:7">
      <c r="G937759" s="2"/>
    </row>
    <row r="937760" spans="7:7">
      <c r="G937760" s="2"/>
    </row>
    <row r="937761" spans="7:7">
      <c r="G937761" s="2"/>
    </row>
    <row r="937762" spans="7:7">
      <c r="G937762" s="2"/>
    </row>
    <row r="937763" spans="7:7">
      <c r="G937763" s="2"/>
    </row>
    <row r="937764" spans="7:7">
      <c r="G937764" s="2"/>
    </row>
    <row r="937765" spans="7:7">
      <c r="G937765" s="2"/>
    </row>
    <row r="937766" spans="7:7">
      <c r="G937766" s="2"/>
    </row>
    <row r="937767" spans="7:7">
      <c r="G937767" s="2"/>
    </row>
    <row r="937768" spans="7:7">
      <c r="G937768" s="2"/>
    </row>
    <row r="937769" spans="7:7">
      <c r="G937769" s="2"/>
    </row>
    <row r="937770" spans="7:7">
      <c r="G937770" s="2"/>
    </row>
    <row r="937771" spans="7:7">
      <c r="G937771" s="2"/>
    </row>
    <row r="937772" spans="7:7">
      <c r="G937772" s="2"/>
    </row>
    <row r="937773" spans="7:7">
      <c r="G937773" s="2"/>
    </row>
    <row r="937774" spans="7:7">
      <c r="G937774" s="2"/>
    </row>
    <row r="937775" spans="7:7">
      <c r="G937775" s="2"/>
    </row>
    <row r="937776" spans="7:7">
      <c r="G937776" s="2"/>
    </row>
    <row r="937777" spans="7:7">
      <c r="G937777" s="2"/>
    </row>
    <row r="937778" spans="7:7">
      <c r="G937778" s="2"/>
    </row>
    <row r="937779" spans="7:7">
      <c r="G937779" s="2"/>
    </row>
    <row r="937780" spans="7:7">
      <c r="G937780" s="2"/>
    </row>
    <row r="937781" spans="7:7">
      <c r="G937781" s="2"/>
    </row>
    <row r="937782" spans="7:7">
      <c r="G937782" s="2"/>
    </row>
    <row r="937783" spans="7:7">
      <c r="G937783" s="2"/>
    </row>
    <row r="937784" spans="7:7">
      <c r="G937784" s="2"/>
    </row>
    <row r="937785" spans="7:7">
      <c r="G937785" s="2"/>
    </row>
    <row r="937786" spans="7:7">
      <c r="G937786" s="2"/>
    </row>
    <row r="937787" spans="7:7">
      <c r="G937787" s="2"/>
    </row>
    <row r="937788" spans="7:7">
      <c r="G937788" s="2"/>
    </row>
    <row r="937789" spans="7:7">
      <c r="G937789" s="2"/>
    </row>
    <row r="937790" spans="7:7">
      <c r="G937790" s="2"/>
    </row>
    <row r="937791" spans="7:7">
      <c r="G937791" s="2"/>
    </row>
    <row r="937792" spans="7:7">
      <c r="G937792" s="2"/>
    </row>
    <row r="937793" spans="7:7">
      <c r="G937793" s="2"/>
    </row>
    <row r="937794" spans="7:7">
      <c r="G937794" s="2"/>
    </row>
    <row r="937795" spans="7:7">
      <c r="G937795" s="2"/>
    </row>
    <row r="937796" spans="7:7">
      <c r="G937796" s="2"/>
    </row>
    <row r="937797" spans="7:7">
      <c r="G937797" s="2"/>
    </row>
    <row r="937798" spans="7:7">
      <c r="G937798" s="2"/>
    </row>
    <row r="937799" spans="7:7">
      <c r="G937799" s="2"/>
    </row>
    <row r="937800" spans="7:7">
      <c r="G937800" s="2"/>
    </row>
    <row r="937801" spans="7:7">
      <c r="G937801" s="2"/>
    </row>
    <row r="937802" spans="7:7">
      <c r="G937802" s="2"/>
    </row>
    <row r="937803" spans="7:7">
      <c r="G937803" s="2"/>
    </row>
    <row r="937804" spans="7:7">
      <c r="G937804" s="2"/>
    </row>
    <row r="937805" spans="7:7">
      <c r="G937805" s="2"/>
    </row>
    <row r="937806" spans="7:7">
      <c r="G937806" s="2"/>
    </row>
    <row r="937807" spans="7:7">
      <c r="G937807" s="2"/>
    </row>
    <row r="937808" spans="7:7">
      <c r="G937808" s="2"/>
    </row>
    <row r="937809" spans="7:7">
      <c r="G937809" s="2"/>
    </row>
    <row r="937810" spans="7:7">
      <c r="G937810" s="2"/>
    </row>
    <row r="937811" spans="7:7">
      <c r="G937811" s="2"/>
    </row>
    <row r="937812" spans="7:7">
      <c r="G937812" s="2"/>
    </row>
    <row r="937813" spans="7:7">
      <c r="G937813" s="2"/>
    </row>
    <row r="937814" spans="7:7">
      <c r="G937814" s="2"/>
    </row>
    <row r="937815" spans="7:7">
      <c r="G937815" s="2"/>
    </row>
    <row r="937816" spans="7:7">
      <c r="G937816" s="2"/>
    </row>
    <row r="937817" spans="7:7">
      <c r="G937817" s="2"/>
    </row>
    <row r="937818" spans="7:7">
      <c r="G937818" s="2"/>
    </row>
    <row r="937819" spans="7:7">
      <c r="G937819" s="2"/>
    </row>
    <row r="937820" spans="7:7">
      <c r="G937820" s="2"/>
    </row>
    <row r="937821" spans="7:7">
      <c r="G937821" s="2"/>
    </row>
    <row r="937822" spans="7:7">
      <c r="G937822" s="2"/>
    </row>
    <row r="937823" spans="7:7">
      <c r="G937823" s="2"/>
    </row>
    <row r="937824" spans="7:7">
      <c r="G937824" s="2"/>
    </row>
    <row r="937825" spans="7:7">
      <c r="G937825" s="2"/>
    </row>
    <row r="937826" spans="7:7">
      <c r="G937826" s="2"/>
    </row>
    <row r="937827" spans="7:7">
      <c r="G937827" s="2"/>
    </row>
    <row r="937828" spans="7:7">
      <c r="G937828" s="2"/>
    </row>
    <row r="937829" spans="7:7">
      <c r="G937829" s="2"/>
    </row>
    <row r="937830" spans="7:7">
      <c r="G937830" s="2"/>
    </row>
    <row r="937831" spans="7:7">
      <c r="G937831" s="2"/>
    </row>
    <row r="937832" spans="7:7">
      <c r="G937832" s="2"/>
    </row>
    <row r="937833" spans="7:7">
      <c r="G937833" s="2"/>
    </row>
    <row r="937834" spans="7:7">
      <c r="G937834" s="2"/>
    </row>
    <row r="937835" spans="7:7">
      <c r="G937835" s="2"/>
    </row>
    <row r="937836" spans="7:7">
      <c r="G937836" s="2"/>
    </row>
    <row r="937837" spans="7:7">
      <c r="G937837" s="2"/>
    </row>
    <row r="937838" spans="7:7">
      <c r="G937838" s="2"/>
    </row>
    <row r="937839" spans="7:7">
      <c r="G937839" s="2"/>
    </row>
    <row r="937840" spans="7:7">
      <c r="G937840" s="2"/>
    </row>
    <row r="937841" spans="7:7">
      <c r="G937841" s="2"/>
    </row>
    <row r="937842" spans="7:7">
      <c r="G937842" s="2"/>
    </row>
    <row r="937843" spans="7:7">
      <c r="G937843" s="2"/>
    </row>
    <row r="937844" spans="7:7">
      <c r="G937844" s="2"/>
    </row>
    <row r="937845" spans="7:7">
      <c r="G937845" s="2"/>
    </row>
    <row r="937846" spans="7:7">
      <c r="G937846" s="2"/>
    </row>
    <row r="937847" spans="7:7">
      <c r="G937847" s="2"/>
    </row>
    <row r="937848" spans="7:7">
      <c r="G937848" s="2"/>
    </row>
    <row r="937849" spans="7:7">
      <c r="G937849" s="2"/>
    </row>
    <row r="937850" spans="7:7">
      <c r="G937850" s="2"/>
    </row>
    <row r="937851" spans="7:7">
      <c r="G937851" s="2"/>
    </row>
    <row r="937852" spans="7:7">
      <c r="G937852" s="2"/>
    </row>
    <row r="937853" spans="7:7">
      <c r="G937853" s="2"/>
    </row>
    <row r="937854" spans="7:7">
      <c r="G937854" s="2"/>
    </row>
    <row r="937855" spans="7:7">
      <c r="G937855" s="2"/>
    </row>
    <row r="937856" spans="7:7">
      <c r="G937856" s="2"/>
    </row>
    <row r="937857" spans="7:7">
      <c r="G937857" s="2"/>
    </row>
    <row r="937858" spans="7:7">
      <c r="G937858" s="2"/>
    </row>
    <row r="937859" spans="7:7">
      <c r="G937859" s="2"/>
    </row>
    <row r="937860" spans="7:7">
      <c r="G937860" s="2"/>
    </row>
    <row r="937861" spans="7:7">
      <c r="G937861" s="2"/>
    </row>
    <row r="937862" spans="7:7">
      <c r="G937862" s="2"/>
    </row>
    <row r="937863" spans="7:7">
      <c r="G937863" s="2"/>
    </row>
    <row r="937864" spans="7:7">
      <c r="G937864" s="2"/>
    </row>
    <row r="937865" spans="7:7">
      <c r="G937865" s="2"/>
    </row>
    <row r="937866" spans="7:7">
      <c r="G937866" s="2"/>
    </row>
    <row r="937867" spans="7:7">
      <c r="G937867" s="2"/>
    </row>
    <row r="937868" spans="7:7">
      <c r="G937868" s="2"/>
    </row>
    <row r="937869" spans="7:7">
      <c r="G937869" s="2"/>
    </row>
    <row r="937870" spans="7:7">
      <c r="G937870" s="2"/>
    </row>
    <row r="937871" spans="7:7">
      <c r="G937871" s="2"/>
    </row>
    <row r="937872" spans="7:7">
      <c r="G937872" s="2"/>
    </row>
    <row r="937873" spans="7:7">
      <c r="G937873" s="2"/>
    </row>
    <row r="937874" spans="7:7">
      <c r="G937874" s="2"/>
    </row>
    <row r="937875" spans="7:7">
      <c r="G937875" s="2"/>
    </row>
    <row r="937876" spans="7:7">
      <c r="G937876" s="2"/>
    </row>
    <row r="937877" spans="7:7">
      <c r="G937877" s="2"/>
    </row>
    <row r="937878" spans="7:7">
      <c r="G937878" s="2"/>
    </row>
    <row r="937879" spans="7:7">
      <c r="G937879" s="2"/>
    </row>
    <row r="937880" spans="7:7">
      <c r="G937880" s="2"/>
    </row>
    <row r="937881" spans="7:7">
      <c r="G937881" s="2"/>
    </row>
    <row r="937882" spans="7:7">
      <c r="G937882" s="2"/>
    </row>
    <row r="937883" spans="7:7">
      <c r="G937883" s="2"/>
    </row>
    <row r="937884" spans="7:7">
      <c r="G937884" s="2"/>
    </row>
    <row r="937885" spans="7:7">
      <c r="G937885" s="2"/>
    </row>
    <row r="937886" spans="7:7">
      <c r="G937886" s="2"/>
    </row>
    <row r="937887" spans="7:7">
      <c r="G937887" s="2"/>
    </row>
    <row r="937888" spans="7:7">
      <c r="G937888" s="2"/>
    </row>
    <row r="937889" spans="7:7">
      <c r="G937889" s="2"/>
    </row>
    <row r="937890" spans="7:7">
      <c r="G937890" s="2"/>
    </row>
    <row r="937891" spans="7:7">
      <c r="G937891" s="2"/>
    </row>
    <row r="937892" spans="7:7">
      <c r="G937892" s="2"/>
    </row>
    <row r="937893" spans="7:7">
      <c r="G937893" s="2"/>
    </row>
    <row r="937894" spans="7:7">
      <c r="G937894" s="2"/>
    </row>
    <row r="937895" spans="7:7">
      <c r="G937895" s="2"/>
    </row>
    <row r="937896" spans="7:7">
      <c r="G937896" s="2"/>
    </row>
    <row r="937897" spans="7:7">
      <c r="G937897" s="2"/>
    </row>
    <row r="937898" spans="7:7">
      <c r="G937898" s="2"/>
    </row>
    <row r="937899" spans="7:7">
      <c r="G937899" s="2"/>
    </row>
    <row r="937900" spans="7:7">
      <c r="G937900" s="2"/>
    </row>
    <row r="937901" spans="7:7">
      <c r="G937901" s="2"/>
    </row>
    <row r="937902" spans="7:7">
      <c r="G937902" s="2"/>
    </row>
    <row r="937903" spans="7:7">
      <c r="G937903" s="2"/>
    </row>
    <row r="937904" spans="7:7">
      <c r="G937904" s="2"/>
    </row>
    <row r="937905" spans="7:7">
      <c r="G937905" s="2"/>
    </row>
    <row r="937906" spans="7:7">
      <c r="G937906" s="2"/>
    </row>
    <row r="937907" spans="7:7">
      <c r="G937907" s="2"/>
    </row>
    <row r="937908" spans="7:7">
      <c r="G937908" s="2"/>
    </row>
    <row r="937909" spans="7:7">
      <c r="G937909" s="2"/>
    </row>
    <row r="937910" spans="7:7">
      <c r="G937910" s="2"/>
    </row>
    <row r="937911" spans="7:7">
      <c r="G937911" s="2"/>
    </row>
    <row r="937912" spans="7:7">
      <c r="G937912" s="2"/>
    </row>
    <row r="937913" spans="7:7">
      <c r="G937913" s="2"/>
    </row>
    <row r="937914" spans="7:7">
      <c r="G937914" s="2"/>
    </row>
    <row r="937915" spans="7:7">
      <c r="G937915" s="2"/>
    </row>
    <row r="937916" spans="7:7">
      <c r="G937916" s="2"/>
    </row>
    <row r="937917" spans="7:7">
      <c r="G937917" s="2"/>
    </row>
    <row r="937918" spans="7:7">
      <c r="G937918" s="2"/>
    </row>
    <row r="937919" spans="7:7">
      <c r="G937919" s="2"/>
    </row>
    <row r="937920" spans="7:7">
      <c r="G937920" s="2"/>
    </row>
    <row r="937921" spans="7:7">
      <c r="G937921" s="2"/>
    </row>
    <row r="937922" spans="7:7">
      <c r="G937922" s="2"/>
    </row>
    <row r="937923" spans="7:7">
      <c r="G937923" s="2"/>
    </row>
    <row r="937924" spans="7:7">
      <c r="G937924" s="2"/>
    </row>
    <row r="937925" spans="7:7">
      <c r="G937925" s="2"/>
    </row>
    <row r="937926" spans="7:7">
      <c r="G937926" s="2"/>
    </row>
    <row r="937927" spans="7:7">
      <c r="G937927" s="2"/>
    </row>
    <row r="937928" spans="7:7">
      <c r="G937928" s="2"/>
    </row>
    <row r="937929" spans="7:7">
      <c r="G937929" s="2"/>
    </row>
    <row r="937930" spans="7:7">
      <c r="G937930" s="2"/>
    </row>
    <row r="937931" spans="7:7">
      <c r="G937931" s="2"/>
    </row>
    <row r="937932" spans="7:7">
      <c r="G937932" s="2"/>
    </row>
    <row r="937933" spans="7:7">
      <c r="G937933" s="2"/>
    </row>
    <row r="937934" spans="7:7">
      <c r="G937934" s="2"/>
    </row>
    <row r="937935" spans="7:7">
      <c r="G937935" s="2"/>
    </row>
    <row r="937936" spans="7:7">
      <c r="G937936" s="2"/>
    </row>
    <row r="937937" spans="7:7">
      <c r="G937937" s="2"/>
    </row>
    <row r="937938" spans="7:7">
      <c r="G937938" s="2"/>
    </row>
    <row r="937939" spans="7:7">
      <c r="G937939" s="2"/>
    </row>
    <row r="937940" spans="7:7">
      <c r="G937940" s="2"/>
    </row>
    <row r="937941" spans="7:7">
      <c r="G937941" s="2"/>
    </row>
    <row r="937942" spans="7:7">
      <c r="G937942" s="2"/>
    </row>
    <row r="937943" spans="7:7">
      <c r="G937943" s="2"/>
    </row>
    <row r="937944" spans="7:7">
      <c r="G937944" s="2"/>
    </row>
    <row r="937945" spans="7:7">
      <c r="G937945" s="2"/>
    </row>
    <row r="937946" spans="7:7">
      <c r="G937946" s="2"/>
    </row>
    <row r="937947" spans="7:7">
      <c r="G937947" s="2"/>
    </row>
    <row r="937948" spans="7:7">
      <c r="G937948" s="2"/>
    </row>
    <row r="937949" spans="7:7">
      <c r="G937949" s="2"/>
    </row>
    <row r="937950" spans="7:7">
      <c r="G937950" s="2"/>
    </row>
    <row r="937951" spans="7:7">
      <c r="G937951" s="2"/>
    </row>
    <row r="937952" spans="7:7">
      <c r="G937952" s="2"/>
    </row>
    <row r="937953" spans="7:7">
      <c r="G937953" s="2"/>
    </row>
    <row r="937954" spans="7:7">
      <c r="G937954" s="2"/>
    </row>
    <row r="937955" spans="7:7">
      <c r="G937955" s="2"/>
    </row>
    <row r="937956" spans="7:7">
      <c r="G937956" s="2"/>
    </row>
    <row r="937957" spans="7:7">
      <c r="G937957" s="2"/>
    </row>
    <row r="937958" spans="7:7">
      <c r="G937958" s="2"/>
    </row>
    <row r="937959" spans="7:7">
      <c r="G937959" s="2"/>
    </row>
    <row r="937960" spans="7:7">
      <c r="G937960" s="2"/>
    </row>
    <row r="937961" spans="7:7">
      <c r="G937961" s="2"/>
    </row>
    <row r="937962" spans="7:7">
      <c r="G937962" s="2"/>
    </row>
    <row r="937963" spans="7:7">
      <c r="G937963" s="2"/>
    </row>
    <row r="937964" spans="7:7">
      <c r="G937964" s="2"/>
    </row>
    <row r="937965" spans="7:7">
      <c r="G937965" s="2"/>
    </row>
    <row r="937966" spans="7:7">
      <c r="G937966" s="2"/>
    </row>
    <row r="937967" spans="7:7">
      <c r="G937967" s="2"/>
    </row>
    <row r="937968" spans="7:7">
      <c r="G937968" s="2"/>
    </row>
    <row r="937969" spans="7:7">
      <c r="G937969" s="2"/>
    </row>
    <row r="937970" spans="7:7">
      <c r="G937970" s="2"/>
    </row>
    <row r="937971" spans="7:7">
      <c r="G937971" s="2"/>
    </row>
    <row r="937972" spans="7:7">
      <c r="G937972" s="2"/>
    </row>
    <row r="937973" spans="7:7">
      <c r="G937973" s="2"/>
    </row>
    <row r="937974" spans="7:7">
      <c r="G937974" s="2"/>
    </row>
    <row r="937975" spans="7:7">
      <c r="G937975" s="2"/>
    </row>
    <row r="937976" spans="7:7">
      <c r="G937976" s="2"/>
    </row>
    <row r="937977" spans="7:7">
      <c r="G937977" s="2"/>
    </row>
    <row r="937978" spans="7:7">
      <c r="G937978" s="2"/>
    </row>
    <row r="937979" spans="7:7">
      <c r="G937979" s="2"/>
    </row>
    <row r="937980" spans="7:7">
      <c r="G937980" s="2"/>
    </row>
    <row r="937981" spans="7:7">
      <c r="G937981" s="2"/>
    </row>
    <row r="937982" spans="7:7">
      <c r="G937982" s="2"/>
    </row>
    <row r="937983" spans="7:7">
      <c r="G937983" s="2"/>
    </row>
    <row r="937984" spans="7:7">
      <c r="G937984" s="2"/>
    </row>
    <row r="937985" spans="7:7">
      <c r="G937985" s="2"/>
    </row>
    <row r="937986" spans="7:7">
      <c r="G937986" s="2"/>
    </row>
    <row r="937987" spans="7:7">
      <c r="G937987" s="2"/>
    </row>
    <row r="937988" spans="7:7">
      <c r="G937988" s="2"/>
    </row>
    <row r="937989" spans="7:7">
      <c r="G937989" s="2"/>
    </row>
    <row r="937990" spans="7:7">
      <c r="G937990" s="2"/>
    </row>
    <row r="937991" spans="7:7">
      <c r="G937991" s="2"/>
    </row>
    <row r="937992" spans="7:7">
      <c r="G937992" s="2"/>
    </row>
    <row r="937993" spans="7:7">
      <c r="G937993" s="2"/>
    </row>
    <row r="937994" spans="7:7">
      <c r="G937994" s="2"/>
    </row>
    <row r="937995" spans="7:7">
      <c r="G937995" s="2"/>
    </row>
    <row r="937996" spans="7:7">
      <c r="G937996" s="2"/>
    </row>
    <row r="937997" spans="7:7">
      <c r="G937997" s="2"/>
    </row>
    <row r="937998" spans="7:7">
      <c r="G937998" s="2"/>
    </row>
    <row r="937999" spans="7:7">
      <c r="G937999" s="2"/>
    </row>
    <row r="938000" spans="7:7">
      <c r="G938000" s="2"/>
    </row>
    <row r="938001" spans="7:7">
      <c r="G938001" s="2"/>
    </row>
    <row r="938002" spans="7:7">
      <c r="G938002" s="2"/>
    </row>
    <row r="938003" spans="7:7">
      <c r="G938003" s="2"/>
    </row>
    <row r="938004" spans="7:7">
      <c r="G938004" s="2"/>
    </row>
    <row r="938005" spans="7:7">
      <c r="G938005" s="2"/>
    </row>
    <row r="938006" spans="7:7">
      <c r="G938006" s="2"/>
    </row>
    <row r="938007" spans="7:7">
      <c r="G938007" s="2"/>
    </row>
    <row r="938008" spans="7:7">
      <c r="G938008" s="2"/>
    </row>
    <row r="938009" spans="7:7">
      <c r="G938009" s="2"/>
    </row>
    <row r="938010" spans="7:7">
      <c r="G938010" s="2"/>
    </row>
    <row r="938011" spans="7:7">
      <c r="G938011" s="2"/>
    </row>
    <row r="938012" spans="7:7">
      <c r="G938012" s="2"/>
    </row>
    <row r="938013" spans="7:7">
      <c r="G938013" s="2"/>
    </row>
    <row r="938014" spans="7:7">
      <c r="G938014" s="2"/>
    </row>
    <row r="938015" spans="7:7">
      <c r="G938015" s="2"/>
    </row>
    <row r="938016" spans="7:7">
      <c r="G938016" s="2"/>
    </row>
    <row r="938017" spans="7:7">
      <c r="G938017" s="2"/>
    </row>
    <row r="938018" spans="7:7">
      <c r="G938018" s="2"/>
    </row>
    <row r="938019" spans="7:7">
      <c r="G938019" s="2"/>
    </row>
    <row r="938020" spans="7:7">
      <c r="G938020" s="2"/>
    </row>
    <row r="938021" spans="7:7">
      <c r="G938021" s="2"/>
    </row>
    <row r="938022" spans="7:7">
      <c r="G938022" s="2"/>
    </row>
    <row r="938023" spans="7:7">
      <c r="G938023" s="2"/>
    </row>
    <row r="938024" spans="7:7">
      <c r="G938024" s="2"/>
    </row>
    <row r="938025" spans="7:7">
      <c r="G938025" s="2"/>
    </row>
    <row r="938026" spans="7:7">
      <c r="G938026" s="2"/>
    </row>
    <row r="938027" spans="7:7">
      <c r="G938027" s="2"/>
    </row>
    <row r="938028" spans="7:7">
      <c r="G938028" s="2"/>
    </row>
    <row r="938029" spans="7:7">
      <c r="G938029" s="2"/>
    </row>
    <row r="938030" spans="7:7">
      <c r="G938030" s="2"/>
    </row>
    <row r="938031" spans="7:7">
      <c r="G938031" s="2"/>
    </row>
    <row r="938032" spans="7:7">
      <c r="G938032" s="2"/>
    </row>
    <row r="938033" spans="7:7">
      <c r="G938033" s="2"/>
    </row>
    <row r="938034" spans="7:7">
      <c r="G938034" s="2"/>
    </row>
    <row r="938035" spans="7:7">
      <c r="G938035" s="2"/>
    </row>
    <row r="938036" spans="7:7">
      <c r="G938036" s="2"/>
    </row>
    <row r="938037" spans="7:7">
      <c r="G938037" s="2"/>
    </row>
    <row r="938038" spans="7:7">
      <c r="G938038" s="2"/>
    </row>
    <row r="938039" spans="7:7">
      <c r="G938039" s="2"/>
    </row>
    <row r="938040" spans="7:7">
      <c r="G938040" s="2"/>
    </row>
    <row r="938041" spans="7:7">
      <c r="G938041" s="2"/>
    </row>
    <row r="938042" spans="7:7">
      <c r="G938042" s="2"/>
    </row>
    <row r="938043" spans="7:7">
      <c r="G938043" s="2"/>
    </row>
    <row r="938044" spans="7:7">
      <c r="G938044" s="2"/>
    </row>
    <row r="938045" spans="7:7">
      <c r="G938045" s="2"/>
    </row>
    <row r="938046" spans="7:7">
      <c r="G938046" s="2"/>
    </row>
    <row r="938047" spans="7:7">
      <c r="G938047" s="2"/>
    </row>
    <row r="938048" spans="7:7">
      <c r="G938048" s="2"/>
    </row>
    <row r="938049" spans="7:7">
      <c r="G938049" s="2"/>
    </row>
    <row r="938050" spans="7:7">
      <c r="G938050" s="2"/>
    </row>
    <row r="938051" spans="7:7">
      <c r="G938051" s="2"/>
    </row>
    <row r="938052" spans="7:7">
      <c r="G938052" s="2"/>
    </row>
    <row r="938053" spans="7:7">
      <c r="G938053" s="2"/>
    </row>
    <row r="938054" spans="7:7">
      <c r="G938054" s="2"/>
    </row>
    <row r="938055" spans="7:7">
      <c r="G938055" s="2"/>
    </row>
    <row r="938056" spans="7:7">
      <c r="G938056" s="2"/>
    </row>
    <row r="938057" spans="7:7">
      <c r="G938057" s="2"/>
    </row>
    <row r="938058" spans="7:7">
      <c r="G938058" s="2"/>
    </row>
    <row r="938059" spans="7:7">
      <c r="G938059" s="2"/>
    </row>
    <row r="938060" spans="7:7">
      <c r="G938060" s="2"/>
    </row>
    <row r="938061" spans="7:7">
      <c r="G938061" s="2"/>
    </row>
    <row r="938062" spans="7:7">
      <c r="G938062" s="2"/>
    </row>
    <row r="938063" spans="7:7">
      <c r="G938063" s="2"/>
    </row>
    <row r="938064" spans="7:7">
      <c r="G938064" s="2"/>
    </row>
    <row r="938065" spans="7:7">
      <c r="G938065" s="2"/>
    </row>
    <row r="938066" spans="7:7">
      <c r="G938066" s="2"/>
    </row>
    <row r="938067" spans="7:7">
      <c r="G938067" s="2"/>
    </row>
    <row r="938068" spans="7:7">
      <c r="G938068" s="2"/>
    </row>
    <row r="938069" spans="7:7">
      <c r="G938069" s="2"/>
    </row>
    <row r="938070" spans="7:7">
      <c r="G938070" s="2"/>
    </row>
    <row r="938071" spans="7:7">
      <c r="G938071" s="2"/>
    </row>
    <row r="938072" spans="7:7">
      <c r="G938072" s="2"/>
    </row>
    <row r="938073" spans="7:7">
      <c r="G938073" s="2"/>
    </row>
    <row r="938074" spans="7:7">
      <c r="G938074" s="2"/>
    </row>
    <row r="938075" spans="7:7">
      <c r="G938075" s="2"/>
    </row>
    <row r="938076" spans="7:7">
      <c r="G938076" s="2"/>
    </row>
    <row r="938077" spans="7:7">
      <c r="G938077" s="2"/>
    </row>
    <row r="938078" spans="7:7">
      <c r="G938078" s="2"/>
    </row>
    <row r="938079" spans="7:7">
      <c r="G938079" s="2"/>
    </row>
    <row r="938080" spans="7:7">
      <c r="G938080" s="2"/>
    </row>
    <row r="938081" spans="7:7">
      <c r="G938081" s="2"/>
    </row>
    <row r="938082" spans="7:7">
      <c r="G938082" s="2"/>
    </row>
    <row r="938083" spans="7:7">
      <c r="G938083" s="2"/>
    </row>
    <row r="938084" spans="7:7">
      <c r="G938084" s="2"/>
    </row>
    <row r="938085" spans="7:7">
      <c r="G938085" s="2"/>
    </row>
    <row r="938086" spans="7:7">
      <c r="G938086" s="2"/>
    </row>
    <row r="938087" spans="7:7">
      <c r="G938087" s="2"/>
    </row>
    <row r="938088" spans="7:7">
      <c r="G938088" s="2"/>
    </row>
    <row r="938089" spans="7:7">
      <c r="G938089" s="2"/>
    </row>
    <row r="938090" spans="7:7">
      <c r="G938090" s="2"/>
    </row>
    <row r="938091" spans="7:7">
      <c r="G938091" s="2"/>
    </row>
    <row r="938092" spans="7:7">
      <c r="G938092" s="2"/>
    </row>
    <row r="938093" spans="7:7">
      <c r="G938093" s="2"/>
    </row>
    <row r="938094" spans="7:7">
      <c r="G938094" s="2"/>
    </row>
    <row r="938095" spans="7:7">
      <c r="G938095" s="2"/>
    </row>
    <row r="938096" spans="7:7">
      <c r="G938096" s="2"/>
    </row>
    <row r="938097" spans="7:7">
      <c r="G938097" s="2"/>
    </row>
    <row r="938098" spans="7:7">
      <c r="G938098" s="2"/>
    </row>
    <row r="938099" spans="7:7">
      <c r="G938099" s="2"/>
    </row>
    <row r="938100" spans="7:7">
      <c r="G938100" s="2"/>
    </row>
    <row r="938101" spans="7:7">
      <c r="G938101" s="2"/>
    </row>
    <row r="938102" spans="7:7">
      <c r="G938102" s="2"/>
    </row>
    <row r="938103" spans="7:7">
      <c r="G938103" s="2"/>
    </row>
    <row r="938104" spans="7:7">
      <c r="G938104" s="2"/>
    </row>
    <row r="938105" spans="7:7">
      <c r="G938105" s="2"/>
    </row>
    <row r="938106" spans="7:7">
      <c r="G938106" s="2"/>
    </row>
    <row r="938107" spans="7:7">
      <c r="G938107" s="2"/>
    </row>
    <row r="938108" spans="7:7">
      <c r="G938108" s="2"/>
    </row>
    <row r="938109" spans="7:7">
      <c r="G938109" s="2"/>
    </row>
    <row r="938110" spans="7:7">
      <c r="G938110" s="2"/>
    </row>
    <row r="938111" spans="7:7">
      <c r="G938111" s="2"/>
    </row>
    <row r="938112" spans="7:7">
      <c r="G938112" s="2"/>
    </row>
    <row r="938113" spans="7:7">
      <c r="G938113" s="2"/>
    </row>
    <row r="938114" spans="7:7">
      <c r="G938114" s="2"/>
    </row>
    <row r="938115" spans="7:7">
      <c r="G938115" s="2"/>
    </row>
    <row r="938116" spans="7:7">
      <c r="G938116" s="2"/>
    </row>
    <row r="938117" spans="7:7">
      <c r="G938117" s="2"/>
    </row>
    <row r="938118" spans="7:7">
      <c r="G938118" s="2"/>
    </row>
    <row r="938119" spans="7:7">
      <c r="G938119" s="2"/>
    </row>
    <row r="938120" spans="7:7">
      <c r="G938120" s="2"/>
    </row>
    <row r="938121" spans="7:7">
      <c r="G938121" s="2"/>
    </row>
    <row r="938122" spans="7:7">
      <c r="G938122" s="2"/>
    </row>
    <row r="938123" spans="7:7">
      <c r="G938123" s="2"/>
    </row>
    <row r="938124" spans="7:7">
      <c r="G938124" s="2"/>
    </row>
    <row r="938125" spans="7:7">
      <c r="G938125" s="2"/>
    </row>
    <row r="938126" spans="7:7">
      <c r="G938126" s="2"/>
    </row>
    <row r="938127" spans="7:7">
      <c r="G938127" s="2"/>
    </row>
    <row r="938128" spans="7:7">
      <c r="G938128" s="2"/>
    </row>
    <row r="938129" spans="7:7">
      <c r="G938129" s="2"/>
    </row>
    <row r="938130" spans="7:7">
      <c r="G938130" s="2"/>
    </row>
    <row r="938131" spans="7:7">
      <c r="G938131" s="2"/>
    </row>
    <row r="938132" spans="7:7">
      <c r="G938132" s="2"/>
    </row>
    <row r="938133" spans="7:7">
      <c r="G938133" s="2"/>
    </row>
    <row r="938134" spans="7:7">
      <c r="G938134" s="2"/>
    </row>
    <row r="938135" spans="7:7">
      <c r="G938135" s="2"/>
    </row>
    <row r="938136" spans="7:7">
      <c r="G938136" s="2"/>
    </row>
    <row r="938137" spans="7:7">
      <c r="G938137" s="2"/>
    </row>
    <row r="938138" spans="7:7">
      <c r="G938138" s="2"/>
    </row>
    <row r="938139" spans="7:7">
      <c r="G938139" s="2"/>
    </row>
    <row r="938140" spans="7:7">
      <c r="G938140" s="2"/>
    </row>
    <row r="938141" spans="7:7">
      <c r="G938141" s="2"/>
    </row>
    <row r="938142" spans="7:7">
      <c r="G938142" s="2"/>
    </row>
    <row r="938143" spans="7:7">
      <c r="G938143" s="2"/>
    </row>
    <row r="938144" spans="7:7">
      <c r="G938144" s="2"/>
    </row>
    <row r="938145" spans="7:7">
      <c r="G938145" s="2"/>
    </row>
    <row r="938146" spans="7:7">
      <c r="G938146" s="2"/>
    </row>
    <row r="938147" spans="7:7">
      <c r="G938147" s="2"/>
    </row>
    <row r="938148" spans="7:7">
      <c r="G938148" s="2"/>
    </row>
    <row r="938149" spans="7:7">
      <c r="G938149" s="2"/>
    </row>
    <row r="938150" spans="7:7">
      <c r="G938150" s="2"/>
    </row>
    <row r="938151" spans="7:7">
      <c r="G938151" s="2"/>
    </row>
    <row r="938152" spans="7:7">
      <c r="G938152" s="2"/>
    </row>
    <row r="938153" spans="7:7">
      <c r="G938153" s="2"/>
    </row>
    <row r="938154" spans="7:7">
      <c r="G938154" s="2"/>
    </row>
    <row r="938155" spans="7:7">
      <c r="G938155" s="2"/>
    </row>
    <row r="938156" spans="7:7">
      <c r="G938156" s="2"/>
    </row>
    <row r="938157" spans="7:7">
      <c r="G938157" s="2"/>
    </row>
    <row r="938158" spans="7:7">
      <c r="G938158" s="2"/>
    </row>
    <row r="938159" spans="7:7">
      <c r="G938159" s="2"/>
    </row>
    <row r="938160" spans="7:7">
      <c r="G938160" s="2"/>
    </row>
    <row r="938161" spans="7:7">
      <c r="G938161" s="2"/>
    </row>
    <row r="938162" spans="7:7">
      <c r="G938162" s="2"/>
    </row>
    <row r="938163" spans="7:7">
      <c r="G938163" s="2"/>
    </row>
    <row r="938164" spans="7:7">
      <c r="G938164" s="2"/>
    </row>
    <row r="938165" spans="7:7">
      <c r="G938165" s="2"/>
    </row>
    <row r="938166" spans="7:7">
      <c r="G938166" s="2"/>
    </row>
    <row r="938167" spans="7:7">
      <c r="G938167" s="2"/>
    </row>
    <row r="938168" spans="7:7">
      <c r="G938168" s="2"/>
    </row>
    <row r="938169" spans="7:7">
      <c r="G938169" s="2"/>
    </row>
    <row r="938170" spans="7:7">
      <c r="G938170" s="2"/>
    </row>
    <row r="938171" spans="7:7">
      <c r="G938171" s="2"/>
    </row>
    <row r="938172" spans="7:7">
      <c r="G938172" s="2"/>
    </row>
    <row r="938173" spans="7:7">
      <c r="G938173" s="2"/>
    </row>
    <row r="938174" spans="7:7">
      <c r="G938174" s="2"/>
    </row>
    <row r="938175" spans="7:7">
      <c r="G938175" s="2"/>
    </row>
    <row r="938176" spans="7:7">
      <c r="G938176" s="2"/>
    </row>
    <row r="938177" spans="7:7">
      <c r="G938177" s="2"/>
    </row>
    <row r="938178" spans="7:7">
      <c r="G938178" s="2"/>
    </row>
    <row r="938179" spans="7:7">
      <c r="G938179" s="2"/>
    </row>
    <row r="938180" spans="7:7">
      <c r="G938180" s="2"/>
    </row>
    <row r="938181" spans="7:7">
      <c r="G938181" s="2"/>
    </row>
    <row r="938182" spans="7:7">
      <c r="G938182" s="2"/>
    </row>
    <row r="938183" spans="7:7">
      <c r="G938183" s="2"/>
    </row>
    <row r="938184" spans="7:7">
      <c r="G938184" s="2"/>
    </row>
    <row r="938185" spans="7:7">
      <c r="G938185" s="2"/>
    </row>
    <row r="938186" spans="7:7">
      <c r="G938186" s="2"/>
    </row>
    <row r="938187" spans="7:7">
      <c r="G938187" s="2"/>
    </row>
    <row r="938188" spans="7:7">
      <c r="G938188" s="2"/>
    </row>
    <row r="938189" spans="7:7">
      <c r="G938189" s="2"/>
    </row>
    <row r="938190" spans="7:7">
      <c r="G938190" s="2"/>
    </row>
    <row r="938191" spans="7:7">
      <c r="G938191" s="2"/>
    </row>
    <row r="938192" spans="7:7">
      <c r="G938192" s="2"/>
    </row>
    <row r="938193" spans="7:7">
      <c r="G938193" s="2"/>
    </row>
    <row r="938194" spans="7:7">
      <c r="G938194" s="2"/>
    </row>
    <row r="938195" spans="7:7">
      <c r="G938195" s="2"/>
    </row>
    <row r="938196" spans="7:7">
      <c r="G938196" s="2"/>
    </row>
    <row r="938197" spans="7:7">
      <c r="G938197" s="2"/>
    </row>
    <row r="938198" spans="7:7">
      <c r="G938198" s="2"/>
    </row>
    <row r="938199" spans="7:7">
      <c r="G938199" s="2"/>
    </row>
    <row r="938200" spans="7:7">
      <c r="G938200" s="2"/>
    </row>
    <row r="938201" spans="7:7">
      <c r="G938201" s="2"/>
    </row>
    <row r="938202" spans="7:7">
      <c r="G938202" s="2"/>
    </row>
    <row r="938203" spans="7:7">
      <c r="G938203" s="2"/>
    </row>
    <row r="938204" spans="7:7">
      <c r="G938204" s="2"/>
    </row>
    <row r="938205" spans="7:7">
      <c r="G938205" s="2"/>
    </row>
    <row r="938206" spans="7:7">
      <c r="G938206" s="2"/>
    </row>
    <row r="938207" spans="7:7">
      <c r="G938207" s="2"/>
    </row>
    <row r="938208" spans="7:7">
      <c r="G938208" s="2"/>
    </row>
    <row r="938209" spans="7:7">
      <c r="G938209" s="2"/>
    </row>
    <row r="938210" spans="7:7">
      <c r="G938210" s="2"/>
    </row>
    <row r="938211" spans="7:7">
      <c r="G938211" s="2"/>
    </row>
    <row r="938212" spans="7:7">
      <c r="G938212" s="2"/>
    </row>
    <row r="938213" spans="7:7">
      <c r="G938213" s="2"/>
    </row>
    <row r="938214" spans="7:7">
      <c r="G938214" s="2"/>
    </row>
    <row r="938215" spans="7:7">
      <c r="G938215" s="2"/>
    </row>
    <row r="938216" spans="7:7">
      <c r="G938216" s="2"/>
    </row>
    <row r="938217" spans="7:7">
      <c r="G938217" s="2"/>
    </row>
    <row r="938218" spans="7:7">
      <c r="G938218" s="2"/>
    </row>
    <row r="938219" spans="7:7">
      <c r="G938219" s="2"/>
    </row>
    <row r="938220" spans="7:7">
      <c r="G938220" s="2"/>
    </row>
    <row r="938221" spans="7:7">
      <c r="G938221" s="2"/>
    </row>
    <row r="938222" spans="7:7">
      <c r="G938222" s="2"/>
    </row>
    <row r="938223" spans="7:7">
      <c r="G938223" s="2"/>
    </row>
    <row r="938224" spans="7:7">
      <c r="G938224" s="2"/>
    </row>
    <row r="938225" spans="7:7">
      <c r="G938225" s="2"/>
    </row>
    <row r="938226" spans="7:7">
      <c r="G938226" s="2"/>
    </row>
    <row r="938227" spans="7:7">
      <c r="G938227" s="2"/>
    </row>
    <row r="938228" spans="7:7">
      <c r="G938228" s="2"/>
    </row>
    <row r="938229" spans="7:7">
      <c r="G938229" s="2"/>
    </row>
    <row r="938230" spans="7:7">
      <c r="G938230" s="2"/>
    </row>
    <row r="938231" spans="7:7">
      <c r="G938231" s="2"/>
    </row>
    <row r="938232" spans="7:7">
      <c r="G938232" s="2"/>
    </row>
    <row r="938233" spans="7:7">
      <c r="G938233" s="2"/>
    </row>
    <row r="938234" spans="7:7">
      <c r="G938234" s="2"/>
    </row>
    <row r="938235" spans="7:7">
      <c r="G938235" s="2"/>
    </row>
    <row r="938236" spans="7:7">
      <c r="G938236" s="2"/>
    </row>
    <row r="938237" spans="7:7">
      <c r="G938237" s="2"/>
    </row>
    <row r="938238" spans="7:7">
      <c r="G938238" s="2"/>
    </row>
    <row r="938239" spans="7:7">
      <c r="G938239" s="2"/>
    </row>
    <row r="938240" spans="7:7">
      <c r="G938240" s="2"/>
    </row>
    <row r="938241" spans="7:7">
      <c r="G938241" s="2"/>
    </row>
    <row r="938242" spans="7:7">
      <c r="G938242" s="2"/>
    </row>
    <row r="938243" spans="7:7">
      <c r="G938243" s="2"/>
    </row>
    <row r="938244" spans="7:7">
      <c r="G938244" s="2"/>
    </row>
    <row r="938245" spans="7:7">
      <c r="G938245" s="2"/>
    </row>
    <row r="938246" spans="7:7">
      <c r="G938246" s="2"/>
    </row>
    <row r="938247" spans="7:7">
      <c r="G938247" s="2"/>
    </row>
    <row r="938248" spans="7:7">
      <c r="G938248" s="2"/>
    </row>
    <row r="938249" spans="7:7">
      <c r="G938249" s="2"/>
    </row>
    <row r="938250" spans="7:7">
      <c r="G938250" s="2"/>
    </row>
    <row r="938251" spans="7:7">
      <c r="G938251" s="2"/>
    </row>
    <row r="938252" spans="7:7">
      <c r="G938252" s="2"/>
    </row>
    <row r="938253" spans="7:7">
      <c r="G938253" s="2"/>
    </row>
    <row r="938254" spans="7:7">
      <c r="G938254" s="2"/>
    </row>
    <row r="938255" spans="7:7">
      <c r="G938255" s="2"/>
    </row>
    <row r="938256" spans="7:7">
      <c r="G938256" s="2"/>
    </row>
    <row r="938257" spans="7:7">
      <c r="G938257" s="2"/>
    </row>
    <row r="938258" spans="7:7">
      <c r="G938258" s="2"/>
    </row>
    <row r="938259" spans="7:7">
      <c r="G938259" s="2"/>
    </row>
    <row r="938260" spans="7:7">
      <c r="G938260" s="2"/>
    </row>
    <row r="938261" spans="7:7">
      <c r="G938261" s="2"/>
    </row>
    <row r="938262" spans="7:7">
      <c r="G938262" s="2"/>
    </row>
    <row r="938263" spans="7:7">
      <c r="G938263" s="2"/>
    </row>
    <row r="938264" spans="7:7">
      <c r="G938264" s="2"/>
    </row>
    <row r="938265" spans="7:7">
      <c r="G938265" s="2"/>
    </row>
    <row r="938266" spans="7:7">
      <c r="G938266" s="2"/>
    </row>
    <row r="938267" spans="7:7">
      <c r="G938267" s="2"/>
    </row>
    <row r="938268" spans="7:7">
      <c r="G938268" s="2"/>
    </row>
    <row r="938269" spans="7:7">
      <c r="G938269" s="2"/>
    </row>
    <row r="938270" spans="7:7">
      <c r="G938270" s="2"/>
    </row>
    <row r="938271" spans="7:7">
      <c r="G938271" s="2"/>
    </row>
    <row r="938272" spans="7:7">
      <c r="G938272" s="2"/>
    </row>
    <row r="938273" spans="7:7">
      <c r="G938273" s="2"/>
    </row>
    <row r="938274" spans="7:7">
      <c r="G938274" s="2"/>
    </row>
    <row r="938275" spans="7:7">
      <c r="G938275" s="2"/>
    </row>
    <row r="938276" spans="7:7">
      <c r="G938276" s="2"/>
    </row>
    <row r="938277" spans="7:7">
      <c r="G938277" s="2"/>
    </row>
    <row r="938278" spans="7:7">
      <c r="G938278" s="2"/>
    </row>
    <row r="938279" spans="7:7">
      <c r="G938279" s="2"/>
    </row>
    <row r="938280" spans="7:7">
      <c r="G938280" s="2"/>
    </row>
    <row r="938281" spans="7:7">
      <c r="G938281" s="2"/>
    </row>
    <row r="938282" spans="7:7">
      <c r="G938282" s="2"/>
    </row>
    <row r="938283" spans="7:7">
      <c r="G938283" s="2"/>
    </row>
    <row r="938284" spans="7:7">
      <c r="G938284" s="2"/>
    </row>
    <row r="938285" spans="7:7">
      <c r="G938285" s="2"/>
    </row>
    <row r="938286" spans="7:7">
      <c r="G938286" s="2"/>
    </row>
    <row r="938287" spans="7:7">
      <c r="G938287" s="2"/>
    </row>
    <row r="938288" spans="7:7">
      <c r="G938288" s="2"/>
    </row>
    <row r="938289" spans="7:7">
      <c r="G938289" s="2"/>
    </row>
    <row r="938290" spans="7:7">
      <c r="G938290" s="2"/>
    </row>
    <row r="938291" spans="7:7">
      <c r="G938291" s="2"/>
    </row>
    <row r="938292" spans="7:7">
      <c r="G938292" s="2"/>
    </row>
    <row r="938293" spans="7:7">
      <c r="G938293" s="2"/>
    </row>
    <row r="938294" spans="7:7">
      <c r="G938294" s="2"/>
    </row>
    <row r="938295" spans="7:7">
      <c r="G938295" s="2"/>
    </row>
    <row r="938296" spans="7:7">
      <c r="G938296" s="2"/>
    </row>
    <row r="938297" spans="7:7">
      <c r="G938297" s="2"/>
    </row>
    <row r="938298" spans="7:7">
      <c r="G938298" s="2"/>
    </row>
    <row r="938299" spans="7:7">
      <c r="G938299" s="2"/>
    </row>
    <row r="938300" spans="7:7">
      <c r="G938300" s="2"/>
    </row>
    <row r="938301" spans="7:7">
      <c r="G938301" s="2"/>
    </row>
    <row r="938302" spans="7:7">
      <c r="G938302" s="2"/>
    </row>
    <row r="938303" spans="7:7">
      <c r="G938303" s="2"/>
    </row>
    <row r="938304" spans="7:7">
      <c r="G938304" s="2"/>
    </row>
    <row r="938305" spans="7:7">
      <c r="G938305" s="2"/>
    </row>
    <row r="938306" spans="7:7">
      <c r="G938306" s="2"/>
    </row>
    <row r="938307" spans="7:7">
      <c r="G938307" s="2"/>
    </row>
    <row r="938308" spans="7:7">
      <c r="G938308" s="2"/>
    </row>
    <row r="938309" spans="7:7">
      <c r="G938309" s="2"/>
    </row>
    <row r="938310" spans="7:7">
      <c r="G938310" s="2"/>
    </row>
    <row r="938311" spans="7:7">
      <c r="G938311" s="2"/>
    </row>
    <row r="938312" spans="7:7">
      <c r="G938312" s="2"/>
    </row>
    <row r="938313" spans="7:7">
      <c r="G938313" s="2"/>
    </row>
    <row r="938314" spans="7:7">
      <c r="G938314" s="2"/>
    </row>
    <row r="938315" spans="7:7">
      <c r="G938315" s="2"/>
    </row>
    <row r="938316" spans="7:7">
      <c r="G938316" s="2"/>
    </row>
    <row r="938317" spans="7:7">
      <c r="G938317" s="2"/>
    </row>
    <row r="938318" spans="7:7">
      <c r="G938318" s="2"/>
    </row>
    <row r="938319" spans="7:7">
      <c r="G938319" s="2"/>
    </row>
    <row r="938320" spans="7:7">
      <c r="G938320" s="2"/>
    </row>
    <row r="938321" spans="7:7">
      <c r="G938321" s="2"/>
    </row>
    <row r="938322" spans="7:7">
      <c r="G938322" s="2"/>
    </row>
    <row r="938323" spans="7:7">
      <c r="G938323" s="2"/>
    </row>
    <row r="938324" spans="7:7">
      <c r="G938324" s="2"/>
    </row>
    <row r="938325" spans="7:7">
      <c r="G938325" s="2"/>
    </row>
    <row r="938326" spans="7:7">
      <c r="G938326" s="2"/>
    </row>
    <row r="938327" spans="7:7">
      <c r="G938327" s="2"/>
    </row>
    <row r="938328" spans="7:7">
      <c r="G938328" s="2"/>
    </row>
    <row r="938329" spans="7:7">
      <c r="G938329" s="2"/>
    </row>
    <row r="938330" spans="7:7">
      <c r="G938330" s="2"/>
    </row>
    <row r="938331" spans="7:7">
      <c r="G938331" s="2"/>
    </row>
    <row r="938332" spans="7:7">
      <c r="G938332" s="2"/>
    </row>
    <row r="938333" spans="7:7">
      <c r="G938333" s="2"/>
    </row>
    <row r="938334" spans="7:7">
      <c r="G938334" s="2"/>
    </row>
    <row r="938335" spans="7:7">
      <c r="G938335" s="2"/>
    </row>
    <row r="938336" spans="7:7">
      <c r="G938336" s="2"/>
    </row>
    <row r="938337" spans="7:7">
      <c r="G938337" s="2"/>
    </row>
    <row r="938338" spans="7:7">
      <c r="G938338" s="2"/>
    </row>
    <row r="938339" spans="7:7">
      <c r="G938339" s="2"/>
    </row>
    <row r="938340" spans="7:7">
      <c r="G938340" s="2"/>
    </row>
    <row r="938341" spans="7:7">
      <c r="G938341" s="2"/>
    </row>
    <row r="938342" spans="7:7">
      <c r="G938342" s="2"/>
    </row>
    <row r="938343" spans="7:7">
      <c r="G938343" s="2"/>
    </row>
    <row r="938344" spans="7:7">
      <c r="G938344" s="2"/>
    </row>
    <row r="938345" spans="7:7">
      <c r="G938345" s="2"/>
    </row>
    <row r="938346" spans="7:7">
      <c r="G938346" s="2"/>
    </row>
    <row r="938347" spans="7:7">
      <c r="G938347" s="2"/>
    </row>
    <row r="938348" spans="7:7">
      <c r="G938348" s="2"/>
    </row>
    <row r="938349" spans="7:7">
      <c r="G938349" s="2"/>
    </row>
    <row r="938350" spans="7:7">
      <c r="G938350" s="2"/>
    </row>
    <row r="938351" spans="7:7">
      <c r="G938351" s="2"/>
    </row>
    <row r="938352" spans="7:7">
      <c r="G938352" s="2"/>
    </row>
    <row r="938353" spans="7:7">
      <c r="G938353" s="2"/>
    </row>
    <row r="938354" spans="7:7">
      <c r="G938354" s="2"/>
    </row>
    <row r="938355" spans="7:7">
      <c r="G938355" s="2"/>
    </row>
    <row r="938356" spans="7:7">
      <c r="G938356" s="2"/>
    </row>
    <row r="938357" spans="7:7">
      <c r="G938357" s="2"/>
    </row>
    <row r="938358" spans="7:7">
      <c r="G938358" s="2"/>
    </row>
    <row r="938359" spans="7:7">
      <c r="G938359" s="2"/>
    </row>
    <row r="938360" spans="7:7">
      <c r="G938360" s="2"/>
    </row>
    <row r="938361" spans="7:7">
      <c r="G938361" s="2"/>
    </row>
    <row r="938362" spans="7:7">
      <c r="G938362" s="2"/>
    </row>
    <row r="938363" spans="7:7">
      <c r="G938363" s="2"/>
    </row>
    <row r="938364" spans="7:7">
      <c r="G938364" s="2"/>
    </row>
    <row r="938365" spans="7:7">
      <c r="G938365" s="2"/>
    </row>
    <row r="938366" spans="7:7">
      <c r="G938366" s="2"/>
    </row>
    <row r="938367" spans="7:7">
      <c r="G938367" s="2"/>
    </row>
    <row r="938368" spans="7:7">
      <c r="G938368" s="2"/>
    </row>
    <row r="938369" spans="7:7">
      <c r="G938369" s="2"/>
    </row>
    <row r="938370" spans="7:7">
      <c r="G938370" s="2"/>
    </row>
    <row r="938371" spans="7:7">
      <c r="G938371" s="2"/>
    </row>
    <row r="938372" spans="7:7">
      <c r="G938372" s="2"/>
    </row>
    <row r="938373" spans="7:7">
      <c r="G938373" s="2"/>
    </row>
    <row r="938374" spans="7:7">
      <c r="G938374" s="2"/>
    </row>
    <row r="938375" spans="7:7">
      <c r="G938375" s="2"/>
    </row>
    <row r="938376" spans="7:7">
      <c r="G938376" s="2"/>
    </row>
    <row r="938377" spans="7:7">
      <c r="G938377" s="2"/>
    </row>
    <row r="938378" spans="7:7">
      <c r="G938378" s="2"/>
    </row>
    <row r="938379" spans="7:7">
      <c r="G938379" s="2"/>
    </row>
    <row r="938380" spans="7:7">
      <c r="G938380" s="2"/>
    </row>
    <row r="938381" spans="7:7">
      <c r="G938381" s="2"/>
    </row>
    <row r="938382" spans="7:7">
      <c r="G938382" s="2"/>
    </row>
    <row r="938383" spans="7:7">
      <c r="G938383" s="2"/>
    </row>
    <row r="938384" spans="7:7">
      <c r="G938384" s="2"/>
    </row>
    <row r="938385" spans="7:7">
      <c r="G938385" s="2"/>
    </row>
    <row r="938386" spans="7:7">
      <c r="G938386" s="2"/>
    </row>
    <row r="938387" spans="7:7">
      <c r="G938387" s="2"/>
    </row>
    <row r="938388" spans="7:7">
      <c r="G938388" s="2"/>
    </row>
    <row r="938389" spans="7:7">
      <c r="G938389" s="2"/>
    </row>
    <row r="938390" spans="7:7">
      <c r="G938390" s="2"/>
    </row>
    <row r="938391" spans="7:7">
      <c r="G938391" s="2"/>
    </row>
    <row r="938392" spans="7:7">
      <c r="G938392" s="2"/>
    </row>
    <row r="938393" spans="7:7">
      <c r="G938393" s="2"/>
    </row>
    <row r="938394" spans="7:7">
      <c r="G938394" s="2"/>
    </row>
    <row r="938395" spans="7:7">
      <c r="G938395" s="2"/>
    </row>
    <row r="938396" spans="7:7">
      <c r="G938396" s="2"/>
    </row>
    <row r="938397" spans="7:7">
      <c r="G938397" s="2"/>
    </row>
    <row r="938398" spans="7:7">
      <c r="G938398" s="2"/>
    </row>
    <row r="938399" spans="7:7">
      <c r="G938399" s="2"/>
    </row>
    <row r="938400" spans="7:7">
      <c r="G938400" s="2"/>
    </row>
    <row r="938401" spans="7:7">
      <c r="G938401" s="2"/>
    </row>
    <row r="938402" spans="7:7">
      <c r="G938402" s="2"/>
    </row>
    <row r="938403" spans="7:7">
      <c r="G938403" s="2"/>
    </row>
    <row r="938404" spans="7:7">
      <c r="G938404" s="2"/>
    </row>
    <row r="938405" spans="7:7">
      <c r="G938405" s="2"/>
    </row>
    <row r="938406" spans="7:7">
      <c r="G938406" s="2"/>
    </row>
    <row r="938407" spans="7:7">
      <c r="G938407" s="2"/>
    </row>
    <row r="938408" spans="7:7">
      <c r="G938408" s="2"/>
    </row>
    <row r="938409" spans="7:7">
      <c r="G938409" s="2"/>
    </row>
    <row r="938410" spans="7:7">
      <c r="G938410" s="2"/>
    </row>
    <row r="938411" spans="7:7">
      <c r="G938411" s="2"/>
    </row>
    <row r="938412" spans="7:7">
      <c r="G938412" s="2"/>
    </row>
    <row r="938413" spans="7:7">
      <c r="G938413" s="2"/>
    </row>
    <row r="938414" spans="7:7">
      <c r="G938414" s="2"/>
    </row>
    <row r="938415" spans="7:7">
      <c r="G938415" s="2"/>
    </row>
    <row r="938416" spans="7:7">
      <c r="G938416" s="2"/>
    </row>
    <row r="938417" spans="7:7">
      <c r="G938417" s="2"/>
    </row>
    <row r="938418" spans="7:7">
      <c r="G938418" s="2"/>
    </row>
    <row r="938419" spans="7:7">
      <c r="G938419" s="2"/>
    </row>
    <row r="938420" spans="7:7">
      <c r="G938420" s="2"/>
    </row>
    <row r="938421" spans="7:7">
      <c r="G938421" s="2"/>
    </row>
    <row r="938422" spans="7:7">
      <c r="G938422" s="2"/>
    </row>
    <row r="938423" spans="7:7">
      <c r="G938423" s="2"/>
    </row>
    <row r="938424" spans="7:7">
      <c r="G938424" s="2"/>
    </row>
    <row r="938425" spans="7:7">
      <c r="G938425" s="2"/>
    </row>
    <row r="938426" spans="7:7">
      <c r="G938426" s="2"/>
    </row>
    <row r="938427" spans="7:7">
      <c r="G938427" s="2"/>
    </row>
    <row r="938428" spans="7:7">
      <c r="G938428" s="2"/>
    </row>
    <row r="938429" spans="7:7">
      <c r="G938429" s="2"/>
    </row>
    <row r="938430" spans="7:7">
      <c r="G938430" s="2"/>
    </row>
    <row r="938431" spans="7:7">
      <c r="G938431" s="2"/>
    </row>
    <row r="938432" spans="7:7">
      <c r="G938432" s="2"/>
    </row>
    <row r="938433" spans="7:7">
      <c r="G938433" s="2"/>
    </row>
    <row r="938434" spans="7:7">
      <c r="G938434" s="2"/>
    </row>
    <row r="938435" spans="7:7">
      <c r="G938435" s="2"/>
    </row>
    <row r="938436" spans="7:7">
      <c r="G938436" s="2"/>
    </row>
    <row r="938437" spans="7:7">
      <c r="G938437" s="2"/>
    </row>
    <row r="938438" spans="7:7">
      <c r="G938438" s="2"/>
    </row>
    <row r="938439" spans="7:7">
      <c r="G938439" s="2"/>
    </row>
    <row r="938440" spans="7:7">
      <c r="G938440" s="2"/>
    </row>
    <row r="938441" spans="7:7">
      <c r="G938441" s="2"/>
    </row>
    <row r="938442" spans="7:7">
      <c r="G938442" s="2"/>
    </row>
    <row r="938443" spans="7:7">
      <c r="G938443" s="2"/>
    </row>
    <row r="938444" spans="7:7">
      <c r="G938444" s="2"/>
    </row>
    <row r="938445" spans="7:7">
      <c r="G938445" s="2"/>
    </row>
    <row r="938446" spans="7:7">
      <c r="G938446" s="2"/>
    </row>
    <row r="938447" spans="7:7">
      <c r="G938447" s="2"/>
    </row>
    <row r="938448" spans="7:7">
      <c r="G938448" s="2"/>
    </row>
    <row r="938449" spans="7:7">
      <c r="G938449" s="2"/>
    </row>
    <row r="938450" spans="7:7">
      <c r="G938450" s="2"/>
    </row>
    <row r="938451" spans="7:7">
      <c r="G938451" s="2"/>
    </row>
    <row r="938452" spans="7:7">
      <c r="G938452" s="2"/>
    </row>
    <row r="938453" spans="7:7">
      <c r="G938453" s="2"/>
    </row>
    <row r="938454" spans="7:7">
      <c r="G938454" s="2"/>
    </row>
    <row r="938455" spans="7:7">
      <c r="G938455" s="2"/>
    </row>
    <row r="938456" spans="7:7">
      <c r="G938456" s="2"/>
    </row>
    <row r="938457" spans="7:7">
      <c r="G938457" s="2"/>
    </row>
    <row r="938458" spans="7:7">
      <c r="G938458" s="2"/>
    </row>
    <row r="938459" spans="7:7">
      <c r="G938459" s="2"/>
    </row>
    <row r="938460" spans="7:7">
      <c r="G938460" s="2"/>
    </row>
    <row r="938461" spans="7:7">
      <c r="G938461" s="2"/>
    </row>
    <row r="938462" spans="7:7">
      <c r="G938462" s="2"/>
    </row>
    <row r="938463" spans="7:7">
      <c r="G938463" s="2"/>
    </row>
    <row r="938464" spans="7:7">
      <c r="G938464" s="2"/>
    </row>
    <row r="938465" spans="7:7">
      <c r="G938465" s="2"/>
    </row>
    <row r="938466" spans="7:7">
      <c r="G938466" s="2"/>
    </row>
    <row r="938467" spans="7:7">
      <c r="G938467" s="2"/>
    </row>
    <row r="938468" spans="7:7">
      <c r="G938468" s="2"/>
    </row>
    <row r="938469" spans="7:7">
      <c r="G938469" s="2"/>
    </row>
    <row r="938470" spans="7:7">
      <c r="G938470" s="2"/>
    </row>
    <row r="938471" spans="7:7">
      <c r="G938471" s="2"/>
    </row>
    <row r="938472" spans="7:7">
      <c r="G938472" s="2"/>
    </row>
    <row r="938473" spans="7:7">
      <c r="G938473" s="2"/>
    </row>
    <row r="938474" spans="7:7">
      <c r="G938474" s="2"/>
    </row>
    <row r="938475" spans="7:7">
      <c r="G938475" s="2"/>
    </row>
    <row r="938476" spans="7:7">
      <c r="G938476" s="2"/>
    </row>
    <row r="938477" spans="7:7">
      <c r="G938477" s="2"/>
    </row>
    <row r="938478" spans="7:7">
      <c r="G938478" s="2"/>
    </row>
    <row r="938479" spans="7:7">
      <c r="G938479" s="2"/>
    </row>
    <row r="938480" spans="7:7">
      <c r="G938480" s="2"/>
    </row>
    <row r="938481" spans="7:7">
      <c r="G938481" s="2"/>
    </row>
    <row r="938482" spans="7:7">
      <c r="G938482" s="2"/>
    </row>
    <row r="938483" spans="7:7">
      <c r="G938483" s="2"/>
    </row>
    <row r="938484" spans="7:7">
      <c r="G938484" s="2"/>
    </row>
    <row r="938485" spans="7:7">
      <c r="G938485" s="2"/>
    </row>
    <row r="938486" spans="7:7">
      <c r="G938486" s="2"/>
    </row>
    <row r="938487" spans="7:7">
      <c r="G938487" s="2"/>
    </row>
    <row r="938488" spans="7:7">
      <c r="G938488" s="2"/>
    </row>
    <row r="938489" spans="7:7">
      <c r="G938489" s="2"/>
    </row>
    <row r="938490" spans="7:7">
      <c r="G938490" s="2"/>
    </row>
    <row r="938491" spans="7:7">
      <c r="G938491" s="2"/>
    </row>
    <row r="938492" spans="7:7">
      <c r="G938492" s="2"/>
    </row>
    <row r="938493" spans="7:7">
      <c r="G938493" s="2"/>
    </row>
    <row r="938494" spans="7:7">
      <c r="G938494" s="2"/>
    </row>
    <row r="938495" spans="7:7">
      <c r="G938495" s="2"/>
    </row>
    <row r="938496" spans="7:7">
      <c r="G938496" s="2"/>
    </row>
    <row r="938497" spans="7:7">
      <c r="G938497" s="2"/>
    </row>
    <row r="938498" spans="7:7">
      <c r="G938498" s="2"/>
    </row>
    <row r="938499" spans="7:7">
      <c r="G938499" s="2"/>
    </row>
    <row r="938500" spans="7:7">
      <c r="G938500" s="2"/>
    </row>
    <row r="938501" spans="7:7">
      <c r="G938501" s="2"/>
    </row>
    <row r="938502" spans="7:7">
      <c r="G938502" s="2"/>
    </row>
    <row r="938503" spans="7:7">
      <c r="G938503" s="2"/>
    </row>
    <row r="938504" spans="7:7">
      <c r="G938504" s="2"/>
    </row>
    <row r="938505" spans="7:7">
      <c r="G938505" s="2"/>
    </row>
    <row r="938506" spans="7:7">
      <c r="G938506" s="2"/>
    </row>
    <row r="938507" spans="7:7">
      <c r="G938507" s="2"/>
    </row>
    <row r="938508" spans="7:7">
      <c r="G938508" s="2"/>
    </row>
    <row r="938509" spans="7:7">
      <c r="G938509" s="2"/>
    </row>
    <row r="938510" spans="7:7">
      <c r="G938510" s="2"/>
    </row>
    <row r="938511" spans="7:7">
      <c r="G938511" s="2"/>
    </row>
    <row r="938512" spans="7:7">
      <c r="G938512" s="2"/>
    </row>
    <row r="938513" spans="7:7">
      <c r="G938513" s="2"/>
    </row>
    <row r="938514" spans="7:7">
      <c r="G938514" s="2"/>
    </row>
    <row r="938515" spans="7:7">
      <c r="G938515" s="2"/>
    </row>
    <row r="938516" spans="7:7">
      <c r="G938516" s="2"/>
    </row>
    <row r="938517" spans="7:7">
      <c r="G938517" s="2"/>
    </row>
    <row r="938518" spans="7:7">
      <c r="G938518" s="2"/>
    </row>
    <row r="938519" spans="7:7">
      <c r="G938519" s="2"/>
    </row>
    <row r="938520" spans="7:7">
      <c r="G938520" s="2"/>
    </row>
    <row r="938521" spans="7:7">
      <c r="G938521" s="2"/>
    </row>
    <row r="938522" spans="7:7">
      <c r="G938522" s="2"/>
    </row>
    <row r="938523" spans="7:7">
      <c r="G938523" s="2"/>
    </row>
    <row r="938524" spans="7:7">
      <c r="G938524" s="2"/>
    </row>
    <row r="938525" spans="7:7">
      <c r="G938525" s="2"/>
    </row>
    <row r="938526" spans="7:7">
      <c r="G938526" s="2"/>
    </row>
    <row r="938527" spans="7:7">
      <c r="G938527" s="2"/>
    </row>
    <row r="938528" spans="7:7">
      <c r="G938528" s="2"/>
    </row>
    <row r="938529" spans="7:7">
      <c r="G938529" s="2"/>
    </row>
    <row r="938530" spans="7:7">
      <c r="G938530" s="2"/>
    </row>
    <row r="938531" spans="7:7">
      <c r="G938531" s="2"/>
    </row>
    <row r="938532" spans="7:7">
      <c r="G938532" s="2"/>
    </row>
    <row r="938533" spans="7:7">
      <c r="G938533" s="2"/>
    </row>
    <row r="938534" spans="7:7">
      <c r="G938534" s="2"/>
    </row>
    <row r="938535" spans="7:7">
      <c r="G938535" s="2"/>
    </row>
    <row r="938536" spans="7:7">
      <c r="G938536" s="2"/>
    </row>
    <row r="938537" spans="7:7">
      <c r="G938537" s="2"/>
    </row>
    <row r="938538" spans="7:7">
      <c r="G938538" s="2"/>
    </row>
    <row r="938539" spans="7:7">
      <c r="G938539" s="2"/>
    </row>
    <row r="938540" spans="7:7">
      <c r="G938540" s="2"/>
    </row>
    <row r="938541" spans="7:7">
      <c r="G938541" s="2"/>
    </row>
    <row r="938542" spans="7:7">
      <c r="G938542" s="2"/>
    </row>
    <row r="938543" spans="7:7">
      <c r="G938543" s="2"/>
    </row>
    <row r="938544" spans="7:7">
      <c r="G938544" s="2"/>
    </row>
    <row r="938545" spans="7:7">
      <c r="G938545" s="2"/>
    </row>
    <row r="938546" spans="7:7">
      <c r="G938546" s="2"/>
    </row>
    <row r="938547" spans="7:7">
      <c r="G938547" s="2"/>
    </row>
    <row r="938548" spans="7:7">
      <c r="G938548" s="2"/>
    </row>
    <row r="938549" spans="7:7">
      <c r="G938549" s="2"/>
    </row>
    <row r="938550" spans="7:7">
      <c r="G938550" s="2"/>
    </row>
    <row r="938551" spans="7:7">
      <c r="G938551" s="2"/>
    </row>
    <row r="938552" spans="7:7">
      <c r="G938552" s="2"/>
    </row>
    <row r="938553" spans="7:7">
      <c r="G938553" s="2"/>
    </row>
    <row r="938554" spans="7:7">
      <c r="G938554" s="2"/>
    </row>
    <row r="938555" spans="7:7">
      <c r="G938555" s="2"/>
    </row>
    <row r="938556" spans="7:7">
      <c r="G938556" s="2"/>
    </row>
    <row r="938557" spans="7:7">
      <c r="G938557" s="2"/>
    </row>
    <row r="938558" spans="7:7">
      <c r="G938558" s="2"/>
    </row>
    <row r="938559" spans="7:7">
      <c r="G938559" s="2"/>
    </row>
    <row r="938560" spans="7:7">
      <c r="G938560" s="2"/>
    </row>
    <row r="938561" spans="7:7">
      <c r="G938561" s="2"/>
    </row>
    <row r="938562" spans="7:7">
      <c r="G938562" s="2"/>
    </row>
    <row r="938563" spans="7:7">
      <c r="G938563" s="2"/>
    </row>
    <row r="938564" spans="7:7">
      <c r="G938564" s="2"/>
    </row>
    <row r="938565" spans="7:7">
      <c r="G938565" s="2"/>
    </row>
    <row r="938566" spans="7:7">
      <c r="G938566" s="2"/>
    </row>
    <row r="938567" spans="7:7">
      <c r="G938567" s="2"/>
    </row>
    <row r="938568" spans="7:7">
      <c r="G938568" s="2"/>
    </row>
    <row r="938569" spans="7:7">
      <c r="G938569" s="2"/>
    </row>
    <row r="938570" spans="7:7">
      <c r="G938570" s="2"/>
    </row>
    <row r="938571" spans="7:7">
      <c r="G938571" s="2"/>
    </row>
    <row r="938572" spans="7:7">
      <c r="G938572" s="2"/>
    </row>
    <row r="938573" spans="7:7">
      <c r="G938573" s="2"/>
    </row>
    <row r="938574" spans="7:7">
      <c r="G938574" s="2"/>
    </row>
    <row r="938575" spans="7:7">
      <c r="G938575" s="2"/>
    </row>
    <row r="938576" spans="7:7">
      <c r="G938576" s="2"/>
    </row>
    <row r="938577" spans="7:7">
      <c r="G938577" s="2"/>
    </row>
    <row r="938578" spans="7:7">
      <c r="G938578" s="2"/>
    </row>
    <row r="938579" spans="7:7">
      <c r="G938579" s="2"/>
    </row>
    <row r="938580" spans="7:7">
      <c r="G938580" s="2"/>
    </row>
    <row r="938581" spans="7:7">
      <c r="G938581" s="2"/>
    </row>
    <row r="938582" spans="7:7">
      <c r="G938582" s="2"/>
    </row>
    <row r="938583" spans="7:7">
      <c r="G938583" s="2"/>
    </row>
    <row r="938584" spans="7:7">
      <c r="G938584" s="2"/>
    </row>
    <row r="938585" spans="7:7">
      <c r="G938585" s="2"/>
    </row>
    <row r="938586" spans="7:7">
      <c r="G938586" s="2"/>
    </row>
    <row r="938587" spans="7:7">
      <c r="G938587" s="2"/>
    </row>
    <row r="938588" spans="7:7">
      <c r="G938588" s="2"/>
    </row>
    <row r="938589" spans="7:7">
      <c r="G938589" s="2"/>
    </row>
    <row r="938590" spans="7:7">
      <c r="G938590" s="2"/>
    </row>
    <row r="938591" spans="7:7">
      <c r="G938591" s="2"/>
    </row>
    <row r="938592" spans="7:7">
      <c r="G938592" s="2"/>
    </row>
    <row r="938593" spans="7:7">
      <c r="G938593" s="2"/>
    </row>
    <row r="938594" spans="7:7">
      <c r="G938594" s="2"/>
    </row>
    <row r="938595" spans="7:7">
      <c r="G938595" s="2"/>
    </row>
    <row r="938596" spans="7:7">
      <c r="G938596" s="2"/>
    </row>
    <row r="938597" spans="7:7">
      <c r="G938597" s="2"/>
    </row>
    <row r="938598" spans="7:7">
      <c r="G938598" s="2"/>
    </row>
    <row r="938599" spans="7:7">
      <c r="G938599" s="2"/>
    </row>
    <row r="938600" spans="7:7">
      <c r="G938600" s="2"/>
    </row>
    <row r="938601" spans="7:7">
      <c r="G938601" s="2"/>
    </row>
    <row r="938602" spans="7:7">
      <c r="G938602" s="2"/>
    </row>
    <row r="938603" spans="7:7">
      <c r="G938603" s="2"/>
    </row>
    <row r="938604" spans="7:7">
      <c r="G938604" s="2"/>
    </row>
    <row r="938605" spans="7:7">
      <c r="G938605" s="2"/>
    </row>
    <row r="938606" spans="7:7">
      <c r="G938606" s="2"/>
    </row>
    <row r="938607" spans="7:7">
      <c r="G938607" s="2"/>
    </row>
    <row r="938608" spans="7:7">
      <c r="G938608" s="2"/>
    </row>
    <row r="938609" spans="7:7">
      <c r="G938609" s="2"/>
    </row>
    <row r="938610" spans="7:7">
      <c r="G938610" s="2"/>
    </row>
    <row r="938611" spans="7:7">
      <c r="G938611" s="2"/>
    </row>
    <row r="938612" spans="7:7">
      <c r="G938612" s="2"/>
    </row>
    <row r="938613" spans="7:7">
      <c r="G938613" s="2"/>
    </row>
    <row r="938614" spans="7:7">
      <c r="G938614" s="2"/>
    </row>
    <row r="938615" spans="7:7">
      <c r="G938615" s="2"/>
    </row>
    <row r="938616" spans="7:7">
      <c r="G938616" s="2"/>
    </row>
    <row r="938617" spans="7:7">
      <c r="G938617" s="2"/>
    </row>
    <row r="938618" spans="7:7">
      <c r="G938618" s="2"/>
    </row>
    <row r="938619" spans="7:7">
      <c r="G938619" s="2"/>
    </row>
    <row r="938620" spans="7:7">
      <c r="G938620" s="2"/>
    </row>
    <row r="938621" spans="7:7">
      <c r="G938621" s="2"/>
    </row>
    <row r="938622" spans="7:7">
      <c r="G938622" s="2"/>
    </row>
    <row r="938623" spans="7:7">
      <c r="G938623" s="2"/>
    </row>
    <row r="938624" spans="7:7">
      <c r="G938624" s="2"/>
    </row>
    <row r="938625" spans="7:7">
      <c r="G938625" s="2"/>
    </row>
    <row r="938626" spans="7:7">
      <c r="G938626" s="2"/>
    </row>
    <row r="938627" spans="7:7">
      <c r="G938627" s="2"/>
    </row>
    <row r="938628" spans="7:7">
      <c r="G938628" s="2"/>
    </row>
    <row r="938629" spans="7:7">
      <c r="G938629" s="2"/>
    </row>
    <row r="938630" spans="7:7">
      <c r="G938630" s="2"/>
    </row>
    <row r="938631" spans="7:7">
      <c r="G938631" s="2"/>
    </row>
    <row r="938632" spans="7:7">
      <c r="G938632" s="2"/>
    </row>
    <row r="938633" spans="7:7">
      <c r="G938633" s="2"/>
    </row>
    <row r="938634" spans="7:7">
      <c r="G938634" s="2"/>
    </row>
    <row r="938635" spans="7:7">
      <c r="G938635" s="2"/>
    </row>
    <row r="938636" spans="7:7">
      <c r="G938636" s="2"/>
    </row>
    <row r="938637" spans="7:7">
      <c r="G938637" s="2"/>
    </row>
    <row r="938638" spans="7:7">
      <c r="G938638" s="2"/>
    </row>
    <row r="938639" spans="7:7">
      <c r="G938639" s="2"/>
    </row>
    <row r="938640" spans="7:7">
      <c r="G938640" s="2"/>
    </row>
    <row r="938641" spans="7:7">
      <c r="G938641" s="2"/>
    </row>
    <row r="938642" spans="7:7">
      <c r="G938642" s="2"/>
    </row>
    <row r="938643" spans="7:7">
      <c r="G938643" s="2"/>
    </row>
    <row r="938644" spans="7:7">
      <c r="G938644" s="2"/>
    </row>
    <row r="938645" spans="7:7">
      <c r="G938645" s="2"/>
    </row>
    <row r="938646" spans="7:7">
      <c r="G938646" s="2"/>
    </row>
    <row r="938647" spans="7:7">
      <c r="G938647" s="2"/>
    </row>
    <row r="938648" spans="7:7">
      <c r="G938648" s="2"/>
    </row>
    <row r="938649" spans="7:7">
      <c r="G938649" s="2"/>
    </row>
    <row r="938650" spans="7:7">
      <c r="G938650" s="2"/>
    </row>
    <row r="938651" spans="7:7">
      <c r="G938651" s="2"/>
    </row>
    <row r="938652" spans="7:7">
      <c r="G938652" s="2"/>
    </row>
    <row r="938653" spans="7:7">
      <c r="G938653" s="2"/>
    </row>
    <row r="938654" spans="7:7">
      <c r="G938654" s="2"/>
    </row>
    <row r="938655" spans="7:7">
      <c r="G938655" s="2"/>
    </row>
    <row r="938656" spans="7:7">
      <c r="G938656" s="2"/>
    </row>
    <row r="938657" spans="7:7">
      <c r="G938657" s="2"/>
    </row>
    <row r="938658" spans="7:7">
      <c r="G938658" s="2"/>
    </row>
    <row r="938659" spans="7:7">
      <c r="G938659" s="2"/>
    </row>
    <row r="938660" spans="7:7">
      <c r="G938660" s="2"/>
    </row>
    <row r="938661" spans="7:7">
      <c r="G938661" s="2"/>
    </row>
    <row r="938662" spans="7:7">
      <c r="G938662" s="2"/>
    </row>
    <row r="938663" spans="7:7">
      <c r="G938663" s="2"/>
    </row>
    <row r="938664" spans="7:7">
      <c r="G938664" s="2"/>
    </row>
    <row r="938665" spans="7:7">
      <c r="G938665" s="2"/>
    </row>
    <row r="938666" spans="7:7">
      <c r="G938666" s="2"/>
    </row>
    <row r="938667" spans="7:7">
      <c r="G938667" s="2"/>
    </row>
    <row r="938668" spans="7:7">
      <c r="G938668" s="2"/>
    </row>
    <row r="938669" spans="7:7">
      <c r="G938669" s="2"/>
    </row>
    <row r="938670" spans="7:7">
      <c r="G938670" s="2"/>
    </row>
    <row r="938671" spans="7:7">
      <c r="G938671" s="2"/>
    </row>
    <row r="938672" spans="7:7">
      <c r="G938672" s="2"/>
    </row>
    <row r="938673" spans="7:7">
      <c r="G938673" s="2"/>
    </row>
    <row r="938674" spans="7:7">
      <c r="G938674" s="2"/>
    </row>
    <row r="938675" spans="7:7">
      <c r="G938675" s="2"/>
    </row>
    <row r="938676" spans="7:7">
      <c r="G938676" s="2"/>
    </row>
    <row r="938677" spans="7:7">
      <c r="G938677" s="2"/>
    </row>
    <row r="938678" spans="7:7">
      <c r="G938678" s="2"/>
    </row>
    <row r="938679" spans="7:7">
      <c r="G938679" s="2"/>
    </row>
    <row r="938680" spans="7:7">
      <c r="G938680" s="2"/>
    </row>
    <row r="938681" spans="7:7">
      <c r="G938681" s="2"/>
    </row>
    <row r="938682" spans="7:7">
      <c r="G938682" s="2"/>
    </row>
    <row r="938683" spans="7:7">
      <c r="G938683" s="2"/>
    </row>
    <row r="938684" spans="7:7">
      <c r="G938684" s="2"/>
    </row>
    <row r="938685" spans="7:7">
      <c r="G938685" s="2"/>
    </row>
    <row r="938686" spans="7:7">
      <c r="G938686" s="2"/>
    </row>
    <row r="938687" spans="7:7">
      <c r="G938687" s="2"/>
    </row>
    <row r="938688" spans="7:7">
      <c r="G938688" s="2"/>
    </row>
    <row r="938689" spans="7:7">
      <c r="G938689" s="2"/>
    </row>
    <row r="938690" spans="7:7">
      <c r="G938690" s="2"/>
    </row>
    <row r="938691" spans="7:7">
      <c r="G938691" s="2"/>
    </row>
    <row r="938692" spans="7:7">
      <c r="G938692" s="2"/>
    </row>
    <row r="938693" spans="7:7">
      <c r="G938693" s="2"/>
    </row>
    <row r="938694" spans="7:7">
      <c r="G938694" s="2"/>
    </row>
    <row r="938695" spans="7:7">
      <c r="G938695" s="2"/>
    </row>
    <row r="938696" spans="7:7">
      <c r="G938696" s="2"/>
    </row>
    <row r="938697" spans="7:7">
      <c r="G938697" s="2"/>
    </row>
    <row r="938698" spans="7:7">
      <c r="G938698" s="2"/>
    </row>
    <row r="938699" spans="7:7">
      <c r="G938699" s="2"/>
    </row>
    <row r="938700" spans="7:7">
      <c r="G938700" s="2"/>
    </row>
    <row r="938701" spans="7:7">
      <c r="G938701" s="2"/>
    </row>
    <row r="938702" spans="7:7">
      <c r="G938702" s="2"/>
    </row>
    <row r="938703" spans="7:7">
      <c r="G938703" s="2"/>
    </row>
    <row r="938704" spans="7:7">
      <c r="G938704" s="2"/>
    </row>
    <row r="938705" spans="7:7">
      <c r="G938705" s="2"/>
    </row>
    <row r="938706" spans="7:7">
      <c r="G938706" s="2"/>
    </row>
    <row r="938707" spans="7:7">
      <c r="G938707" s="2"/>
    </row>
    <row r="938708" spans="7:7">
      <c r="G938708" s="2"/>
    </row>
    <row r="938709" spans="7:7">
      <c r="G938709" s="2"/>
    </row>
    <row r="938710" spans="7:7">
      <c r="G938710" s="2"/>
    </row>
    <row r="938711" spans="7:7">
      <c r="G938711" s="2"/>
    </row>
    <row r="938712" spans="7:7">
      <c r="G938712" s="2"/>
    </row>
    <row r="938713" spans="7:7">
      <c r="G938713" s="2"/>
    </row>
    <row r="938714" spans="7:7">
      <c r="G938714" s="2"/>
    </row>
    <row r="938715" spans="7:7">
      <c r="G938715" s="2"/>
    </row>
    <row r="938716" spans="7:7">
      <c r="G938716" s="2"/>
    </row>
    <row r="938717" spans="7:7">
      <c r="G938717" s="2"/>
    </row>
    <row r="938718" spans="7:7">
      <c r="G938718" s="2"/>
    </row>
    <row r="938719" spans="7:7">
      <c r="G938719" s="2"/>
    </row>
    <row r="938720" spans="7:7">
      <c r="G938720" s="2"/>
    </row>
    <row r="938721" spans="7:7">
      <c r="G938721" s="2"/>
    </row>
    <row r="938722" spans="7:7">
      <c r="G938722" s="2"/>
    </row>
    <row r="938723" spans="7:7">
      <c r="G938723" s="2"/>
    </row>
    <row r="938724" spans="7:7">
      <c r="G938724" s="2"/>
    </row>
    <row r="938725" spans="7:7">
      <c r="G938725" s="2"/>
    </row>
    <row r="938726" spans="7:7">
      <c r="G938726" s="2"/>
    </row>
    <row r="938727" spans="7:7">
      <c r="G938727" s="2"/>
    </row>
    <row r="938728" spans="7:7">
      <c r="G938728" s="2"/>
    </row>
    <row r="938729" spans="7:7">
      <c r="G938729" s="2"/>
    </row>
    <row r="938730" spans="7:7">
      <c r="G938730" s="2"/>
    </row>
    <row r="938731" spans="7:7">
      <c r="G938731" s="2"/>
    </row>
    <row r="938732" spans="7:7">
      <c r="G938732" s="2"/>
    </row>
    <row r="938733" spans="7:7">
      <c r="G938733" s="2"/>
    </row>
    <row r="938734" spans="7:7">
      <c r="G938734" s="2"/>
    </row>
    <row r="938735" spans="7:7">
      <c r="G938735" s="2"/>
    </row>
    <row r="938736" spans="7:7">
      <c r="G938736" s="2"/>
    </row>
    <row r="938737" spans="7:7">
      <c r="G938737" s="2"/>
    </row>
    <row r="938738" spans="7:7">
      <c r="G938738" s="2"/>
    </row>
    <row r="938739" spans="7:7">
      <c r="G938739" s="2"/>
    </row>
    <row r="938740" spans="7:7">
      <c r="G938740" s="2"/>
    </row>
    <row r="938741" spans="7:7">
      <c r="G938741" s="2"/>
    </row>
    <row r="938742" spans="7:7">
      <c r="G938742" s="2"/>
    </row>
    <row r="938743" spans="7:7">
      <c r="G938743" s="2"/>
    </row>
    <row r="938744" spans="7:7">
      <c r="G938744" s="2"/>
    </row>
    <row r="938745" spans="7:7">
      <c r="G938745" s="2"/>
    </row>
    <row r="938746" spans="7:7">
      <c r="G938746" s="2"/>
    </row>
    <row r="938747" spans="7:7">
      <c r="G938747" s="2"/>
    </row>
    <row r="938748" spans="7:7">
      <c r="G938748" s="2"/>
    </row>
    <row r="938749" spans="7:7">
      <c r="G938749" s="2"/>
    </row>
    <row r="938750" spans="7:7">
      <c r="G938750" s="2"/>
    </row>
    <row r="938751" spans="7:7">
      <c r="G938751" s="2"/>
    </row>
    <row r="938752" spans="7:7">
      <c r="G938752" s="2"/>
    </row>
    <row r="938753" spans="7:7">
      <c r="G938753" s="2"/>
    </row>
    <row r="938754" spans="7:7">
      <c r="G938754" s="2"/>
    </row>
    <row r="938755" spans="7:7">
      <c r="G938755" s="2"/>
    </row>
    <row r="938756" spans="7:7">
      <c r="G938756" s="2"/>
    </row>
    <row r="938757" spans="7:7">
      <c r="G938757" s="2"/>
    </row>
    <row r="938758" spans="7:7">
      <c r="G938758" s="2"/>
    </row>
    <row r="938759" spans="7:7">
      <c r="G938759" s="2"/>
    </row>
    <row r="938760" spans="7:7">
      <c r="G938760" s="2"/>
    </row>
    <row r="938761" spans="7:7">
      <c r="G938761" s="2"/>
    </row>
    <row r="938762" spans="7:7">
      <c r="G938762" s="2"/>
    </row>
    <row r="938763" spans="7:7">
      <c r="G938763" s="2"/>
    </row>
    <row r="938764" spans="7:7">
      <c r="G938764" s="2"/>
    </row>
    <row r="938765" spans="7:7">
      <c r="G938765" s="2"/>
    </row>
    <row r="938766" spans="7:7">
      <c r="G938766" s="2"/>
    </row>
    <row r="938767" spans="7:7">
      <c r="G938767" s="2"/>
    </row>
    <row r="938768" spans="7:7">
      <c r="G938768" s="2"/>
    </row>
    <row r="938769" spans="7:7">
      <c r="G938769" s="2"/>
    </row>
    <row r="938770" spans="7:7">
      <c r="G938770" s="2"/>
    </row>
    <row r="938771" spans="7:7">
      <c r="G938771" s="2"/>
    </row>
    <row r="938772" spans="7:7">
      <c r="G938772" s="2"/>
    </row>
    <row r="938773" spans="7:7">
      <c r="G938773" s="2"/>
    </row>
    <row r="938774" spans="7:7">
      <c r="G938774" s="2"/>
    </row>
    <row r="938775" spans="7:7">
      <c r="G938775" s="2"/>
    </row>
    <row r="938776" spans="7:7">
      <c r="G938776" s="2"/>
    </row>
    <row r="938777" spans="7:7">
      <c r="G938777" s="2"/>
    </row>
    <row r="938778" spans="7:7">
      <c r="G938778" s="2"/>
    </row>
    <row r="938779" spans="7:7">
      <c r="G938779" s="2"/>
    </row>
    <row r="938780" spans="7:7">
      <c r="G938780" s="2"/>
    </row>
    <row r="938781" spans="7:7">
      <c r="G938781" s="2"/>
    </row>
    <row r="938782" spans="7:7">
      <c r="G938782" s="2"/>
    </row>
    <row r="938783" spans="7:7">
      <c r="G938783" s="2"/>
    </row>
    <row r="938784" spans="7:7">
      <c r="G938784" s="2"/>
    </row>
    <row r="938785" spans="7:7">
      <c r="G938785" s="2"/>
    </row>
    <row r="938786" spans="7:7">
      <c r="G938786" s="2"/>
    </row>
    <row r="938787" spans="7:7">
      <c r="G938787" s="2"/>
    </row>
    <row r="938788" spans="7:7">
      <c r="G938788" s="2"/>
    </row>
    <row r="938789" spans="7:7">
      <c r="G938789" s="2"/>
    </row>
    <row r="938790" spans="7:7">
      <c r="G938790" s="2"/>
    </row>
    <row r="938791" spans="7:7">
      <c r="G938791" s="2"/>
    </row>
    <row r="938792" spans="7:7">
      <c r="G938792" s="2"/>
    </row>
    <row r="938793" spans="7:7">
      <c r="G938793" s="2"/>
    </row>
    <row r="938794" spans="7:7">
      <c r="G938794" s="2"/>
    </row>
    <row r="938795" spans="7:7">
      <c r="G938795" s="2"/>
    </row>
    <row r="938796" spans="7:7">
      <c r="G938796" s="2"/>
    </row>
    <row r="938797" spans="7:7">
      <c r="G938797" s="2"/>
    </row>
    <row r="938798" spans="7:7">
      <c r="G938798" s="2"/>
    </row>
    <row r="938799" spans="7:7">
      <c r="G938799" s="2"/>
    </row>
    <row r="938800" spans="7:7">
      <c r="G938800" s="2"/>
    </row>
    <row r="938801" spans="7:7">
      <c r="G938801" s="2"/>
    </row>
    <row r="938802" spans="7:7">
      <c r="G938802" s="2"/>
    </row>
    <row r="938803" spans="7:7">
      <c r="G938803" s="2"/>
    </row>
    <row r="938804" spans="7:7">
      <c r="G938804" s="2"/>
    </row>
    <row r="938805" spans="7:7">
      <c r="G938805" s="2"/>
    </row>
    <row r="938806" spans="7:7">
      <c r="G938806" s="2"/>
    </row>
    <row r="938807" spans="7:7">
      <c r="G938807" s="2"/>
    </row>
    <row r="938808" spans="7:7">
      <c r="G938808" s="2"/>
    </row>
    <row r="938809" spans="7:7">
      <c r="G938809" s="2"/>
    </row>
    <row r="938810" spans="7:7">
      <c r="G938810" s="2"/>
    </row>
    <row r="938811" spans="7:7">
      <c r="G938811" s="2"/>
    </row>
    <row r="938812" spans="7:7">
      <c r="G938812" s="2"/>
    </row>
    <row r="938813" spans="7:7">
      <c r="G938813" s="2"/>
    </row>
    <row r="938814" spans="7:7">
      <c r="G938814" s="2"/>
    </row>
    <row r="938815" spans="7:7">
      <c r="G938815" s="2"/>
    </row>
    <row r="938816" spans="7:7">
      <c r="G938816" s="2"/>
    </row>
    <row r="938817" spans="7:7">
      <c r="G938817" s="2"/>
    </row>
    <row r="938818" spans="7:7">
      <c r="G938818" s="2"/>
    </row>
    <row r="938819" spans="7:7">
      <c r="G938819" s="2"/>
    </row>
    <row r="938820" spans="7:7">
      <c r="G938820" s="2"/>
    </row>
    <row r="938821" spans="7:7">
      <c r="G938821" s="2"/>
    </row>
    <row r="938822" spans="7:7">
      <c r="G938822" s="2"/>
    </row>
    <row r="938823" spans="7:7">
      <c r="G938823" s="2"/>
    </row>
    <row r="938824" spans="7:7">
      <c r="G938824" s="2"/>
    </row>
    <row r="938825" spans="7:7">
      <c r="G938825" s="2"/>
    </row>
    <row r="938826" spans="7:7">
      <c r="G938826" s="2"/>
    </row>
    <row r="938827" spans="7:7">
      <c r="G938827" s="2"/>
    </row>
    <row r="938828" spans="7:7">
      <c r="G938828" s="2"/>
    </row>
    <row r="938829" spans="7:7">
      <c r="G938829" s="2"/>
    </row>
    <row r="938830" spans="7:7">
      <c r="G938830" s="2"/>
    </row>
    <row r="938831" spans="7:7">
      <c r="G938831" s="2"/>
    </row>
    <row r="938832" spans="7:7">
      <c r="G938832" s="2"/>
    </row>
    <row r="938833" spans="7:7">
      <c r="G938833" s="2"/>
    </row>
    <row r="938834" spans="7:7">
      <c r="G938834" s="2"/>
    </row>
    <row r="938835" spans="7:7">
      <c r="G938835" s="2"/>
    </row>
    <row r="938836" spans="7:7">
      <c r="G938836" s="2"/>
    </row>
    <row r="938837" spans="7:7">
      <c r="G938837" s="2"/>
    </row>
    <row r="938838" spans="7:7">
      <c r="G938838" s="2"/>
    </row>
    <row r="938839" spans="7:7">
      <c r="G938839" s="2"/>
    </row>
    <row r="938840" spans="7:7">
      <c r="G938840" s="2"/>
    </row>
    <row r="938841" spans="7:7">
      <c r="G938841" s="2"/>
    </row>
    <row r="938842" spans="7:7">
      <c r="G938842" s="2"/>
    </row>
    <row r="938843" spans="7:7">
      <c r="G938843" s="2"/>
    </row>
    <row r="938844" spans="7:7">
      <c r="G938844" s="2"/>
    </row>
    <row r="938845" spans="7:7">
      <c r="G938845" s="2"/>
    </row>
    <row r="938846" spans="7:7">
      <c r="G938846" s="2"/>
    </row>
    <row r="938847" spans="7:7">
      <c r="G938847" s="2"/>
    </row>
    <row r="938848" spans="7:7">
      <c r="G938848" s="2"/>
    </row>
    <row r="938849" spans="7:7">
      <c r="G938849" s="2"/>
    </row>
    <row r="938850" spans="7:7">
      <c r="G938850" s="2"/>
    </row>
    <row r="938851" spans="7:7">
      <c r="G938851" s="2"/>
    </row>
    <row r="938852" spans="7:7">
      <c r="G938852" s="2"/>
    </row>
    <row r="938853" spans="7:7">
      <c r="G938853" s="2"/>
    </row>
    <row r="938854" spans="7:7">
      <c r="G938854" s="2"/>
    </row>
    <row r="938855" spans="7:7">
      <c r="G938855" s="2"/>
    </row>
    <row r="938856" spans="7:7">
      <c r="G938856" s="2"/>
    </row>
    <row r="938857" spans="7:7">
      <c r="G938857" s="2"/>
    </row>
    <row r="938858" spans="7:7">
      <c r="G938858" s="2"/>
    </row>
    <row r="938859" spans="7:7">
      <c r="G938859" s="2"/>
    </row>
    <row r="938860" spans="7:7">
      <c r="G938860" s="2"/>
    </row>
    <row r="938861" spans="7:7">
      <c r="G938861" s="2"/>
    </row>
    <row r="938862" spans="7:7">
      <c r="G938862" s="2"/>
    </row>
    <row r="938863" spans="7:7">
      <c r="G938863" s="2"/>
    </row>
    <row r="938864" spans="7:7">
      <c r="G938864" s="2"/>
    </row>
    <row r="938865" spans="7:7">
      <c r="G938865" s="2"/>
    </row>
    <row r="938866" spans="7:7">
      <c r="G938866" s="2"/>
    </row>
    <row r="938867" spans="7:7">
      <c r="G938867" s="2"/>
    </row>
    <row r="938868" spans="7:7">
      <c r="G938868" s="2"/>
    </row>
    <row r="938869" spans="7:7">
      <c r="G938869" s="2"/>
    </row>
    <row r="938870" spans="7:7">
      <c r="G938870" s="2"/>
    </row>
    <row r="938871" spans="7:7">
      <c r="G938871" s="2"/>
    </row>
    <row r="938872" spans="7:7">
      <c r="G938872" s="2"/>
    </row>
    <row r="938873" spans="7:7">
      <c r="G938873" s="2"/>
    </row>
    <row r="938874" spans="7:7">
      <c r="G938874" s="2"/>
    </row>
    <row r="938875" spans="7:7">
      <c r="G938875" s="2"/>
    </row>
    <row r="938876" spans="7:7">
      <c r="G938876" s="2"/>
    </row>
    <row r="938877" spans="7:7">
      <c r="G938877" s="2"/>
    </row>
    <row r="938878" spans="7:7">
      <c r="G938878" s="2"/>
    </row>
    <row r="938879" spans="7:7">
      <c r="G938879" s="2"/>
    </row>
    <row r="938880" spans="7:7">
      <c r="G938880" s="2"/>
    </row>
    <row r="938881" spans="7:7">
      <c r="G938881" s="2"/>
    </row>
    <row r="938882" spans="7:7">
      <c r="G938882" s="2"/>
    </row>
    <row r="938883" spans="7:7">
      <c r="G938883" s="2"/>
    </row>
    <row r="938884" spans="7:7">
      <c r="G938884" s="2"/>
    </row>
    <row r="938885" spans="7:7">
      <c r="G938885" s="2"/>
    </row>
    <row r="938886" spans="7:7">
      <c r="G938886" s="2"/>
    </row>
    <row r="938887" spans="7:7">
      <c r="G938887" s="2"/>
    </row>
    <row r="938888" spans="7:7">
      <c r="G938888" s="2"/>
    </row>
    <row r="938889" spans="7:7">
      <c r="G938889" s="2"/>
    </row>
    <row r="938890" spans="7:7">
      <c r="G938890" s="2"/>
    </row>
    <row r="938891" spans="7:7">
      <c r="G938891" s="2"/>
    </row>
    <row r="938892" spans="7:7">
      <c r="G938892" s="2"/>
    </row>
    <row r="938893" spans="7:7">
      <c r="G938893" s="2"/>
    </row>
    <row r="938894" spans="7:7">
      <c r="G938894" s="2"/>
    </row>
    <row r="938895" spans="7:7">
      <c r="G938895" s="2"/>
    </row>
    <row r="938896" spans="7:7">
      <c r="G938896" s="2"/>
    </row>
    <row r="938897" spans="7:7">
      <c r="G938897" s="2"/>
    </row>
    <row r="938898" spans="7:7">
      <c r="G938898" s="2"/>
    </row>
    <row r="938899" spans="7:7">
      <c r="G938899" s="2"/>
    </row>
    <row r="938900" spans="7:7">
      <c r="G938900" s="2"/>
    </row>
    <row r="938901" spans="7:7">
      <c r="G938901" s="2"/>
    </row>
    <row r="938902" spans="7:7">
      <c r="G938902" s="2"/>
    </row>
    <row r="938903" spans="7:7">
      <c r="G938903" s="2"/>
    </row>
    <row r="938904" spans="7:7">
      <c r="G938904" s="2"/>
    </row>
    <row r="938905" spans="7:7">
      <c r="G938905" s="2"/>
    </row>
    <row r="938906" spans="7:7">
      <c r="G938906" s="2"/>
    </row>
    <row r="938907" spans="7:7">
      <c r="G938907" s="2"/>
    </row>
    <row r="938908" spans="7:7">
      <c r="G938908" s="2"/>
    </row>
    <row r="938909" spans="7:7">
      <c r="G938909" s="2"/>
    </row>
    <row r="938910" spans="7:7">
      <c r="G938910" s="2"/>
    </row>
    <row r="938911" spans="7:7">
      <c r="G938911" s="2"/>
    </row>
    <row r="938912" spans="7:7">
      <c r="G938912" s="2"/>
    </row>
    <row r="938913" spans="7:7">
      <c r="G938913" s="2"/>
    </row>
    <row r="938914" spans="7:7">
      <c r="G938914" s="2"/>
    </row>
    <row r="938915" spans="7:7">
      <c r="G938915" s="2"/>
    </row>
    <row r="938916" spans="7:7">
      <c r="G938916" s="2"/>
    </row>
    <row r="938917" spans="7:7">
      <c r="G938917" s="2"/>
    </row>
    <row r="938918" spans="7:7">
      <c r="G938918" s="2"/>
    </row>
    <row r="938919" spans="7:7">
      <c r="G938919" s="2"/>
    </row>
    <row r="938920" spans="7:7">
      <c r="G938920" s="2"/>
    </row>
    <row r="938921" spans="7:7">
      <c r="G938921" s="2"/>
    </row>
    <row r="938922" spans="7:7">
      <c r="G938922" s="2"/>
    </row>
    <row r="938923" spans="7:7">
      <c r="G938923" s="2"/>
    </row>
    <row r="938924" spans="7:7">
      <c r="G938924" s="2"/>
    </row>
    <row r="938925" spans="7:7">
      <c r="G938925" s="2"/>
    </row>
    <row r="938926" spans="7:7">
      <c r="G938926" s="2"/>
    </row>
    <row r="938927" spans="7:7">
      <c r="G938927" s="2"/>
    </row>
    <row r="938928" spans="7:7">
      <c r="G938928" s="2"/>
    </row>
    <row r="938929" spans="7:7">
      <c r="G938929" s="2"/>
    </row>
    <row r="938930" spans="7:7">
      <c r="G938930" s="2"/>
    </row>
    <row r="938931" spans="7:7">
      <c r="G938931" s="2"/>
    </row>
    <row r="938932" spans="7:7">
      <c r="G938932" s="2"/>
    </row>
    <row r="938933" spans="7:7">
      <c r="G938933" s="2"/>
    </row>
    <row r="938934" spans="7:7">
      <c r="G938934" s="2"/>
    </row>
    <row r="938935" spans="7:7">
      <c r="G938935" s="2"/>
    </row>
    <row r="938936" spans="7:7">
      <c r="G938936" s="2"/>
    </row>
    <row r="938937" spans="7:7">
      <c r="G938937" s="2"/>
    </row>
    <row r="938938" spans="7:7">
      <c r="G938938" s="2"/>
    </row>
    <row r="938939" spans="7:7">
      <c r="G938939" s="2"/>
    </row>
    <row r="938940" spans="7:7">
      <c r="G938940" s="2"/>
    </row>
    <row r="938941" spans="7:7">
      <c r="G938941" s="2"/>
    </row>
    <row r="938942" spans="7:7">
      <c r="G938942" s="2"/>
    </row>
    <row r="938943" spans="7:7">
      <c r="G938943" s="2"/>
    </row>
    <row r="938944" spans="7:7">
      <c r="G938944" s="2"/>
    </row>
    <row r="938945" spans="7:7">
      <c r="G938945" s="2"/>
    </row>
    <row r="938946" spans="7:7">
      <c r="G938946" s="2"/>
    </row>
    <row r="938947" spans="7:7">
      <c r="G938947" s="2"/>
    </row>
    <row r="938948" spans="7:7">
      <c r="G938948" s="2"/>
    </row>
    <row r="938949" spans="7:7">
      <c r="G938949" s="2"/>
    </row>
    <row r="938950" spans="7:7">
      <c r="G938950" s="2"/>
    </row>
    <row r="938951" spans="7:7">
      <c r="G938951" s="2"/>
    </row>
    <row r="938952" spans="7:7">
      <c r="G938952" s="2"/>
    </row>
    <row r="938953" spans="7:7">
      <c r="G938953" s="2"/>
    </row>
    <row r="938954" spans="7:7">
      <c r="G938954" s="2"/>
    </row>
    <row r="938955" spans="7:7">
      <c r="G938955" s="2"/>
    </row>
    <row r="938956" spans="7:7">
      <c r="G938956" s="2"/>
    </row>
    <row r="938957" spans="7:7">
      <c r="G938957" s="2"/>
    </row>
    <row r="938958" spans="7:7">
      <c r="G938958" s="2"/>
    </row>
    <row r="938959" spans="7:7">
      <c r="G938959" s="2"/>
    </row>
    <row r="938960" spans="7:7">
      <c r="G938960" s="2"/>
    </row>
    <row r="938961" spans="7:7">
      <c r="G938961" s="2"/>
    </row>
    <row r="938962" spans="7:7">
      <c r="G938962" s="2"/>
    </row>
    <row r="938963" spans="7:7">
      <c r="G938963" s="2"/>
    </row>
    <row r="938964" spans="7:7">
      <c r="G938964" s="2"/>
    </row>
    <row r="938965" spans="7:7">
      <c r="G938965" s="2"/>
    </row>
    <row r="938966" spans="7:7">
      <c r="G938966" s="2"/>
    </row>
    <row r="938967" spans="7:7">
      <c r="G938967" s="2"/>
    </row>
    <row r="938968" spans="7:7">
      <c r="G938968" s="2"/>
    </row>
    <row r="938969" spans="7:7">
      <c r="G938969" s="2"/>
    </row>
    <row r="938970" spans="7:7">
      <c r="G938970" s="2"/>
    </row>
    <row r="938971" spans="7:7">
      <c r="G938971" s="2"/>
    </row>
    <row r="938972" spans="7:7">
      <c r="G938972" s="2"/>
    </row>
    <row r="938973" spans="7:7">
      <c r="G938973" s="2"/>
    </row>
    <row r="938974" spans="7:7">
      <c r="G938974" s="2"/>
    </row>
    <row r="938975" spans="7:7">
      <c r="G938975" s="2"/>
    </row>
    <row r="938976" spans="7:7">
      <c r="G938976" s="2"/>
    </row>
    <row r="938977" spans="7:7">
      <c r="G938977" s="2"/>
    </row>
    <row r="938978" spans="7:7">
      <c r="G938978" s="2"/>
    </row>
    <row r="938979" spans="7:7">
      <c r="G938979" s="2"/>
    </row>
    <row r="938980" spans="7:7">
      <c r="G938980" s="2"/>
    </row>
    <row r="938981" spans="7:7">
      <c r="G938981" s="2"/>
    </row>
    <row r="938982" spans="7:7">
      <c r="G938982" s="2"/>
    </row>
    <row r="938983" spans="7:7">
      <c r="G938983" s="2"/>
    </row>
    <row r="938984" spans="7:7">
      <c r="G938984" s="2"/>
    </row>
    <row r="938985" spans="7:7">
      <c r="G938985" s="2"/>
    </row>
    <row r="938986" spans="7:7">
      <c r="G938986" s="2"/>
    </row>
    <row r="938987" spans="7:7">
      <c r="G938987" s="2"/>
    </row>
    <row r="938988" spans="7:7">
      <c r="G938988" s="2"/>
    </row>
    <row r="938989" spans="7:7">
      <c r="G938989" s="2"/>
    </row>
    <row r="938990" spans="7:7">
      <c r="G938990" s="2"/>
    </row>
    <row r="938991" spans="7:7">
      <c r="G938991" s="2"/>
    </row>
    <row r="938992" spans="7:7">
      <c r="G938992" s="2"/>
    </row>
    <row r="938993" spans="7:7">
      <c r="G938993" s="2"/>
    </row>
    <row r="938994" spans="7:7">
      <c r="G938994" s="2"/>
    </row>
    <row r="938995" spans="7:7">
      <c r="G938995" s="2"/>
    </row>
    <row r="938996" spans="7:7">
      <c r="G938996" s="2"/>
    </row>
    <row r="938997" spans="7:7">
      <c r="G938997" s="2"/>
    </row>
    <row r="938998" spans="7:7">
      <c r="G938998" s="2"/>
    </row>
    <row r="938999" spans="7:7">
      <c r="G938999" s="2"/>
    </row>
    <row r="939000" spans="7:7">
      <c r="G939000" s="2"/>
    </row>
    <row r="939001" spans="7:7">
      <c r="G939001" s="2"/>
    </row>
    <row r="939002" spans="7:7">
      <c r="G939002" s="2"/>
    </row>
    <row r="939003" spans="7:7">
      <c r="G939003" s="2"/>
    </row>
    <row r="939004" spans="7:7">
      <c r="G939004" s="2"/>
    </row>
    <row r="939005" spans="7:7">
      <c r="G939005" s="2"/>
    </row>
    <row r="939006" spans="7:7">
      <c r="G939006" s="2"/>
    </row>
    <row r="939007" spans="7:7">
      <c r="G939007" s="2"/>
    </row>
    <row r="939008" spans="7:7">
      <c r="G939008" s="2"/>
    </row>
    <row r="939009" spans="7:7">
      <c r="G939009" s="2"/>
    </row>
    <row r="939010" spans="7:7">
      <c r="G939010" s="2"/>
    </row>
    <row r="939011" spans="7:7">
      <c r="G939011" s="2"/>
    </row>
    <row r="939012" spans="7:7">
      <c r="G939012" s="2"/>
    </row>
    <row r="939013" spans="7:7">
      <c r="G939013" s="2"/>
    </row>
    <row r="939014" spans="7:7">
      <c r="G939014" s="2"/>
    </row>
    <row r="939015" spans="7:7">
      <c r="G939015" s="2"/>
    </row>
    <row r="939016" spans="7:7">
      <c r="G939016" s="2"/>
    </row>
    <row r="939017" spans="7:7">
      <c r="G939017" s="2"/>
    </row>
    <row r="939018" spans="7:7">
      <c r="G939018" s="2"/>
    </row>
    <row r="939019" spans="7:7">
      <c r="G939019" s="2"/>
    </row>
    <row r="939020" spans="7:7">
      <c r="G939020" s="2"/>
    </row>
    <row r="939021" spans="7:7">
      <c r="G939021" s="2"/>
    </row>
    <row r="939022" spans="7:7">
      <c r="G939022" s="2"/>
    </row>
    <row r="939023" spans="7:7">
      <c r="G939023" s="2"/>
    </row>
    <row r="939024" spans="7:7">
      <c r="G939024" s="2"/>
    </row>
    <row r="939025" spans="7:7">
      <c r="G939025" s="2"/>
    </row>
    <row r="939026" spans="7:7">
      <c r="G939026" s="2"/>
    </row>
    <row r="939027" spans="7:7">
      <c r="G939027" s="2"/>
    </row>
    <row r="939028" spans="7:7">
      <c r="G939028" s="2"/>
    </row>
    <row r="939029" spans="7:7">
      <c r="G939029" s="2"/>
    </row>
    <row r="939030" spans="7:7">
      <c r="G939030" s="2"/>
    </row>
    <row r="939031" spans="7:7">
      <c r="G939031" s="2"/>
    </row>
    <row r="939032" spans="7:7">
      <c r="G939032" s="2"/>
    </row>
    <row r="939033" spans="7:7">
      <c r="G939033" s="2"/>
    </row>
    <row r="939034" spans="7:7">
      <c r="G939034" s="2"/>
    </row>
    <row r="939035" spans="7:7">
      <c r="G939035" s="2"/>
    </row>
    <row r="939036" spans="7:7">
      <c r="G939036" s="2"/>
    </row>
    <row r="939037" spans="7:7">
      <c r="G939037" s="2"/>
    </row>
    <row r="939038" spans="7:7">
      <c r="G939038" s="2"/>
    </row>
    <row r="939039" spans="7:7">
      <c r="G939039" s="2"/>
    </row>
    <row r="939040" spans="7:7">
      <c r="G939040" s="2"/>
    </row>
    <row r="939041" spans="7:7">
      <c r="G939041" s="2"/>
    </row>
    <row r="939042" spans="7:7">
      <c r="G939042" s="2"/>
    </row>
    <row r="939043" spans="7:7">
      <c r="G939043" s="2"/>
    </row>
    <row r="939044" spans="7:7">
      <c r="G939044" s="2"/>
    </row>
    <row r="939045" spans="7:7">
      <c r="G939045" s="2"/>
    </row>
    <row r="939046" spans="7:7">
      <c r="G939046" s="2"/>
    </row>
    <row r="939047" spans="7:7">
      <c r="G939047" s="2"/>
    </row>
    <row r="939048" spans="7:7">
      <c r="G939048" s="2"/>
    </row>
    <row r="939049" spans="7:7">
      <c r="G939049" s="2"/>
    </row>
    <row r="939050" spans="7:7">
      <c r="G939050" s="2"/>
    </row>
    <row r="939051" spans="7:7">
      <c r="G939051" s="2"/>
    </row>
    <row r="939052" spans="7:7">
      <c r="G939052" s="2"/>
    </row>
    <row r="939053" spans="7:7">
      <c r="G939053" s="2"/>
    </row>
    <row r="939054" spans="7:7">
      <c r="G939054" s="2"/>
    </row>
    <row r="939055" spans="7:7">
      <c r="G939055" s="2"/>
    </row>
    <row r="939056" spans="7:7">
      <c r="G939056" s="2"/>
    </row>
    <row r="939057" spans="7:7">
      <c r="G939057" s="2"/>
    </row>
    <row r="939058" spans="7:7">
      <c r="G939058" s="2"/>
    </row>
    <row r="939059" spans="7:7">
      <c r="G939059" s="2"/>
    </row>
    <row r="939060" spans="7:7">
      <c r="G939060" s="2"/>
    </row>
    <row r="939061" spans="7:7">
      <c r="G939061" s="2"/>
    </row>
    <row r="939062" spans="7:7">
      <c r="G939062" s="2"/>
    </row>
    <row r="939063" spans="7:7">
      <c r="G939063" s="2"/>
    </row>
    <row r="939064" spans="7:7">
      <c r="G939064" s="2"/>
    </row>
    <row r="939065" spans="7:7">
      <c r="G939065" s="2"/>
    </row>
    <row r="939066" spans="7:7">
      <c r="G939066" s="2"/>
    </row>
    <row r="939067" spans="7:7">
      <c r="G939067" s="2"/>
    </row>
    <row r="939068" spans="7:7">
      <c r="G939068" s="2"/>
    </row>
    <row r="939069" spans="7:7">
      <c r="G939069" s="2"/>
    </row>
    <row r="939070" spans="7:7">
      <c r="G939070" s="2"/>
    </row>
    <row r="939071" spans="7:7">
      <c r="G939071" s="2"/>
    </row>
    <row r="939072" spans="7:7">
      <c r="G939072" s="2"/>
    </row>
    <row r="939073" spans="7:7">
      <c r="G939073" s="2"/>
    </row>
    <row r="939074" spans="7:7">
      <c r="G939074" s="2"/>
    </row>
    <row r="939075" spans="7:7">
      <c r="G939075" s="2"/>
    </row>
    <row r="939076" spans="7:7">
      <c r="G939076" s="2"/>
    </row>
    <row r="939077" spans="7:7">
      <c r="G939077" s="2"/>
    </row>
    <row r="939078" spans="7:7">
      <c r="G939078" s="2"/>
    </row>
    <row r="939079" spans="7:7">
      <c r="G939079" s="2"/>
    </row>
    <row r="939080" spans="7:7">
      <c r="G939080" s="2"/>
    </row>
    <row r="939081" spans="7:7">
      <c r="G939081" s="2"/>
    </row>
    <row r="939082" spans="7:7">
      <c r="G939082" s="2"/>
    </row>
    <row r="939083" spans="7:7">
      <c r="G939083" s="2"/>
    </row>
    <row r="939084" spans="7:7">
      <c r="G939084" s="2"/>
    </row>
    <row r="939085" spans="7:7">
      <c r="G939085" s="2"/>
    </row>
    <row r="939086" spans="7:7">
      <c r="G939086" s="2"/>
    </row>
    <row r="939087" spans="7:7">
      <c r="G939087" s="2"/>
    </row>
    <row r="939088" spans="7:7">
      <c r="G939088" s="2"/>
    </row>
    <row r="939089" spans="7:7">
      <c r="G939089" s="2"/>
    </row>
    <row r="939090" spans="7:7">
      <c r="G939090" s="2"/>
    </row>
    <row r="939091" spans="7:7">
      <c r="G939091" s="2"/>
    </row>
    <row r="939092" spans="7:7">
      <c r="G939092" s="2"/>
    </row>
    <row r="939093" spans="7:7">
      <c r="G939093" s="2"/>
    </row>
    <row r="939094" spans="7:7">
      <c r="G939094" s="2"/>
    </row>
    <row r="939095" spans="7:7">
      <c r="G939095" s="2"/>
    </row>
    <row r="939096" spans="7:7">
      <c r="G939096" s="2"/>
    </row>
    <row r="939097" spans="7:7">
      <c r="G939097" s="2"/>
    </row>
    <row r="939098" spans="7:7">
      <c r="G939098" s="2"/>
    </row>
    <row r="939099" spans="7:7">
      <c r="G939099" s="2"/>
    </row>
    <row r="939100" spans="7:7">
      <c r="G939100" s="2"/>
    </row>
    <row r="939101" spans="7:7">
      <c r="G939101" s="2"/>
    </row>
    <row r="939102" spans="7:7">
      <c r="G939102" s="2"/>
    </row>
    <row r="939103" spans="7:7">
      <c r="G939103" s="2"/>
    </row>
    <row r="939104" spans="7:7">
      <c r="G939104" s="2"/>
    </row>
    <row r="939105" spans="7:7">
      <c r="G939105" s="2"/>
    </row>
    <row r="939106" spans="7:7">
      <c r="G939106" s="2"/>
    </row>
    <row r="939107" spans="7:7">
      <c r="G939107" s="2"/>
    </row>
    <row r="939108" spans="7:7">
      <c r="G939108" s="2"/>
    </row>
    <row r="939109" spans="7:7">
      <c r="G939109" s="2"/>
    </row>
    <row r="939110" spans="7:7">
      <c r="G939110" s="2"/>
    </row>
    <row r="939111" spans="7:7">
      <c r="G939111" s="2"/>
    </row>
    <row r="939112" spans="7:7">
      <c r="G939112" s="2"/>
    </row>
    <row r="939113" spans="7:7">
      <c r="G939113" s="2"/>
    </row>
    <row r="939114" spans="7:7">
      <c r="G939114" s="2"/>
    </row>
    <row r="939115" spans="7:7">
      <c r="G939115" s="2"/>
    </row>
    <row r="939116" spans="7:7">
      <c r="G939116" s="2"/>
    </row>
    <row r="939117" spans="7:7">
      <c r="G939117" s="2"/>
    </row>
    <row r="939118" spans="7:7">
      <c r="G939118" s="2"/>
    </row>
    <row r="939119" spans="7:7">
      <c r="G939119" s="2"/>
    </row>
    <row r="939120" spans="7:7">
      <c r="G939120" s="2"/>
    </row>
    <row r="939121" spans="7:7">
      <c r="G939121" s="2"/>
    </row>
    <row r="939122" spans="7:7">
      <c r="G939122" s="2"/>
    </row>
    <row r="939123" spans="7:7">
      <c r="G939123" s="2"/>
    </row>
    <row r="939124" spans="7:7">
      <c r="G939124" s="2"/>
    </row>
    <row r="939125" spans="7:7">
      <c r="G939125" s="2"/>
    </row>
    <row r="939126" spans="7:7">
      <c r="G939126" s="2"/>
    </row>
    <row r="939127" spans="7:7">
      <c r="G939127" s="2"/>
    </row>
    <row r="939128" spans="7:7">
      <c r="G939128" s="2"/>
    </row>
    <row r="939129" spans="7:7">
      <c r="G939129" s="2"/>
    </row>
    <row r="939130" spans="7:7">
      <c r="G939130" s="2"/>
    </row>
    <row r="939131" spans="7:7">
      <c r="G939131" s="2"/>
    </row>
    <row r="939132" spans="7:7">
      <c r="G939132" s="2"/>
    </row>
    <row r="939133" spans="7:7">
      <c r="G939133" s="2"/>
    </row>
    <row r="939134" spans="7:7">
      <c r="G939134" s="2"/>
    </row>
    <row r="939135" spans="7:7">
      <c r="G939135" s="2"/>
    </row>
    <row r="939136" spans="7:7">
      <c r="G939136" s="2"/>
    </row>
    <row r="939137" spans="7:7">
      <c r="G939137" s="2"/>
    </row>
    <row r="939138" spans="7:7">
      <c r="G939138" s="2"/>
    </row>
    <row r="939139" spans="7:7">
      <c r="G939139" s="2"/>
    </row>
    <row r="939140" spans="7:7">
      <c r="G939140" s="2"/>
    </row>
    <row r="939141" spans="7:7">
      <c r="G939141" s="2"/>
    </row>
    <row r="939142" spans="7:7">
      <c r="G939142" s="2"/>
    </row>
    <row r="939143" spans="7:7">
      <c r="G939143" s="2"/>
    </row>
    <row r="939144" spans="7:7">
      <c r="G939144" s="2"/>
    </row>
    <row r="939145" spans="7:7">
      <c r="G939145" s="2"/>
    </row>
    <row r="939146" spans="7:7">
      <c r="G939146" s="2"/>
    </row>
    <row r="939147" spans="7:7">
      <c r="G939147" s="2"/>
    </row>
    <row r="939148" spans="7:7">
      <c r="G939148" s="2"/>
    </row>
    <row r="939149" spans="7:7">
      <c r="G939149" s="2"/>
    </row>
    <row r="939150" spans="7:7">
      <c r="G939150" s="2"/>
    </row>
    <row r="939151" spans="7:7">
      <c r="G939151" s="2"/>
    </row>
    <row r="939152" spans="7:7">
      <c r="G939152" s="2"/>
    </row>
    <row r="939153" spans="7:7">
      <c r="G939153" s="2"/>
    </row>
    <row r="939154" spans="7:7">
      <c r="G939154" s="2"/>
    </row>
    <row r="939155" spans="7:7">
      <c r="G939155" s="2"/>
    </row>
    <row r="939156" spans="7:7">
      <c r="G939156" s="2"/>
    </row>
    <row r="939157" spans="7:7">
      <c r="G939157" s="2"/>
    </row>
    <row r="939158" spans="7:7">
      <c r="G939158" s="2"/>
    </row>
    <row r="939159" spans="7:7">
      <c r="G939159" s="2"/>
    </row>
    <row r="939160" spans="7:7">
      <c r="G939160" s="2"/>
    </row>
    <row r="939161" spans="7:7">
      <c r="G939161" s="2"/>
    </row>
    <row r="939162" spans="7:7">
      <c r="G939162" s="2"/>
    </row>
    <row r="939163" spans="7:7">
      <c r="G939163" s="2"/>
    </row>
    <row r="939164" spans="7:7">
      <c r="G939164" s="2"/>
    </row>
    <row r="939165" spans="7:7">
      <c r="G939165" s="2"/>
    </row>
    <row r="939166" spans="7:7">
      <c r="G939166" s="2"/>
    </row>
    <row r="939167" spans="7:7">
      <c r="G939167" s="2"/>
    </row>
    <row r="939168" spans="7:7">
      <c r="G939168" s="2"/>
    </row>
    <row r="939169" spans="7:7">
      <c r="G939169" s="2"/>
    </row>
    <row r="939170" spans="7:7">
      <c r="G939170" s="2"/>
    </row>
    <row r="939171" spans="7:7">
      <c r="G939171" s="2"/>
    </row>
    <row r="939172" spans="7:7">
      <c r="G939172" s="2"/>
    </row>
    <row r="939173" spans="7:7">
      <c r="G939173" s="2"/>
    </row>
    <row r="939174" spans="7:7">
      <c r="G939174" s="2"/>
    </row>
    <row r="939175" spans="7:7">
      <c r="G939175" s="2"/>
    </row>
    <row r="939176" spans="7:7">
      <c r="G939176" s="2"/>
    </row>
    <row r="939177" spans="7:7">
      <c r="G939177" s="2"/>
    </row>
    <row r="939178" spans="7:7">
      <c r="G939178" s="2"/>
    </row>
    <row r="939179" spans="7:7">
      <c r="G939179" s="2"/>
    </row>
    <row r="939180" spans="7:7">
      <c r="G939180" s="2"/>
    </row>
    <row r="939181" spans="7:7">
      <c r="G939181" s="2"/>
    </row>
    <row r="939182" spans="7:7">
      <c r="G939182" s="2"/>
    </row>
    <row r="939183" spans="7:7">
      <c r="G939183" s="2"/>
    </row>
    <row r="939184" spans="7:7">
      <c r="G939184" s="2"/>
    </row>
    <row r="939185" spans="7:7">
      <c r="G939185" s="2"/>
    </row>
    <row r="939186" spans="7:7">
      <c r="G939186" s="2"/>
    </row>
    <row r="939187" spans="7:7">
      <c r="G939187" s="2"/>
    </row>
    <row r="939188" spans="7:7">
      <c r="G939188" s="2"/>
    </row>
    <row r="939189" spans="7:7">
      <c r="G939189" s="2"/>
    </row>
    <row r="939190" spans="7:7">
      <c r="G939190" s="2"/>
    </row>
    <row r="939191" spans="7:7">
      <c r="G939191" s="2"/>
    </row>
    <row r="939192" spans="7:7">
      <c r="G939192" s="2"/>
    </row>
    <row r="939193" spans="7:7">
      <c r="G939193" s="2"/>
    </row>
    <row r="939194" spans="7:7">
      <c r="G939194" s="2"/>
    </row>
    <row r="939195" spans="7:7">
      <c r="G939195" s="2"/>
    </row>
    <row r="939196" spans="7:7">
      <c r="G939196" s="2"/>
    </row>
    <row r="939197" spans="7:7">
      <c r="G939197" s="2"/>
    </row>
    <row r="939198" spans="7:7">
      <c r="G939198" s="2"/>
    </row>
    <row r="939199" spans="7:7">
      <c r="G939199" s="2"/>
    </row>
    <row r="939200" spans="7:7">
      <c r="G939200" s="2"/>
    </row>
    <row r="939201" spans="7:7">
      <c r="G939201" s="2"/>
    </row>
    <row r="939202" spans="7:7">
      <c r="G939202" s="2"/>
    </row>
    <row r="939203" spans="7:7">
      <c r="G939203" s="2"/>
    </row>
    <row r="939204" spans="7:7">
      <c r="G939204" s="2"/>
    </row>
    <row r="939205" spans="7:7">
      <c r="G939205" s="2"/>
    </row>
    <row r="939206" spans="7:7">
      <c r="G939206" s="2"/>
    </row>
    <row r="939207" spans="7:7">
      <c r="G939207" s="2"/>
    </row>
    <row r="939208" spans="7:7">
      <c r="G939208" s="2"/>
    </row>
    <row r="939209" spans="7:7">
      <c r="G939209" s="2"/>
    </row>
    <row r="939210" spans="7:7">
      <c r="G939210" s="2"/>
    </row>
    <row r="939211" spans="7:7">
      <c r="G939211" s="2"/>
    </row>
    <row r="939212" spans="7:7">
      <c r="G939212" s="2"/>
    </row>
    <row r="939213" spans="7:7">
      <c r="G939213" s="2"/>
    </row>
    <row r="939214" spans="7:7">
      <c r="G939214" s="2"/>
    </row>
    <row r="939215" spans="7:7">
      <c r="G939215" s="2"/>
    </row>
    <row r="939216" spans="7:7">
      <c r="G939216" s="2"/>
    </row>
    <row r="939217" spans="7:7">
      <c r="G939217" s="2"/>
    </row>
    <row r="939218" spans="7:7">
      <c r="G939218" s="2"/>
    </row>
    <row r="939219" spans="7:7">
      <c r="G939219" s="2"/>
    </row>
    <row r="939220" spans="7:7">
      <c r="G939220" s="2"/>
    </row>
    <row r="939221" spans="7:7">
      <c r="G939221" s="2"/>
    </row>
    <row r="939222" spans="7:7">
      <c r="G939222" s="2"/>
    </row>
    <row r="939223" spans="7:7">
      <c r="G939223" s="2"/>
    </row>
    <row r="939224" spans="7:7">
      <c r="G939224" s="2"/>
    </row>
    <row r="939225" spans="7:7">
      <c r="G939225" s="2"/>
    </row>
    <row r="939226" spans="7:7">
      <c r="G939226" s="2"/>
    </row>
    <row r="939227" spans="7:7">
      <c r="G939227" s="2"/>
    </row>
    <row r="939228" spans="7:7">
      <c r="G939228" s="2"/>
    </row>
    <row r="939229" spans="7:7">
      <c r="G939229" s="2"/>
    </row>
    <row r="939230" spans="7:7">
      <c r="G939230" s="2"/>
    </row>
    <row r="939231" spans="7:7">
      <c r="G939231" s="2"/>
    </row>
    <row r="939232" spans="7:7">
      <c r="G939232" s="2"/>
    </row>
    <row r="939233" spans="7:7">
      <c r="G939233" s="2"/>
    </row>
    <row r="939234" spans="7:7">
      <c r="G939234" s="2"/>
    </row>
    <row r="939235" spans="7:7">
      <c r="G939235" s="2"/>
    </row>
    <row r="939236" spans="7:7">
      <c r="G939236" s="2"/>
    </row>
    <row r="939237" spans="7:7">
      <c r="G939237" s="2"/>
    </row>
    <row r="939238" spans="7:7">
      <c r="G939238" s="2"/>
    </row>
    <row r="939239" spans="7:7">
      <c r="G939239" s="2"/>
    </row>
    <row r="939240" spans="7:7">
      <c r="G939240" s="2"/>
    </row>
    <row r="939241" spans="7:7">
      <c r="G939241" s="2"/>
    </row>
    <row r="939242" spans="7:7">
      <c r="G939242" s="2"/>
    </row>
    <row r="939243" spans="7:7">
      <c r="G939243" s="2"/>
    </row>
    <row r="939244" spans="7:7">
      <c r="G939244" s="2"/>
    </row>
    <row r="939245" spans="7:7">
      <c r="G939245" s="2"/>
    </row>
    <row r="939246" spans="7:7">
      <c r="G939246" s="2"/>
    </row>
    <row r="939247" spans="7:7">
      <c r="G939247" s="2"/>
    </row>
    <row r="939248" spans="7:7">
      <c r="G939248" s="2"/>
    </row>
    <row r="939249" spans="7:7">
      <c r="G939249" s="2"/>
    </row>
    <row r="939250" spans="7:7">
      <c r="G939250" s="2"/>
    </row>
    <row r="939251" spans="7:7">
      <c r="G939251" s="2"/>
    </row>
    <row r="939252" spans="7:7">
      <c r="G939252" s="2"/>
    </row>
    <row r="939253" spans="7:7">
      <c r="G939253" s="2"/>
    </row>
    <row r="939254" spans="7:7">
      <c r="G939254" s="2"/>
    </row>
    <row r="939255" spans="7:7">
      <c r="G939255" s="2"/>
    </row>
    <row r="939256" spans="7:7">
      <c r="G939256" s="2"/>
    </row>
    <row r="939257" spans="7:7">
      <c r="G939257" s="2"/>
    </row>
    <row r="939258" spans="7:7">
      <c r="G939258" s="2"/>
    </row>
    <row r="939259" spans="7:7">
      <c r="G939259" s="2"/>
    </row>
    <row r="939260" spans="7:7">
      <c r="G939260" s="2"/>
    </row>
    <row r="939261" spans="7:7">
      <c r="G939261" s="2"/>
    </row>
    <row r="939262" spans="7:7">
      <c r="G939262" s="2"/>
    </row>
    <row r="939263" spans="7:7">
      <c r="G939263" s="2"/>
    </row>
    <row r="939264" spans="7:7">
      <c r="G939264" s="2"/>
    </row>
    <row r="939265" spans="7:7">
      <c r="G939265" s="2"/>
    </row>
    <row r="939266" spans="7:7">
      <c r="G939266" s="2"/>
    </row>
    <row r="939267" spans="7:7">
      <c r="G939267" s="2"/>
    </row>
    <row r="939268" spans="7:7">
      <c r="G939268" s="2"/>
    </row>
    <row r="939269" spans="7:7">
      <c r="G939269" s="2"/>
    </row>
    <row r="939270" spans="7:7">
      <c r="G939270" s="2"/>
    </row>
    <row r="939271" spans="7:7">
      <c r="G939271" s="2"/>
    </row>
    <row r="939272" spans="7:7">
      <c r="G939272" s="2"/>
    </row>
    <row r="939273" spans="7:7">
      <c r="G939273" s="2"/>
    </row>
    <row r="939274" spans="7:7">
      <c r="G939274" s="2"/>
    </row>
    <row r="939275" spans="7:7">
      <c r="G939275" s="2"/>
    </row>
    <row r="939276" spans="7:7">
      <c r="G939276" s="2"/>
    </row>
    <row r="939277" spans="7:7">
      <c r="G939277" s="2"/>
    </row>
    <row r="939278" spans="7:7">
      <c r="G939278" s="2"/>
    </row>
    <row r="939279" spans="7:7">
      <c r="G939279" s="2"/>
    </row>
    <row r="939280" spans="7:7">
      <c r="G939280" s="2"/>
    </row>
    <row r="939281" spans="7:7">
      <c r="G939281" s="2"/>
    </row>
    <row r="939282" spans="7:7">
      <c r="G939282" s="2"/>
    </row>
    <row r="939283" spans="7:7">
      <c r="G939283" s="2"/>
    </row>
    <row r="939284" spans="7:7">
      <c r="G939284" s="2"/>
    </row>
    <row r="939285" spans="7:7">
      <c r="G939285" s="2"/>
    </row>
    <row r="939286" spans="7:7">
      <c r="G939286" s="2"/>
    </row>
    <row r="939287" spans="7:7">
      <c r="G939287" s="2"/>
    </row>
    <row r="939288" spans="7:7">
      <c r="G939288" s="2"/>
    </row>
    <row r="939289" spans="7:7">
      <c r="G939289" s="2"/>
    </row>
    <row r="939290" spans="7:7">
      <c r="G939290" s="2"/>
    </row>
    <row r="939291" spans="7:7">
      <c r="G939291" s="2"/>
    </row>
    <row r="939292" spans="7:7">
      <c r="G939292" s="2"/>
    </row>
    <row r="939293" spans="7:7">
      <c r="G939293" s="2"/>
    </row>
    <row r="939294" spans="7:7">
      <c r="G939294" s="2"/>
    </row>
    <row r="939295" spans="7:7">
      <c r="G939295" s="2"/>
    </row>
    <row r="939296" spans="7:7">
      <c r="G939296" s="2"/>
    </row>
    <row r="939297" spans="7:7">
      <c r="G939297" s="2"/>
    </row>
    <row r="939298" spans="7:7">
      <c r="G939298" s="2"/>
    </row>
    <row r="939299" spans="7:7">
      <c r="G939299" s="2"/>
    </row>
    <row r="939300" spans="7:7">
      <c r="G939300" s="2"/>
    </row>
    <row r="939301" spans="7:7">
      <c r="G939301" s="2"/>
    </row>
    <row r="939302" spans="7:7">
      <c r="G939302" s="2"/>
    </row>
    <row r="939303" spans="7:7">
      <c r="G939303" s="2"/>
    </row>
    <row r="939304" spans="7:7">
      <c r="G939304" s="2"/>
    </row>
    <row r="939305" spans="7:7">
      <c r="G939305" s="2"/>
    </row>
    <row r="939306" spans="7:7">
      <c r="G939306" s="2"/>
    </row>
    <row r="939307" spans="7:7">
      <c r="G939307" s="2"/>
    </row>
    <row r="939308" spans="7:7">
      <c r="G939308" s="2"/>
    </row>
    <row r="939309" spans="7:7">
      <c r="G939309" s="2"/>
    </row>
    <row r="939310" spans="7:7">
      <c r="G939310" s="2"/>
    </row>
    <row r="939311" spans="7:7">
      <c r="G939311" s="2"/>
    </row>
    <row r="939312" spans="7:7">
      <c r="G939312" s="2"/>
    </row>
    <row r="939313" spans="7:7">
      <c r="G939313" s="2"/>
    </row>
    <row r="939314" spans="7:7">
      <c r="G939314" s="2"/>
    </row>
    <row r="939315" spans="7:7">
      <c r="G939315" s="2"/>
    </row>
    <row r="939316" spans="7:7">
      <c r="G939316" s="2"/>
    </row>
    <row r="939317" spans="7:7">
      <c r="G939317" s="2"/>
    </row>
    <row r="939318" spans="7:7">
      <c r="G939318" s="2"/>
    </row>
    <row r="939319" spans="7:7">
      <c r="G939319" s="2"/>
    </row>
    <row r="939320" spans="7:7">
      <c r="G939320" s="2"/>
    </row>
    <row r="939321" spans="7:7">
      <c r="G939321" s="2"/>
    </row>
    <row r="939322" spans="7:7">
      <c r="G939322" s="2"/>
    </row>
    <row r="939323" spans="7:7">
      <c r="G939323" s="2"/>
    </row>
    <row r="939324" spans="7:7">
      <c r="G939324" s="2"/>
    </row>
    <row r="939325" spans="7:7">
      <c r="G939325" s="2"/>
    </row>
    <row r="939326" spans="7:7">
      <c r="G939326" s="2"/>
    </row>
    <row r="939327" spans="7:7">
      <c r="G939327" s="2"/>
    </row>
    <row r="939328" spans="7:7">
      <c r="G939328" s="2"/>
    </row>
    <row r="939329" spans="7:7">
      <c r="G939329" s="2"/>
    </row>
    <row r="939330" spans="7:7">
      <c r="G939330" s="2"/>
    </row>
    <row r="939331" spans="7:7">
      <c r="G939331" s="2"/>
    </row>
    <row r="939332" spans="7:7">
      <c r="G939332" s="2"/>
    </row>
    <row r="939333" spans="7:7">
      <c r="G939333" s="2"/>
    </row>
    <row r="939334" spans="7:7">
      <c r="G939334" s="2"/>
    </row>
    <row r="939335" spans="7:7">
      <c r="G939335" s="2"/>
    </row>
    <row r="939336" spans="7:7">
      <c r="G939336" s="2"/>
    </row>
    <row r="939337" spans="7:7">
      <c r="G939337" s="2"/>
    </row>
    <row r="939338" spans="7:7">
      <c r="G939338" s="2"/>
    </row>
    <row r="939339" spans="7:7">
      <c r="G939339" s="2"/>
    </row>
    <row r="939340" spans="7:7">
      <c r="G939340" s="2"/>
    </row>
    <row r="939341" spans="7:7">
      <c r="G939341" s="2"/>
    </row>
    <row r="939342" spans="7:7">
      <c r="G939342" s="2"/>
    </row>
    <row r="939343" spans="7:7">
      <c r="G939343" s="2"/>
    </row>
    <row r="939344" spans="7:7">
      <c r="G939344" s="2"/>
    </row>
    <row r="939345" spans="7:7">
      <c r="G939345" s="2"/>
    </row>
    <row r="939346" spans="7:7">
      <c r="G939346" s="2"/>
    </row>
    <row r="939347" spans="7:7">
      <c r="G939347" s="2"/>
    </row>
    <row r="939348" spans="7:7">
      <c r="G939348" s="2"/>
    </row>
    <row r="939349" spans="7:7">
      <c r="G939349" s="2"/>
    </row>
    <row r="939350" spans="7:7">
      <c r="G939350" s="2"/>
    </row>
    <row r="939351" spans="7:7">
      <c r="G939351" s="2"/>
    </row>
    <row r="939352" spans="7:7">
      <c r="G939352" s="2"/>
    </row>
    <row r="939353" spans="7:7">
      <c r="G939353" s="2"/>
    </row>
    <row r="939354" spans="7:7">
      <c r="G939354" s="2"/>
    </row>
    <row r="939355" spans="7:7">
      <c r="G939355" s="2"/>
    </row>
    <row r="939356" spans="7:7">
      <c r="G939356" s="2"/>
    </row>
    <row r="939357" spans="7:7">
      <c r="G939357" s="2"/>
    </row>
    <row r="939358" spans="7:7">
      <c r="G939358" s="2"/>
    </row>
    <row r="939359" spans="7:7">
      <c r="G939359" s="2"/>
    </row>
    <row r="939360" spans="7:7">
      <c r="G939360" s="2"/>
    </row>
    <row r="939361" spans="7:7">
      <c r="G939361" s="2"/>
    </row>
    <row r="939362" spans="7:7">
      <c r="G939362" s="2"/>
    </row>
    <row r="939363" spans="7:7">
      <c r="G939363" s="2"/>
    </row>
    <row r="939364" spans="7:7">
      <c r="G939364" s="2"/>
    </row>
    <row r="939365" spans="7:7">
      <c r="G939365" s="2"/>
    </row>
    <row r="939366" spans="7:7">
      <c r="G939366" s="2"/>
    </row>
    <row r="939367" spans="7:7">
      <c r="G939367" s="2"/>
    </row>
    <row r="939368" spans="7:7">
      <c r="G939368" s="2"/>
    </row>
    <row r="939369" spans="7:7">
      <c r="G939369" s="2"/>
    </row>
    <row r="939370" spans="7:7">
      <c r="G939370" s="2"/>
    </row>
    <row r="939371" spans="7:7">
      <c r="G939371" s="2"/>
    </row>
    <row r="939372" spans="7:7">
      <c r="G939372" s="2"/>
    </row>
    <row r="939373" spans="7:7">
      <c r="G939373" s="2"/>
    </row>
    <row r="939374" spans="7:7">
      <c r="G939374" s="2"/>
    </row>
    <row r="939375" spans="7:7">
      <c r="G939375" s="2"/>
    </row>
    <row r="939376" spans="7:7">
      <c r="G939376" s="2"/>
    </row>
    <row r="939377" spans="7:7">
      <c r="G939377" s="2"/>
    </row>
    <row r="939378" spans="7:7">
      <c r="G939378" s="2"/>
    </row>
    <row r="939379" spans="7:7">
      <c r="G939379" s="2"/>
    </row>
    <row r="939380" spans="7:7">
      <c r="G939380" s="2"/>
    </row>
    <row r="939381" spans="7:7">
      <c r="G939381" s="2"/>
    </row>
    <row r="939382" spans="7:7">
      <c r="G939382" s="2"/>
    </row>
    <row r="939383" spans="7:7">
      <c r="G939383" s="2"/>
    </row>
    <row r="939384" spans="7:7">
      <c r="G939384" s="2"/>
    </row>
    <row r="939385" spans="7:7">
      <c r="G939385" s="2"/>
    </row>
    <row r="939386" spans="7:7">
      <c r="G939386" s="2"/>
    </row>
    <row r="939387" spans="7:7">
      <c r="G939387" s="2"/>
    </row>
    <row r="939388" spans="7:7">
      <c r="G939388" s="2"/>
    </row>
    <row r="939389" spans="7:7">
      <c r="G939389" s="2"/>
    </row>
    <row r="939390" spans="7:7">
      <c r="G939390" s="2"/>
    </row>
    <row r="939391" spans="7:7">
      <c r="G939391" s="2"/>
    </row>
    <row r="939392" spans="7:7">
      <c r="G939392" s="2"/>
    </row>
    <row r="939393" spans="7:7">
      <c r="G939393" s="2"/>
    </row>
    <row r="939394" spans="7:7">
      <c r="G939394" s="2"/>
    </row>
    <row r="939395" spans="7:7">
      <c r="G939395" s="2"/>
    </row>
    <row r="939396" spans="7:7">
      <c r="G939396" s="2"/>
    </row>
    <row r="939397" spans="7:7">
      <c r="G939397" s="2"/>
    </row>
    <row r="939398" spans="7:7">
      <c r="G939398" s="2"/>
    </row>
    <row r="939399" spans="7:7">
      <c r="G939399" s="2"/>
    </row>
    <row r="939400" spans="7:7">
      <c r="G939400" s="2"/>
    </row>
    <row r="939401" spans="7:7">
      <c r="G939401" s="2"/>
    </row>
    <row r="939402" spans="7:7">
      <c r="G939402" s="2"/>
    </row>
    <row r="939403" spans="7:7">
      <c r="G939403" s="2"/>
    </row>
    <row r="939404" spans="7:7">
      <c r="G939404" s="2"/>
    </row>
    <row r="939405" spans="7:7">
      <c r="G939405" s="2"/>
    </row>
    <row r="939406" spans="7:7">
      <c r="G939406" s="2"/>
    </row>
    <row r="939407" spans="7:7">
      <c r="G939407" s="2"/>
    </row>
    <row r="939408" spans="7:7">
      <c r="G939408" s="2"/>
    </row>
    <row r="939409" spans="7:7">
      <c r="G939409" s="2"/>
    </row>
    <row r="939410" spans="7:7">
      <c r="G939410" s="2"/>
    </row>
    <row r="939411" spans="7:7">
      <c r="G939411" s="2"/>
    </row>
    <row r="939412" spans="7:7">
      <c r="G939412" s="2"/>
    </row>
    <row r="939413" spans="7:7">
      <c r="G939413" s="2"/>
    </row>
    <row r="939414" spans="7:7">
      <c r="G939414" s="2"/>
    </row>
    <row r="939415" spans="7:7">
      <c r="G939415" s="2"/>
    </row>
    <row r="939416" spans="7:7">
      <c r="G939416" s="2"/>
    </row>
    <row r="939417" spans="7:7">
      <c r="G939417" s="2"/>
    </row>
    <row r="939418" spans="7:7">
      <c r="G939418" s="2"/>
    </row>
    <row r="939419" spans="7:7">
      <c r="G939419" s="2"/>
    </row>
    <row r="939420" spans="7:7">
      <c r="G939420" s="2"/>
    </row>
    <row r="939421" spans="7:7">
      <c r="G939421" s="2"/>
    </row>
    <row r="939422" spans="7:7">
      <c r="G939422" s="2"/>
    </row>
    <row r="939423" spans="7:7">
      <c r="G939423" s="2"/>
    </row>
    <row r="939424" spans="7:7">
      <c r="G939424" s="2"/>
    </row>
    <row r="939425" spans="7:7">
      <c r="G939425" s="2"/>
    </row>
    <row r="939426" spans="7:7">
      <c r="G939426" s="2"/>
    </row>
    <row r="939427" spans="7:7">
      <c r="G939427" s="2"/>
    </row>
    <row r="939428" spans="7:7">
      <c r="G939428" s="2"/>
    </row>
    <row r="939429" spans="7:7">
      <c r="G939429" s="2"/>
    </row>
    <row r="939430" spans="7:7">
      <c r="G939430" s="2"/>
    </row>
    <row r="939431" spans="7:7">
      <c r="G939431" s="2"/>
    </row>
    <row r="939432" spans="7:7">
      <c r="G939432" s="2"/>
    </row>
    <row r="939433" spans="7:7">
      <c r="G939433" s="2"/>
    </row>
    <row r="939434" spans="7:7">
      <c r="G939434" s="2"/>
    </row>
    <row r="939435" spans="7:7">
      <c r="G939435" s="2"/>
    </row>
    <row r="939436" spans="7:7">
      <c r="G939436" s="2"/>
    </row>
    <row r="939437" spans="7:7">
      <c r="G939437" s="2"/>
    </row>
    <row r="939438" spans="7:7">
      <c r="G939438" s="2"/>
    </row>
    <row r="939439" spans="7:7">
      <c r="G939439" s="2"/>
    </row>
    <row r="939440" spans="7:7">
      <c r="G939440" s="2"/>
    </row>
    <row r="939441" spans="7:7">
      <c r="G939441" s="2"/>
    </row>
    <row r="939442" spans="7:7">
      <c r="G939442" s="2"/>
    </row>
    <row r="939443" spans="7:7">
      <c r="G939443" s="2"/>
    </row>
    <row r="939444" spans="7:7">
      <c r="G939444" s="2"/>
    </row>
    <row r="939445" spans="7:7">
      <c r="G939445" s="2"/>
    </row>
    <row r="939446" spans="7:7">
      <c r="G939446" s="2"/>
    </row>
    <row r="939447" spans="7:7">
      <c r="G939447" s="2"/>
    </row>
    <row r="939448" spans="7:7">
      <c r="G939448" s="2"/>
    </row>
    <row r="939449" spans="7:7">
      <c r="G939449" s="2"/>
    </row>
    <row r="939450" spans="7:7">
      <c r="G939450" s="2"/>
    </row>
    <row r="939451" spans="7:7">
      <c r="G939451" s="2"/>
    </row>
    <row r="939452" spans="7:7">
      <c r="G939452" s="2"/>
    </row>
    <row r="939453" spans="7:7">
      <c r="G939453" s="2"/>
    </row>
    <row r="939454" spans="7:7">
      <c r="G939454" s="2"/>
    </row>
    <row r="939455" spans="7:7">
      <c r="G939455" s="2"/>
    </row>
    <row r="939456" spans="7:7">
      <c r="G939456" s="2"/>
    </row>
    <row r="939457" spans="7:7">
      <c r="G939457" s="2"/>
    </row>
    <row r="939458" spans="7:7">
      <c r="G939458" s="2"/>
    </row>
    <row r="939459" spans="7:7">
      <c r="G939459" s="2"/>
    </row>
    <row r="939460" spans="7:7">
      <c r="G939460" s="2"/>
    </row>
    <row r="939461" spans="7:7">
      <c r="G939461" s="2"/>
    </row>
    <row r="939462" spans="7:7">
      <c r="G939462" s="2"/>
    </row>
    <row r="939463" spans="7:7">
      <c r="G939463" s="2"/>
    </row>
    <row r="939464" spans="7:7">
      <c r="G939464" s="2"/>
    </row>
    <row r="939465" spans="7:7">
      <c r="G939465" s="2"/>
    </row>
    <row r="939466" spans="7:7">
      <c r="G939466" s="2"/>
    </row>
    <row r="939467" spans="7:7">
      <c r="G939467" s="2"/>
    </row>
    <row r="939468" spans="7:7">
      <c r="G939468" s="2"/>
    </row>
    <row r="939469" spans="7:7">
      <c r="G939469" s="2"/>
    </row>
    <row r="939470" spans="7:7">
      <c r="G939470" s="2"/>
    </row>
    <row r="939471" spans="7:7">
      <c r="G939471" s="2"/>
    </row>
    <row r="939472" spans="7:7">
      <c r="G939472" s="2"/>
    </row>
    <row r="939473" spans="7:7">
      <c r="G939473" s="2"/>
    </row>
    <row r="939474" spans="7:7">
      <c r="G939474" s="2"/>
    </row>
    <row r="939475" spans="7:7">
      <c r="G939475" s="2"/>
    </row>
    <row r="939476" spans="7:7">
      <c r="G939476" s="2"/>
    </row>
    <row r="939477" spans="7:7">
      <c r="G939477" s="2"/>
    </row>
    <row r="939478" spans="7:7">
      <c r="G939478" s="2"/>
    </row>
    <row r="939479" spans="7:7">
      <c r="G939479" s="2"/>
    </row>
    <row r="939480" spans="7:7">
      <c r="G939480" s="2"/>
    </row>
    <row r="939481" spans="7:7">
      <c r="G939481" s="2"/>
    </row>
    <row r="939482" spans="7:7">
      <c r="G939482" s="2"/>
    </row>
    <row r="939483" spans="7:7">
      <c r="G939483" s="2"/>
    </row>
    <row r="939484" spans="7:7">
      <c r="G939484" s="2"/>
    </row>
    <row r="939485" spans="7:7">
      <c r="G939485" s="2"/>
    </row>
    <row r="939486" spans="7:7">
      <c r="G939486" s="2"/>
    </row>
    <row r="939487" spans="7:7">
      <c r="G939487" s="2"/>
    </row>
    <row r="939488" spans="7:7">
      <c r="G939488" s="2"/>
    </row>
    <row r="939489" spans="7:7">
      <c r="G939489" s="2"/>
    </row>
    <row r="939490" spans="7:7">
      <c r="G939490" s="2"/>
    </row>
    <row r="939491" spans="7:7">
      <c r="G939491" s="2"/>
    </row>
    <row r="939492" spans="7:7">
      <c r="G939492" s="2"/>
    </row>
    <row r="939493" spans="7:7">
      <c r="G939493" s="2"/>
    </row>
    <row r="939494" spans="7:7">
      <c r="G939494" s="2"/>
    </row>
    <row r="939495" spans="7:7">
      <c r="G939495" s="2"/>
    </row>
    <row r="939496" spans="7:7">
      <c r="G939496" s="2"/>
    </row>
    <row r="939497" spans="7:7">
      <c r="G939497" s="2"/>
    </row>
    <row r="939498" spans="7:7">
      <c r="G939498" s="2"/>
    </row>
    <row r="939499" spans="7:7">
      <c r="G939499" s="2"/>
    </row>
    <row r="939500" spans="7:7">
      <c r="G939500" s="2"/>
    </row>
    <row r="939501" spans="7:7">
      <c r="G939501" s="2"/>
    </row>
    <row r="939502" spans="7:7">
      <c r="G939502" s="2"/>
    </row>
    <row r="939503" spans="7:7">
      <c r="G939503" s="2"/>
    </row>
    <row r="939504" spans="7:7">
      <c r="G939504" s="2"/>
    </row>
    <row r="939505" spans="7:7">
      <c r="G939505" s="2"/>
    </row>
    <row r="939506" spans="7:7">
      <c r="G939506" s="2"/>
    </row>
    <row r="939507" spans="7:7">
      <c r="G939507" s="2"/>
    </row>
    <row r="939508" spans="7:7">
      <c r="G939508" s="2"/>
    </row>
    <row r="939509" spans="7:7">
      <c r="G939509" s="2"/>
    </row>
    <row r="939510" spans="7:7">
      <c r="G939510" s="2"/>
    </row>
    <row r="939511" spans="7:7">
      <c r="G939511" s="2"/>
    </row>
    <row r="939512" spans="7:7">
      <c r="G939512" s="2"/>
    </row>
    <row r="939513" spans="7:7">
      <c r="G939513" s="2"/>
    </row>
    <row r="939514" spans="7:7">
      <c r="G939514" s="2"/>
    </row>
    <row r="939515" spans="7:7">
      <c r="G939515" s="2"/>
    </row>
    <row r="939516" spans="7:7">
      <c r="G939516" s="2"/>
    </row>
    <row r="939517" spans="7:7">
      <c r="G939517" s="2"/>
    </row>
    <row r="939518" spans="7:7">
      <c r="G939518" s="2"/>
    </row>
    <row r="939519" spans="7:7">
      <c r="G939519" s="2"/>
    </row>
    <row r="939520" spans="7:7">
      <c r="G939520" s="2"/>
    </row>
    <row r="939521" spans="7:7">
      <c r="G939521" s="2"/>
    </row>
    <row r="939522" spans="7:7">
      <c r="G939522" s="2"/>
    </row>
    <row r="939523" spans="7:7">
      <c r="G939523" s="2"/>
    </row>
    <row r="939524" spans="7:7">
      <c r="G939524" s="2"/>
    </row>
    <row r="939525" spans="7:7">
      <c r="G939525" s="2"/>
    </row>
    <row r="939526" spans="7:7">
      <c r="G939526" s="2"/>
    </row>
    <row r="939527" spans="7:7">
      <c r="G939527" s="2"/>
    </row>
    <row r="939528" spans="7:7">
      <c r="G939528" s="2"/>
    </row>
    <row r="939529" spans="7:7">
      <c r="G939529" s="2"/>
    </row>
    <row r="939530" spans="7:7">
      <c r="G939530" s="2"/>
    </row>
    <row r="939531" spans="7:7">
      <c r="G939531" s="2"/>
    </row>
    <row r="939532" spans="7:7">
      <c r="G939532" s="2"/>
    </row>
    <row r="939533" spans="7:7">
      <c r="G939533" s="2"/>
    </row>
    <row r="939534" spans="7:7">
      <c r="G939534" s="2"/>
    </row>
    <row r="939535" spans="7:7">
      <c r="G939535" s="2"/>
    </row>
    <row r="939536" spans="7:7">
      <c r="G939536" s="2"/>
    </row>
    <row r="939537" spans="7:7">
      <c r="G939537" s="2"/>
    </row>
    <row r="939538" spans="7:7">
      <c r="G939538" s="2"/>
    </row>
    <row r="939539" spans="7:7">
      <c r="G939539" s="2"/>
    </row>
    <row r="939540" spans="7:7">
      <c r="G939540" s="2"/>
    </row>
    <row r="939541" spans="7:7">
      <c r="G939541" s="2"/>
    </row>
    <row r="939542" spans="7:7">
      <c r="G939542" s="2"/>
    </row>
    <row r="939543" spans="7:7">
      <c r="G939543" s="2"/>
    </row>
    <row r="939544" spans="7:7">
      <c r="G939544" s="2"/>
    </row>
    <row r="939545" spans="7:7">
      <c r="G939545" s="2"/>
    </row>
    <row r="939546" spans="7:7">
      <c r="G939546" s="2"/>
    </row>
    <row r="939547" spans="7:7">
      <c r="G939547" s="2"/>
    </row>
    <row r="939548" spans="7:7">
      <c r="G939548" s="2"/>
    </row>
    <row r="939549" spans="7:7">
      <c r="G939549" s="2"/>
    </row>
    <row r="939550" spans="7:7">
      <c r="G939550" s="2"/>
    </row>
    <row r="939551" spans="7:7">
      <c r="G939551" s="2"/>
    </row>
    <row r="939552" spans="7:7">
      <c r="G939552" s="2"/>
    </row>
    <row r="939553" spans="7:7">
      <c r="G939553" s="2"/>
    </row>
    <row r="939554" spans="7:7">
      <c r="G939554" s="2"/>
    </row>
    <row r="939555" spans="7:7">
      <c r="G939555" s="2"/>
    </row>
    <row r="939556" spans="7:7">
      <c r="G939556" s="2"/>
    </row>
    <row r="939557" spans="7:7">
      <c r="G939557" s="2"/>
    </row>
    <row r="939558" spans="7:7">
      <c r="G939558" s="2"/>
    </row>
    <row r="939559" spans="7:7">
      <c r="G939559" s="2"/>
    </row>
    <row r="939560" spans="7:7">
      <c r="G939560" s="2"/>
    </row>
    <row r="939561" spans="7:7">
      <c r="G939561" s="2"/>
    </row>
    <row r="939562" spans="7:7">
      <c r="G939562" s="2"/>
    </row>
    <row r="939563" spans="7:7">
      <c r="G939563" s="2"/>
    </row>
    <row r="939564" spans="7:7">
      <c r="G939564" s="2"/>
    </row>
    <row r="939565" spans="7:7">
      <c r="G939565" s="2"/>
    </row>
    <row r="939566" spans="7:7">
      <c r="G939566" s="2"/>
    </row>
    <row r="939567" spans="7:7">
      <c r="G939567" s="2"/>
    </row>
    <row r="939568" spans="7:7">
      <c r="G939568" s="2"/>
    </row>
    <row r="939569" spans="7:7">
      <c r="G939569" s="2"/>
    </row>
    <row r="939570" spans="7:7">
      <c r="G939570" s="2"/>
    </row>
    <row r="939571" spans="7:7">
      <c r="G939571" s="2"/>
    </row>
    <row r="939572" spans="7:7">
      <c r="G939572" s="2"/>
    </row>
    <row r="939573" spans="7:7">
      <c r="G939573" s="2"/>
    </row>
    <row r="939574" spans="7:7">
      <c r="G939574" s="2"/>
    </row>
    <row r="939575" spans="7:7">
      <c r="G939575" s="2"/>
    </row>
    <row r="939576" spans="7:7">
      <c r="G939576" s="2"/>
    </row>
    <row r="939577" spans="7:7">
      <c r="G939577" s="2"/>
    </row>
    <row r="939578" spans="7:7">
      <c r="G939578" s="2"/>
    </row>
    <row r="939579" spans="7:7">
      <c r="G939579" s="2"/>
    </row>
    <row r="939580" spans="7:7">
      <c r="G939580" s="2"/>
    </row>
    <row r="939581" spans="7:7">
      <c r="G939581" s="2"/>
    </row>
    <row r="939582" spans="7:7">
      <c r="G939582" s="2"/>
    </row>
    <row r="939583" spans="7:7">
      <c r="G939583" s="2"/>
    </row>
    <row r="939584" spans="7:7">
      <c r="G939584" s="2"/>
    </row>
    <row r="939585" spans="7:7">
      <c r="G939585" s="2"/>
    </row>
    <row r="939586" spans="7:7">
      <c r="G939586" s="2"/>
    </row>
    <row r="939587" spans="7:7">
      <c r="G939587" s="2"/>
    </row>
    <row r="939588" spans="7:7">
      <c r="G939588" s="2"/>
    </row>
    <row r="939589" spans="7:7">
      <c r="G939589" s="2"/>
    </row>
    <row r="939590" spans="7:7">
      <c r="G939590" s="2"/>
    </row>
    <row r="939591" spans="7:7">
      <c r="G939591" s="2"/>
    </row>
    <row r="939592" spans="7:7">
      <c r="G939592" s="2"/>
    </row>
    <row r="939593" spans="7:7">
      <c r="G939593" s="2"/>
    </row>
    <row r="939594" spans="7:7">
      <c r="G939594" s="2"/>
    </row>
    <row r="939595" spans="7:7">
      <c r="G939595" s="2"/>
    </row>
    <row r="939596" spans="7:7">
      <c r="G939596" s="2"/>
    </row>
    <row r="939597" spans="7:7">
      <c r="G939597" s="2"/>
    </row>
    <row r="939598" spans="7:7">
      <c r="G939598" s="2"/>
    </row>
    <row r="939599" spans="7:7">
      <c r="G939599" s="2"/>
    </row>
    <row r="939600" spans="7:7">
      <c r="G939600" s="2"/>
    </row>
    <row r="939601" spans="7:7">
      <c r="G939601" s="2"/>
    </row>
    <row r="939602" spans="7:7">
      <c r="G939602" s="2"/>
    </row>
    <row r="939603" spans="7:7">
      <c r="G939603" s="2"/>
    </row>
    <row r="939604" spans="7:7">
      <c r="G939604" s="2"/>
    </row>
    <row r="939605" spans="7:7">
      <c r="G939605" s="2"/>
    </row>
    <row r="939606" spans="7:7">
      <c r="G939606" s="2"/>
    </row>
    <row r="939607" spans="7:7">
      <c r="G939607" s="2"/>
    </row>
    <row r="939608" spans="7:7">
      <c r="G939608" s="2"/>
    </row>
    <row r="939609" spans="7:7">
      <c r="G939609" s="2"/>
    </row>
    <row r="939610" spans="7:7">
      <c r="G939610" s="2"/>
    </row>
    <row r="939611" spans="7:7">
      <c r="G939611" s="2"/>
    </row>
    <row r="939612" spans="7:7">
      <c r="G939612" s="2"/>
    </row>
    <row r="939613" spans="7:7">
      <c r="G939613" s="2"/>
    </row>
    <row r="939614" spans="7:7">
      <c r="G939614" s="2"/>
    </row>
    <row r="939615" spans="7:7">
      <c r="G939615" s="2"/>
    </row>
    <row r="939616" spans="7:7">
      <c r="G939616" s="2"/>
    </row>
    <row r="939617" spans="7:7">
      <c r="G939617" s="2"/>
    </row>
    <row r="939618" spans="7:7">
      <c r="G939618" s="2"/>
    </row>
    <row r="939619" spans="7:7">
      <c r="G939619" s="2"/>
    </row>
    <row r="939620" spans="7:7">
      <c r="G939620" s="2"/>
    </row>
    <row r="939621" spans="7:7">
      <c r="G939621" s="2"/>
    </row>
    <row r="939622" spans="7:7">
      <c r="G939622" s="2"/>
    </row>
    <row r="939623" spans="7:7">
      <c r="G939623" s="2"/>
    </row>
    <row r="939624" spans="7:7">
      <c r="G939624" s="2"/>
    </row>
    <row r="939625" spans="7:7">
      <c r="G939625" s="2"/>
    </row>
    <row r="939626" spans="7:7">
      <c r="G939626" s="2"/>
    </row>
    <row r="939627" spans="7:7">
      <c r="G939627" s="2"/>
    </row>
    <row r="939628" spans="7:7">
      <c r="G939628" s="2"/>
    </row>
    <row r="939629" spans="7:7">
      <c r="G939629" s="2"/>
    </row>
    <row r="939630" spans="7:7">
      <c r="G939630" s="2"/>
    </row>
    <row r="939631" spans="7:7">
      <c r="G939631" s="2"/>
    </row>
    <row r="939632" spans="7:7">
      <c r="G939632" s="2"/>
    </row>
    <row r="939633" spans="7:7">
      <c r="G939633" s="2"/>
    </row>
    <row r="939634" spans="7:7">
      <c r="G939634" s="2"/>
    </row>
    <row r="939635" spans="7:7">
      <c r="G939635" s="2"/>
    </row>
    <row r="939636" spans="7:7">
      <c r="G939636" s="2"/>
    </row>
    <row r="939637" spans="7:7">
      <c r="G939637" s="2"/>
    </row>
    <row r="939638" spans="7:7">
      <c r="G939638" s="2"/>
    </row>
    <row r="939639" spans="7:7">
      <c r="G939639" s="2"/>
    </row>
    <row r="939640" spans="7:7">
      <c r="G939640" s="2"/>
    </row>
    <row r="939641" spans="7:7">
      <c r="G939641" s="2"/>
    </row>
    <row r="939642" spans="7:7">
      <c r="G939642" s="2"/>
    </row>
    <row r="939643" spans="7:7">
      <c r="G939643" s="2"/>
    </row>
    <row r="939644" spans="7:7">
      <c r="G939644" s="2"/>
    </row>
    <row r="939645" spans="7:7">
      <c r="G939645" s="2"/>
    </row>
    <row r="939646" spans="7:7">
      <c r="G939646" s="2"/>
    </row>
    <row r="939647" spans="7:7">
      <c r="G939647" s="2"/>
    </row>
    <row r="939648" spans="7:7">
      <c r="G939648" s="2"/>
    </row>
    <row r="939649" spans="7:7">
      <c r="G939649" s="2"/>
    </row>
    <row r="939650" spans="7:7">
      <c r="G939650" s="2"/>
    </row>
    <row r="939651" spans="7:7">
      <c r="G939651" s="2"/>
    </row>
    <row r="939652" spans="7:7">
      <c r="G939652" s="2"/>
    </row>
    <row r="939653" spans="7:7">
      <c r="G939653" s="2"/>
    </row>
    <row r="939654" spans="7:7">
      <c r="G939654" s="2"/>
    </row>
    <row r="939655" spans="7:7">
      <c r="G939655" s="2"/>
    </row>
    <row r="939656" spans="7:7">
      <c r="G939656" s="2"/>
    </row>
    <row r="939657" spans="7:7">
      <c r="G939657" s="2"/>
    </row>
    <row r="939658" spans="7:7">
      <c r="G939658" s="2"/>
    </row>
    <row r="939659" spans="7:7">
      <c r="G939659" s="2"/>
    </row>
    <row r="939660" spans="7:7">
      <c r="G939660" s="2"/>
    </row>
    <row r="939661" spans="7:7">
      <c r="G939661" s="2"/>
    </row>
    <row r="939662" spans="7:7">
      <c r="G939662" s="2"/>
    </row>
    <row r="939663" spans="7:7">
      <c r="G939663" s="2"/>
    </row>
    <row r="939664" spans="7:7">
      <c r="G939664" s="2"/>
    </row>
    <row r="939665" spans="7:7">
      <c r="G939665" s="2"/>
    </row>
    <row r="939666" spans="7:7">
      <c r="G939666" s="2"/>
    </row>
    <row r="939667" spans="7:7">
      <c r="G939667" s="2"/>
    </row>
    <row r="939668" spans="7:7">
      <c r="G939668" s="2"/>
    </row>
    <row r="939669" spans="7:7">
      <c r="G939669" s="2"/>
    </row>
    <row r="939670" spans="7:7">
      <c r="G939670" s="2"/>
    </row>
    <row r="939671" spans="7:7">
      <c r="G939671" s="2"/>
    </row>
    <row r="939672" spans="7:7">
      <c r="G939672" s="2"/>
    </row>
    <row r="939673" spans="7:7">
      <c r="G939673" s="2"/>
    </row>
    <row r="939674" spans="7:7">
      <c r="G939674" s="2"/>
    </row>
    <row r="939675" spans="7:7">
      <c r="G939675" s="2"/>
    </row>
    <row r="939676" spans="7:7">
      <c r="G939676" s="2"/>
    </row>
    <row r="939677" spans="7:7">
      <c r="G939677" s="2"/>
    </row>
    <row r="939678" spans="7:7">
      <c r="G939678" s="2"/>
    </row>
    <row r="939679" spans="7:7">
      <c r="G939679" s="2"/>
    </row>
    <row r="939680" spans="7:7">
      <c r="G939680" s="2"/>
    </row>
    <row r="939681" spans="7:7">
      <c r="G939681" s="2"/>
    </row>
    <row r="939682" spans="7:7">
      <c r="G939682" s="2"/>
    </row>
    <row r="939683" spans="7:7">
      <c r="G939683" s="2"/>
    </row>
    <row r="939684" spans="7:7">
      <c r="G939684" s="2"/>
    </row>
    <row r="939685" spans="7:7">
      <c r="G939685" s="2"/>
    </row>
    <row r="939686" spans="7:7">
      <c r="G939686" s="2"/>
    </row>
    <row r="939687" spans="7:7">
      <c r="G939687" s="2"/>
    </row>
    <row r="939688" spans="7:7">
      <c r="G939688" s="2"/>
    </row>
    <row r="939689" spans="7:7">
      <c r="G939689" s="2"/>
    </row>
    <row r="939690" spans="7:7">
      <c r="G939690" s="2"/>
    </row>
    <row r="939691" spans="7:7">
      <c r="G939691" s="2"/>
    </row>
    <row r="939692" spans="7:7">
      <c r="G939692" s="2"/>
    </row>
    <row r="939693" spans="7:7">
      <c r="G939693" s="2"/>
    </row>
    <row r="939694" spans="7:7">
      <c r="G939694" s="2"/>
    </row>
    <row r="939695" spans="7:7">
      <c r="G939695" s="2"/>
    </row>
    <row r="939696" spans="7:7">
      <c r="G939696" s="2"/>
    </row>
    <row r="939697" spans="7:7">
      <c r="G939697" s="2"/>
    </row>
    <row r="939698" spans="7:7">
      <c r="G939698" s="2"/>
    </row>
    <row r="939699" spans="7:7">
      <c r="G939699" s="2"/>
    </row>
    <row r="939700" spans="7:7">
      <c r="G939700" s="2"/>
    </row>
    <row r="939701" spans="7:7">
      <c r="G939701" s="2"/>
    </row>
    <row r="939702" spans="7:7">
      <c r="G939702" s="2"/>
    </row>
    <row r="939703" spans="7:7">
      <c r="G939703" s="2"/>
    </row>
    <row r="939704" spans="7:7">
      <c r="G939704" s="2"/>
    </row>
    <row r="939705" spans="7:7">
      <c r="G939705" s="2"/>
    </row>
    <row r="939706" spans="7:7">
      <c r="G939706" s="2"/>
    </row>
    <row r="939707" spans="7:7">
      <c r="G939707" s="2"/>
    </row>
    <row r="939708" spans="7:7">
      <c r="G939708" s="2"/>
    </row>
    <row r="939709" spans="7:7">
      <c r="G939709" s="2"/>
    </row>
    <row r="939710" spans="7:7">
      <c r="G939710" s="2"/>
    </row>
    <row r="939711" spans="7:7">
      <c r="G939711" s="2"/>
    </row>
    <row r="939712" spans="7:7">
      <c r="G939712" s="2"/>
    </row>
    <row r="939713" spans="7:7">
      <c r="G939713" s="2"/>
    </row>
    <row r="939714" spans="7:7">
      <c r="G939714" s="2"/>
    </row>
    <row r="939715" spans="7:7">
      <c r="G939715" s="2"/>
    </row>
    <row r="939716" spans="7:7">
      <c r="G939716" s="2"/>
    </row>
    <row r="939717" spans="7:7">
      <c r="G939717" s="2"/>
    </row>
    <row r="939718" spans="7:7">
      <c r="G939718" s="2"/>
    </row>
    <row r="939719" spans="7:7">
      <c r="G939719" s="2"/>
    </row>
    <row r="939720" spans="7:7">
      <c r="G939720" s="2"/>
    </row>
    <row r="939721" spans="7:7">
      <c r="G939721" s="2"/>
    </row>
    <row r="939722" spans="7:7">
      <c r="G939722" s="2"/>
    </row>
    <row r="939723" spans="7:7">
      <c r="G939723" s="2"/>
    </row>
    <row r="939724" spans="7:7">
      <c r="G939724" s="2"/>
    </row>
    <row r="939725" spans="7:7">
      <c r="G939725" s="2"/>
    </row>
    <row r="939726" spans="7:7">
      <c r="G939726" s="2"/>
    </row>
    <row r="939727" spans="7:7">
      <c r="G939727" s="2"/>
    </row>
    <row r="939728" spans="7:7">
      <c r="G939728" s="2"/>
    </row>
    <row r="939729" spans="7:7">
      <c r="G939729" s="2"/>
    </row>
    <row r="939730" spans="7:7">
      <c r="G939730" s="2"/>
    </row>
    <row r="939731" spans="7:7">
      <c r="G939731" s="2"/>
    </row>
    <row r="939732" spans="7:7">
      <c r="G939732" s="2"/>
    </row>
    <row r="939733" spans="7:7">
      <c r="G939733" s="2"/>
    </row>
    <row r="939734" spans="7:7">
      <c r="G939734" s="2"/>
    </row>
    <row r="939735" spans="7:7">
      <c r="G939735" s="2"/>
    </row>
    <row r="939736" spans="7:7">
      <c r="G939736" s="2"/>
    </row>
    <row r="939737" spans="7:7">
      <c r="G939737" s="2"/>
    </row>
    <row r="939738" spans="7:7">
      <c r="G939738" s="2"/>
    </row>
    <row r="939739" spans="7:7">
      <c r="G939739" s="2"/>
    </row>
    <row r="939740" spans="7:7">
      <c r="G939740" s="2"/>
    </row>
    <row r="939741" spans="7:7">
      <c r="G939741" s="2"/>
    </row>
    <row r="939742" spans="7:7">
      <c r="G939742" s="2"/>
    </row>
    <row r="939743" spans="7:7">
      <c r="G939743" s="2"/>
    </row>
    <row r="939744" spans="7:7">
      <c r="G939744" s="2"/>
    </row>
    <row r="939745" spans="7:7">
      <c r="G939745" s="2"/>
    </row>
    <row r="939746" spans="7:7">
      <c r="G939746" s="2"/>
    </row>
    <row r="939747" spans="7:7">
      <c r="G939747" s="2"/>
    </row>
    <row r="939748" spans="7:7">
      <c r="G939748" s="2"/>
    </row>
    <row r="939749" spans="7:7">
      <c r="G939749" s="2"/>
    </row>
    <row r="939750" spans="7:7">
      <c r="G939750" s="2"/>
    </row>
    <row r="939751" spans="7:7">
      <c r="G939751" s="2"/>
    </row>
    <row r="939752" spans="7:7">
      <c r="G939752" s="2"/>
    </row>
    <row r="939753" spans="7:7">
      <c r="G939753" s="2"/>
    </row>
    <row r="939754" spans="7:7">
      <c r="G939754" s="2"/>
    </row>
    <row r="939755" spans="7:7">
      <c r="G939755" s="2"/>
    </row>
    <row r="939756" spans="7:7">
      <c r="G939756" s="2"/>
    </row>
    <row r="939757" spans="7:7">
      <c r="G939757" s="2"/>
    </row>
    <row r="939758" spans="7:7">
      <c r="G939758" s="2"/>
    </row>
    <row r="939759" spans="7:7">
      <c r="G939759" s="2"/>
    </row>
    <row r="939760" spans="7:7">
      <c r="G939760" s="2"/>
    </row>
    <row r="939761" spans="7:7">
      <c r="G939761" s="2"/>
    </row>
    <row r="939762" spans="7:7">
      <c r="G939762" s="2"/>
    </row>
    <row r="939763" spans="7:7">
      <c r="G939763" s="2"/>
    </row>
    <row r="939764" spans="7:7">
      <c r="G939764" s="2"/>
    </row>
    <row r="939765" spans="7:7">
      <c r="G939765" s="2"/>
    </row>
    <row r="939766" spans="7:7">
      <c r="G939766" s="2"/>
    </row>
    <row r="939767" spans="7:7">
      <c r="G939767" s="2"/>
    </row>
    <row r="939768" spans="7:7">
      <c r="G939768" s="2"/>
    </row>
    <row r="939769" spans="7:7">
      <c r="G939769" s="2"/>
    </row>
    <row r="939770" spans="7:7">
      <c r="G939770" s="2"/>
    </row>
    <row r="939771" spans="7:7">
      <c r="G939771" s="2"/>
    </row>
    <row r="939772" spans="7:7">
      <c r="G939772" s="2"/>
    </row>
    <row r="939773" spans="7:7">
      <c r="G939773" s="2"/>
    </row>
    <row r="939774" spans="7:7">
      <c r="G939774" s="2"/>
    </row>
    <row r="939775" spans="7:7">
      <c r="G939775" s="2"/>
    </row>
    <row r="939776" spans="7:7">
      <c r="G939776" s="2"/>
    </row>
    <row r="939777" spans="7:7">
      <c r="G939777" s="2"/>
    </row>
    <row r="939778" spans="7:7">
      <c r="G939778" s="2"/>
    </row>
    <row r="939779" spans="7:7">
      <c r="G939779" s="2"/>
    </row>
    <row r="939780" spans="7:7">
      <c r="G939780" s="2"/>
    </row>
    <row r="939781" spans="7:7">
      <c r="G939781" s="2"/>
    </row>
    <row r="939782" spans="7:7">
      <c r="G939782" s="2"/>
    </row>
    <row r="939783" spans="7:7">
      <c r="G939783" s="2"/>
    </row>
    <row r="939784" spans="7:7">
      <c r="G939784" s="2"/>
    </row>
    <row r="939785" spans="7:7">
      <c r="G939785" s="2"/>
    </row>
    <row r="939786" spans="7:7">
      <c r="G939786" s="2"/>
    </row>
    <row r="939787" spans="7:7">
      <c r="G939787" s="2"/>
    </row>
    <row r="939788" spans="7:7">
      <c r="G939788" s="2"/>
    </row>
    <row r="939789" spans="7:7">
      <c r="G939789" s="2"/>
    </row>
    <row r="939790" spans="7:7">
      <c r="G939790" s="2"/>
    </row>
    <row r="939791" spans="7:7">
      <c r="G939791" s="2"/>
    </row>
    <row r="939792" spans="7:7">
      <c r="G939792" s="2"/>
    </row>
    <row r="939793" spans="7:7">
      <c r="G939793" s="2"/>
    </row>
    <row r="939794" spans="7:7">
      <c r="G939794" s="2"/>
    </row>
    <row r="939795" spans="7:7">
      <c r="G939795" s="2"/>
    </row>
    <row r="939796" spans="7:7">
      <c r="G939796" s="2"/>
    </row>
    <row r="939797" spans="7:7">
      <c r="G939797" s="2"/>
    </row>
    <row r="939798" spans="7:7">
      <c r="G939798" s="2"/>
    </row>
    <row r="939799" spans="7:7">
      <c r="G939799" s="2"/>
    </row>
    <row r="939800" spans="7:7">
      <c r="G939800" s="2"/>
    </row>
    <row r="939801" spans="7:7">
      <c r="G939801" s="2"/>
    </row>
    <row r="939802" spans="7:7">
      <c r="G939802" s="2"/>
    </row>
    <row r="939803" spans="7:7">
      <c r="G939803" s="2"/>
    </row>
    <row r="939804" spans="7:7">
      <c r="G939804" s="2"/>
    </row>
    <row r="939805" spans="7:7">
      <c r="G939805" s="2"/>
    </row>
    <row r="939806" spans="7:7">
      <c r="G939806" s="2"/>
    </row>
    <row r="939807" spans="7:7">
      <c r="G939807" s="2"/>
    </row>
    <row r="939808" spans="7:7">
      <c r="G939808" s="2"/>
    </row>
    <row r="939809" spans="7:7">
      <c r="G939809" s="2"/>
    </row>
    <row r="939810" spans="7:7">
      <c r="G939810" s="2"/>
    </row>
    <row r="939811" spans="7:7">
      <c r="G939811" s="2"/>
    </row>
    <row r="939812" spans="7:7">
      <c r="G939812" s="2"/>
    </row>
    <row r="939813" spans="7:7">
      <c r="G939813" s="2"/>
    </row>
    <row r="939814" spans="7:7">
      <c r="G939814" s="2"/>
    </row>
    <row r="939815" spans="7:7">
      <c r="G939815" s="2"/>
    </row>
    <row r="939816" spans="7:7">
      <c r="G939816" s="2"/>
    </row>
    <row r="939817" spans="7:7">
      <c r="G939817" s="2"/>
    </row>
    <row r="939818" spans="7:7">
      <c r="G939818" s="2"/>
    </row>
    <row r="939819" spans="7:7">
      <c r="G939819" s="2"/>
    </row>
    <row r="939820" spans="7:7">
      <c r="G939820" s="2"/>
    </row>
    <row r="939821" spans="7:7">
      <c r="G939821" s="2"/>
    </row>
    <row r="939822" spans="7:7">
      <c r="G939822" s="2"/>
    </row>
    <row r="939823" spans="7:7">
      <c r="G939823" s="2"/>
    </row>
    <row r="939824" spans="7:7">
      <c r="G939824" s="2"/>
    </row>
    <row r="939825" spans="7:7">
      <c r="G939825" s="2"/>
    </row>
    <row r="939826" spans="7:7">
      <c r="G939826" s="2"/>
    </row>
    <row r="939827" spans="7:7">
      <c r="G939827" s="2"/>
    </row>
    <row r="939828" spans="7:7">
      <c r="G939828" s="2"/>
    </row>
    <row r="939829" spans="7:7">
      <c r="G939829" s="2"/>
    </row>
    <row r="939830" spans="7:7">
      <c r="G939830" s="2"/>
    </row>
    <row r="939831" spans="7:7">
      <c r="G939831" s="2"/>
    </row>
    <row r="939832" spans="7:7">
      <c r="G939832" s="2"/>
    </row>
    <row r="939833" spans="7:7">
      <c r="G939833" s="2"/>
    </row>
    <row r="939834" spans="7:7">
      <c r="G939834" s="2"/>
    </row>
    <row r="939835" spans="7:7">
      <c r="G939835" s="2"/>
    </row>
    <row r="939836" spans="7:7">
      <c r="G939836" s="2"/>
    </row>
    <row r="939837" spans="7:7">
      <c r="G939837" s="2"/>
    </row>
    <row r="939838" spans="7:7">
      <c r="G939838" s="2"/>
    </row>
    <row r="939839" spans="7:7">
      <c r="G939839" s="2"/>
    </row>
    <row r="939840" spans="7:7">
      <c r="G939840" s="2"/>
    </row>
    <row r="939841" spans="7:7">
      <c r="G939841" s="2"/>
    </row>
    <row r="939842" spans="7:7">
      <c r="G939842" s="2"/>
    </row>
    <row r="939843" spans="7:7">
      <c r="G939843" s="2"/>
    </row>
    <row r="939844" spans="7:7">
      <c r="G939844" s="2"/>
    </row>
    <row r="939845" spans="7:7">
      <c r="G939845" s="2"/>
    </row>
    <row r="939846" spans="7:7">
      <c r="G939846" s="2"/>
    </row>
    <row r="939847" spans="7:7">
      <c r="G939847" s="2"/>
    </row>
    <row r="939848" spans="7:7">
      <c r="G939848" s="2"/>
    </row>
    <row r="939849" spans="7:7">
      <c r="G939849" s="2"/>
    </row>
    <row r="939850" spans="7:7">
      <c r="G939850" s="2"/>
    </row>
    <row r="939851" spans="7:7">
      <c r="G939851" s="2"/>
    </row>
    <row r="939852" spans="7:7">
      <c r="G939852" s="2"/>
    </row>
    <row r="939853" spans="7:7">
      <c r="G939853" s="2"/>
    </row>
    <row r="939854" spans="7:7">
      <c r="G939854" s="2"/>
    </row>
    <row r="939855" spans="7:7">
      <c r="G939855" s="2"/>
    </row>
    <row r="939856" spans="7:7">
      <c r="G939856" s="2"/>
    </row>
    <row r="939857" spans="7:7">
      <c r="G939857" s="2"/>
    </row>
    <row r="939858" spans="7:7">
      <c r="G939858" s="2"/>
    </row>
    <row r="939859" spans="7:7">
      <c r="G939859" s="2"/>
    </row>
    <row r="939860" spans="7:7">
      <c r="G939860" s="2"/>
    </row>
    <row r="939861" spans="7:7">
      <c r="G939861" s="2"/>
    </row>
    <row r="939862" spans="7:7">
      <c r="G939862" s="2"/>
    </row>
    <row r="939863" spans="7:7">
      <c r="G939863" s="2"/>
    </row>
    <row r="939864" spans="7:7">
      <c r="G939864" s="2"/>
    </row>
    <row r="939865" spans="7:7">
      <c r="G939865" s="2"/>
    </row>
    <row r="939866" spans="7:7">
      <c r="G939866" s="2"/>
    </row>
    <row r="939867" spans="7:7">
      <c r="G939867" s="2"/>
    </row>
    <row r="939868" spans="7:7">
      <c r="G939868" s="2"/>
    </row>
    <row r="939869" spans="7:7">
      <c r="G939869" s="2"/>
    </row>
    <row r="939870" spans="7:7">
      <c r="G939870" s="2"/>
    </row>
    <row r="939871" spans="7:7">
      <c r="G939871" s="2"/>
    </row>
    <row r="939872" spans="7:7">
      <c r="G939872" s="2"/>
    </row>
    <row r="939873" spans="7:7">
      <c r="G939873" s="2"/>
    </row>
    <row r="939874" spans="7:7">
      <c r="G939874" s="2"/>
    </row>
    <row r="939875" spans="7:7">
      <c r="G939875" s="2"/>
    </row>
    <row r="939876" spans="7:7">
      <c r="G939876" s="2"/>
    </row>
    <row r="939877" spans="7:7">
      <c r="G939877" s="2"/>
    </row>
    <row r="939878" spans="7:7">
      <c r="G939878" s="2"/>
    </row>
    <row r="939879" spans="7:7">
      <c r="G939879" s="2"/>
    </row>
    <row r="939880" spans="7:7">
      <c r="G939880" s="2"/>
    </row>
    <row r="939881" spans="7:7">
      <c r="G939881" s="2"/>
    </row>
    <row r="939882" spans="7:7">
      <c r="G939882" s="2"/>
    </row>
    <row r="939883" spans="7:7">
      <c r="G939883" s="2"/>
    </row>
    <row r="939884" spans="7:7">
      <c r="G939884" s="2"/>
    </row>
    <row r="939885" spans="7:7">
      <c r="G939885" s="2"/>
    </row>
    <row r="939886" spans="7:7">
      <c r="G939886" s="2"/>
    </row>
    <row r="939887" spans="7:7">
      <c r="G939887" s="2"/>
    </row>
    <row r="939888" spans="7:7">
      <c r="G939888" s="2"/>
    </row>
    <row r="939889" spans="7:7">
      <c r="G939889" s="2"/>
    </row>
    <row r="939890" spans="7:7">
      <c r="G939890" s="2"/>
    </row>
    <row r="939891" spans="7:7">
      <c r="G939891" s="2"/>
    </row>
    <row r="939892" spans="7:7">
      <c r="G939892" s="2"/>
    </row>
    <row r="939893" spans="7:7">
      <c r="G939893" s="2"/>
    </row>
    <row r="939894" spans="7:7">
      <c r="G939894" s="2"/>
    </row>
    <row r="939895" spans="7:7">
      <c r="G939895" s="2"/>
    </row>
    <row r="939896" spans="7:7">
      <c r="G939896" s="2"/>
    </row>
    <row r="939897" spans="7:7">
      <c r="G939897" s="2"/>
    </row>
    <row r="939898" spans="7:7">
      <c r="G939898" s="2"/>
    </row>
    <row r="939899" spans="7:7">
      <c r="G939899" s="2"/>
    </row>
    <row r="939900" spans="7:7">
      <c r="G939900" s="2"/>
    </row>
    <row r="939901" spans="7:7">
      <c r="G939901" s="2"/>
    </row>
    <row r="939902" spans="7:7">
      <c r="G939902" s="2"/>
    </row>
    <row r="939903" spans="7:7">
      <c r="G939903" s="2"/>
    </row>
    <row r="939904" spans="7:7">
      <c r="G939904" s="2"/>
    </row>
    <row r="939905" spans="7:7">
      <c r="G939905" s="2"/>
    </row>
    <row r="939906" spans="7:7">
      <c r="G939906" s="2"/>
    </row>
    <row r="939907" spans="7:7">
      <c r="G939907" s="2"/>
    </row>
    <row r="939908" spans="7:7">
      <c r="G939908" s="2"/>
    </row>
    <row r="939909" spans="7:7">
      <c r="G939909" s="2"/>
    </row>
    <row r="939910" spans="7:7">
      <c r="G939910" s="2"/>
    </row>
    <row r="939911" spans="7:7">
      <c r="G939911" s="2"/>
    </row>
    <row r="939912" spans="7:7">
      <c r="G939912" s="2"/>
    </row>
    <row r="939913" spans="7:7">
      <c r="G939913" s="2"/>
    </row>
    <row r="939914" spans="7:7">
      <c r="G939914" s="2"/>
    </row>
    <row r="939915" spans="7:7">
      <c r="G939915" s="2"/>
    </row>
    <row r="939916" spans="7:7">
      <c r="G939916" s="2"/>
    </row>
    <row r="939917" spans="7:7">
      <c r="G939917" s="2"/>
    </row>
    <row r="939918" spans="7:7">
      <c r="G939918" s="2"/>
    </row>
    <row r="939919" spans="7:7">
      <c r="G939919" s="2"/>
    </row>
    <row r="939920" spans="7:7">
      <c r="G939920" s="2"/>
    </row>
    <row r="939921" spans="7:7">
      <c r="G939921" s="2"/>
    </row>
    <row r="939922" spans="7:7">
      <c r="G939922" s="2"/>
    </row>
    <row r="939923" spans="7:7">
      <c r="G939923" s="2"/>
    </row>
    <row r="939924" spans="7:7">
      <c r="G939924" s="2"/>
    </row>
    <row r="939925" spans="7:7">
      <c r="G939925" s="2"/>
    </row>
    <row r="939926" spans="7:7">
      <c r="G939926" s="2"/>
    </row>
    <row r="939927" spans="7:7">
      <c r="G939927" s="2"/>
    </row>
    <row r="939928" spans="7:7">
      <c r="G939928" s="2"/>
    </row>
    <row r="939929" spans="7:7">
      <c r="G939929" s="2"/>
    </row>
    <row r="939930" spans="7:7">
      <c r="G939930" s="2"/>
    </row>
    <row r="939931" spans="7:7">
      <c r="G939931" s="2"/>
    </row>
    <row r="939932" spans="7:7">
      <c r="G939932" s="2"/>
    </row>
    <row r="939933" spans="7:7">
      <c r="G939933" s="2"/>
    </row>
    <row r="939934" spans="7:7">
      <c r="G939934" s="2"/>
    </row>
    <row r="939935" spans="7:7">
      <c r="G939935" s="2"/>
    </row>
    <row r="939936" spans="7:7">
      <c r="G939936" s="2"/>
    </row>
    <row r="939937" spans="7:7">
      <c r="G939937" s="2"/>
    </row>
    <row r="939938" spans="7:7">
      <c r="G939938" s="2"/>
    </row>
    <row r="939939" spans="7:7">
      <c r="G939939" s="2"/>
    </row>
    <row r="939940" spans="7:7">
      <c r="G939940" s="2"/>
    </row>
    <row r="939941" spans="7:7">
      <c r="G939941" s="2"/>
    </row>
    <row r="939942" spans="7:7">
      <c r="G939942" s="2"/>
    </row>
    <row r="939943" spans="7:7">
      <c r="G939943" s="2"/>
    </row>
    <row r="939944" spans="7:7">
      <c r="G939944" s="2"/>
    </row>
    <row r="939945" spans="7:7">
      <c r="G939945" s="2"/>
    </row>
    <row r="939946" spans="7:7">
      <c r="G939946" s="2"/>
    </row>
    <row r="939947" spans="7:7">
      <c r="G939947" s="2"/>
    </row>
    <row r="939948" spans="7:7">
      <c r="G939948" s="2"/>
    </row>
    <row r="939949" spans="7:7">
      <c r="G939949" s="2"/>
    </row>
    <row r="939950" spans="7:7">
      <c r="G939950" s="2"/>
    </row>
    <row r="939951" spans="7:7">
      <c r="G939951" s="2"/>
    </row>
    <row r="939952" spans="7:7">
      <c r="G939952" s="2"/>
    </row>
    <row r="939953" spans="7:7">
      <c r="G939953" s="2"/>
    </row>
    <row r="939954" spans="7:7">
      <c r="G939954" s="2"/>
    </row>
    <row r="939955" spans="7:7">
      <c r="G939955" s="2"/>
    </row>
    <row r="939956" spans="7:7">
      <c r="G939956" s="2"/>
    </row>
    <row r="939957" spans="7:7">
      <c r="G939957" s="2"/>
    </row>
    <row r="939958" spans="7:7">
      <c r="G939958" s="2"/>
    </row>
    <row r="939959" spans="7:7">
      <c r="G939959" s="2"/>
    </row>
    <row r="939960" spans="7:7">
      <c r="G939960" s="2"/>
    </row>
    <row r="939961" spans="7:7">
      <c r="G939961" s="2"/>
    </row>
    <row r="939962" spans="7:7">
      <c r="G939962" s="2"/>
    </row>
    <row r="939963" spans="7:7">
      <c r="G939963" s="2"/>
    </row>
    <row r="939964" spans="7:7">
      <c r="G939964" s="2"/>
    </row>
    <row r="939965" spans="7:7">
      <c r="G939965" s="2"/>
    </row>
    <row r="939966" spans="7:7">
      <c r="G939966" s="2"/>
    </row>
    <row r="939967" spans="7:7">
      <c r="G939967" s="2"/>
    </row>
    <row r="939968" spans="7:7">
      <c r="G939968" s="2"/>
    </row>
    <row r="939969" spans="7:7">
      <c r="G939969" s="2"/>
    </row>
    <row r="939970" spans="7:7">
      <c r="G939970" s="2"/>
    </row>
    <row r="939971" spans="7:7">
      <c r="G939971" s="2"/>
    </row>
    <row r="939972" spans="7:7">
      <c r="G939972" s="2"/>
    </row>
    <row r="939973" spans="7:7">
      <c r="G939973" s="2"/>
    </row>
    <row r="939974" spans="7:7">
      <c r="G939974" s="2"/>
    </row>
    <row r="939975" spans="7:7">
      <c r="G939975" s="2"/>
    </row>
    <row r="939976" spans="7:7">
      <c r="G939976" s="2"/>
    </row>
    <row r="939977" spans="7:7">
      <c r="G939977" s="2"/>
    </row>
    <row r="939978" spans="7:7">
      <c r="G939978" s="2"/>
    </row>
    <row r="939979" spans="7:7">
      <c r="G939979" s="2"/>
    </row>
    <row r="939980" spans="7:7">
      <c r="G939980" s="2"/>
    </row>
    <row r="939981" spans="7:7">
      <c r="G939981" s="2"/>
    </row>
    <row r="939982" spans="7:7">
      <c r="G939982" s="2"/>
    </row>
    <row r="939983" spans="7:7">
      <c r="G939983" s="2"/>
    </row>
    <row r="939984" spans="7:7">
      <c r="G939984" s="2"/>
    </row>
    <row r="939985" spans="7:7">
      <c r="G939985" s="2"/>
    </row>
    <row r="939986" spans="7:7">
      <c r="G939986" s="2"/>
    </row>
    <row r="939987" spans="7:7">
      <c r="G939987" s="2"/>
    </row>
    <row r="939988" spans="7:7">
      <c r="G939988" s="2"/>
    </row>
    <row r="939989" spans="7:7">
      <c r="G939989" s="2"/>
    </row>
    <row r="939990" spans="7:7">
      <c r="G939990" s="2"/>
    </row>
    <row r="939991" spans="7:7">
      <c r="G939991" s="2"/>
    </row>
    <row r="939992" spans="7:7">
      <c r="G939992" s="2"/>
    </row>
    <row r="939993" spans="7:7">
      <c r="G939993" s="2"/>
    </row>
    <row r="939994" spans="7:7">
      <c r="G939994" s="2"/>
    </row>
    <row r="939995" spans="7:7">
      <c r="G939995" s="2"/>
    </row>
    <row r="939996" spans="7:7">
      <c r="G939996" s="2"/>
    </row>
    <row r="939997" spans="7:7">
      <c r="G939997" s="2"/>
    </row>
    <row r="939998" spans="7:7">
      <c r="G939998" s="2"/>
    </row>
    <row r="939999" spans="7:7">
      <c r="G939999" s="2"/>
    </row>
    <row r="940000" spans="7:7">
      <c r="G940000" s="2"/>
    </row>
    <row r="940001" spans="7:7">
      <c r="G940001" s="2"/>
    </row>
    <row r="940002" spans="7:7">
      <c r="G940002" s="2"/>
    </row>
    <row r="940003" spans="7:7">
      <c r="G940003" s="2"/>
    </row>
    <row r="940004" spans="7:7">
      <c r="G940004" s="2"/>
    </row>
    <row r="940005" spans="7:7">
      <c r="G940005" s="2"/>
    </row>
    <row r="940006" spans="7:7">
      <c r="G940006" s="2"/>
    </row>
    <row r="940007" spans="7:7">
      <c r="G940007" s="2"/>
    </row>
    <row r="940008" spans="7:7">
      <c r="G940008" s="2"/>
    </row>
    <row r="940009" spans="7:7">
      <c r="G940009" s="2"/>
    </row>
    <row r="940010" spans="7:7">
      <c r="G940010" s="2"/>
    </row>
    <row r="940011" spans="7:7">
      <c r="G940011" s="2"/>
    </row>
    <row r="940012" spans="7:7">
      <c r="G940012" s="2"/>
    </row>
    <row r="940013" spans="7:7">
      <c r="G940013" s="2"/>
    </row>
    <row r="940014" spans="7:7">
      <c r="G940014" s="2"/>
    </row>
    <row r="940015" spans="7:7">
      <c r="G940015" s="2"/>
    </row>
    <row r="940016" spans="7:7">
      <c r="G940016" s="2"/>
    </row>
    <row r="940017" spans="7:7">
      <c r="G940017" s="2"/>
    </row>
    <row r="940018" spans="7:7">
      <c r="G940018" s="2"/>
    </row>
    <row r="940019" spans="7:7">
      <c r="G940019" s="2"/>
    </row>
    <row r="940020" spans="7:7">
      <c r="G940020" s="2"/>
    </row>
    <row r="940021" spans="7:7">
      <c r="G940021" s="2"/>
    </row>
    <row r="940022" spans="7:7">
      <c r="G940022" s="2"/>
    </row>
    <row r="940023" spans="7:7">
      <c r="G940023" s="2"/>
    </row>
    <row r="940024" spans="7:7">
      <c r="G940024" s="2"/>
    </row>
    <row r="940025" spans="7:7">
      <c r="G940025" s="2"/>
    </row>
    <row r="940026" spans="7:7">
      <c r="G940026" s="2"/>
    </row>
    <row r="940027" spans="7:7">
      <c r="G940027" s="2"/>
    </row>
    <row r="940028" spans="7:7">
      <c r="G940028" s="2"/>
    </row>
    <row r="940029" spans="7:7">
      <c r="G940029" s="2"/>
    </row>
    <row r="940030" spans="7:7">
      <c r="G940030" s="2"/>
    </row>
    <row r="940031" spans="7:7">
      <c r="G940031" s="2"/>
    </row>
    <row r="940032" spans="7:7">
      <c r="G940032" s="2"/>
    </row>
    <row r="940033" spans="7:7">
      <c r="G940033" s="2"/>
    </row>
    <row r="940034" spans="7:7">
      <c r="G940034" s="2"/>
    </row>
    <row r="940035" spans="7:7">
      <c r="G940035" s="2"/>
    </row>
    <row r="940036" spans="7:7">
      <c r="G940036" s="2"/>
    </row>
    <row r="940037" spans="7:7">
      <c r="G940037" s="2"/>
    </row>
    <row r="940038" spans="7:7">
      <c r="G940038" s="2"/>
    </row>
    <row r="940039" spans="7:7">
      <c r="G940039" s="2"/>
    </row>
    <row r="940040" spans="7:7">
      <c r="G940040" s="2"/>
    </row>
    <row r="940041" spans="7:7">
      <c r="G940041" s="2"/>
    </row>
    <row r="940042" spans="7:7">
      <c r="G940042" s="2"/>
    </row>
    <row r="940043" spans="7:7">
      <c r="G940043" s="2"/>
    </row>
    <row r="940044" spans="7:7">
      <c r="G940044" s="2"/>
    </row>
    <row r="940045" spans="7:7">
      <c r="G940045" s="2"/>
    </row>
    <row r="940046" spans="7:7">
      <c r="G940046" s="2"/>
    </row>
    <row r="940047" spans="7:7">
      <c r="G940047" s="2"/>
    </row>
    <row r="940048" spans="7:7">
      <c r="G940048" s="2"/>
    </row>
    <row r="940049" spans="7:7">
      <c r="G940049" s="2"/>
    </row>
    <row r="940050" spans="7:7">
      <c r="G940050" s="2"/>
    </row>
    <row r="940051" spans="7:7">
      <c r="G940051" s="2"/>
    </row>
    <row r="940052" spans="7:7">
      <c r="G940052" s="2"/>
    </row>
    <row r="940053" spans="7:7">
      <c r="G940053" s="2"/>
    </row>
    <row r="940054" spans="7:7">
      <c r="G940054" s="2"/>
    </row>
    <row r="940055" spans="7:7">
      <c r="G940055" s="2"/>
    </row>
    <row r="940056" spans="7:7">
      <c r="G940056" s="2"/>
    </row>
    <row r="940057" spans="7:7">
      <c r="G940057" s="2"/>
    </row>
    <row r="940058" spans="7:7">
      <c r="G940058" s="2"/>
    </row>
    <row r="940059" spans="7:7">
      <c r="G940059" s="2"/>
    </row>
    <row r="940060" spans="7:7">
      <c r="G940060" s="2"/>
    </row>
    <row r="940061" spans="7:7">
      <c r="G940061" s="2"/>
    </row>
    <row r="940062" spans="7:7">
      <c r="G940062" s="2"/>
    </row>
    <row r="940063" spans="7:7">
      <c r="G940063" s="2"/>
    </row>
    <row r="940064" spans="7:7">
      <c r="G940064" s="2"/>
    </row>
    <row r="940065" spans="7:7">
      <c r="G940065" s="2"/>
    </row>
    <row r="940066" spans="7:7">
      <c r="G940066" s="2"/>
    </row>
    <row r="940067" spans="7:7">
      <c r="G940067" s="2"/>
    </row>
    <row r="940068" spans="7:7">
      <c r="G940068" s="2"/>
    </row>
    <row r="940069" spans="7:7">
      <c r="G940069" s="2"/>
    </row>
    <row r="940070" spans="7:7">
      <c r="G940070" s="2"/>
    </row>
    <row r="940071" spans="7:7">
      <c r="G940071" s="2"/>
    </row>
    <row r="940072" spans="7:7">
      <c r="G940072" s="2"/>
    </row>
    <row r="940073" spans="7:7">
      <c r="G940073" s="2"/>
    </row>
    <row r="940074" spans="7:7">
      <c r="G940074" s="2"/>
    </row>
    <row r="940075" spans="7:7">
      <c r="G940075" s="2"/>
    </row>
    <row r="940076" spans="7:7">
      <c r="G940076" s="2"/>
    </row>
    <row r="940077" spans="7:7">
      <c r="G940077" s="2"/>
    </row>
    <row r="940078" spans="7:7">
      <c r="G940078" s="2"/>
    </row>
    <row r="940079" spans="7:7">
      <c r="G940079" s="2"/>
    </row>
    <row r="940080" spans="7:7">
      <c r="G940080" s="2"/>
    </row>
    <row r="940081" spans="7:7">
      <c r="G940081" s="2"/>
    </row>
    <row r="940082" spans="7:7">
      <c r="G940082" s="2"/>
    </row>
    <row r="940083" spans="7:7">
      <c r="G940083" s="2"/>
    </row>
    <row r="940084" spans="7:7">
      <c r="G940084" s="2"/>
    </row>
    <row r="940085" spans="7:7">
      <c r="G940085" s="2"/>
    </row>
    <row r="940086" spans="7:7">
      <c r="G940086" s="2"/>
    </row>
    <row r="940087" spans="7:7">
      <c r="G940087" s="2"/>
    </row>
    <row r="940088" spans="7:7">
      <c r="G940088" s="2"/>
    </row>
    <row r="940089" spans="7:7">
      <c r="G940089" s="2"/>
    </row>
    <row r="940090" spans="7:7">
      <c r="G940090" s="2"/>
    </row>
    <row r="940091" spans="7:7">
      <c r="G940091" s="2"/>
    </row>
    <row r="940092" spans="7:7">
      <c r="G940092" s="2"/>
    </row>
    <row r="940093" spans="7:7">
      <c r="G940093" s="2"/>
    </row>
    <row r="940094" spans="7:7">
      <c r="G940094" s="2"/>
    </row>
    <row r="940095" spans="7:7">
      <c r="G940095" s="2"/>
    </row>
    <row r="940096" spans="7:7">
      <c r="G940096" s="2"/>
    </row>
    <row r="940097" spans="7:7">
      <c r="G940097" s="2"/>
    </row>
    <row r="940098" spans="7:7">
      <c r="G940098" s="2"/>
    </row>
    <row r="940099" spans="7:7">
      <c r="G940099" s="2"/>
    </row>
    <row r="940100" spans="7:7">
      <c r="G940100" s="2"/>
    </row>
    <row r="940101" spans="7:7">
      <c r="G940101" s="2"/>
    </row>
    <row r="940102" spans="7:7">
      <c r="G940102" s="2"/>
    </row>
    <row r="940103" spans="7:7">
      <c r="G940103" s="2"/>
    </row>
    <row r="940104" spans="7:7">
      <c r="G940104" s="2"/>
    </row>
    <row r="940105" spans="7:7">
      <c r="G940105" s="2"/>
    </row>
    <row r="940106" spans="7:7">
      <c r="G940106" s="2"/>
    </row>
    <row r="940107" spans="7:7">
      <c r="G940107" s="2"/>
    </row>
    <row r="940108" spans="7:7">
      <c r="G940108" s="2"/>
    </row>
    <row r="940109" spans="7:7">
      <c r="G940109" s="2"/>
    </row>
    <row r="940110" spans="7:7">
      <c r="G940110" s="2"/>
    </row>
    <row r="940111" spans="7:7">
      <c r="G940111" s="2"/>
    </row>
    <row r="940112" spans="7:7">
      <c r="G940112" s="2"/>
    </row>
    <row r="940113" spans="7:7">
      <c r="G940113" s="2"/>
    </row>
    <row r="940114" spans="7:7">
      <c r="G940114" s="2"/>
    </row>
    <row r="940115" spans="7:7">
      <c r="G940115" s="2"/>
    </row>
    <row r="940116" spans="7:7">
      <c r="G940116" s="2"/>
    </row>
    <row r="940117" spans="7:7">
      <c r="G940117" s="2"/>
    </row>
    <row r="940118" spans="7:7">
      <c r="G940118" s="2"/>
    </row>
    <row r="940119" spans="7:7">
      <c r="G940119" s="2"/>
    </row>
    <row r="940120" spans="7:7">
      <c r="G940120" s="2"/>
    </row>
    <row r="940121" spans="7:7">
      <c r="G940121" s="2"/>
    </row>
    <row r="940122" spans="7:7">
      <c r="G940122" s="2"/>
    </row>
    <row r="940123" spans="7:7">
      <c r="G940123" s="2"/>
    </row>
    <row r="940124" spans="7:7">
      <c r="G940124" s="2"/>
    </row>
    <row r="940125" spans="7:7">
      <c r="G940125" s="2"/>
    </row>
    <row r="940126" spans="7:7">
      <c r="G940126" s="2"/>
    </row>
    <row r="940127" spans="7:7">
      <c r="G940127" s="2"/>
    </row>
    <row r="940128" spans="7:7">
      <c r="G940128" s="2"/>
    </row>
    <row r="940129" spans="7:7">
      <c r="G940129" s="2"/>
    </row>
    <row r="940130" spans="7:7">
      <c r="G940130" s="2"/>
    </row>
    <row r="940131" spans="7:7">
      <c r="G940131" s="2"/>
    </row>
    <row r="940132" spans="7:7">
      <c r="G940132" s="2"/>
    </row>
    <row r="940133" spans="7:7">
      <c r="G940133" s="2"/>
    </row>
    <row r="940134" spans="7:7">
      <c r="G940134" s="2"/>
    </row>
    <row r="940135" spans="7:7">
      <c r="G940135" s="2"/>
    </row>
    <row r="940136" spans="7:7">
      <c r="G940136" s="2"/>
    </row>
    <row r="940137" spans="7:7">
      <c r="G940137" s="2"/>
    </row>
    <row r="940138" spans="7:7">
      <c r="G940138" s="2"/>
    </row>
    <row r="940139" spans="7:7">
      <c r="G940139" s="2"/>
    </row>
    <row r="940140" spans="7:7">
      <c r="G940140" s="2"/>
    </row>
    <row r="940141" spans="7:7">
      <c r="G940141" s="2"/>
    </row>
    <row r="940142" spans="7:7">
      <c r="G940142" s="2"/>
    </row>
    <row r="940143" spans="7:7">
      <c r="G940143" s="2"/>
    </row>
    <row r="940144" spans="7:7">
      <c r="G940144" s="2"/>
    </row>
    <row r="940145" spans="7:7">
      <c r="G940145" s="2"/>
    </row>
    <row r="940146" spans="7:7">
      <c r="G940146" s="2"/>
    </row>
    <row r="940147" spans="7:7">
      <c r="G940147" s="2"/>
    </row>
    <row r="940148" spans="7:7">
      <c r="G940148" s="2"/>
    </row>
    <row r="940149" spans="7:7">
      <c r="G940149" s="2"/>
    </row>
    <row r="940150" spans="7:7">
      <c r="G940150" s="2"/>
    </row>
    <row r="940151" spans="7:7">
      <c r="G940151" s="2"/>
    </row>
    <row r="940152" spans="7:7">
      <c r="G940152" s="2"/>
    </row>
    <row r="940153" spans="7:7">
      <c r="G940153" s="2"/>
    </row>
    <row r="940154" spans="7:7">
      <c r="G940154" s="2"/>
    </row>
    <row r="940155" spans="7:7">
      <c r="G940155" s="2"/>
    </row>
    <row r="940156" spans="7:7">
      <c r="G940156" s="2"/>
    </row>
    <row r="940157" spans="7:7">
      <c r="G940157" s="2"/>
    </row>
    <row r="940158" spans="7:7">
      <c r="G940158" s="2"/>
    </row>
    <row r="940159" spans="7:7">
      <c r="G940159" s="2"/>
    </row>
    <row r="940160" spans="7:7">
      <c r="G940160" s="2"/>
    </row>
    <row r="940161" spans="7:7">
      <c r="G940161" s="2"/>
    </row>
    <row r="940162" spans="7:7">
      <c r="G940162" s="2"/>
    </row>
    <row r="940163" spans="7:7">
      <c r="G940163" s="2"/>
    </row>
    <row r="940164" spans="7:7">
      <c r="G940164" s="2"/>
    </row>
    <row r="940165" spans="7:7">
      <c r="G940165" s="2"/>
    </row>
    <row r="940166" spans="7:7">
      <c r="G940166" s="2"/>
    </row>
    <row r="940167" spans="7:7">
      <c r="G940167" s="2"/>
    </row>
    <row r="940168" spans="7:7">
      <c r="G940168" s="2"/>
    </row>
    <row r="940169" spans="7:7">
      <c r="G940169" s="2"/>
    </row>
    <row r="940170" spans="7:7">
      <c r="G940170" s="2"/>
    </row>
    <row r="940171" spans="7:7">
      <c r="G940171" s="2"/>
    </row>
    <row r="940172" spans="7:7">
      <c r="G940172" s="2"/>
    </row>
    <row r="940173" spans="7:7">
      <c r="G940173" s="2"/>
    </row>
    <row r="940174" spans="7:7">
      <c r="G940174" s="2"/>
    </row>
    <row r="940175" spans="7:7">
      <c r="G940175" s="2"/>
    </row>
    <row r="940176" spans="7:7">
      <c r="G940176" s="2"/>
    </row>
    <row r="940177" spans="7:7">
      <c r="G940177" s="2"/>
    </row>
    <row r="940178" spans="7:7">
      <c r="G940178" s="2"/>
    </row>
    <row r="940179" spans="7:7">
      <c r="G940179" s="2"/>
    </row>
    <row r="940180" spans="7:7">
      <c r="G940180" s="2"/>
    </row>
    <row r="940181" spans="7:7">
      <c r="G940181" s="2"/>
    </row>
    <row r="940182" spans="7:7">
      <c r="G940182" s="2"/>
    </row>
    <row r="940183" spans="7:7">
      <c r="G940183" s="2"/>
    </row>
    <row r="940184" spans="7:7">
      <c r="G940184" s="2"/>
    </row>
    <row r="940185" spans="7:7">
      <c r="G940185" s="2"/>
    </row>
    <row r="940186" spans="7:7">
      <c r="G940186" s="2"/>
    </row>
    <row r="940187" spans="7:7">
      <c r="G940187" s="2"/>
    </row>
    <row r="940188" spans="7:7">
      <c r="G940188" s="2"/>
    </row>
    <row r="940189" spans="7:7">
      <c r="G940189" s="2"/>
    </row>
    <row r="940190" spans="7:7">
      <c r="G940190" s="2"/>
    </row>
    <row r="940191" spans="7:7">
      <c r="G940191" s="2"/>
    </row>
    <row r="940192" spans="7:7">
      <c r="G940192" s="2"/>
    </row>
    <row r="940193" spans="7:7">
      <c r="G940193" s="2"/>
    </row>
    <row r="940194" spans="7:7">
      <c r="G940194" s="2"/>
    </row>
    <row r="940195" spans="7:7">
      <c r="G940195" s="2"/>
    </row>
    <row r="940196" spans="7:7">
      <c r="G940196" s="2"/>
    </row>
    <row r="940197" spans="7:7">
      <c r="G940197" s="2"/>
    </row>
    <row r="940198" spans="7:7">
      <c r="G940198" s="2"/>
    </row>
    <row r="940199" spans="7:7">
      <c r="G940199" s="2"/>
    </row>
    <row r="940200" spans="7:7">
      <c r="G940200" s="2"/>
    </row>
    <row r="940201" spans="7:7">
      <c r="G940201" s="2"/>
    </row>
    <row r="940202" spans="7:7">
      <c r="G940202" s="2"/>
    </row>
    <row r="940203" spans="7:7">
      <c r="G940203" s="2"/>
    </row>
    <row r="940204" spans="7:7">
      <c r="G940204" s="2"/>
    </row>
    <row r="940205" spans="7:7">
      <c r="G940205" s="2"/>
    </row>
    <row r="940206" spans="7:7">
      <c r="G940206" s="2"/>
    </row>
    <row r="940207" spans="7:7">
      <c r="G940207" s="2"/>
    </row>
    <row r="940208" spans="7:7">
      <c r="G940208" s="2"/>
    </row>
    <row r="940209" spans="7:7">
      <c r="G940209" s="2"/>
    </row>
    <row r="940210" spans="7:7">
      <c r="G940210" s="2"/>
    </row>
    <row r="940211" spans="7:7">
      <c r="G940211" s="2"/>
    </row>
    <row r="940212" spans="7:7">
      <c r="G940212" s="2"/>
    </row>
    <row r="940213" spans="7:7">
      <c r="G940213" s="2"/>
    </row>
    <row r="940214" spans="7:7">
      <c r="G940214" s="2"/>
    </row>
    <row r="940215" spans="7:7">
      <c r="G940215" s="2"/>
    </row>
    <row r="940216" spans="7:7">
      <c r="G940216" s="2"/>
    </row>
    <row r="940217" spans="7:7">
      <c r="G940217" s="2"/>
    </row>
    <row r="940218" spans="7:7">
      <c r="G940218" s="2"/>
    </row>
    <row r="940219" spans="7:7">
      <c r="G940219" s="2"/>
    </row>
    <row r="940220" spans="7:7">
      <c r="G940220" s="2"/>
    </row>
    <row r="940221" spans="7:7">
      <c r="G940221" s="2"/>
    </row>
    <row r="940222" spans="7:7">
      <c r="G940222" s="2"/>
    </row>
    <row r="940223" spans="7:7">
      <c r="G940223" s="2"/>
    </row>
    <row r="940224" spans="7:7">
      <c r="G940224" s="2"/>
    </row>
    <row r="940225" spans="7:7">
      <c r="G940225" s="2"/>
    </row>
    <row r="940226" spans="7:7">
      <c r="G940226" s="2"/>
    </row>
    <row r="940227" spans="7:7">
      <c r="G940227" s="2"/>
    </row>
    <row r="940228" spans="7:7">
      <c r="G940228" s="2"/>
    </row>
    <row r="940229" spans="7:7">
      <c r="G940229" s="2"/>
    </row>
    <row r="940230" spans="7:7">
      <c r="G940230" s="2"/>
    </row>
    <row r="940231" spans="7:7">
      <c r="G940231" s="2"/>
    </row>
    <row r="940232" spans="7:7">
      <c r="G940232" s="2"/>
    </row>
    <row r="940233" spans="7:7">
      <c r="G940233" s="2"/>
    </row>
    <row r="940234" spans="7:7">
      <c r="G940234" s="2"/>
    </row>
    <row r="940235" spans="7:7">
      <c r="G940235" s="2"/>
    </row>
    <row r="940236" spans="7:7">
      <c r="G940236" s="2"/>
    </row>
    <row r="940237" spans="7:7">
      <c r="G940237" s="2"/>
    </row>
    <row r="940238" spans="7:7">
      <c r="G940238" s="2"/>
    </row>
    <row r="940239" spans="7:7">
      <c r="G940239" s="2"/>
    </row>
    <row r="940240" spans="7:7">
      <c r="G940240" s="2"/>
    </row>
    <row r="940241" spans="7:7">
      <c r="G940241" s="2"/>
    </row>
    <row r="940242" spans="7:7">
      <c r="G940242" s="2"/>
    </row>
    <row r="940243" spans="7:7">
      <c r="G940243" s="2"/>
    </row>
    <row r="940244" spans="7:7">
      <c r="G940244" s="2"/>
    </row>
    <row r="940245" spans="7:7">
      <c r="G940245" s="2"/>
    </row>
    <row r="940246" spans="7:7">
      <c r="G940246" s="2"/>
    </row>
    <row r="940247" spans="7:7">
      <c r="G940247" s="2"/>
    </row>
    <row r="940248" spans="7:7">
      <c r="G940248" s="2"/>
    </row>
    <row r="940249" spans="7:7">
      <c r="G940249" s="2"/>
    </row>
    <row r="940250" spans="7:7">
      <c r="G940250" s="2"/>
    </row>
    <row r="940251" spans="7:7">
      <c r="G940251" s="2"/>
    </row>
    <row r="940252" spans="7:7">
      <c r="G940252" s="2"/>
    </row>
    <row r="940253" spans="7:7">
      <c r="G940253" s="2"/>
    </row>
    <row r="940254" spans="7:7">
      <c r="G940254" s="2"/>
    </row>
    <row r="940255" spans="7:7">
      <c r="G940255" s="2"/>
    </row>
    <row r="940256" spans="7:7">
      <c r="G940256" s="2"/>
    </row>
    <row r="940257" spans="7:7">
      <c r="G940257" s="2"/>
    </row>
    <row r="940258" spans="7:7">
      <c r="G940258" s="2"/>
    </row>
    <row r="940259" spans="7:7">
      <c r="G940259" s="2"/>
    </row>
    <row r="940260" spans="7:7">
      <c r="G940260" s="2"/>
    </row>
    <row r="940261" spans="7:7">
      <c r="G940261" s="2"/>
    </row>
    <row r="940262" spans="7:7">
      <c r="G940262" s="2"/>
    </row>
    <row r="940263" spans="7:7">
      <c r="G940263" s="2"/>
    </row>
    <row r="940264" spans="7:7">
      <c r="G940264" s="2"/>
    </row>
    <row r="940265" spans="7:7">
      <c r="G940265" s="2"/>
    </row>
    <row r="940266" spans="7:7">
      <c r="G940266" s="2"/>
    </row>
    <row r="940267" spans="7:7">
      <c r="G940267" s="2"/>
    </row>
    <row r="940268" spans="7:7">
      <c r="G940268" s="2"/>
    </row>
    <row r="940269" spans="7:7">
      <c r="G940269" s="2"/>
    </row>
    <row r="940270" spans="7:7">
      <c r="G940270" s="2"/>
    </row>
    <row r="940271" spans="7:7">
      <c r="G940271" s="2"/>
    </row>
    <row r="940272" spans="7:7">
      <c r="G940272" s="2"/>
    </row>
    <row r="940273" spans="7:7">
      <c r="G940273" s="2"/>
    </row>
    <row r="940274" spans="7:7">
      <c r="G940274" s="2"/>
    </row>
    <row r="940275" spans="7:7">
      <c r="G940275" s="2"/>
    </row>
    <row r="940276" spans="7:7">
      <c r="G940276" s="2"/>
    </row>
    <row r="940277" spans="7:7">
      <c r="G940277" s="2"/>
    </row>
    <row r="940278" spans="7:7">
      <c r="G940278" s="2"/>
    </row>
    <row r="940279" spans="7:7">
      <c r="G940279" s="2"/>
    </row>
    <row r="940280" spans="7:7">
      <c r="G940280" s="2"/>
    </row>
    <row r="940281" spans="7:7">
      <c r="G940281" s="2"/>
    </row>
    <row r="940282" spans="7:7">
      <c r="G940282" s="2"/>
    </row>
    <row r="940283" spans="7:7">
      <c r="G940283" s="2"/>
    </row>
    <row r="940284" spans="7:7">
      <c r="G940284" s="2"/>
    </row>
    <row r="940285" spans="7:7">
      <c r="G940285" s="2"/>
    </row>
    <row r="940286" spans="7:7">
      <c r="G940286" s="2"/>
    </row>
    <row r="940287" spans="7:7">
      <c r="G940287" s="2"/>
    </row>
    <row r="940288" spans="7:7">
      <c r="G940288" s="2"/>
    </row>
    <row r="940289" spans="7:7">
      <c r="G940289" s="2"/>
    </row>
    <row r="940290" spans="7:7">
      <c r="G940290" s="2"/>
    </row>
    <row r="940291" spans="7:7">
      <c r="G940291" s="2"/>
    </row>
    <row r="940292" spans="7:7">
      <c r="G940292" s="2"/>
    </row>
    <row r="940293" spans="7:7">
      <c r="G940293" s="2"/>
    </row>
    <row r="940294" spans="7:7">
      <c r="G940294" s="2"/>
    </row>
    <row r="940295" spans="7:7">
      <c r="G940295" s="2"/>
    </row>
    <row r="940296" spans="7:7">
      <c r="G940296" s="2"/>
    </row>
    <row r="940297" spans="7:7">
      <c r="G940297" s="2"/>
    </row>
    <row r="940298" spans="7:7">
      <c r="G940298" s="2"/>
    </row>
    <row r="940299" spans="7:7">
      <c r="G940299" s="2"/>
    </row>
    <row r="940300" spans="7:7">
      <c r="G940300" s="2"/>
    </row>
    <row r="940301" spans="7:7">
      <c r="G940301" s="2"/>
    </row>
    <row r="940302" spans="7:7">
      <c r="G940302" s="2"/>
    </row>
    <row r="940303" spans="7:7">
      <c r="G940303" s="2"/>
    </row>
    <row r="940304" spans="7:7">
      <c r="G940304" s="2"/>
    </row>
    <row r="940305" spans="7:7">
      <c r="G940305" s="2"/>
    </row>
    <row r="940306" spans="7:7">
      <c r="G940306" s="2"/>
    </row>
    <row r="940307" spans="7:7">
      <c r="G940307" s="2"/>
    </row>
    <row r="940308" spans="7:7">
      <c r="G940308" s="2"/>
    </row>
    <row r="940309" spans="7:7">
      <c r="G940309" s="2"/>
    </row>
    <row r="940310" spans="7:7">
      <c r="G940310" s="2"/>
    </row>
    <row r="940311" spans="7:7">
      <c r="G940311" s="2"/>
    </row>
    <row r="940312" spans="7:7">
      <c r="G940312" s="2"/>
    </row>
    <row r="940313" spans="7:7">
      <c r="G940313" s="2"/>
    </row>
    <row r="940314" spans="7:7">
      <c r="G940314" s="2"/>
    </row>
    <row r="940315" spans="7:7">
      <c r="G940315" s="2"/>
    </row>
    <row r="940316" spans="7:7">
      <c r="G940316" s="2"/>
    </row>
    <row r="940317" spans="7:7">
      <c r="G940317" s="2"/>
    </row>
    <row r="940318" spans="7:7">
      <c r="G940318" s="2"/>
    </row>
    <row r="940319" spans="7:7">
      <c r="G940319" s="2"/>
    </row>
    <row r="940320" spans="7:7">
      <c r="G940320" s="2"/>
    </row>
    <row r="940321" spans="7:7">
      <c r="G940321" s="2"/>
    </row>
    <row r="940322" spans="7:7">
      <c r="G940322" s="2"/>
    </row>
    <row r="940323" spans="7:7">
      <c r="G940323" s="2"/>
    </row>
    <row r="940324" spans="7:7">
      <c r="G940324" s="2"/>
    </row>
    <row r="940325" spans="7:7">
      <c r="G940325" s="2"/>
    </row>
    <row r="940326" spans="7:7">
      <c r="G940326" s="2"/>
    </row>
    <row r="940327" spans="7:7">
      <c r="G940327" s="2"/>
    </row>
    <row r="940328" spans="7:7">
      <c r="G940328" s="2"/>
    </row>
    <row r="940329" spans="7:7">
      <c r="G940329" s="2"/>
    </row>
    <row r="940330" spans="7:7">
      <c r="G940330" s="2"/>
    </row>
    <row r="940331" spans="7:7">
      <c r="G940331" s="2"/>
    </row>
    <row r="940332" spans="7:7">
      <c r="G940332" s="2"/>
    </row>
    <row r="940333" spans="7:7">
      <c r="G940333" s="2"/>
    </row>
    <row r="940334" spans="7:7">
      <c r="G940334" s="2"/>
    </row>
    <row r="940335" spans="7:7">
      <c r="G940335" s="2"/>
    </row>
    <row r="940336" spans="7:7">
      <c r="G940336" s="2"/>
    </row>
    <row r="940337" spans="7:7">
      <c r="G940337" s="2"/>
    </row>
    <row r="940338" spans="7:7">
      <c r="G940338" s="2"/>
    </row>
    <row r="940339" spans="7:7">
      <c r="G940339" s="2"/>
    </row>
    <row r="940340" spans="7:7">
      <c r="G940340" s="2"/>
    </row>
    <row r="940341" spans="7:7">
      <c r="G940341" s="2"/>
    </row>
    <row r="940342" spans="7:7">
      <c r="G940342" s="2"/>
    </row>
    <row r="940343" spans="7:7">
      <c r="G940343" s="2"/>
    </row>
    <row r="940344" spans="7:7">
      <c r="G940344" s="2"/>
    </row>
    <row r="940345" spans="7:7">
      <c r="G940345" s="2"/>
    </row>
    <row r="940346" spans="7:7">
      <c r="G940346" s="2"/>
    </row>
    <row r="940347" spans="7:7">
      <c r="G940347" s="2"/>
    </row>
    <row r="940348" spans="7:7">
      <c r="G940348" s="2"/>
    </row>
    <row r="940349" spans="7:7">
      <c r="G940349" s="2"/>
    </row>
    <row r="940350" spans="7:7">
      <c r="G940350" s="2"/>
    </row>
    <row r="940351" spans="7:7">
      <c r="G940351" s="2"/>
    </row>
    <row r="940352" spans="7:7">
      <c r="G940352" s="2"/>
    </row>
    <row r="940353" spans="7:7">
      <c r="G940353" s="2"/>
    </row>
    <row r="940354" spans="7:7">
      <c r="G940354" s="2"/>
    </row>
    <row r="940355" spans="7:7">
      <c r="G940355" s="2"/>
    </row>
    <row r="940356" spans="7:7">
      <c r="G940356" s="2"/>
    </row>
    <row r="940357" spans="7:7">
      <c r="G940357" s="2"/>
    </row>
    <row r="940358" spans="7:7">
      <c r="G940358" s="2"/>
    </row>
    <row r="940359" spans="7:7">
      <c r="G940359" s="2"/>
    </row>
    <row r="940360" spans="7:7">
      <c r="G940360" s="2"/>
    </row>
    <row r="940361" spans="7:7">
      <c r="G940361" s="2"/>
    </row>
    <row r="940362" spans="7:7">
      <c r="G940362" s="2"/>
    </row>
    <row r="940363" spans="7:7">
      <c r="G940363" s="2"/>
    </row>
    <row r="940364" spans="7:7">
      <c r="G940364" s="2"/>
    </row>
    <row r="940365" spans="7:7">
      <c r="G940365" s="2"/>
    </row>
    <row r="940366" spans="7:7">
      <c r="G940366" s="2"/>
    </row>
    <row r="940367" spans="7:7">
      <c r="G940367" s="2"/>
    </row>
    <row r="940368" spans="7:7">
      <c r="G940368" s="2"/>
    </row>
    <row r="940369" spans="7:7">
      <c r="G940369" s="2"/>
    </row>
    <row r="940370" spans="7:7">
      <c r="G940370" s="2"/>
    </row>
    <row r="940371" spans="7:7">
      <c r="G940371" s="2"/>
    </row>
    <row r="940372" spans="7:7">
      <c r="G940372" s="2"/>
    </row>
    <row r="940373" spans="7:7">
      <c r="G940373" s="2"/>
    </row>
    <row r="940374" spans="7:7">
      <c r="G940374" s="2"/>
    </row>
    <row r="940375" spans="7:7">
      <c r="G940375" s="2"/>
    </row>
    <row r="940376" spans="7:7">
      <c r="G940376" s="2"/>
    </row>
    <row r="940377" spans="7:7">
      <c r="G940377" s="2"/>
    </row>
    <row r="940378" spans="7:7">
      <c r="G940378" s="2"/>
    </row>
    <row r="940379" spans="7:7">
      <c r="G940379" s="2"/>
    </row>
    <row r="940380" spans="7:7">
      <c r="G940380" s="2"/>
    </row>
    <row r="940381" spans="7:7">
      <c r="G940381" s="2"/>
    </row>
    <row r="940382" spans="7:7">
      <c r="G940382" s="2"/>
    </row>
    <row r="940383" spans="7:7">
      <c r="G940383" s="2"/>
    </row>
    <row r="940384" spans="7:7">
      <c r="G940384" s="2"/>
    </row>
    <row r="940385" spans="7:7">
      <c r="G940385" s="2"/>
    </row>
    <row r="940386" spans="7:7">
      <c r="G940386" s="2"/>
    </row>
    <row r="940387" spans="7:7">
      <c r="G940387" s="2"/>
    </row>
    <row r="940388" spans="7:7">
      <c r="G940388" s="2"/>
    </row>
    <row r="940389" spans="7:7">
      <c r="G940389" s="2"/>
    </row>
    <row r="940390" spans="7:7">
      <c r="G940390" s="2"/>
    </row>
    <row r="940391" spans="7:7">
      <c r="G940391" s="2"/>
    </row>
    <row r="940392" spans="7:7">
      <c r="G940392" s="2"/>
    </row>
    <row r="940393" spans="7:7">
      <c r="G940393" s="2"/>
    </row>
    <row r="940394" spans="7:7">
      <c r="G940394" s="2"/>
    </row>
    <row r="940395" spans="7:7">
      <c r="G940395" s="2"/>
    </row>
    <row r="940396" spans="7:7">
      <c r="G940396" s="2"/>
    </row>
    <row r="940397" spans="7:7">
      <c r="G940397" s="2"/>
    </row>
    <row r="940398" spans="7:7">
      <c r="G940398" s="2"/>
    </row>
    <row r="940399" spans="7:7">
      <c r="G940399" s="2"/>
    </row>
    <row r="940400" spans="7:7">
      <c r="G940400" s="2"/>
    </row>
    <row r="940401" spans="7:7">
      <c r="G940401" s="2"/>
    </row>
    <row r="940402" spans="7:7">
      <c r="G940402" s="2"/>
    </row>
    <row r="940403" spans="7:7">
      <c r="G940403" s="2"/>
    </row>
    <row r="940404" spans="7:7">
      <c r="G940404" s="2"/>
    </row>
    <row r="940405" spans="7:7">
      <c r="G940405" s="2"/>
    </row>
    <row r="940406" spans="7:7">
      <c r="G940406" s="2"/>
    </row>
    <row r="940407" spans="7:7">
      <c r="G940407" s="2"/>
    </row>
    <row r="940408" spans="7:7">
      <c r="G940408" s="2"/>
    </row>
    <row r="940409" spans="7:7">
      <c r="G940409" s="2"/>
    </row>
    <row r="940410" spans="7:7">
      <c r="G940410" s="2"/>
    </row>
    <row r="940411" spans="7:7">
      <c r="G940411" s="2"/>
    </row>
    <row r="940412" spans="7:7">
      <c r="G940412" s="2"/>
    </row>
    <row r="940413" spans="7:7">
      <c r="G940413" s="2"/>
    </row>
    <row r="940414" spans="7:7">
      <c r="G940414" s="2"/>
    </row>
    <row r="940415" spans="7:7">
      <c r="G940415" s="2"/>
    </row>
    <row r="940416" spans="7:7">
      <c r="G940416" s="2"/>
    </row>
    <row r="940417" spans="7:7">
      <c r="G940417" s="2"/>
    </row>
    <row r="940418" spans="7:7">
      <c r="G940418" s="2"/>
    </row>
    <row r="940419" spans="7:7">
      <c r="G940419" s="2"/>
    </row>
    <row r="940420" spans="7:7">
      <c r="G940420" s="2"/>
    </row>
    <row r="940421" spans="7:7">
      <c r="G940421" s="2"/>
    </row>
    <row r="940422" spans="7:7">
      <c r="G940422" s="2"/>
    </row>
    <row r="940423" spans="7:7">
      <c r="G940423" s="2"/>
    </row>
    <row r="940424" spans="7:7">
      <c r="G940424" s="2"/>
    </row>
    <row r="940425" spans="7:7">
      <c r="G940425" s="2"/>
    </row>
    <row r="940426" spans="7:7">
      <c r="G940426" s="2"/>
    </row>
    <row r="940427" spans="7:7">
      <c r="G940427" s="2"/>
    </row>
    <row r="940428" spans="7:7">
      <c r="G940428" s="2"/>
    </row>
    <row r="940429" spans="7:7">
      <c r="G940429" s="2"/>
    </row>
    <row r="940430" spans="7:7">
      <c r="G940430" s="2"/>
    </row>
    <row r="940431" spans="7:7">
      <c r="G940431" s="2"/>
    </row>
    <row r="940432" spans="7:7">
      <c r="G940432" s="2"/>
    </row>
    <row r="940433" spans="7:7">
      <c r="G940433" s="2"/>
    </row>
    <row r="940434" spans="7:7">
      <c r="G940434" s="2"/>
    </row>
    <row r="940435" spans="7:7">
      <c r="G940435" s="2"/>
    </row>
    <row r="940436" spans="7:7">
      <c r="G940436" s="2"/>
    </row>
    <row r="940437" spans="7:7">
      <c r="G940437" s="2"/>
    </row>
    <row r="940438" spans="7:7">
      <c r="G940438" s="2"/>
    </row>
    <row r="940439" spans="7:7">
      <c r="G940439" s="2"/>
    </row>
    <row r="940440" spans="7:7">
      <c r="G940440" s="2"/>
    </row>
    <row r="940441" spans="7:7">
      <c r="G940441" s="2"/>
    </row>
    <row r="940442" spans="7:7">
      <c r="G940442" s="2"/>
    </row>
    <row r="940443" spans="7:7">
      <c r="G940443" s="2"/>
    </row>
    <row r="940444" spans="7:7">
      <c r="G940444" s="2"/>
    </row>
    <row r="940445" spans="7:7">
      <c r="G940445" s="2"/>
    </row>
    <row r="940446" spans="7:7">
      <c r="G940446" s="2"/>
    </row>
    <row r="940447" spans="7:7">
      <c r="G940447" s="2"/>
    </row>
    <row r="940448" spans="7:7">
      <c r="G940448" s="2"/>
    </row>
    <row r="940449" spans="7:7">
      <c r="G940449" s="2"/>
    </row>
    <row r="940450" spans="7:7">
      <c r="G940450" s="2"/>
    </row>
    <row r="940451" spans="7:7">
      <c r="G940451" s="2"/>
    </row>
    <row r="940452" spans="7:7">
      <c r="G940452" s="2"/>
    </row>
    <row r="940453" spans="7:7">
      <c r="G940453" s="2"/>
    </row>
    <row r="940454" spans="7:7">
      <c r="G940454" s="2"/>
    </row>
    <row r="940455" spans="7:7">
      <c r="G940455" s="2"/>
    </row>
    <row r="940456" spans="7:7">
      <c r="G940456" s="2"/>
    </row>
    <row r="940457" spans="7:7">
      <c r="G940457" s="2"/>
    </row>
    <row r="940458" spans="7:7">
      <c r="G940458" s="2"/>
    </row>
    <row r="940459" spans="7:7">
      <c r="G940459" s="2"/>
    </row>
    <row r="940460" spans="7:7">
      <c r="G940460" s="2"/>
    </row>
    <row r="940461" spans="7:7">
      <c r="G940461" s="2"/>
    </row>
    <row r="940462" spans="7:7">
      <c r="G940462" s="2"/>
    </row>
    <row r="940463" spans="7:7">
      <c r="G940463" s="2"/>
    </row>
    <row r="940464" spans="7:7">
      <c r="G940464" s="2"/>
    </row>
    <row r="940465" spans="7:7">
      <c r="G940465" s="2"/>
    </row>
    <row r="940466" spans="7:7">
      <c r="G940466" s="2"/>
    </row>
    <row r="940467" spans="7:7">
      <c r="G940467" s="2"/>
    </row>
    <row r="940468" spans="7:7">
      <c r="G940468" s="2"/>
    </row>
    <row r="940469" spans="7:7">
      <c r="G940469" s="2"/>
    </row>
    <row r="940470" spans="7:7">
      <c r="G940470" s="2"/>
    </row>
    <row r="940471" spans="7:7">
      <c r="G940471" s="2"/>
    </row>
    <row r="940472" spans="7:7">
      <c r="G940472" s="2"/>
    </row>
    <row r="940473" spans="7:7">
      <c r="G940473" s="2"/>
    </row>
    <row r="940474" spans="7:7">
      <c r="G940474" s="2"/>
    </row>
    <row r="940475" spans="7:7">
      <c r="G940475" s="2"/>
    </row>
    <row r="940476" spans="7:7">
      <c r="G940476" s="2"/>
    </row>
    <row r="940477" spans="7:7">
      <c r="G940477" s="2"/>
    </row>
    <row r="940478" spans="7:7">
      <c r="G940478" s="2"/>
    </row>
    <row r="940479" spans="7:7">
      <c r="G940479" s="2"/>
    </row>
    <row r="940480" spans="7:7">
      <c r="G940480" s="2"/>
    </row>
    <row r="940481" spans="7:7">
      <c r="G940481" s="2"/>
    </row>
    <row r="940482" spans="7:7">
      <c r="G940482" s="2"/>
    </row>
    <row r="940483" spans="7:7">
      <c r="G940483" s="2"/>
    </row>
    <row r="940484" spans="7:7">
      <c r="G940484" s="2"/>
    </row>
    <row r="940485" spans="7:7">
      <c r="G940485" s="2"/>
    </row>
    <row r="940486" spans="7:7">
      <c r="G940486" s="2"/>
    </row>
    <row r="940487" spans="7:7">
      <c r="G940487" s="2"/>
    </row>
    <row r="940488" spans="7:7">
      <c r="G940488" s="2"/>
    </row>
    <row r="940489" spans="7:7">
      <c r="G940489" s="2"/>
    </row>
    <row r="940490" spans="7:7">
      <c r="G940490" s="2"/>
    </row>
    <row r="940491" spans="7:7">
      <c r="G940491" s="2"/>
    </row>
    <row r="940492" spans="7:7">
      <c r="G940492" s="2"/>
    </row>
    <row r="940493" spans="7:7">
      <c r="G940493" s="2"/>
    </row>
    <row r="940494" spans="7:7">
      <c r="G940494" s="2"/>
    </row>
    <row r="940495" spans="7:7">
      <c r="G940495" s="2"/>
    </row>
    <row r="940496" spans="7:7">
      <c r="G940496" s="2"/>
    </row>
    <row r="940497" spans="7:7">
      <c r="G940497" s="2"/>
    </row>
    <row r="940498" spans="7:7">
      <c r="G940498" s="2"/>
    </row>
    <row r="940499" spans="7:7">
      <c r="G940499" s="2"/>
    </row>
    <row r="940500" spans="7:7">
      <c r="G940500" s="2"/>
    </row>
    <row r="940501" spans="7:7">
      <c r="G940501" s="2"/>
    </row>
    <row r="940502" spans="7:7">
      <c r="G940502" s="2"/>
    </row>
    <row r="940503" spans="7:7">
      <c r="G940503" s="2"/>
    </row>
    <row r="940504" spans="7:7">
      <c r="G940504" s="2"/>
    </row>
    <row r="940505" spans="7:7">
      <c r="G940505" s="2"/>
    </row>
    <row r="940506" spans="7:7">
      <c r="G940506" s="2"/>
    </row>
    <row r="940507" spans="7:7">
      <c r="G940507" s="2"/>
    </row>
    <row r="940508" spans="7:7">
      <c r="G940508" s="2"/>
    </row>
    <row r="940509" spans="7:7">
      <c r="G940509" s="2"/>
    </row>
    <row r="940510" spans="7:7">
      <c r="G940510" s="2"/>
    </row>
    <row r="940511" spans="7:7">
      <c r="G940511" s="2"/>
    </row>
    <row r="940512" spans="7:7">
      <c r="G940512" s="2"/>
    </row>
    <row r="940513" spans="7:7">
      <c r="G940513" s="2"/>
    </row>
    <row r="940514" spans="7:7">
      <c r="G940514" s="2"/>
    </row>
    <row r="940515" spans="7:7">
      <c r="G940515" s="2"/>
    </row>
    <row r="940516" spans="7:7">
      <c r="G940516" s="2"/>
    </row>
    <row r="940517" spans="7:7">
      <c r="G940517" s="2"/>
    </row>
    <row r="940518" spans="7:7">
      <c r="G940518" s="2"/>
    </row>
    <row r="940519" spans="7:7">
      <c r="G940519" s="2"/>
    </row>
    <row r="940520" spans="7:7">
      <c r="G940520" s="2"/>
    </row>
    <row r="940521" spans="7:7">
      <c r="G940521" s="2"/>
    </row>
    <row r="940522" spans="7:7">
      <c r="G940522" s="2"/>
    </row>
    <row r="940523" spans="7:7">
      <c r="G940523" s="2"/>
    </row>
    <row r="940524" spans="7:7">
      <c r="G940524" s="2"/>
    </row>
    <row r="940525" spans="7:7">
      <c r="G940525" s="2"/>
    </row>
    <row r="940526" spans="7:7">
      <c r="G940526" s="2"/>
    </row>
    <row r="940527" spans="7:7">
      <c r="G940527" s="2"/>
    </row>
    <row r="940528" spans="7:7">
      <c r="G940528" s="2"/>
    </row>
    <row r="940529" spans="7:7">
      <c r="G940529" s="2"/>
    </row>
    <row r="940530" spans="7:7">
      <c r="G940530" s="2"/>
    </row>
    <row r="940531" spans="7:7">
      <c r="G940531" s="2"/>
    </row>
    <row r="940532" spans="7:7">
      <c r="G940532" s="2"/>
    </row>
    <row r="940533" spans="7:7">
      <c r="G940533" s="2"/>
    </row>
    <row r="940534" spans="7:7">
      <c r="G940534" s="2"/>
    </row>
    <row r="940535" spans="7:7">
      <c r="G940535" s="2"/>
    </row>
    <row r="940536" spans="7:7">
      <c r="G940536" s="2"/>
    </row>
    <row r="940537" spans="7:7">
      <c r="G940537" s="2"/>
    </row>
    <row r="940538" spans="7:7">
      <c r="G940538" s="2"/>
    </row>
    <row r="940539" spans="7:7">
      <c r="G940539" s="2"/>
    </row>
    <row r="940540" spans="7:7">
      <c r="G940540" s="2"/>
    </row>
    <row r="940541" spans="7:7">
      <c r="G940541" s="2"/>
    </row>
    <row r="940542" spans="7:7">
      <c r="G940542" s="2"/>
    </row>
    <row r="940543" spans="7:7">
      <c r="G940543" s="2"/>
    </row>
    <row r="940544" spans="7:7">
      <c r="G940544" s="2"/>
    </row>
    <row r="940545" spans="7:7">
      <c r="G940545" s="2"/>
    </row>
    <row r="940546" spans="7:7">
      <c r="G940546" s="2"/>
    </row>
    <row r="940547" spans="7:7">
      <c r="G940547" s="2"/>
    </row>
    <row r="940548" spans="7:7">
      <c r="G940548" s="2"/>
    </row>
    <row r="940549" spans="7:7">
      <c r="G940549" s="2"/>
    </row>
    <row r="940550" spans="7:7">
      <c r="G940550" s="2"/>
    </row>
    <row r="940551" spans="7:7">
      <c r="G940551" s="2"/>
    </row>
    <row r="940552" spans="7:7">
      <c r="G940552" s="2"/>
    </row>
    <row r="940553" spans="7:7">
      <c r="G940553" s="2"/>
    </row>
    <row r="940554" spans="7:7">
      <c r="G940554" s="2"/>
    </row>
    <row r="940555" spans="7:7">
      <c r="G940555" s="2"/>
    </row>
    <row r="940556" spans="7:7">
      <c r="G940556" s="2"/>
    </row>
    <row r="940557" spans="7:7">
      <c r="G940557" s="2"/>
    </row>
    <row r="940558" spans="7:7">
      <c r="G940558" s="2"/>
    </row>
    <row r="940559" spans="7:7">
      <c r="G940559" s="2"/>
    </row>
    <row r="940560" spans="7:7">
      <c r="G940560" s="2"/>
    </row>
    <row r="940561" spans="7:7">
      <c r="G940561" s="2"/>
    </row>
    <row r="940562" spans="7:7">
      <c r="G940562" s="2"/>
    </row>
    <row r="940563" spans="7:7">
      <c r="G940563" s="2"/>
    </row>
    <row r="940564" spans="7:7">
      <c r="G940564" s="2"/>
    </row>
    <row r="940565" spans="7:7">
      <c r="G940565" s="2"/>
    </row>
    <row r="940566" spans="7:7">
      <c r="G940566" s="2"/>
    </row>
    <row r="940567" spans="7:7">
      <c r="G940567" s="2"/>
    </row>
    <row r="940568" spans="7:7">
      <c r="G940568" s="2"/>
    </row>
    <row r="940569" spans="7:7">
      <c r="G940569" s="2"/>
    </row>
    <row r="940570" spans="7:7">
      <c r="G940570" s="2"/>
    </row>
    <row r="940571" spans="7:7">
      <c r="G940571" s="2"/>
    </row>
    <row r="940572" spans="7:7">
      <c r="G940572" s="2"/>
    </row>
    <row r="940573" spans="7:7">
      <c r="G940573" s="2"/>
    </row>
    <row r="940574" spans="7:7">
      <c r="G940574" s="2"/>
    </row>
    <row r="940575" spans="7:7">
      <c r="G940575" s="2"/>
    </row>
    <row r="940576" spans="7:7">
      <c r="G940576" s="2"/>
    </row>
    <row r="940577" spans="7:7">
      <c r="G940577" s="2"/>
    </row>
    <row r="940578" spans="7:7">
      <c r="G940578" s="2"/>
    </row>
    <row r="940579" spans="7:7">
      <c r="G940579" s="2"/>
    </row>
    <row r="940580" spans="7:7">
      <c r="G940580" s="2"/>
    </row>
    <row r="940581" spans="7:7">
      <c r="G940581" s="2"/>
    </row>
    <row r="940582" spans="7:7">
      <c r="G940582" s="2"/>
    </row>
    <row r="940583" spans="7:7">
      <c r="G940583" s="2"/>
    </row>
    <row r="940584" spans="7:7">
      <c r="G940584" s="2"/>
    </row>
    <row r="940585" spans="7:7">
      <c r="G940585" s="2"/>
    </row>
    <row r="940586" spans="7:7">
      <c r="G940586" s="2"/>
    </row>
    <row r="940587" spans="7:7">
      <c r="G940587" s="2"/>
    </row>
    <row r="940588" spans="7:7">
      <c r="G940588" s="2"/>
    </row>
    <row r="940589" spans="7:7">
      <c r="G940589" s="2"/>
    </row>
    <row r="940590" spans="7:7">
      <c r="G940590" s="2"/>
    </row>
    <row r="940591" spans="7:7">
      <c r="G940591" s="2"/>
    </row>
    <row r="940592" spans="7:7">
      <c r="G940592" s="2"/>
    </row>
    <row r="940593" spans="7:7">
      <c r="G940593" s="2"/>
    </row>
    <row r="940594" spans="7:7">
      <c r="G940594" s="2"/>
    </row>
    <row r="940595" spans="7:7">
      <c r="G940595" s="2"/>
    </row>
    <row r="940596" spans="7:7">
      <c r="G940596" s="2"/>
    </row>
    <row r="940597" spans="7:7">
      <c r="G940597" s="2"/>
    </row>
    <row r="940598" spans="7:7">
      <c r="G940598" s="2"/>
    </row>
    <row r="940599" spans="7:7">
      <c r="G940599" s="2"/>
    </row>
    <row r="940600" spans="7:7">
      <c r="G940600" s="2"/>
    </row>
    <row r="940601" spans="7:7">
      <c r="G940601" s="2"/>
    </row>
    <row r="940602" spans="7:7">
      <c r="G940602" s="2"/>
    </row>
    <row r="940603" spans="7:7">
      <c r="G940603" s="2"/>
    </row>
    <row r="940604" spans="7:7">
      <c r="G940604" s="2"/>
    </row>
    <row r="940605" spans="7:7">
      <c r="G940605" s="2"/>
    </row>
    <row r="940606" spans="7:7">
      <c r="G940606" s="2"/>
    </row>
    <row r="940607" spans="7:7">
      <c r="G940607" s="2"/>
    </row>
    <row r="940608" spans="7:7">
      <c r="G940608" s="2"/>
    </row>
    <row r="940609" spans="7:7">
      <c r="G940609" s="2"/>
    </row>
    <row r="940610" spans="7:7">
      <c r="G940610" s="2"/>
    </row>
    <row r="940611" spans="7:7">
      <c r="G940611" s="2"/>
    </row>
    <row r="940612" spans="7:7">
      <c r="G940612" s="2"/>
    </row>
    <row r="940613" spans="7:7">
      <c r="G940613" s="2"/>
    </row>
    <row r="940614" spans="7:7">
      <c r="G940614" s="2"/>
    </row>
    <row r="940615" spans="7:7">
      <c r="G940615" s="2"/>
    </row>
    <row r="940616" spans="7:7">
      <c r="G940616" s="2"/>
    </row>
    <row r="940617" spans="7:7">
      <c r="G940617" s="2"/>
    </row>
    <row r="940618" spans="7:7">
      <c r="G940618" s="2"/>
    </row>
    <row r="940619" spans="7:7">
      <c r="G940619" s="2"/>
    </row>
    <row r="940620" spans="7:7">
      <c r="G940620" s="2"/>
    </row>
    <row r="940621" spans="7:7">
      <c r="G940621" s="2"/>
    </row>
    <row r="940622" spans="7:7">
      <c r="G940622" s="2"/>
    </row>
    <row r="940623" spans="7:7">
      <c r="G940623" s="2"/>
    </row>
    <row r="940624" spans="7:7">
      <c r="G940624" s="2"/>
    </row>
    <row r="940625" spans="7:7">
      <c r="G940625" s="2"/>
    </row>
    <row r="940626" spans="7:7">
      <c r="G940626" s="2"/>
    </row>
    <row r="940627" spans="7:7">
      <c r="G940627" s="2"/>
    </row>
    <row r="940628" spans="7:7">
      <c r="G940628" s="2"/>
    </row>
    <row r="940629" spans="7:7">
      <c r="G940629" s="2"/>
    </row>
    <row r="940630" spans="7:7">
      <c r="G940630" s="2"/>
    </row>
    <row r="940631" spans="7:7">
      <c r="G940631" s="2"/>
    </row>
    <row r="940632" spans="7:7">
      <c r="G940632" s="2"/>
    </row>
    <row r="940633" spans="7:7">
      <c r="G940633" s="2"/>
    </row>
    <row r="940634" spans="7:7">
      <c r="G940634" s="2"/>
    </row>
    <row r="940635" spans="7:7">
      <c r="G940635" s="2"/>
    </row>
    <row r="940636" spans="7:7">
      <c r="G940636" s="2"/>
    </row>
    <row r="940637" spans="7:7">
      <c r="G940637" s="2"/>
    </row>
    <row r="940638" spans="7:7">
      <c r="G940638" s="2"/>
    </row>
    <row r="940639" spans="7:7">
      <c r="G940639" s="2"/>
    </row>
    <row r="940640" spans="7:7">
      <c r="G940640" s="2"/>
    </row>
    <row r="940641" spans="7:7">
      <c r="G940641" s="2"/>
    </row>
    <row r="940642" spans="7:7">
      <c r="G940642" s="2"/>
    </row>
    <row r="940643" spans="7:7">
      <c r="G940643" s="2"/>
    </row>
    <row r="940644" spans="7:7">
      <c r="G940644" s="2"/>
    </row>
    <row r="940645" spans="7:7">
      <c r="G940645" s="2"/>
    </row>
    <row r="940646" spans="7:7">
      <c r="G940646" s="2"/>
    </row>
    <row r="940647" spans="7:7">
      <c r="G940647" s="2"/>
    </row>
    <row r="940648" spans="7:7">
      <c r="G940648" s="2"/>
    </row>
    <row r="940649" spans="7:7">
      <c r="G940649" s="2"/>
    </row>
    <row r="940650" spans="7:7">
      <c r="G940650" s="2"/>
    </row>
    <row r="940651" spans="7:7">
      <c r="G940651" s="2"/>
    </row>
    <row r="940652" spans="7:7">
      <c r="G940652" s="2"/>
    </row>
    <row r="940653" spans="7:7">
      <c r="G940653" s="2"/>
    </row>
    <row r="940654" spans="7:7">
      <c r="G940654" s="2"/>
    </row>
    <row r="940655" spans="7:7">
      <c r="G940655" s="2"/>
    </row>
    <row r="940656" spans="7:7">
      <c r="G940656" s="2"/>
    </row>
    <row r="940657" spans="7:7">
      <c r="G940657" s="2"/>
    </row>
    <row r="940658" spans="7:7">
      <c r="G940658" s="2"/>
    </row>
    <row r="940659" spans="7:7">
      <c r="G940659" s="2"/>
    </row>
    <row r="940660" spans="7:7">
      <c r="G940660" s="2"/>
    </row>
    <row r="940661" spans="7:7">
      <c r="G940661" s="2"/>
    </row>
    <row r="940662" spans="7:7">
      <c r="G940662" s="2"/>
    </row>
    <row r="940663" spans="7:7">
      <c r="G940663" s="2"/>
    </row>
    <row r="940664" spans="7:7">
      <c r="G940664" s="2"/>
    </row>
    <row r="940665" spans="7:7">
      <c r="G940665" s="2"/>
    </row>
    <row r="940666" spans="7:7">
      <c r="G940666" s="2"/>
    </row>
    <row r="940667" spans="7:7">
      <c r="G940667" s="2"/>
    </row>
    <row r="940668" spans="7:7">
      <c r="G940668" s="2"/>
    </row>
    <row r="940669" spans="7:7">
      <c r="G940669" s="2"/>
    </row>
    <row r="940670" spans="7:7">
      <c r="G940670" s="2"/>
    </row>
    <row r="940671" spans="7:7">
      <c r="G940671" s="2"/>
    </row>
    <row r="940672" spans="7:7">
      <c r="G940672" s="2"/>
    </row>
    <row r="940673" spans="7:7">
      <c r="G940673" s="2"/>
    </row>
    <row r="940674" spans="7:7">
      <c r="G940674" s="2"/>
    </row>
    <row r="940675" spans="7:7">
      <c r="G940675" s="2"/>
    </row>
    <row r="940676" spans="7:7">
      <c r="G940676" s="2"/>
    </row>
    <row r="940677" spans="7:7">
      <c r="G940677" s="2"/>
    </row>
    <row r="940678" spans="7:7">
      <c r="G940678" s="2"/>
    </row>
    <row r="940679" spans="7:7">
      <c r="G940679" s="2"/>
    </row>
    <row r="940680" spans="7:7">
      <c r="G940680" s="2"/>
    </row>
    <row r="940681" spans="7:7">
      <c r="G940681" s="2"/>
    </row>
    <row r="940682" spans="7:7">
      <c r="G940682" s="2"/>
    </row>
    <row r="940683" spans="7:7">
      <c r="G940683" s="2"/>
    </row>
    <row r="940684" spans="7:7">
      <c r="G940684" s="2"/>
    </row>
    <row r="940685" spans="7:7">
      <c r="G940685" s="2"/>
    </row>
    <row r="940686" spans="7:7">
      <c r="G940686" s="2"/>
    </row>
    <row r="940687" spans="7:7">
      <c r="G940687" s="2"/>
    </row>
    <row r="940688" spans="7:7">
      <c r="G940688" s="2"/>
    </row>
    <row r="940689" spans="7:7">
      <c r="G940689" s="2"/>
    </row>
    <row r="940690" spans="7:7">
      <c r="G940690" s="2"/>
    </row>
    <row r="940691" spans="7:7">
      <c r="G940691" s="2"/>
    </row>
    <row r="940692" spans="7:7">
      <c r="G940692" s="2"/>
    </row>
    <row r="940693" spans="7:7">
      <c r="G940693" s="2"/>
    </row>
    <row r="940694" spans="7:7">
      <c r="G940694" s="2"/>
    </row>
    <row r="940695" spans="7:7">
      <c r="G940695" s="2"/>
    </row>
    <row r="940696" spans="7:7">
      <c r="G940696" s="2"/>
    </row>
    <row r="940697" spans="7:7">
      <c r="G940697" s="2"/>
    </row>
    <row r="940698" spans="7:7">
      <c r="G940698" s="2"/>
    </row>
    <row r="940699" spans="7:7">
      <c r="G940699" s="2"/>
    </row>
    <row r="940700" spans="7:7">
      <c r="G940700" s="2"/>
    </row>
    <row r="940701" spans="7:7">
      <c r="G940701" s="2"/>
    </row>
    <row r="940702" spans="7:7">
      <c r="G940702" s="2"/>
    </row>
    <row r="940703" spans="7:7">
      <c r="G940703" s="2"/>
    </row>
    <row r="940704" spans="7:7">
      <c r="G940704" s="2"/>
    </row>
    <row r="940705" spans="7:7">
      <c r="G940705" s="2"/>
    </row>
    <row r="940706" spans="7:7">
      <c r="G940706" s="2"/>
    </row>
    <row r="940707" spans="7:7">
      <c r="G940707" s="2"/>
    </row>
    <row r="940708" spans="7:7">
      <c r="G940708" s="2"/>
    </row>
    <row r="940709" spans="7:7">
      <c r="G940709" s="2"/>
    </row>
    <row r="940710" spans="7:7">
      <c r="G940710" s="2"/>
    </row>
    <row r="940711" spans="7:7">
      <c r="G940711" s="2"/>
    </row>
    <row r="940712" spans="7:7">
      <c r="G940712" s="2"/>
    </row>
    <row r="940713" spans="7:7">
      <c r="G940713" s="2"/>
    </row>
    <row r="940714" spans="7:7">
      <c r="G940714" s="2"/>
    </row>
    <row r="940715" spans="7:7">
      <c r="G940715" s="2"/>
    </row>
    <row r="940716" spans="7:7">
      <c r="G940716" s="2"/>
    </row>
    <row r="940717" spans="7:7">
      <c r="G940717" s="2"/>
    </row>
    <row r="940718" spans="7:7">
      <c r="G940718" s="2"/>
    </row>
    <row r="940719" spans="7:7">
      <c r="G940719" s="2"/>
    </row>
    <row r="940720" spans="7:7">
      <c r="G940720" s="2"/>
    </row>
    <row r="940721" spans="7:7">
      <c r="G940721" s="2"/>
    </row>
    <row r="940722" spans="7:7">
      <c r="G940722" s="2"/>
    </row>
    <row r="940723" spans="7:7">
      <c r="G940723" s="2"/>
    </row>
    <row r="940724" spans="7:7">
      <c r="G940724" s="2"/>
    </row>
    <row r="940725" spans="7:7">
      <c r="G940725" s="2"/>
    </row>
    <row r="940726" spans="7:7">
      <c r="G940726" s="2"/>
    </row>
    <row r="940727" spans="7:7">
      <c r="G940727" s="2"/>
    </row>
    <row r="940728" spans="7:7">
      <c r="G940728" s="2"/>
    </row>
    <row r="940729" spans="7:7">
      <c r="G940729" s="2"/>
    </row>
    <row r="940730" spans="7:7">
      <c r="G940730" s="2"/>
    </row>
    <row r="940731" spans="7:7">
      <c r="G940731" s="2"/>
    </row>
    <row r="940732" spans="7:7">
      <c r="G940732" s="2"/>
    </row>
    <row r="940733" spans="7:7">
      <c r="G940733" s="2"/>
    </row>
    <row r="940734" spans="7:7">
      <c r="G940734" s="2"/>
    </row>
    <row r="940735" spans="7:7">
      <c r="G940735" s="2"/>
    </row>
    <row r="940736" spans="7:7">
      <c r="G940736" s="2"/>
    </row>
    <row r="940737" spans="7:7">
      <c r="G940737" s="2"/>
    </row>
    <row r="940738" spans="7:7">
      <c r="G940738" s="2"/>
    </row>
    <row r="940739" spans="7:7">
      <c r="G940739" s="2"/>
    </row>
    <row r="940740" spans="7:7">
      <c r="G940740" s="2"/>
    </row>
    <row r="940741" spans="7:7">
      <c r="G940741" s="2"/>
    </row>
    <row r="940742" spans="7:7">
      <c r="G940742" s="2"/>
    </row>
    <row r="940743" spans="7:7">
      <c r="G940743" s="2"/>
    </row>
    <row r="940744" spans="7:7">
      <c r="G940744" s="2"/>
    </row>
    <row r="940745" spans="7:7">
      <c r="G940745" s="2"/>
    </row>
    <row r="940746" spans="7:7">
      <c r="G940746" s="2"/>
    </row>
    <row r="940747" spans="7:7">
      <c r="G940747" s="2"/>
    </row>
    <row r="940748" spans="7:7">
      <c r="G940748" s="2"/>
    </row>
    <row r="940749" spans="7:7">
      <c r="G940749" s="2"/>
    </row>
    <row r="940750" spans="7:7">
      <c r="G940750" s="2"/>
    </row>
    <row r="940751" spans="7:7">
      <c r="G940751" s="2"/>
    </row>
    <row r="940752" spans="7:7">
      <c r="G940752" s="2"/>
    </row>
    <row r="940753" spans="7:7">
      <c r="G940753" s="2"/>
    </row>
    <row r="940754" spans="7:7">
      <c r="G940754" s="2"/>
    </row>
    <row r="940755" spans="7:7">
      <c r="G940755" s="2"/>
    </row>
    <row r="940756" spans="7:7">
      <c r="G940756" s="2"/>
    </row>
    <row r="940757" spans="7:7">
      <c r="G940757" s="2"/>
    </row>
    <row r="940758" spans="7:7">
      <c r="G940758" s="2"/>
    </row>
    <row r="940759" spans="7:7">
      <c r="G940759" s="2"/>
    </row>
    <row r="940760" spans="7:7">
      <c r="G940760" s="2"/>
    </row>
    <row r="940761" spans="7:7">
      <c r="G940761" s="2"/>
    </row>
    <row r="940762" spans="7:7">
      <c r="G940762" s="2"/>
    </row>
    <row r="940763" spans="7:7">
      <c r="G940763" s="2"/>
    </row>
    <row r="940764" spans="7:7">
      <c r="G940764" s="2"/>
    </row>
    <row r="940765" spans="7:7">
      <c r="G940765" s="2"/>
    </row>
    <row r="940766" spans="7:7">
      <c r="G940766" s="2"/>
    </row>
    <row r="940767" spans="7:7">
      <c r="G940767" s="2"/>
    </row>
    <row r="940768" spans="7:7">
      <c r="G940768" s="2"/>
    </row>
    <row r="940769" spans="7:7">
      <c r="G940769" s="2"/>
    </row>
    <row r="940770" spans="7:7">
      <c r="G940770" s="2"/>
    </row>
    <row r="940771" spans="7:7">
      <c r="G940771" s="2"/>
    </row>
    <row r="940772" spans="7:7">
      <c r="G940772" s="2"/>
    </row>
    <row r="940773" spans="7:7">
      <c r="G940773" s="2"/>
    </row>
    <row r="940774" spans="7:7">
      <c r="G940774" s="2"/>
    </row>
    <row r="940775" spans="7:7">
      <c r="G940775" s="2"/>
    </row>
    <row r="940776" spans="7:7">
      <c r="G940776" s="2"/>
    </row>
    <row r="940777" spans="7:7">
      <c r="G940777" s="2"/>
    </row>
    <row r="940778" spans="7:7">
      <c r="G940778" s="2"/>
    </row>
    <row r="940779" spans="7:7">
      <c r="G940779" s="2"/>
    </row>
    <row r="940780" spans="7:7">
      <c r="G940780" s="2"/>
    </row>
    <row r="940781" spans="7:7">
      <c r="G940781" s="2"/>
    </row>
    <row r="940782" spans="7:7">
      <c r="G940782" s="2"/>
    </row>
    <row r="940783" spans="7:7">
      <c r="G940783" s="2"/>
    </row>
    <row r="940784" spans="7:7">
      <c r="G940784" s="2"/>
    </row>
    <row r="940785" spans="7:7">
      <c r="G940785" s="2"/>
    </row>
    <row r="940786" spans="7:7">
      <c r="G940786" s="2"/>
    </row>
    <row r="940787" spans="7:7">
      <c r="G940787" s="2"/>
    </row>
    <row r="940788" spans="7:7">
      <c r="G940788" s="2"/>
    </row>
    <row r="940789" spans="7:7">
      <c r="G940789" s="2"/>
    </row>
    <row r="940790" spans="7:7">
      <c r="G940790" s="2"/>
    </row>
    <row r="940791" spans="7:7">
      <c r="G940791" s="2"/>
    </row>
    <row r="940792" spans="7:7">
      <c r="G940792" s="2"/>
    </row>
    <row r="940793" spans="7:7">
      <c r="G940793" s="2"/>
    </row>
    <row r="940794" spans="7:7">
      <c r="G940794" s="2"/>
    </row>
    <row r="940795" spans="7:7">
      <c r="G940795" s="2"/>
    </row>
    <row r="940796" spans="7:7">
      <c r="G940796" s="2"/>
    </row>
    <row r="940797" spans="7:7">
      <c r="G940797" s="2"/>
    </row>
    <row r="940798" spans="7:7">
      <c r="G940798" s="2"/>
    </row>
    <row r="940799" spans="7:7">
      <c r="G940799" s="2"/>
    </row>
    <row r="940800" spans="7:7">
      <c r="G940800" s="2"/>
    </row>
    <row r="940801" spans="7:7">
      <c r="G940801" s="2"/>
    </row>
    <row r="940802" spans="7:7">
      <c r="G940802" s="2"/>
    </row>
    <row r="940803" spans="7:7">
      <c r="G940803" s="2"/>
    </row>
    <row r="940804" spans="7:7">
      <c r="G940804" s="2"/>
    </row>
    <row r="940805" spans="7:7">
      <c r="G940805" s="2"/>
    </row>
    <row r="940806" spans="7:7">
      <c r="G940806" s="2"/>
    </row>
    <row r="940807" spans="7:7">
      <c r="G940807" s="2"/>
    </row>
    <row r="940808" spans="7:7">
      <c r="G940808" s="2"/>
    </row>
    <row r="940809" spans="7:7">
      <c r="G940809" s="2"/>
    </row>
    <row r="940810" spans="7:7">
      <c r="G940810" s="2"/>
    </row>
    <row r="940811" spans="7:7">
      <c r="G940811" s="2"/>
    </row>
    <row r="940812" spans="7:7">
      <c r="G940812" s="2"/>
    </row>
    <row r="940813" spans="7:7">
      <c r="G940813" s="2"/>
    </row>
    <row r="940814" spans="7:7">
      <c r="G940814" s="2"/>
    </row>
    <row r="940815" spans="7:7">
      <c r="G940815" s="2"/>
    </row>
    <row r="940816" spans="7:7">
      <c r="G940816" s="2"/>
    </row>
    <row r="940817" spans="7:7">
      <c r="G940817" s="2"/>
    </row>
    <row r="940818" spans="7:7">
      <c r="G940818" s="2"/>
    </row>
    <row r="940819" spans="7:7">
      <c r="G940819" s="2"/>
    </row>
    <row r="940820" spans="7:7">
      <c r="G940820" s="2"/>
    </row>
    <row r="940821" spans="7:7">
      <c r="G940821" s="2"/>
    </row>
    <row r="940822" spans="7:7">
      <c r="G940822" s="2"/>
    </row>
    <row r="940823" spans="7:7">
      <c r="G940823" s="2"/>
    </row>
    <row r="940824" spans="7:7">
      <c r="G940824" s="2"/>
    </row>
    <row r="940825" spans="7:7">
      <c r="G940825" s="2"/>
    </row>
    <row r="940826" spans="7:7">
      <c r="G940826" s="2"/>
    </row>
    <row r="940827" spans="7:7">
      <c r="G940827" s="2"/>
    </row>
    <row r="940828" spans="7:7">
      <c r="G940828" s="2"/>
    </row>
    <row r="940829" spans="7:7">
      <c r="G940829" s="2"/>
    </row>
    <row r="940830" spans="7:7">
      <c r="G940830" s="2"/>
    </row>
    <row r="940831" spans="7:7">
      <c r="G940831" s="2"/>
    </row>
    <row r="940832" spans="7:7">
      <c r="G940832" s="2"/>
    </row>
    <row r="940833" spans="7:7">
      <c r="G940833" s="2"/>
    </row>
    <row r="940834" spans="7:7">
      <c r="G940834" s="2"/>
    </row>
    <row r="940835" spans="7:7">
      <c r="G940835" s="2"/>
    </row>
    <row r="940836" spans="7:7">
      <c r="G940836" s="2"/>
    </row>
    <row r="940837" spans="7:7">
      <c r="G940837" s="2"/>
    </row>
    <row r="940838" spans="7:7">
      <c r="G940838" s="2"/>
    </row>
    <row r="940839" spans="7:7">
      <c r="G940839" s="2"/>
    </row>
    <row r="940840" spans="7:7">
      <c r="G940840" s="2"/>
    </row>
    <row r="940841" spans="7:7">
      <c r="G940841" s="2"/>
    </row>
    <row r="940842" spans="7:7">
      <c r="G940842" s="2"/>
    </row>
    <row r="940843" spans="7:7">
      <c r="G940843" s="2"/>
    </row>
    <row r="940844" spans="7:7">
      <c r="G940844" s="2"/>
    </row>
    <row r="940845" spans="7:7">
      <c r="G940845" s="2"/>
    </row>
    <row r="940846" spans="7:7">
      <c r="G940846" s="2"/>
    </row>
    <row r="940847" spans="7:7">
      <c r="G940847" s="2"/>
    </row>
    <row r="940848" spans="7:7">
      <c r="G940848" s="2"/>
    </row>
    <row r="940849" spans="7:7">
      <c r="G940849" s="2"/>
    </row>
    <row r="940850" spans="7:7">
      <c r="G940850" s="2"/>
    </row>
    <row r="940851" spans="7:7">
      <c r="G940851" s="2"/>
    </row>
    <row r="940852" spans="7:7">
      <c r="G940852" s="2"/>
    </row>
    <row r="940853" spans="7:7">
      <c r="G940853" s="2"/>
    </row>
    <row r="940854" spans="7:7">
      <c r="G940854" s="2"/>
    </row>
    <row r="940855" spans="7:7">
      <c r="G940855" s="2"/>
    </row>
    <row r="940856" spans="7:7">
      <c r="G940856" s="2"/>
    </row>
    <row r="940857" spans="7:7">
      <c r="G940857" s="2"/>
    </row>
    <row r="940858" spans="7:7">
      <c r="G940858" s="2"/>
    </row>
    <row r="940859" spans="7:7">
      <c r="G940859" s="2"/>
    </row>
    <row r="940860" spans="7:7">
      <c r="G940860" s="2"/>
    </row>
    <row r="940861" spans="7:7">
      <c r="G940861" s="2"/>
    </row>
    <row r="940862" spans="7:7">
      <c r="G940862" s="2"/>
    </row>
    <row r="940863" spans="7:7">
      <c r="G940863" s="2"/>
    </row>
    <row r="940864" spans="7:7">
      <c r="G940864" s="2"/>
    </row>
    <row r="940865" spans="7:7">
      <c r="G940865" s="2"/>
    </row>
    <row r="940866" spans="7:7">
      <c r="G940866" s="2"/>
    </row>
    <row r="940867" spans="7:7">
      <c r="G940867" s="2"/>
    </row>
    <row r="940868" spans="7:7">
      <c r="G940868" s="2"/>
    </row>
    <row r="940869" spans="7:7">
      <c r="G940869" s="2"/>
    </row>
    <row r="940870" spans="7:7">
      <c r="G940870" s="2"/>
    </row>
    <row r="940871" spans="7:7">
      <c r="G940871" s="2"/>
    </row>
    <row r="940872" spans="7:7">
      <c r="G940872" s="2"/>
    </row>
    <row r="940873" spans="7:7">
      <c r="G940873" s="2"/>
    </row>
    <row r="940874" spans="7:7">
      <c r="G940874" s="2"/>
    </row>
    <row r="940875" spans="7:7">
      <c r="G940875" s="2"/>
    </row>
    <row r="940876" spans="7:7">
      <c r="G940876" s="2"/>
    </row>
    <row r="940877" spans="7:7">
      <c r="G940877" s="2"/>
    </row>
    <row r="940878" spans="7:7">
      <c r="G940878" s="2"/>
    </row>
    <row r="940879" spans="7:7">
      <c r="G940879" s="2"/>
    </row>
    <row r="940880" spans="7:7">
      <c r="G940880" s="2"/>
    </row>
    <row r="940881" spans="7:7">
      <c r="G940881" s="2"/>
    </row>
    <row r="940882" spans="7:7">
      <c r="G940882" s="2"/>
    </row>
    <row r="940883" spans="7:7">
      <c r="G940883" s="2"/>
    </row>
    <row r="940884" spans="7:7">
      <c r="G940884" s="2"/>
    </row>
    <row r="940885" spans="7:7">
      <c r="G940885" s="2"/>
    </row>
    <row r="940886" spans="7:7">
      <c r="G940886" s="2"/>
    </row>
    <row r="940887" spans="7:7">
      <c r="G940887" s="2"/>
    </row>
    <row r="940888" spans="7:7">
      <c r="G940888" s="2"/>
    </row>
    <row r="940889" spans="7:7">
      <c r="G940889" s="2"/>
    </row>
    <row r="940890" spans="7:7">
      <c r="G940890" s="2"/>
    </row>
    <row r="940891" spans="7:7">
      <c r="G940891" s="2"/>
    </row>
    <row r="940892" spans="7:7">
      <c r="G940892" s="2"/>
    </row>
    <row r="940893" spans="7:7">
      <c r="G940893" s="2"/>
    </row>
    <row r="940894" spans="7:7">
      <c r="G940894" s="2"/>
    </row>
    <row r="940895" spans="7:7">
      <c r="G940895" s="2"/>
    </row>
    <row r="940896" spans="7:7">
      <c r="G940896" s="2"/>
    </row>
    <row r="940897" spans="7:7">
      <c r="G940897" s="2"/>
    </row>
    <row r="940898" spans="7:7">
      <c r="G940898" s="2"/>
    </row>
    <row r="940899" spans="7:7">
      <c r="G940899" s="2"/>
    </row>
    <row r="940900" spans="7:7">
      <c r="G940900" s="2"/>
    </row>
    <row r="940901" spans="7:7">
      <c r="G940901" s="2"/>
    </row>
    <row r="940902" spans="7:7">
      <c r="G940902" s="2"/>
    </row>
    <row r="940903" spans="7:7">
      <c r="G940903" s="2"/>
    </row>
    <row r="940904" spans="7:7">
      <c r="G940904" s="2"/>
    </row>
    <row r="940905" spans="7:7">
      <c r="G940905" s="2"/>
    </row>
    <row r="940906" spans="7:7">
      <c r="G940906" s="2"/>
    </row>
    <row r="940907" spans="7:7">
      <c r="G940907" s="2"/>
    </row>
    <row r="940908" spans="7:7">
      <c r="G940908" s="2"/>
    </row>
    <row r="940909" spans="7:7">
      <c r="G940909" s="2"/>
    </row>
    <row r="940910" spans="7:7">
      <c r="G940910" s="2"/>
    </row>
    <row r="940911" spans="7:7">
      <c r="G940911" s="2"/>
    </row>
    <row r="940912" spans="7:7">
      <c r="G940912" s="2"/>
    </row>
    <row r="940913" spans="7:7">
      <c r="G940913" s="2"/>
    </row>
    <row r="940914" spans="7:7">
      <c r="G940914" s="2"/>
    </row>
    <row r="940915" spans="7:7">
      <c r="G940915" s="2"/>
    </row>
    <row r="940916" spans="7:7">
      <c r="G940916" s="2"/>
    </row>
    <row r="940917" spans="7:7">
      <c r="G940917" s="2"/>
    </row>
    <row r="940918" spans="7:7">
      <c r="G940918" s="2"/>
    </row>
    <row r="940919" spans="7:7">
      <c r="G940919" s="2"/>
    </row>
    <row r="940920" spans="7:7">
      <c r="G940920" s="2"/>
    </row>
    <row r="940921" spans="7:7">
      <c r="G940921" s="2"/>
    </row>
    <row r="940922" spans="7:7">
      <c r="G940922" s="2"/>
    </row>
    <row r="940923" spans="7:7">
      <c r="G940923" s="2"/>
    </row>
    <row r="940924" spans="7:7">
      <c r="G940924" s="2"/>
    </row>
    <row r="940925" spans="7:7">
      <c r="G940925" s="2"/>
    </row>
    <row r="940926" spans="7:7">
      <c r="G940926" s="2"/>
    </row>
    <row r="940927" spans="7:7">
      <c r="G940927" s="2"/>
    </row>
    <row r="940928" spans="7:7">
      <c r="G940928" s="2"/>
    </row>
    <row r="940929" spans="7:7">
      <c r="G940929" s="2"/>
    </row>
    <row r="940930" spans="7:7">
      <c r="G940930" s="2"/>
    </row>
    <row r="940931" spans="7:7">
      <c r="G940931" s="2"/>
    </row>
    <row r="940932" spans="7:7">
      <c r="G940932" s="2"/>
    </row>
    <row r="940933" spans="7:7">
      <c r="G940933" s="2"/>
    </row>
    <row r="940934" spans="7:7">
      <c r="G940934" s="2"/>
    </row>
    <row r="940935" spans="7:7">
      <c r="G940935" s="2"/>
    </row>
    <row r="940936" spans="7:7">
      <c r="G940936" s="2"/>
    </row>
    <row r="940937" spans="7:7">
      <c r="G940937" s="2"/>
    </row>
    <row r="940938" spans="7:7">
      <c r="G940938" s="2"/>
    </row>
    <row r="940939" spans="7:7">
      <c r="G940939" s="2"/>
    </row>
    <row r="940940" spans="7:7">
      <c r="G940940" s="2"/>
    </row>
    <row r="940941" spans="7:7">
      <c r="G940941" s="2"/>
    </row>
    <row r="940942" spans="7:7">
      <c r="G940942" s="2"/>
    </row>
    <row r="940943" spans="7:7">
      <c r="G940943" s="2"/>
    </row>
    <row r="940944" spans="7:7">
      <c r="G940944" s="2"/>
    </row>
    <row r="940945" spans="7:7">
      <c r="G940945" s="2"/>
    </row>
    <row r="940946" spans="7:7">
      <c r="G940946" s="2"/>
    </row>
    <row r="940947" spans="7:7">
      <c r="G940947" s="2"/>
    </row>
    <row r="940948" spans="7:7">
      <c r="G940948" s="2"/>
    </row>
    <row r="940949" spans="7:7">
      <c r="G940949" s="2"/>
    </row>
    <row r="940950" spans="7:7">
      <c r="G940950" s="2"/>
    </row>
    <row r="940951" spans="7:7">
      <c r="G940951" s="2"/>
    </row>
    <row r="940952" spans="7:7">
      <c r="G940952" s="2"/>
    </row>
    <row r="940953" spans="7:7">
      <c r="G940953" s="2"/>
    </row>
    <row r="940954" spans="7:7">
      <c r="G940954" s="2"/>
    </row>
    <row r="940955" spans="7:7">
      <c r="G940955" s="2"/>
    </row>
    <row r="940956" spans="7:7">
      <c r="G940956" s="2"/>
    </row>
    <row r="940957" spans="7:7">
      <c r="G940957" s="2"/>
    </row>
    <row r="940958" spans="7:7">
      <c r="G940958" s="2"/>
    </row>
    <row r="940959" spans="7:7">
      <c r="G940959" s="2"/>
    </row>
    <row r="940960" spans="7:7">
      <c r="G940960" s="2"/>
    </row>
    <row r="940961" spans="7:7">
      <c r="G940961" s="2"/>
    </row>
    <row r="940962" spans="7:7">
      <c r="G940962" s="2"/>
    </row>
    <row r="940963" spans="7:7">
      <c r="G940963" s="2"/>
    </row>
    <row r="940964" spans="7:7">
      <c r="G940964" s="2"/>
    </row>
    <row r="940965" spans="7:7">
      <c r="G940965" s="2"/>
    </row>
    <row r="940966" spans="7:7">
      <c r="G940966" s="2"/>
    </row>
    <row r="940967" spans="7:7">
      <c r="G940967" s="2"/>
    </row>
    <row r="940968" spans="7:7">
      <c r="G940968" s="2"/>
    </row>
    <row r="940969" spans="7:7">
      <c r="G940969" s="2"/>
    </row>
    <row r="940970" spans="7:7">
      <c r="G940970" s="2"/>
    </row>
    <row r="940971" spans="7:7">
      <c r="G940971" s="2"/>
    </row>
    <row r="940972" spans="7:7">
      <c r="G940972" s="2"/>
    </row>
    <row r="940973" spans="7:7">
      <c r="G940973" s="2"/>
    </row>
    <row r="940974" spans="7:7">
      <c r="G940974" s="2"/>
    </row>
    <row r="940975" spans="7:7">
      <c r="G940975" s="2"/>
    </row>
    <row r="940976" spans="7:7">
      <c r="G940976" s="2"/>
    </row>
    <row r="940977" spans="7:7">
      <c r="G940977" s="2"/>
    </row>
    <row r="940978" spans="7:7">
      <c r="G940978" s="2"/>
    </row>
    <row r="940979" spans="7:7">
      <c r="G940979" s="2"/>
    </row>
    <row r="940980" spans="7:7">
      <c r="G940980" s="2"/>
    </row>
    <row r="940981" spans="7:7">
      <c r="G940981" s="2"/>
    </row>
    <row r="940982" spans="7:7">
      <c r="G940982" s="2"/>
    </row>
    <row r="940983" spans="7:7">
      <c r="G940983" s="2"/>
    </row>
    <row r="940984" spans="7:7">
      <c r="G940984" s="2"/>
    </row>
    <row r="940985" spans="7:7">
      <c r="G940985" s="2"/>
    </row>
    <row r="940986" spans="7:7">
      <c r="G940986" s="2"/>
    </row>
    <row r="940987" spans="7:7">
      <c r="G940987" s="2"/>
    </row>
    <row r="940988" spans="7:7">
      <c r="G940988" s="2"/>
    </row>
    <row r="940989" spans="7:7">
      <c r="G940989" s="2"/>
    </row>
    <row r="940990" spans="7:7">
      <c r="G940990" s="2"/>
    </row>
    <row r="940991" spans="7:7">
      <c r="G940991" s="2"/>
    </row>
    <row r="940992" spans="7:7">
      <c r="G940992" s="2"/>
    </row>
    <row r="940993" spans="7:7">
      <c r="G940993" s="2"/>
    </row>
    <row r="940994" spans="7:7">
      <c r="G940994" s="2"/>
    </row>
    <row r="940995" spans="7:7">
      <c r="G940995" s="2"/>
    </row>
    <row r="940996" spans="7:7">
      <c r="G940996" s="2"/>
    </row>
    <row r="940997" spans="7:7">
      <c r="G940997" s="2"/>
    </row>
    <row r="940998" spans="7:7">
      <c r="G940998" s="2"/>
    </row>
    <row r="940999" spans="7:7">
      <c r="G940999" s="2"/>
    </row>
    <row r="941000" spans="7:7">
      <c r="G941000" s="2"/>
    </row>
    <row r="941001" spans="7:7">
      <c r="G941001" s="2"/>
    </row>
    <row r="941002" spans="7:7">
      <c r="G941002" s="2"/>
    </row>
    <row r="941003" spans="7:7">
      <c r="G941003" s="2"/>
    </row>
    <row r="941004" spans="7:7">
      <c r="G941004" s="2"/>
    </row>
    <row r="941005" spans="7:7">
      <c r="G941005" s="2"/>
    </row>
    <row r="941006" spans="7:7">
      <c r="G941006" s="2"/>
    </row>
    <row r="941007" spans="7:7">
      <c r="G941007" s="2"/>
    </row>
    <row r="941008" spans="7:7">
      <c r="G941008" s="2"/>
    </row>
    <row r="941009" spans="7:7">
      <c r="G941009" s="2"/>
    </row>
    <row r="941010" spans="7:7">
      <c r="G941010" s="2"/>
    </row>
    <row r="941011" spans="7:7">
      <c r="G941011" s="2"/>
    </row>
    <row r="941012" spans="7:7">
      <c r="G941012" s="2"/>
    </row>
    <row r="941013" spans="7:7">
      <c r="G941013" s="2"/>
    </row>
    <row r="941014" spans="7:7">
      <c r="G941014" s="2"/>
    </row>
    <row r="941015" spans="7:7">
      <c r="G941015" s="2"/>
    </row>
    <row r="941016" spans="7:7">
      <c r="G941016" s="2"/>
    </row>
    <row r="941017" spans="7:7">
      <c r="G941017" s="2"/>
    </row>
    <row r="941018" spans="7:7">
      <c r="G941018" s="2"/>
    </row>
    <row r="941019" spans="7:7">
      <c r="G941019" s="2"/>
    </row>
    <row r="941020" spans="7:7">
      <c r="G941020" s="2"/>
    </row>
    <row r="941021" spans="7:7">
      <c r="G941021" s="2"/>
    </row>
    <row r="941022" spans="7:7">
      <c r="G941022" s="2"/>
    </row>
    <row r="941023" spans="7:7">
      <c r="G941023" s="2"/>
    </row>
    <row r="941024" spans="7:7">
      <c r="G941024" s="2"/>
    </row>
    <row r="941025" spans="7:7">
      <c r="G941025" s="2"/>
    </row>
    <row r="941026" spans="7:7">
      <c r="G941026" s="2"/>
    </row>
    <row r="941027" spans="7:7">
      <c r="G941027" s="2"/>
    </row>
    <row r="941028" spans="7:7">
      <c r="G941028" s="2"/>
    </row>
    <row r="941029" spans="7:7">
      <c r="G941029" s="2"/>
    </row>
    <row r="941030" spans="7:7">
      <c r="G941030" s="2"/>
    </row>
    <row r="941031" spans="7:7">
      <c r="G941031" s="2"/>
    </row>
    <row r="941032" spans="7:7">
      <c r="G941032" s="2"/>
    </row>
    <row r="941033" spans="7:7">
      <c r="G941033" s="2"/>
    </row>
    <row r="941034" spans="7:7">
      <c r="G941034" s="2"/>
    </row>
    <row r="941035" spans="7:7">
      <c r="G941035" s="2"/>
    </row>
    <row r="941036" spans="7:7">
      <c r="G941036" s="2"/>
    </row>
    <row r="941037" spans="7:7">
      <c r="G941037" s="2"/>
    </row>
    <row r="941038" spans="7:7">
      <c r="G941038" s="2"/>
    </row>
    <row r="941039" spans="7:7">
      <c r="G941039" s="2"/>
    </row>
    <row r="941040" spans="7:7">
      <c r="G941040" s="2"/>
    </row>
    <row r="941041" spans="7:7">
      <c r="G941041" s="2"/>
    </row>
    <row r="941042" spans="7:7">
      <c r="G941042" s="2"/>
    </row>
    <row r="941043" spans="7:7">
      <c r="G941043" s="2"/>
    </row>
    <row r="941044" spans="7:7">
      <c r="G941044" s="2"/>
    </row>
    <row r="941045" spans="7:7">
      <c r="G941045" s="2"/>
    </row>
    <row r="941046" spans="7:7">
      <c r="G941046" s="2"/>
    </row>
    <row r="941047" spans="7:7">
      <c r="G941047" s="2"/>
    </row>
    <row r="941048" spans="7:7">
      <c r="G941048" s="2"/>
    </row>
    <row r="941049" spans="7:7">
      <c r="G941049" s="2"/>
    </row>
    <row r="941050" spans="7:7">
      <c r="G941050" s="2"/>
    </row>
    <row r="941051" spans="7:7">
      <c r="G941051" s="2"/>
    </row>
    <row r="941052" spans="7:7">
      <c r="G941052" s="2"/>
    </row>
    <row r="941053" spans="7:7">
      <c r="G941053" s="2"/>
    </row>
    <row r="941054" spans="7:7">
      <c r="G941054" s="2"/>
    </row>
    <row r="941055" spans="7:7">
      <c r="G941055" s="2"/>
    </row>
    <row r="941056" spans="7:7">
      <c r="G941056" s="2"/>
    </row>
    <row r="941057" spans="7:7">
      <c r="G941057" s="2"/>
    </row>
    <row r="941058" spans="7:7">
      <c r="G941058" s="2"/>
    </row>
    <row r="941059" spans="7:7">
      <c r="G941059" s="2"/>
    </row>
    <row r="941060" spans="7:7">
      <c r="G941060" s="2"/>
    </row>
    <row r="941061" spans="7:7">
      <c r="G941061" s="2"/>
    </row>
    <row r="941062" spans="7:7">
      <c r="G941062" s="2"/>
    </row>
    <row r="941063" spans="7:7">
      <c r="G941063" s="2"/>
    </row>
    <row r="941064" spans="7:7">
      <c r="G941064" s="2"/>
    </row>
    <row r="941065" spans="7:7">
      <c r="G941065" s="2"/>
    </row>
    <row r="941066" spans="7:7">
      <c r="G941066" s="2"/>
    </row>
    <row r="941067" spans="7:7">
      <c r="G941067" s="2"/>
    </row>
    <row r="941068" spans="7:7">
      <c r="G941068" s="2"/>
    </row>
    <row r="941069" spans="7:7">
      <c r="G941069" s="2"/>
    </row>
    <row r="941070" spans="7:7">
      <c r="G941070" s="2"/>
    </row>
    <row r="941071" spans="7:7">
      <c r="G941071" s="2"/>
    </row>
    <row r="941072" spans="7:7">
      <c r="G941072" s="2"/>
    </row>
    <row r="941073" spans="7:7">
      <c r="G941073" s="2"/>
    </row>
    <row r="941074" spans="7:7">
      <c r="G941074" s="2"/>
    </row>
    <row r="941075" spans="7:7">
      <c r="G941075" s="2"/>
    </row>
    <row r="941076" spans="7:7">
      <c r="G941076" s="2"/>
    </row>
    <row r="941077" spans="7:7">
      <c r="G941077" s="2"/>
    </row>
    <row r="941078" spans="7:7">
      <c r="G941078" s="2"/>
    </row>
    <row r="941079" spans="7:7">
      <c r="G941079" s="2"/>
    </row>
    <row r="941080" spans="7:7">
      <c r="G941080" s="2"/>
    </row>
    <row r="941081" spans="7:7">
      <c r="G941081" s="2"/>
    </row>
    <row r="941082" spans="7:7">
      <c r="G941082" s="2"/>
    </row>
    <row r="941083" spans="7:7">
      <c r="G941083" s="2"/>
    </row>
    <row r="941084" spans="7:7">
      <c r="G941084" s="2"/>
    </row>
    <row r="941085" spans="7:7">
      <c r="G941085" s="2"/>
    </row>
    <row r="941086" spans="7:7">
      <c r="G941086" s="2"/>
    </row>
    <row r="941087" spans="7:7">
      <c r="G941087" s="2"/>
    </row>
    <row r="941088" spans="7:7">
      <c r="G941088" s="2"/>
    </row>
    <row r="941089" spans="7:7">
      <c r="G941089" s="2"/>
    </row>
    <row r="941090" spans="7:7">
      <c r="G941090" s="2"/>
    </row>
    <row r="941091" spans="7:7">
      <c r="G941091" s="2"/>
    </row>
    <row r="941092" spans="7:7">
      <c r="G941092" s="2"/>
    </row>
    <row r="941093" spans="7:7">
      <c r="G941093" s="2"/>
    </row>
    <row r="941094" spans="7:7">
      <c r="G941094" s="2"/>
    </row>
    <row r="941095" spans="7:7">
      <c r="G941095" s="2"/>
    </row>
    <row r="941096" spans="7:7">
      <c r="G941096" s="2"/>
    </row>
    <row r="941097" spans="7:7">
      <c r="G941097" s="2"/>
    </row>
    <row r="941098" spans="7:7">
      <c r="G941098" s="2"/>
    </row>
    <row r="941099" spans="7:7">
      <c r="G941099" s="2"/>
    </row>
    <row r="941100" spans="7:7">
      <c r="G941100" s="2"/>
    </row>
    <row r="941101" spans="7:7">
      <c r="G941101" s="2"/>
    </row>
    <row r="941102" spans="7:7">
      <c r="G941102" s="2"/>
    </row>
    <row r="941103" spans="7:7">
      <c r="G941103" s="2"/>
    </row>
    <row r="941104" spans="7:7">
      <c r="G941104" s="2"/>
    </row>
    <row r="941105" spans="7:7">
      <c r="G941105" s="2"/>
    </row>
    <row r="941106" spans="7:7">
      <c r="G941106" s="2"/>
    </row>
    <row r="941107" spans="7:7">
      <c r="G941107" s="2"/>
    </row>
    <row r="941108" spans="7:7">
      <c r="G941108" s="2"/>
    </row>
    <row r="941109" spans="7:7">
      <c r="G941109" s="2"/>
    </row>
    <row r="941110" spans="7:7">
      <c r="G941110" s="2"/>
    </row>
    <row r="941111" spans="7:7">
      <c r="G941111" s="2"/>
    </row>
    <row r="941112" spans="7:7">
      <c r="G941112" s="2"/>
    </row>
    <row r="941113" spans="7:7">
      <c r="G941113" s="2"/>
    </row>
    <row r="941114" spans="7:7">
      <c r="G941114" s="2"/>
    </row>
    <row r="941115" spans="7:7">
      <c r="G941115" s="2"/>
    </row>
    <row r="941116" spans="7:7">
      <c r="G941116" s="2"/>
    </row>
    <row r="941117" spans="7:7">
      <c r="G941117" s="2"/>
    </row>
    <row r="941118" spans="7:7">
      <c r="G941118" s="2"/>
    </row>
    <row r="941119" spans="7:7">
      <c r="G941119" s="2"/>
    </row>
    <row r="941120" spans="7:7">
      <c r="G941120" s="2"/>
    </row>
    <row r="941121" spans="7:7">
      <c r="G941121" s="2"/>
    </row>
    <row r="941122" spans="7:7">
      <c r="G941122" s="2"/>
    </row>
    <row r="941123" spans="7:7">
      <c r="G941123" s="2"/>
    </row>
    <row r="941124" spans="7:7">
      <c r="G941124" s="2"/>
    </row>
    <row r="941125" spans="7:7">
      <c r="G941125" s="2"/>
    </row>
    <row r="941126" spans="7:7">
      <c r="G941126" s="2"/>
    </row>
    <row r="941127" spans="7:7">
      <c r="G941127" s="2"/>
    </row>
    <row r="941128" spans="7:7">
      <c r="G941128" s="2"/>
    </row>
    <row r="941129" spans="7:7">
      <c r="G941129" s="2"/>
    </row>
    <row r="941130" spans="7:7">
      <c r="G941130" s="2"/>
    </row>
    <row r="941131" spans="7:7">
      <c r="G941131" s="2"/>
    </row>
    <row r="941132" spans="7:7">
      <c r="G941132" s="2"/>
    </row>
    <row r="941133" spans="7:7">
      <c r="G941133" s="2"/>
    </row>
    <row r="941134" spans="7:7">
      <c r="G941134" s="2"/>
    </row>
    <row r="941135" spans="7:7">
      <c r="G941135" s="2"/>
    </row>
    <row r="941136" spans="7:7">
      <c r="G941136" s="2"/>
    </row>
    <row r="941137" spans="7:7">
      <c r="G941137" s="2"/>
    </row>
    <row r="941138" spans="7:7">
      <c r="G941138" s="2"/>
    </row>
    <row r="941139" spans="7:7">
      <c r="G941139" s="2"/>
    </row>
    <row r="941140" spans="7:7">
      <c r="G941140" s="2"/>
    </row>
    <row r="941141" spans="7:7">
      <c r="G941141" s="2"/>
    </row>
    <row r="941142" spans="7:7">
      <c r="G941142" s="2"/>
    </row>
    <row r="941143" spans="7:7">
      <c r="G941143" s="2"/>
    </row>
    <row r="941144" spans="7:7">
      <c r="G941144" s="2"/>
    </row>
    <row r="941145" spans="7:7">
      <c r="G941145" s="2"/>
    </row>
    <row r="941146" spans="7:7">
      <c r="G941146" s="2"/>
    </row>
    <row r="941147" spans="7:7">
      <c r="G941147" s="2"/>
    </row>
    <row r="941148" spans="7:7">
      <c r="G941148" s="2"/>
    </row>
    <row r="941149" spans="7:7">
      <c r="G941149" s="2"/>
    </row>
    <row r="941150" spans="7:7">
      <c r="G941150" s="2"/>
    </row>
    <row r="941151" spans="7:7">
      <c r="G941151" s="2"/>
    </row>
    <row r="941152" spans="7:7">
      <c r="G941152" s="2"/>
    </row>
    <row r="941153" spans="7:7">
      <c r="G941153" s="2"/>
    </row>
    <row r="941154" spans="7:7">
      <c r="G941154" s="2"/>
    </row>
    <row r="941155" spans="7:7">
      <c r="G941155" s="2"/>
    </row>
    <row r="941156" spans="7:7">
      <c r="G941156" s="2"/>
    </row>
    <row r="941157" spans="7:7">
      <c r="G941157" s="2"/>
    </row>
    <row r="941158" spans="7:7">
      <c r="G941158" s="2"/>
    </row>
    <row r="941159" spans="7:7">
      <c r="G941159" s="2"/>
    </row>
    <row r="941160" spans="7:7">
      <c r="G941160" s="2"/>
    </row>
    <row r="941161" spans="7:7">
      <c r="G941161" s="2"/>
    </row>
    <row r="941162" spans="7:7">
      <c r="G941162" s="2"/>
    </row>
    <row r="941163" spans="7:7">
      <c r="G941163" s="2"/>
    </row>
    <row r="941164" spans="7:7">
      <c r="G941164" s="2"/>
    </row>
    <row r="941165" spans="7:7">
      <c r="G941165" s="2"/>
    </row>
    <row r="941166" spans="7:7">
      <c r="G941166" s="2"/>
    </row>
    <row r="941167" spans="7:7">
      <c r="G941167" s="2"/>
    </row>
    <row r="941168" spans="7:7">
      <c r="G941168" s="2"/>
    </row>
    <row r="941169" spans="7:7">
      <c r="G941169" s="2"/>
    </row>
    <row r="941170" spans="7:7">
      <c r="G941170" s="2"/>
    </row>
    <row r="941171" spans="7:7">
      <c r="G941171" s="2"/>
    </row>
    <row r="941172" spans="7:7">
      <c r="G941172" s="2"/>
    </row>
    <row r="941173" spans="7:7">
      <c r="G941173" s="2"/>
    </row>
    <row r="941174" spans="7:7">
      <c r="G941174" s="2"/>
    </row>
    <row r="941175" spans="7:7">
      <c r="G941175" s="2"/>
    </row>
    <row r="941176" spans="7:7">
      <c r="G941176" s="2"/>
    </row>
    <row r="941177" spans="7:7">
      <c r="G941177" s="2"/>
    </row>
    <row r="941178" spans="7:7">
      <c r="G941178" s="2"/>
    </row>
    <row r="941179" spans="7:7">
      <c r="G941179" s="2"/>
    </row>
    <row r="941180" spans="7:7">
      <c r="G941180" s="2"/>
    </row>
    <row r="941181" spans="7:7">
      <c r="G941181" s="2"/>
    </row>
    <row r="941182" spans="7:7">
      <c r="G941182" s="2"/>
    </row>
    <row r="941183" spans="7:7">
      <c r="G941183" s="2"/>
    </row>
    <row r="941184" spans="7:7">
      <c r="G941184" s="2"/>
    </row>
    <row r="941185" spans="7:7">
      <c r="G941185" s="2"/>
    </row>
    <row r="941186" spans="7:7">
      <c r="G941186" s="2"/>
    </row>
    <row r="941187" spans="7:7">
      <c r="G941187" s="2"/>
    </row>
    <row r="941188" spans="7:7">
      <c r="G941188" s="2"/>
    </row>
    <row r="941189" spans="7:7">
      <c r="G941189" s="2"/>
    </row>
    <row r="941190" spans="7:7">
      <c r="G941190" s="2"/>
    </row>
    <row r="941191" spans="7:7">
      <c r="G941191" s="2"/>
    </row>
    <row r="941192" spans="7:7">
      <c r="G941192" s="2"/>
    </row>
    <row r="941193" spans="7:7">
      <c r="G941193" s="2"/>
    </row>
    <row r="941194" spans="7:7">
      <c r="G941194" s="2"/>
    </row>
    <row r="941195" spans="7:7">
      <c r="G941195" s="2"/>
    </row>
    <row r="941196" spans="7:7">
      <c r="G941196" s="2"/>
    </row>
    <row r="941197" spans="7:7">
      <c r="G941197" s="2"/>
    </row>
    <row r="941198" spans="7:7">
      <c r="G941198" s="2"/>
    </row>
    <row r="941199" spans="7:7">
      <c r="G941199" s="2"/>
    </row>
    <row r="941200" spans="7:7">
      <c r="G941200" s="2"/>
    </row>
    <row r="941201" spans="7:7">
      <c r="G941201" s="2"/>
    </row>
    <row r="941202" spans="7:7">
      <c r="G941202" s="2"/>
    </row>
    <row r="941203" spans="7:7">
      <c r="G941203" s="2"/>
    </row>
    <row r="941204" spans="7:7">
      <c r="G941204" s="2"/>
    </row>
    <row r="941205" spans="7:7">
      <c r="G941205" s="2"/>
    </row>
    <row r="941206" spans="7:7">
      <c r="G941206" s="2"/>
    </row>
    <row r="941207" spans="7:7">
      <c r="G941207" s="2"/>
    </row>
    <row r="941208" spans="7:7">
      <c r="G941208" s="2"/>
    </row>
    <row r="941209" spans="7:7">
      <c r="G941209" s="2"/>
    </row>
    <row r="941210" spans="7:7">
      <c r="G941210" s="2"/>
    </row>
    <row r="941211" spans="7:7">
      <c r="G941211" s="2"/>
    </row>
    <row r="941212" spans="7:7">
      <c r="G941212" s="2"/>
    </row>
    <row r="941213" spans="7:7">
      <c r="G941213" s="2"/>
    </row>
    <row r="941214" spans="7:7">
      <c r="G941214" s="2"/>
    </row>
    <row r="941215" spans="7:7">
      <c r="G941215" s="2"/>
    </row>
    <row r="941216" spans="7:7">
      <c r="G941216" s="2"/>
    </row>
    <row r="941217" spans="7:7">
      <c r="G941217" s="2"/>
    </row>
    <row r="941218" spans="7:7">
      <c r="G941218" s="2"/>
    </row>
    <row r="941219" spans="7:7">
      <c r="G941219" s="2"/>
    </row>
    <row r="941220" spans="7:7">
      <c r="G941220" s="2"/>
    </row>
    <row r="941221" spans="7:7">
      <c r="G941221" s="2"/>
    </row>
    <row r="941222" spans="7:7">
      <c r="G941222" s="2"/>
    </row>
    <row r="941223" spans="7:7">
      <c r="G941223" s="2"/>
    </row>
    <row r="941224" spans="7:7">
      <c r="G941224" s="2"/>
    </row>
    <row r="941225" spans="7:7">
      <c r="G941225" s="2"/>
    </row>
    <row r="941226" spans="7:7">
      <c r="G941226" s="2"/>
    </row>
    <row r="941227" spans="7:7">
      <c r="G941227" s="2"/>
    </row>
    <row r="941228" spans="7:7">
      <c r="G941228" s="2"/>
    </row>
    <row r="941229" spans="7:7">
      <c r="G941229" s="2"/>
    </row>
    <row r="941230" spans="7:7">
      <c r="G941230" s="2"/>
    </row>
    <row r="941231" spans="7:7">
      <c r="G941231" s="2"/>
    </row>
    <row r="941232" spans="7:7">
      <c r="G941232" s="2"/>
    </row>
    <row r="941233" spans="7:7">
      <c r="G941233" s="2"/>
    </row>
    <row r="941234" spans="7:7">
      <c r="G941234" s="2"/>
    </row>
    <row r="941235" spans="7:7">
      <c r="G941235" s="2"/>
    </row>
    <row r="941236" spans="7:7">
      <c r="G941236" s="2"/>
    </row>
    <row r="941237" spans="7:7">
      <c r="G941237" s="2"/>
    </row>
    <row r="941238" spans="7:7">
      <c r="G941238" s="2"/>
    </row>
    <row r="941239" spans="7:7">
      <c r="G941239" s="2"/>
    </row>
    <row r="941240" spans="7:7">
      <c r="G941240" s="2"/>
    </row>
    <row r="941241" spans="7:7">
      <c r="G941241" s="2"/>
    </row>
    <row r="941242" spans="7:7">
      <c r="G941242" s="2"/>
    </row>
    <row r="941243" spans="7:7">
      <c r="G941243" s="2"/>
    </row>
    <row r="941244" spans="7:7">
      <c r="G941244" s="2"/>
    </row>
    <row r="941245" spans="7:7">
      <c r="G941245" s="2"/>
    </row>
    <row r="941246" spans="7:7">
      <c r="G941246" s="2"/>
    </row>
    <row r="941247" spans="7:7">
      <c r="G941247" s="2"/>
    </row>
    <row r="941248" spans="7:7">
      <c r="G941248" s="2"/>
    </row>
    <row r="941249" spans="7:7">
      <c r="G941249" s="2"/>
    </row>
    <row r="941250" spans="7:7">
      <c r="G941250" s="2"/>
    </row>
    <row r="941251" spans="7:7">
      <c r="G941251" s="2"/>
    </row>
    <row r="941252" spans="7:7">
      <c r="G941252" s="2"/>
    </row>
    <row r="941253" spans="7:7">
      <c r="G941253" s="2"/>
    </row>
    <row r="941254" spans="7:7">
      <c r="G941254" s="2"/>
    </row>
    <row r="941255" spans="7:7">
      <c r="G941255" s="2"/>
    </row>
    <row r="941256" spans="7:7">
      <c r="G941256" s="2"/>
    </row>
    <row r="941257" spans="7:7">
      <c r="G941257" s="2"/>
    </row>
    <row r="941258" spans="7:7">
      <c r="G941258" s="2"/>
    </row>
    <row r="941259" spans="7:7">
      <c r="G941259" s="2"/>
    </row>
    <row r="941260" spans="7:7">
      <c r="G941260" s="2"/>
    </row>
    <row r="941261" spans="7:7">
      <c r="G941261" s="2"/>
    </row>
    <row r="941262" spans="7:7">
      <c r="G941262" s="2"/>
    </row>
    <row r="941263" spans="7:7">
      <c r="G941263" s="2"/>
    </row>
    <row r="941264" spans="7:7">
      <c r="G941264" s="2"/>
    </row>
    <row r="941265" spans="7:7">
      <c r="G941265" s="2"/>
    </row>
    <row r="941266" spans="7:7">
      <c r="G941266" s="2"/>
    </row>
    <row r="941267" spans="7:7">
      <c r="G941267" s="2"/>
    </row>
    <row r="941268" spans="7:7">
      <c r="G941268" s="2"/>
    </row>
    <row r="941269" spans="7:7">
      <c r="G941269" s="2"/>
    </row>
    <row r="941270" spans="7:7">
      <c r="G941270" s="2"/>
    </row>
    <row r="941271" spans="7:7">
      <c r="G941271" s="2"/>
    </row>
    <row r="941272" spans="7:7">
      <c r="G941272" s="2"/>
    </row>
    <row r="941273" spans="7:7">
      <c r="G941273" s="2"/>
    </row>
    <row r="941274" spans="7:7">
      <c r="G941274" s="2"/>
    </row>
    <row r="941275" spans="7:7">
      <c r="G941275" s="2"/>
    </row>
    <row r="941276" spans="7:7">
      <c r="G941276" s="2"/>
    </row>
    <row r="941277" spans="7:7">
      <c r="G941277" s="2"/>
    </row>
    <row r="941278" spans="7:7">
      <c r="G941278" s="2"/>
    </row>
    <row r="941279" spans="7:7">
      <c r="G941279" s="2"/>
    </row>
    <row r="941280" spans="7:7">
      <c r="G941280" s="2"/>
    </row>
    <row r="941281" spans="7:7">
      <c r="G941281" s="2"/>
    </row>
    <row r="941282" spans="7:7">
      <c r="G941282" s="2"/>
    </row>
    <row r="941283" spans="7:7">
      <c r="G941283" s="2"/>
    </row>
    <row r="941284" spans="7:7">
      <c r="G941284" s="2"/>
    </row>
    <row r="941285" spans="7:7">
      <c r="G941285" s="2"/>
    </row>
    <row r="941286" spans="7:7">
      <c r="G941286" s="2"/>
    </row>
    <row r="941287" spans="7:7">
      <c r="G941287" s="2"/>
    </row>
    <row r="941288" spans="7:7">
      <c r="G941288" s="2"/>
    </row>
    <row r="941289" spans="7:7">
      <c r="G941289" s="2"/>
    </row>
    <row r="941290" spans="7:7">
      <c r="G941290" s="2"/>
    </row>
    <row r="941291" spans="7:7">
      <c r="G941291" s="2"/>
    </row>
    <row r="941292" spans="7:7">
      <c r="G941292" s="2"/>
    </row>
    <row r="941293" spans="7:7">
      <c r="G941293" s="2"/>
    </row>
    <row r="941294" spans="7:7">
      <c r="G941294" s="2"/>
    </row>
    <row r="941295" spans="7:7">
      <c r="G941295" s="2"/>
    </row>
    <row r="941296" spans="7:7">
      <c r="G941296" s="2"/>
    </row>
    <row r="941297" spans="7:7">
      <c r="G941297" s="2"/>
    </row>
    <row r="941298" spans="7:7">
      <c r="G941298" s="2"/>
    </row>
    <row r="941299" spans="7:7">
      <c r="G941299" s="2"/>
    </row>
    <row r="941300" spans="7:7">
      <c r="G941300" s="2"/>
    </row>
    <row r="941301" spans="7:7">
      <c r="G941301" s="2"/>
    </row>
    <row r="941302" spans="7:7">
      <c r="G941302" s="2"/>
    </row>
    <row r="941303" spans="7:7">
      <c r="G941303" s="2"/>
    </row>
    <row r="941304" spans="7:7">
      <c r="G941304" s="2"/>
    </row>
    <row r="941305" spans="7:7">
      <c r="G941305" s="2"/>
    </row>
    <row r="941306" spans="7:7">
      <c r="G941306" s="2"/>
    </row>
    <row r="941307" spans="7:7">
      <c r="G941307" s="2"/>
    </row>
    <row r="941308" spans="7:7">
      <c r="G941308" s="2"/>
    </row>
    <row r="941309" spans="7:7">
      <c r="G941309" s="2"/>
    </row>
    <row r="941310" spans="7:7">
      <c r="G941310" s="2"/>
    </row>
    <row r="941311" spans="7:7">
      <c r="G941311" s="2"/>
    </row>
    <row r="941312" spans="7:7">
      <c r="G941312" s="2"/>
    </row>
    <row r="941313" spans="7:7">
      <c r="G941313" s="2"/>
    </row>
    <row r="941314" spans="7:7">
      <c r="G941314" s="2"/>
    </row>
    <row r="941315" spans="7:7">
      <c r="G941315" s="2"/>
    </row>
    <row r="941316" spans="7:7">
      <c r="G941316" s="2"/>
    </row>
    <row r="941317" spans="7:7">
      <c r="G941317" s="2"/>
    </row>
    <row r="941318" spans="7:7">
      <c r="G941318" s="2"/>
    </row>
    <row r="941319" spans="7:7">
      <c r="G941319" s="2"/>
    </row>
    <row r="941320" spans="7:7">
      <c r="G941320" s="2"/>
    </row>
    <row r="941321" spans="7:7">
      <c r="G941321" s="2"/>
    </row>
    <row r="941322" spans="7:7">
      <c r="G941322" s="2"/>
    </row>
    <row r="941323" spans="7:7">
      <c r="G941323" s="2"/>
    </row>
    <row r="941324" spans="7:7">
      <c r="G941324" s="2"/>
    </row>
    <row r="941325" spans="7:7">
      <c r="G941325" s="2"/>
    </row>
    <row r="941326" spans="7:7">
      <c r="G941326" s="2"/>
    </row>
    <row r="941327" spans="7:7">
      <c r="G941327" s="2"/>
    </row>
    <row r="941328" spans="7:7">
      <c r="G941328" s="2"/>
    </row>
    <row r="941329" spans="7:7">
      <c r="G941329" s="2"/>
    </row>
    <row r="941330" spans="7:7">
      <c r="G941330" s="2"/>
    </row>
    <row r="941331" spans="7:7">
      <c r="G941331" s="2"/>
    </row>
    <row r="941332" spans="7:7">
      <c r="G941332" s="2"/>
    </row>
    <row r="941333" spans="7:7">
      <c r="G941333" s="2"/>
    </row>
    <row r="941334" spans="7:7">
      <c r="G941334" s="2"/>
    </row>
    <row r="941335" spans="7:7">
      <c r="G941335" s="2"/>
    </row>
    <row r="941336" spans="7:7">
      <c r="G941336" s="2"/>
    </row>
    <row r="941337" spans="7:7">
      <c r="G941337" s="2"/>
    </row>
    <row r="941338" spans="7:7">
      <c r="G941338" s="2"/>
    </row>
    <row r="941339" spans="7:7">
      <c r="G941339" s="2"/>
    </row>
    <row r="941340" spans="7:7">
      <c r="G941340" s="2"/>
    </row>
    <row r="941341" spans="7:7">
      <c r="G941341" s="2"/>
    </row>
    <row r="941342" spans="7:7">
      <c r="G941342" s="2"/>
    </row>
    <row r="941343" spans="7:7">
      <c r="G941343" s="2"/>
    </row>
    <row r="941344" spans="7:7">
      <c r="G941344" s="2"/>
    </row>
    <row r="941345" spans="7:7">
      <c r="G941345" s="2"/>
    </row>
    <row r="941346" spans="7:7">
      <c r="G941346" s="2"/>
    </row>
    <row r="941347" spans="7:7">
      <c r="G941347" s="2"/>
    </row>
    <row r="941348" spans="7:7">
      <c r="G941348" s="2"/>
    </row>
    <row r="941349" spans="7:7">
      <c r="G941349" s="2"/>
    </row>
    <row r="941350" spans="7:7">
      <c r="G941350" s="2"/>
    </row>
    <row r="941351" spans="7:7">
      <c r="G941351" s="2"/>
    </row>
    <row r="941352" spans="7:7">
      <c r="G941352" s="2"/>
    </row>
    <row r="941353" spans="7:7">
      <c r="G941353" s="2"/>
    </row>
    <row r="941354" spans="7:7">
      <c r="G941354" s="2"/>
    </row>
    <row r="941355" spans="7:7">
      <c r="G941355" s="2"/>
    </row>
    <row r="941356" spans="7:7">
      <c r="G941356" s="2"/>
    </row>
    <row r="941357" spans="7:7">
      <c r="G941357" s="2"/>
    </row>
    <row r="941358" spans="7:7">
      <c r="G941358" s="2"/>
    </row>
    <row r="941359" spans="7:7">
      <c r="G941359" s="2"/>
    </row>
    <row r="941360" spans="7:7">
      <c r="G941360" s="2"/>
    </row>
    <row r="941361" spans="7:7">
      <c r="G941361" s="2"/>
    </row>
    <row r="941362" spans="7:7">
      <c r="G941362" s="2"/>
    </row>
    <row r="941363" spans="7:7">
      <c r="G941363" s="2"/>
    </row>
    <row r="941364" spans="7:7">
      <c r="G941364" s="2"/>
    </row>
    <row r="941365" spans="7:7">
      <c r="G941365" s="2"/>
    </row>
    <row r="941366" spans="7:7">
      <c r="G941366" s="2"/>
    </row>
    <row r="941367" spans="7:7">
      <c r="G941367" s="2"/>
    </row>
    <row r="941368" spans="7:7">
      <c r="G941368" s="2"/>
    </row>
    <row r="941369" spans="7:7">
      <c r="G941369" s="2"/>
    </row>
    <row r="941370" spans="7:7">
      <c r="G941370" s="2"/>
    </row>
    <row r="941371" spans="7:7">
      <c r="G941371" s="2"/>
    </row>
    <row r="941372" spans="7:7">
      <c r="G941372" s="2"/>
    </row>
    <row r="941373" spans="7:7">
      <c r="G941373" s="2"/>
    </row>
    <row r="941374" spans="7:7">
      <c r="G941374" s="2"/>
    </row>
    <row r="941375" spans="7:7">
      <c r="G941375" s="2"/>
    </row>
    <row r="941376" spans="7:7">
      <c r="G941376" s="2"/>
    </row>
    <row r="941377" spans="7:7">
      <c r="G941377" s="2"/>
    </row>
    <row r="941378" spans="7:7">
      <c r="G941378" s="2"/>
    </row>
    <row r="941379" spans="7:7">
      <c r="G941379" s="2"/>
    </row>
    <row r="941380" spans="7:7">
      <c r="G941380" s="2"/>
    </row>
    <row r="941381" spans="7:7">
      <c r="G941381" s="2"/>
    </row>
    <row r="941382" spans="7:7">
      <c r="G941382" s="2"/>
    </row>
    <row r="941383" spans="7:7">
      <c r="G941383" s="2"/>
    </row>
    <row r="941384" spans="7:7">
      <c r="G941384" s="2"/>
    </row>
    <row r="941385" spans="7:7">
      <c r="G941385" s="2"/>
    </row>
    <row r="941386" spans="7:7">
      <c r="G941386" s="2"/>
    </row>
    <row r="941387" spans="7:7">
      <c r="G941387" s="2"/>
    </row>
    <row r="941388" spans="7:7">
      <c r="G941388" s="2"/>
    </row>
    <row r="941389" spans="7:7">
      <c r="G941389" s="2"/>
    </row>
    <row r="941390" spans="7:7">
      <c r="G941390" s="2"/>
    </row>
    <row r="941391" spans="7:7">
      <c r="G941391" s="2"/>
    </row>
    <row r="941392" spans="7:7">
      <c r="G941392" s="2"/>
    </row>
    <row r="941393" spans="7:7">
      <c r="G941393" s="2"/>
    </row>
    <row r="941394" spans="7:7">
      <c r="G941394" s="2"/>
    </row>
    <row r="941395" spans="7:7">
      <c r="G941395" s="2"/>
    </row>
    <row r="941396" spans="7:7">
      <c r="G941396" s="2"/>
    </row>
    <row r="941397" spans="7:7">
      <c r="G941397" s="2"/>
    </row>
    <row r="941398" spans="7:7">
      <c r="G941398" s="2"/>
    </row>
    <row r="941399" spans="7:7">
      <c r="G941399" s="2"/>
    </row>
    <row r="941400" spans="7:7">
      <c r="G941400" s="2"/>
    </row>
    <row r="941401" spans="7:7">
      <c r="G941401" s="2"/>
    </row>
    <row r="941402" spans="7:7">
      <c r="G941402" s="2"/>
    </row>
    <row r="941403" spans="7:7">
      <c r="G941403" s="2"/>
    </row>
    <row r="941404" spans="7:7">
      <c r="G941404" s="2"/>
    </row>
    <row r="941405" spans="7:7">
      <c r="G941405" s="2"/>
    </row>
    <row r="941406" spans="7:7">
      <c r="G941406" s="2"/>
    </row>
    <row r="941407" spans="7:7">
      <c r="G941407" s="2"/>
    </row>
    <row r="941408" spans="7:7">
      <c r="G941408" s="2"/>
    </row>
    <row r="941409" spans="7:7">
      <c r="G941409" s="2"/>
    </row>
    <row r="941410" spans="7:7">
      <c r="G941410" s="2"/>
    </row>
    <row r="941411" spans="7:7">
      <c r="G941411" s="2"/>
    </row>
    <row r="941412" spans="7:7">
      <c r="G941412" s="2"/>
    </row>
    <row r="941413" spans="7:7">
      <c r="G941413" s="2"/>
    </row>
    <row r="941414" spans="7:7">
      <c r="G941414" s="2"/>
    </row>
    <row r="941415" spans="7:7">
      <c r="G941415" s="2"/>
    </row>
    <row r="941416" spans="7:7">
      <c r="G941416" s="2"/>
    </row>
    <row r="941417" spans="7:7">
      <c r="G941417" s="2"/>
    </row>
    <row r="941418" spans="7:7">
      <c r="G941418" s="2"/>
    </row>
    <row r="941419" spans="7:7">
      <c r="G941419" s="2"/>
    </row>
    <row r="941420" spans="7:7">
      <c r="G941420" s="2"/>
    </row>
    <row r="941421" spans="7:7">
      <c r="G941421" s="2"/>
    </row>
    <row r="941422" spans="7:7">
      <c r="G941422" s="2"/>
    </row>
    <row r="941423" spans="7:7">
      <c r="G941423" s="2"/>
    </row>
    <row r="941424" spans="7:7">
      <c r="G941424" s="2"/>
    </row>
    <row r="941425" spans="7:7">
      <c r="G941425" s="2"/>
    </row>
    <row r="941426" spans="7:7">
      <c r="G941426" s="2"/>
    </row>
    <row r="941427" spans="7:7">
      <c r="G941427" s="2"/>
    </row>
    <row r="941428" spans="7:7">
      <c r="G941428" s="2"/>
    </row>
    <row r="941429" spans="7:7">
      <c r="G941429" s="2"/>
    </row>
    <row r="941430" spans="7:7">
      <c r="G941430" s="2"/>
    </row>
    <row r="941431" spans="7:7">
      <c r="G941431" s="2"/>
    </row>
    <row r="941432" spans="7:7">
      <c r="G941432" s="2"/>
    </row>
    <row r="941433" spans="7:7">
      <c r="G941433" s="2"/>
    </row>
    <row r="941434" spans="7:7">
      <c r="G941434" s="2"/>
    </row>
    <row r="941435" spans="7:7">
      <c r="G941435" s="2"/>
    </row>
    <row r="941436" spans="7:7">
      <c r="G941436" s="2"/>
    </row>
    <row r="941437" spans="7:7">
      <c r="G941437" s="2"/>
    </row>
    <row r="941438" spans="7:7">
      <c r="G941438" s="2"/>
    </row>
    <row r="941439" spans="7:7">
      <c r="G941439" s="2"/>
    </row>
    <row r="941440" spans="7:7">
      <c r="G941440" s="2"/>
    </row>
    <row r="941441" spans="7:7">
      <c r="G941441" s="2"/>
    </row>
    <row r="941442" spans="7:7">
      <c r="G941442" s="2"/>
    </row>
    <row r="941443" spans="7:7">
      <c r="G941443" s="2"/>
    </row>
    <row r="941444" spans="7:7">
      <c r="G941444" s="2"/>
    </row>
    <row r="941445" spans="7:7">
      <c r="G941445" s="2"/>
    </row>
    <row r="941446" spans="7:7">
      <c r="G941446" s="2"/>
    </row>
    <row r="941447" spans="7:7">
      <c r="G941447" s="2"/>
    </row>
    <row r="941448" spans="7:7">
      <c r="G941448" s="2"/>
    </row>
    <row r="941449" spans="7:7">
      <c r="G941449" s="2"/>
    </row>
    <row r="941450" spans="7:7">
      <c r="G941450" s="2"/>
    </row>
    <row r="941451" spans="7:7">
      <c r="G941451" s="2"/>
    </row>
    <row r="941452" spans="7:7">
      <c r="G941452" s="2"/>
    </row>
    <row r="941453" spans="7:7">
      <c r="G941453" s="2"/>
    </row>
    <row r="941454" spans="7:7">
      <c r="G941454" s="2"/>
    </row>
    <row r="941455" spans="7:7">
      <c r="G941455" s="2"/>
    </row>
    <row r="941456" spans="7:7">
      <c r="G941456" s="2"/>
    </row>
    <row r="941457" spans="7:7">
      <c r="G941457" s="2"/>
    </row>
    <row r="941458" spans="7:7">
      <c r="G941458" s="2"/>
    </row>
    <row r="941459" spans="7:7">
      <c r="G941459" s="2"/>
    </row>
    <row r="941460" spans="7:7">
      <c r="G941460" s="2"/>
    </row>
    <row r="941461" spans="7:7">
      <c r="G941461" s="2"/>
    </row>
    <row r="941462" spans="7:7">
      <c r="G941462" s="2"/>
    </row>
    <row r="941463" spans="7:7">
      <c r="G941463" s="2"/>
    </row>
    <row r="941464" spans="7:7">
      <c r="G941464" s="2"/>
    </row>
    <row r="941465" spans="7:7">
      <c r="G941465" s="2"/>
    </row>
    <row r="941466" spans="7:7">
      <c r="G941466" s="2"/>
    </row>
    <row r="941467" spans="7:7">
      <c r="G941467" s="2"/>
    </row>
    <row r="941468" spans="7:7">
      <c r="G941468" s="2"/>
    </row>
    <row r="941469" spans="7:7">
      <c r="G941469" s="2"/>
    </row>
    <row r="941470" spans="7:7">
      <c r="G941470" s="2"/>
    </row>
    <row r="941471" spans="7:7">
      <c r="G941471" s="2"/>
    </row>
    <row r="941472" spans="7:7">
      <c r="G941472" s="2"/>
    </row>
    <row r="941473" spans="7:7">
      <c r="G941473" s="2"/>
    </row>
    <row r="941474" spans="7:7">
      <c r="G941474" s="2"/>
    </row>
    <row r="941475" spans="7:7">
      <c r="G941475" s="2"/>
    </row>
    <row r="941476" spans="7:7">
      <c r="G941476" s="2"/>
    </row>
    <row r="941477" spans="7:7">
      <c r="G941477" s="2"/>
    </row>
    <row r="941478" spans="7:7">
      <c r="G941478" s="2"/>
    </row>
    <row r="941479" spans="7:7">
      <c r="G941479" s="2"/>
    </row>
    <row r="941480" spans="7:7">
      <c r="G941480" s="2"/>
    </row>
    <row r="941481" spans="7:7">
      <c r="G941481" s="2"/>
    </row>
    <row r="941482" spans="7:7">
      <c r="G941482" s="2"/>
    </row>
    <row r="941483" spans="7:7">
      <c r="G941483" s="2"/>
    </row>
    <row r="941484" spans="7:7">
      <c r="G941484" s="2"/>
    </row>
    <row r="941485" spans="7:7">
      <c r="G941485" s="2"/>
    </row>
    <row r="941486" spans="7:7">
      <c r="G941486" s="2"/>
    </row>
    <row r="941487" spans="7:7">
      <c r="G941487" s="2"/>
    </row>
    <row r="941488" spans="7:7">
      <c r="G941488" s="2"/>
    </row>
    <row r="941489" spans="7:7">
      <c r="G941489" s="2"/>
    </row>
    <row r="941490" spans="7:7">
      <c r="G941490" s="2"/>
    </row>
    <row r="941491" spans="7:7">
      <c r="G941491" s="2"/>
    </row>
    <row r="941492" spans="7:7">
      <c r="G941492" s="2"/>
    </row>
    <row r="941493" spans="7:7">
      <c r="G941493" s="2"/>
    </row>
    <row r="941494" spans="7:7">
      <c r="G941494" s="2"/>
    </row>
    <row r="941495" spans="7:7">
      <c r="G941495" s="2"/>
    </row>
    <row r="941496" spans="7:7">
      <c r="G941496" s="2"/>
    </row>
    <row r="941497" spans="7:7">
      <c r="G941497" s="2"/>
    </row>
    <row r="941498" spans="7:7">
      <c r="G941498" s="2"/>
    </row>
    <row r="941499" spans="7:7">
      <c r="G941499" s="2"/>
    </row>
    <row r="941500" spans="7:7">
      <c r="G941500" s="2"/>
    </row>
    <row r="941501" spans="7:7">
      <c r="G941501" s="2"/>
    </row>
    <row r="941502" spans="7:7">
      <c r="G941502" s="2"/>
    </row>
    <row r="941503" spans="7:7">
      <c r="G941503" s="2"/>
    </row>
    <row r="941504" spans="7:7">
      <c r="G941504" s="2"/>
    </row>
    <row r="941505" spans="7:7">
      <c r="G941505" s="2"/>
    </row>
    <row r="941506" spans="7:7">
      <c r="G941506" s="2"/>
    </row>
    <row r="941507" spans="7:7">
      <c r="G941507" s="2"/>
    </row>
    <row r="941508" spans="7:7">
      <c r="G941508" s="2"/>
    </row>
    <row r="941509" spans="7:7">
      <c r="G941509" s="2"/>
    </row>
    <row r="941510" spans="7:7">
      <c r="G941510" s="2"/>
    </row>
    <row r="941511" spans="7:7">
      <c r="G941511" s="2"/>
    </row>
    <row r="941512" spans="7:7">
      <c r="G941512" s="2"/>
    </row>
    <row r="941513" spans="7:7">
      <c r="G941513" s="2"/>
    </row>
    <row r="941514" spans="7:7">
      <c r="G941514" s="2"/>
    </row>
    <row r="941515" spans="7:7">
      <c r="G941515" s="2"/>
    </row>
    <row r="941516" spans="7:7">
      <c r="G941516" s="2"/>
    </row>
    <row r="941517" spans="7:7">
      <c r="G941517" s="2"/>
    </row>
    <row r="941518" spans="7:7">
      <c r="G941518" s="2"/>
    </row>
    <row r="941519" spans="7:7">
      <c r="G941519" s="2"/>
    </row>
    <row r="941520" spans="7:7">
      <c r="G941520" s="2"/>
    </row>
    <row r="941521" spans="7:7">
      <c r="G941521" s="2"/>
    </row>
    <row r="941522" spans="7:7">
      <c r="G941522" s="2"/>
    </row>
    <row r="941523" spans="7:7">
      <c r="G941523" s="2"/>
    </row>
    <row r="941524" spans="7:7">
      <c r="G941524" s="2"/>
    </row>
    <row r="941525" spans="7:7">
      <c r="G941525" s="2"/>
    </row>
    <row r="941526" spans="7:7">
      <c r="G941526" s="2"/>
    </row>
    <row r="941527" spans="7:7">
      <c r="G941527" s="2"/>
    </row>
    <row r="941528" spans="7:7">
      <c r="G941528" s="2"/>
    </row>
    <row r="941529" spans="7:7">
      <c r="G941529" s="2"/>
    </row>
    <row r="941530" spans="7:7">
      <c r="G941530" s="2"/>
    </row>
    <row r="941531" spans="7:7">
      <c r="G941531" s="2"/>
    </row>
    <row r="941532" spans="7:7">
      <c r="G941532" s="2"/>
    </row>
    <row r="941533" spans="7:7">
      <c r="G941533" s="2"/>
    </row>
    <row r="941534" spans="7:7">
      <c r="G941534" s="2"/>
    </row>
    <row r="941535" spans="7:7">
      <c r="G941535" s="2"/>
    </row>
    <row r="941536" spans="7:7">
      <c r="G941536" s="2"/>
    </row>
    <row r="941537" spans="7:7">
      <c r="G941537" s="2"/>
    </row>
    <row r="941538" spans="7:7">
      <c r="G941538" s="2"/>
    </row>
    <row r="941539" spans="7:7">
      <c r="G941539" s="2"/>
    </row>
    <row r="941540" spans="7:7">
      <c r="G941540" s="2"/>
    </row>
    <row r="941541" spans="7:7">
      <c r="G941541" s="2"/>
    </row>
    <row r="941542" spans="7:7">
      <c r="G941542" s="2"/>
    </row>
    <row r="941543" spans="7:7">
      <c r="G941543" s="2"/>
    </row>
    <row r="941544" spans="7:7">
      <c r="G941544" s="2"/>
    </row>
    <row r="941545" spans="7:7">
      <c r="G941545" s="2"/>
    </row>
    <row r="941546" spans="7:7">
      <c r="G941546" s="2"/>
    </row>
    <row r="941547" spans="7:7">
      <c r="G941547" s="2"/>
    </row>
    <row r="941548" spans="7:7">
      <c r="G941548" s="2"/>
    </row>
    <row r="941549" spans="7:7">
      <c r="G941549" s="2"/>
    </row>
    <row r="941550" spans="7:7">
      <c r="G941550" s="2"/>
    </row>
    <row r="941551" spans="7:7">
      <c r="G941551" s="2"/>
    </row>
    <row r="941552" spans="7:7">
      <c r="G941552" s="2"/>
    </row>
    <row r="941553" spans="7:7">
      <c r="G941553" s="2"/>
    </row>
    <row r="941554" spans="7:7">
      <c r="G941554" s="2"/>
    </row>
    <row r="941555" spans="7:7">
      <c r="G941555" s="2"/>
    </row>
    <row r="941556" spans="7:7">
      <c r="G941556" s="2"/>
    </row>
    <row r="941557" spans="7:7">
      <c r="G941557" s="2"/>
    </row>
    <row r="941558" spans="7:7">
      <c r="G941558" s="2"/>
    </row>
    <row r="941559" spans="7:7">
      <c r="G941559" s="2"/>
    </row>
    <row r="941560" spans="7:7">
      <c r="G941560" s="2"/>
    </row>
    <row r="941561" spans="7:7">
      <c r="G941561" s="2"/>
    </row>
    <row r="941562" spans="7:7">
      <c r="G941562" s="2"/>
    </row>
    <row r="941563" spans="7:7">
      <c r="G941563" s="2"/>
    </row>
    <row r="941564" spans="7:7">
      <c r="G941564" s="2"/>
    </row>
    <row r="941565" spans="7:7">
      <c r="G941565" s="2"/>
    </row>
    <row r="941566" spans="7:7">
      <c r="G941566" s="2"/>
    </row>
    <row r="941567" spans="7:7">
      <c r="G941567" s="2"/>
    </row>
    <row r="941568" spans="7:7">
      <c r="G941568" s="2"/>
    </row>
    <row r="941569" spans="7:7">
      <c r="G941569" s="2"/>
    </row>
    <row r="941570" spans="7:7">
      <c r="G941570" s="2"/>
    </row>
    <row r="941571" spans="7:7">
      <c r="G941571" s="2"/>
    </row>
    <row r="941572" spans="7:7">
      <c r="G941572" s="2"/>
    </row>
    <row r="941573" spans="7:7">
      <c r="G941573" s="2"/>
    </row>
    <row r="941574" spans="7:7">
      <c r="G941574" s="2"/>
    </row>
    <row r="941575" spans="7:7">
      <c r="G941575" s="2"/>
    </row>
    <row r="941576" spans="7:7">
      <c r="G941576" s="2"/>
    </row>
    <row r="941577" spans="7:7">
      <c r="G941577" s="2"/>
    </row>
    <row r="941578" spans="7:7">
      <c r="G941578" s="2"/>
    </row>
    <row r="941579" spans="7:7">
      <c r="G941579" s="2"/>
    </row>
    <row r="941580" spans="7:7">
      <c r="G941580" s="2"/>
    </row>
    <row r="941581" spans="7:7">
      <c r="G941581" s="2"/>
    </row>
    <row r="941582" spans="7:7">
      <c r="G941582" s="2"/>
    </row>
    <row r="941583" spans="7:7">
      <c r="G941583" s="2"/>
    </row>
    <row r="941584" spans="7:7">
      <c r="G941584" s="2"/>
    </row>
    <row r="941585" spans="7:7">
      <c r="G941585" s="2"/>
    </row>
    <row r="941586" spans="7:7">
      <c r="G941586" s="2"/>
    </row>
    <row r="941587" spans="7:7">
      <c r="G941587" s="2"/>
    </row>
    <row r="941588" spans="7:7">
      <c r="G941588" s="2"/>
    </row>
    <row r="941589" spans="7:7">
      <c r="G941589" s="2"/>
    </row>
    <row r="941590" spans="7:7">
      <c r="G941590" s="2"/>
    </row>
    <row r="941591" spans="7:7">
      <c r="G941591" s="2"/>
    </row>
    <row r="941592" spans="7:7">
      <c r="G941592" s="2"/>
    </row>
    <row r="941593" spans="7:7">
      <c r="G941593" s="2"/>
    </row>
    <row r="941594" spans="7:7">
      <c r="G941594" s="2"/>
    </row>
    <row r="941595" spans="7:7">
      <c r="G941595" s="2"/>
    </row>
    <row r="941596" spans="7:7">
      <c r="G941596" s="2"/>
    </row>
    <row r="941597" spans="7:7">
      <c r="G941597" s="2"/>
    </row>
    <row r="941598" spans="7:7">
      <c r="G941598" s="2"/>
    </row>
    <row r="941599" spans="7:7">
      <c r="G941599" s="2"/>
    </row>
    <row r="941600" spans="7:7">
      <c r="G941600" s="2"/>
    </row>
    <row r="941601" spans="7:7">
      <c r="G941601" s="2"/>
    </row>
    <row r="941602" spans="7:7">
      <c r="G941602" s="2"/>
    </row>
    <row r="941603" spans="7:7">
      <c r="G941603" s="2"/>
    </row>
    <row r="941604" spans="7:7">
      <c r="G941604" s="2"/>
    </row>
    <row r="941605" spans="7:7">
      <c r="G941605" s="2"/>
    </row>
    <row r="941606" spans="7:7">
      <c r="G941606" s="2"/>
    </row>
    <row r="941607" spans="7:7">
      <c r="G941607" s="2"/>
    </row>
    <row r="941608" spans="7:7">
      <c r="G941608" s="2"/>
    </row>
    <row r="941609" spans="7:7">
      <c r="G941609" s="2"/>
    </row>
    <row r="941610" spans="7:7">
      <c r="G941610" s="2"/>
    </row>
    <row r="941611" spans="7:7">
      <c r="G941611" s="2"/>
    </row>
    <row r="941612" spans="7:7">
      <c r="G941612" s="2"/>
    </row>
    <row r="941613" spans="7:7">
      <c r="G941613" s="2"/>
    </row>
    <row r="941614" spans="7:7">
      <c r="G941614" s="2"/>
    </row>
    <row r="941615" spans="7:7">
      <c r="G941615" s="2"/>
    </row>
    <row r="941616" spans="7:7">
      <c r="G941616" s="2"/>
    </row>
    <row r="941617" spans="7:7">
      <c r="G941617" s="2"/>
    </row>
    <row r="941618" spans="7:7">
      <c r="G941618" s="2"/>
    </row>
    <row r="941619" spans="7:7">
      <c r="G941619" s="2"/>
    </row>
    <row r="941620" spans="7:7">
      <c r="G941620" s="2"/>
    </row>
    <row r="941621" spans="7:7">
      <c r="G941621" s="2"/>
    </row>
    <row r="941622" spans="7:7">
      <c r="G941622" s="2"/>
    </row>
    <row r="941623" spans="7:7">
      <c r="G941623" s="2"/>
    </row>
    <row r="941624" spans="7:7">
      <c r="G941624" s="2"/>
    </row>
    <row r="941625" spans="7:7">
      <c r="G941625" s="2"/>
    </row>
    <row r="941626" spans="7:7">
      <c r="G941626" s="2"/>
    </row>
    <row r="941627" spans="7:7">
      <c r="G941627" s="2"/>
    </row>
    <row r="941628" spans="7:7">
      <c r="G941628" s="2"/>
    </row>
    <row r="941629" spans="7:7">
      <c r="G941629" s="2"/>
    </row>
    <row r="941630" spans="7:7">
      <c r="G941630" s="2"/>
    </row>
    <row r="941631" spans="7:7">
      <c r="G941631" s="2"/>
    </row>
    <row r="941632" spans="7:7">
      <c r="G941632" s="2"/>
    </row>
    <row r="941633" spans="7:7">
      <c r="G941633" s="2"/>
    </row>
    <row r="941634" spans="7:7">
      <c r="G941634" s="2"/>
    </row>
    <row r="941635" spans="7:7">
      <c r="G941635" s="2"/>
    </row>
    <row r="941636" spans="7:7">
      <c r="G941636" s="2"/>
    </row>
    <row r="941637" spans="7:7">
      <c r="G941637" s="2"/>
    </row>
    <row r="941638" spans="7:7">
      <c r="G941638" s="2"/>
    </row>
    <row r="941639" spans="7:7">
      <c r="G941639" s="2"/>
    </row>
    <row r="941640" spans="7:7">
      <c r="G941640" s="2"/>
    </row>
    <row r="941641" spans="7:7">
      <c r="G941641" s="2"/>
    </row>
    <row r="941642" spans="7:7">
      <c r="G941642" s="2"/>
    </row>
    <row r="941643" spans="7:7">
      <c r="G941643" s="2"/>
    </row>
    <row r="941644" spans="7:7">
      <c r="G941644" s="2"/>
    </row>
    <row r="941645" spans="7:7">
      <c r="G941645" s="2"/>
    </row>
    <row r="941646" spans="7:7">
      <c r="G941646" s="2"/>
    </row>
    <row r="941647" spans="7:7">
      <c r="G941647" s="2"/>
    </row>
    <row r="941648" spans="7:7">
      <c r="G941648" s="2"/>
    </row>
    <row r="941649" spans="7:7">
      <c r="G941649" s="2"/>
    </row>
    <row r="941650" spans="7:7">
      <c r="G941650" s="2"/>
    </row>
    <row r="941651" spans="7:7">
      <c r="G941651" s="2"/>
    </row>
    <row r="941652" spans="7:7">
      <c r="G941652" s="2"/>
    </row>
    <row r="941653" spans="7:7">
      <c r="G941653" s="2"/>
    </row>
    <row r="941654" spans="7:7">
      <c r="G941654" s="2"/>
    </row>
    <row r="941655" spans="7:7">
      <c r="G941655" s="2"/>
    </row>
    <row r="941656" spans="7:7">
      <c r="G941656" s="2"/>
    </row>
    <row r="941657" spans="7:7">
      <c r="G941657" s="2"/>
    </row>
    <row r="941658" spans="7:7">
      <c r="G941658" s="2"/>
    </row>
    <row r="941659" spans="7:7">
      <c r="G941659" s="2"/>
    </row>
    <row r="941660" spans="7:7">
      <c r="G941660" s="2"/>
    </row>
    <row r="941661" spans="7:7">
      <c r="G941661" s="2"/>
    </row>
    <row r="941662" spans="7:7">
      <c r="G941662" s="2"/>
    </row>
    <row r="941663" spans="7:7">
      <c r="G941663" s="2"/>
    </row>
    <row r="941664" spans="7:7">
      <c r="G941664" s="2"/>
    </row>
    <row r="941665" spans="7:7">
      <c r="G941665" s="2"/>
    </row>
    <row r="941666" spans="7:7">
      <c r="G941666" s="2"/>
    </row>
    <row r="941667" spans="7:7">
      <c r="G941667" s="2"/>
    </row>
    <row r="941668" spans="7:7">
      <c r="G941668" s="2"/>
    </row>
    <row r="941669" spans="7:7">
      <c r="G941669" s="2"/>
    </row>
    <row r="941670" spans="7:7">
      <c r="G941670" s="2"/>
    </row>
    <row r="941671" spans="7:7">
      <c r="G941671" s="2"/>
    </row>
    <row r="941672" spans="7:7">
      <c r="G941672" s="2"/>
    </row>
    <row r="941673" spans="7:7">
      <c r="G941673" s="2"/>
    </row>
    <row r="941674" spans="7:7">
      <c r="G941674" s="2"/>
    </row>
    <row r="941675" spans="7:7">
      <c r="G941675" s="2"/>
    </row>
    <row r="941676" spans="7:7">
      <c r="G941676" s="2"/>
    </row>
    <row r="941677" spans="7:7">
      <c r="G941677" s="2"/>
    </row>
    <row r="941678" spans="7:7">
      <c r="G941678" s="2"/>
    </row>
    <row r="941679" spans="7:7">
      <c r="G941679" s="2"/>
    </row>
    <row r="941680" spans="7:7">
      <c r="G941680" s="2"/>
    </row>
    <row r="941681" spans="7:7">
      <c r="G941681" s="2"/>
    </row>
    <row r="941682" spans="7:7">
      <c r="G941682" s="2"/>
    </row>
    <row r="941683" spans="7:7">
      <c r="G941683" s="2"/>
    </row>
    <row r="941684" spans="7:7">
      <c r="G941684" s="2"/>
    </row>
    <row r="941685" spans="7:7">
      <c r="G941685" s="2"/>
    </row>
    <row r="941686" spans="7:7">
      <c r="G941686" s="2"/>
    </row>
    <row r="941687" spans="7:7">
      <c r="G941687" s="2"/>
    </row>
    <row r="941688" spans="7:7">
      <c r="G941688" s="2"/>
    </row>
    <row r="941689" spans="7:7">
      <c r="G941689" s="2"/>
    </row>
    <row r="941690" spans="7:7">
      <c r="G941690" s="2"/>
    </row>
    <row r="941691" spans="7:7">
      <c r="G941691" s="2"/>
    </row>
    <row r="941692" spans="7:7">
      <c r="G941692" s="2"/>
    </row>
    <row r="941693" spans="7:7">
      <c r="G941693" s="2"/>
    </row>
    <row r="941694" spans="7:7">
      <c r="G941694" s="2"/>
    </row>
    <row r="941695" spans="7:7">
      <c r="G941695" s="2"/>
    </row>
    <row r="941696" spans="7:7">
      <c r="G941696" s="2"/>
    </row>
    <row r="941697" spans="7:7">
      <c r="G941697" s="2"/>
    </row>
    <row r="941698" spans="7:7">
      <c r="G941698" s="2"/>
    </row>
    <row r="941699" spans="7:7">
      <c r="G941699" s="2"/>
    </row>
    <row r="941700" spans="7:7">
      <c r="G941700" s="2"/>
    </row>
    <row r="941701" spans="7:7">
      <c r="G941701" s="2"/>
    </row>
    <row r="941702" spans="7:7">
      <c r="G941702" s="2"/>
    </row>
    <row r="941703" spans="7:7">
      <c r="G941703" s="2"/>
    </row>
    <row r="941704" spans="7:7">
      <c r="G941704" s="2"/>
    </row>
    <row r="941705" spans="7:7">
      <c r="G941705" s="2"/>
    </row>
    <row r="941706" spans="7:7">
      <c r="G941706" s="2"/>
    </row>
    <row r="941707" spans="7:7">
      <c r="G941707" s="2"/>
    </row>
    <row r="941708" spans="7:7">
      <c r="G941708" s="2"/>
    </row>
    <row r="941709" spans="7:7">
      <c r="G941709" s="2"/>
    </row>
    <row r="941710" spans="7:7">
      <c r="G941710" s="2"/>
    </row>
    <row r="941711" spans="7:7">
      <c r="G941711" s="2"/>
    </row>
    <row r="941712" spans="7:7">
      <c r="G941712" s="2"/>
    </row>
    <row r="941713" spans="7:7">
      <c r="G941713" s="2"/>
    </row>
    <row r="941714" spans="7:7">
      <c r="G941714" s="2"/>
    </row>
    <row r="941715" spans="7:7">
      <c r="G941715" s="2"/>
    </row>
    <row r="941716" spans="7:7">
      <c r="G941716" s="2"/>
    </row>
    <row r="941717" spans="7:7">
      <c r="G941717" s="2"/>
    </row>
    <row r="941718" spans="7:7">
      <c r="G941718" s="2"/>
    </row>
    <row r="941719" spans="7:7">
      <c r="G941719" s="2"/>
    </row>
    <row r="941720" spans="7:7">
      <c r="G941720" s="2"/>
    </row>
    <row r="941721" spans="7:7">
      <c r="G941721" s="2"/>
    </row>
    <row r="941722" spans="7:7">
      <c r="G941722" s="2"/>
    </row>
    <row r="941723" spans="7:7">
      <c r="G941723" s="2"/>
    </row>
    <row r="941724" spans="7:7">
      <c r="G941724" s="2"/>
    </row>
    <row r="941725" spans="7:7">
      <c r="G941725" s="2"/>
    </row>
    <row r="941726" spans="7:7">
      <c r="G941726" s="2"/>
    </row>
    <row r="941727" spans="7:7">
      <c r="G941727" s="2"/>
    </row>
    <row r="941728" spans="7:7">
      <c r="G941728" s="2"/>
    </row>
    <row r="941729" spans="7:7">
      <c r="G941729" s="2"/>
    </row>
    <row r="941730" spans="7:7">
      <c r="G941730" s="2"/>
    </row>
    <row r="941731" spans="7:7">
      <c r="G941731" s="2"/>
    </row>
    <row r="941732" spans="7:7">
      <c r="G941732" s="2"/>
    </row>
    <row r="941733" spans="7:7">
      <c r="G941733" s="2"/>
    </row>
    <row r="941734" spans="7:7">
      <c r="G941734" s="2"/>
    </row>
    <row r="941735" spans="7:7">
      <c r="G941735" s="2"/>
    </row>
    <row r="941736" spans="7:7">
      <c r="G941736" s="2"/>
    </row>
    <row r="941737" spans="7:7">
      <c r="G941737" s="2"/>
    </row>
    <row r="941738" spans="7:7">
      <c r="G941738" s="2"/>
    </row>
    <row r="941739" spans="7:7">
      <c r="G941739" s="2"/>
    </row>
    <row r="941740" spans="7:7">
      <c r="G941740" s="2"/>
    </row>
    <row r="941741" spans="7:7">
      <c r="G941741" s="2"/>
    </row>
    <row r="941742" spans="7:7">
      <c r="G941742" s="2"/>
    </row>
    <row r="941743" spans="7:7">
      <c r="G941743" s="2"/>
    </row>
    <row r="941744" spans="7:7">
      <c r="G941744" s="2"/>
    </row>
    <row r="941745" spans="7:7">
      <c r="G941745" s="2"/>
    </row>
    <row r="941746" spans="7:7">
      <c r="G941746" s="2"/>
    </row>
    <row r="941747" spans="7:7">
      <c r="G941747" s="2"/>
    </row>
    <row r="941748" spans="7:7">
      <c r="G941748" s="2"/>
    </row>
    <row r="941749" spans="7:7">
      <c r="G941749" s="2"/>
    </row>
    <row r="941750" spans="7:7">
      <c r="G941750" s="2"/>
    </row>
    <row r="941751" spans="7:7">
      <c r="G941751" s="2"/>
    </row>
    <row r="941752" spans="7:7">
      <c r="G941752" s="2"/>
    </row>
    <row r="941753" spans="7:7">
      <c r="G941753" s="2"/>
    </row>
    <row r="941754" spans="7:7">
      <c r="G941754" s="2"/>
    </row>
    <row r="941755" spans="7:7">
      <c r="G941755" s="2"/>
    </row>
    <row r="941756" spans="7:7">
      <c r="G941756" s="2"/>
    </row>
    <row r="941757" spans="7:7">
      <c r="G941757" s="2"/>
    </row>
    <row r="941758" spans="7:7">
      <c r="G941758" s="2"/>
    </row>
    <row r="941759" spans="7:7">
      <c r="G941759" s="2"/>
    </row>
    <row r="941760" spans="7:7">
      <c r="G941760" s="2"/>
    </row>
    <row r="941761" spans="7:7">
      <c r="G941761" s="2"/>
    </row>
    <row r="941762" spans="7:7">
      <c r="G941762" s="2"/>
    </row>
    <row r="941763" spans="7:7">
      <c r="G941763" s="2"/>
    </row>
    <row r="941764" spans="7:7">
      <c r="G941764" s="2"/>
    </row>
    <row r="941765" spans="7:7">
      <c r="G941765" s="2"/>
    </row>
    <row r="941766" spans="7:7">
      <c r="G941766" s="2"/>
    </row>
    <row r="941767" spans="7:7">
      <c r="G941767" s="2"/>
    </row>
    <row r="941768" spans="7:7">
      <c r="G941768" s="2"/>
    </row>
    <row r="941769" spans="7:7">
      <c r="G941769" s="2"/>
    </row>
    <row r="941770" spans="7:7">
      <c r="G941770" s="2"/>
    </row>
    <row r="941771" spans="7:7">
      <c r="G941771" s="2"/>
    </row>
    <row r="941772" spans="7:7">
      <c r="G941772" s="2"/>
    </row>
    <row r="941773" spans="7:7">
      <c r="G941773" s="2"/>
    </row>
    <row r="941774" spans="7:7">
      <c r="G941774" s="2"/>
    </row>
    <row r="941775" spans="7:7">
      <c r="G941775" s="2"/>
    </row>
    <row r="941776" spans="7:7">
      <c r="G941776" s="2"/>
    </row>
    <row r="941777" spans="7:7">
      <c r="G941777" s="2"/>
    </row>
    <row r="941778" spans="7:7">
      <c r="G941778" s="2"/>
    </row>
    <row r="941779" spans="7:7">
      <c r="G941779" s="2"/>
    </row>
    <row r="941780" spans="7:7">
      <c r="G941780" s="2"/>
    </row>
    <row r="941781" spans="7:7">
      <c r="G941781" s="2"/>
    </row>
    <row r="941782" spans="7:7">
      <c r="G941782" s="2"/>
    </row>
    <row r="941783" spans="7:7">
      <c r="G941783" s="2"/>
    </row>
    <row r="941784" spans="7:7">
      <c r="G941784" s="2"/>
    </row>
    <row r="941785" spans="7:7">
      <c r="G941785" s="2"/>
    </row>
    <row r="941786" spans="7:7">
      <c r="G941786" s="2"/>
    </row>
    <row r="941787" spans="7:7">
      <c r="G941787" s="2"/>
    </row>
    <row r="941788" spans="7:7">
      <c r="G941788" s="2"/>
    </row>
    <row r="941789" spans="7:7">
      <c r="G941789" s="2"/>
    </row>
    <row r="941790" spans="7:7">
      <c r="G941790" s="2"/>
    </row>
    <row r="941791" spans="7:7">
      <c r="G941791" s="2"/>
    </row>
    <row r="941792" spans="7:7">
      <c r="G941792" s="2"/>
    </row>
    <row r="941793" spans="7:7">
      <c r="G941793" s="2"/>
    </row>
    <row r="941794" spans="7:7">
      <c r="G941794" s="2"/>
    </row>
    <row r="941795" spans="7:7">
      <c r="G941795" s="2"/>
    </row>
    <row r="941796" spans="7:7">
      <c r="G941796" s="2"/>
    </row>
    <row r="941797" spans="7:7">
      <c r="G941797" s="2"/>
    </row>
    <row r="941798" spans="7:7">
      <c r="G941798" s="2"/>
    </row>
    <row r="941799" spans="7:7">
      <c r="G941799" s="2"/>
    </row>
    <row r="941800" spans="7:7">
      <c r="G941800" s="2"/>
    </row>
    <row r="941801" spans="7:7">
      <c r="G941801" s="2"/>
    </row>
    <row r="941802" spans="7:7">
      <c r="G941802" s="2"/>
    </row>
    <row r="941803" spans="7:7">
      <c r="G941803" s="2"/>
    </row>
    <row r="941804" spans="7:7">
      <c r="G941804" s="2"/>
    </row>
    <row r="941805" spans="7:7">
      <c r="G941805" s="2"/>
    </row>
    <row r="941806" spans="7:7">
      <c r="G941806" s="2"/>
    </row>
    <row r="941807" spans="7:7">
      <c r="G941807" s="2"/>
    </row>
    <row r="941808" spans="7:7">
      <c r="G941808" s="2"/>
    </row>
    <row r="941809" spans="7:7">
      <c r="G941809" s="2"/>
    </row>
    <row r="941810" spans="7:7">
      <c r="G941810" s="2"/>
    </row>
    <row r="941811" spans="7:7">
      <c r="G941811" s="2"/>
    </row>
    <row r="941812" spans="7:7">
      <c r="G941812" s="2"/>
    </row>
    <row r="941813" spans="7:7">
      <c r="G941813" s="2"/>
    </row>
    <row r="941814" spans="7:7">
      <c r="G941814" s="2"/>
    </row>
    <row r="941815" spans="7:7">
      <c r="G941815" s="2"/>
    </row>
    <row r="941816" spans="7:7">
      <c r="G941816" s="2"/>
    </row>
    <row r="941817" spans="7:7">
      <c r="G941817" s="2"/>
    </row>
    <row r="941818" spans="7:7">
      <c r="G941818" s="2"/>
    </row>
    <row r="941819" spans="7:7">
      <c r="G941819" s="2"/>
    </row>
    <row r="941820" spans="7:7">
      <c r="G941820" s="2"/>
    </row>
    <row r="941821" spans="7:7">
      <c r="G941821" s="2"/>
    </row>
    <row r="941822" spans="7:7">
      <c r="G941822" s="2"/>
    </row>
    <row r="941823" spans="7:7">
      <c r="G941823" s="2"/>
    </row>
    <row r="941824" spans="7:7">
      <c r="G941824" s="2"/>
    </row>
    <row r="941825" spans="7:7">
      <c r="G941825" s="2"/>
    </row>
    <row r="941826" spans="7:7">
      <c r="G941826" s="2"/>
    </row>
    <row r="941827" spans="7:7">
      <c r="G941827" s="2"/>
    </row>
    <row r="941828" spans="7:7">
      <c r="G941828" s="2"/>
    </row>
    <row r="941829" spans="7:7">
      <c r="G941829" s="2"/>
    </row>
    <row r="941830" spans="7:7">
      <c r="G941830" s="2"/>
    </row>
    <row r="941831" spans="7:7">
      <c r="G941831" s="2"/>
    </row>
    <row r="941832" spans="7:7">
      <c r="G941832" s="2"/>
    </row>
    <row r="941833" spans="7:7">
      <c r="G941833" s="2"/>
    </row>
    <row r="941834" spans="7:7">
      <c r="G941834" s="2"/>
    </row>
    <row r="941835" spans="7:7">
      <c r="G941835" s="2"/>
    </row>
    <row r="941836" spans="7:7">
      <c r="G941836" s="2"/>
    </row>
    <row r="941837" spans="7:7">
      <c r="G941837" s="2"/>
    </row>
    <row r="941838" spans="7:7">
      <c r="G941838" s="2"/>
    </row>
    <row r="941839" spans="7:7">
      <c r="G941839" s="2"/>
    </row>
    <row r="941840" spans="7:7">
      <c r="G941840" s="2"/>
    </row>
    <row r="941841" spans="7:7">
      <c r="G941841" s="2"/>
    </row>
    <row r="941842" spans="7:7">
      <c r="G941842" s="2"/>
    </row>
    <row r="941843" spans="7:7">
      <c r="G941843" s="2"/>
    </row>
    <row r="941844" spans="7:7">
      <c r="G941844" s="2"/>
    </row>
    <row r="941845" spans="7:7">
      <c r="G941845" s="2"/>
    </row>
    <row r="941846" spans="7:7">
      <c r="G941846" s="2"/>
    </row>
    <row r="941847" spans="7:7">
      <c r="G941847" s="2"/>
    </row>
    <row r="941848" spans="7:7">
      <c r="G941848" s="2"/>
    </row>
    <row r="941849" spans="7:7">
      <c r="G941849" s="2"/>
    </row>
    <row r="941850" spans="7:7">
      <c r="G941850" s="2"/>
    </row>
    <row r="941851" spans="7:7">
      <c r="G941851" s="2"/>
    </row>
    <row r="941852" spans="7:7">
      <c r="G941852" s="2"/>
    </row>
    <row r="941853" spans="7:7">
      <c r="G941853" s="2"/>
    </row>
    <row r="941854" spans="7:7">
      <c r="G941854" s="2"/>
    </row>
    <row r="941855" spans="7:7">
      <c r="G941855" s="2"/>
    </row>
    <row r="941856" spans="7:7">
      <c r="G941856" s="2"/>
    </row>
    <row r="941857" spans="7:7">
      <c r="G941857" s="2"/>
    </row>
    <row r="941858" spans="7:7">
      <c r="G941858" s="2"/>
    </row>
    <row r="941859" spans="7:7">
      <c r="G941859" s="2"/>
    </row>
    <row r="941860" spans="7:7">
      <c r="G941860" s="2"/>
    </row>
    <row r="941861" spans="7:7">
      <c r="G941861" s="2"/>
    </row>
    <row r="941862" spans="7:7">
      <c r="G941862" s="2"/>
    </row>
    <row r="941863" spans="7:7">
      <c r="G941863" s="2"/>
    </row>
    <row r="941864" spans="7:7">
      <c r="G941864" s="2"/>
    </row>
    <row r="941865" spans="7:7">
      <c r="G941865" s="2"/>
    </row>
    <row r="941866" spans="7:7">
      <c r="G941866" s="2"/>
    </row>
    <row r="941867" spans="7:7">
      <c r="G941867" s="2"/>
    </row>
    <row r="941868" spans="7:7">
      <c r="G941868" s="2"/>
    </row>
    <row r="941869" spans="7:7">
      <c r="G941869" s="2"/>
    </row>
    <row r="941870" spans="7:7">
      <c r="G941870" s="2"/>
    </row>
    <row r="941871" spans="7:7">
      <c r="G941871" s="2"/>
    </row>
    <row r="941872" spans="7:7">
      <c r="G941872" s="2"/>
    </row>
    <row r="941873" spans="7:7">
      <c r="G941873" s="2"/>
    </row>
    <row r="941874" spans="7:7">
      <c r="G941874" s="2"/>
    </row>
    <row r="941875" spans="7:7">
      <c r="G941875" s="2"/>
    </row>
    <row r="941876" spans="7:7">
      <c r="G941876" s="2"/>
    </row>
    <row r="941877" spans="7:7">
      <c r="G941877" s="2"/>
    </row>
    <row r="941878" spans="7:7">
      <c r="G941878" s="2"/>
    </row>
    <row r="941879" spans="7:7">
      <c r="G941879" s="2"/>
    </row>
    <row r="941880" spans="7:7">
      <c r="G941880" s="2"/>
    </row>
    <row r="941881" spans="7:7">
      <c r="G941881" s="2"/>
    </row>
    <row r="941882" spans="7:7">
      <c r="G941882" s="2"/>
    </row>
    <row r="941883" spans="7:7">
      <c r="G941883" s="2"/>
    </row>
    <row r="941884" spans="7:7">
      <c r="G941884" s="2"/>
    </row>
    <row r="941885" spans="7:7">
      <c r="G941885" s="2"/>
    </row>
    <row r="941886" spans="7:7">
      <c r="G941886" s="2"/>
    </row>
    <row r="941887" spans="7:7">
      <c r="G941887" s="2"/>
    </row>
    <row r="941888" spans="7:7">
      <c r="G941888" s="2"/>
    </row>
    <row r="941889" spans="7:7">
      <c r="G941889" s="2"/>
    </row>
    <row r="941890" spans="7:7">
      <c r="G941890" s="2"/>
    </row>
    <row r="941891" spans="7:7">
      <c r="G941891" s="2"/>
    </row>
    <row r="941892" spans="7:7">
      <c r="G941892" s="2"/>
    </row>
    <row r="941893" spans="7:7">
      <c r="G941893" s="2"/>
    </row>
    <row r="941894" spans="7:7">
      <c r="G941894" s="2"/>
    </row>
    <row r="941895" spans="7:7">
      <c r="G941895" s="2"/>
    </row>
    <row r="941896" spans="7:7">
      <c r="G941896" s="2"/>
    </row>
    <row r="941897" spans="7:7">
      <c r="G941897" s="2"/>
    </row>
    <row r="941898" spans="7:7">
      <c r="G941898" s="2"/>
    </row>
    <row r="941899" spans="7:7">
      <c r="G941899" s="2"/>
    </row>
    <row r="941900" spans="7:7">
      <c r="G941900" s="2"/>
    </row>
    <row r="941901" spans="7:7">
      <c r="G941901" s="2"/>
    </row>
    <row r="941902" spans="7:7">
      <c r="G941902" s="2"/>
    </row>
    <row r="941903" spans="7:7">
      <c r="G941903" s="2"/>
    </row>
    <row r="941904" spans="7:7">
      <c r="G941904" s="2"/>
    </row>
    <row r="941905" spans="7:7">
      <c r="G941905" s="2"/>
    </row>
    <row r="941906" spans="7:7">
      <c r="G941906" s="2"/>
    </row>
    <row r="941907" spans="7:7">
      <c r="G941907" s="2"/>
    </row>
    <row r="941908" spans="7:7">
      <c r="G941908" s="2"/>
    </row>
    <row r="941909" spans="7:7">
      <c r="G941909" s="2"/>
    </row>
    <row r="941910" spans="7:7">
      <c r="G941910" s="2"/>
    </row>
    <row r="941911" spans="7:7">
      <c r="G941911" s="2"/>
    </row>
    <row r="941912" spans="7:7">
      <c r="G941912" s="2"/>
    </row>
    <row r="941913" spans="7:7">
      <c r="G941913" s="2"/>
    </row>
    <row r="941914" spans="7:7">
      <c r="G941914" s="2"/>
    </row>
    <row r="941915" spans="7:7">
      <c r="G941915" s="2"/>
    </row>
    <row r="941916" spans="7:7">
      <c r="G941916" s="2"/>
    </row>
    <row r="941917" spans="7:7">
      <c r="G941917" s="2"/>
    </row>
    <row r="941918" spans="7:7">
      <c r="G941918" s="2"/>
    </row>
    <row r="941919" spans="7:7">
      <c r="G941919" s="2"/>
    </row>
    <row r="941920" spans="7:7">
      <c r="G941920" s="2"/>
    </row>
    <row r="941921" spans="7:7">
      <c r="G941921" s="2"/>
    </row>
    <row r="941922" spans="7:7">
      <c r="G941922" s="2"/>
    </row>
    <row r="941923" spans="7:7">
      <c r="G941923" s="2"/>
    </row>
    <row r="941924" spans="7:7">
      <c r="G941924" s="2"/>
    </row>
    <row r="941925" spans="7:7">
      <c r="G941925" s="2"/>
    </row>
    <row r="941926" spans="7:7">
      <c r="G941926" s="2"/>
    </row>
    <row r="941927" spans="7:7">
      <c r="G941927" s="2"/>
    </row>
    <row r="941928" spans="7:7">
      <c r="G941928" s="2"/>
    </row>
    <row r="941929" spans="7:7">
      <c r="G941929" s="2"/>
    </row>
    <row r="941930" spans="7:7">
      <c r="G941930" s="2"/>
    </row>
    <row r="941931" spans="7:7">
      <c r="G941931" s="2"/>
    </row>
    <row r="941932" spans="7:7">
      <c r="G941932" s="2"/>
    </row>
    <row r="941933" spans="7:7">
      <c r="G941933" s="2"/>
    </row>
    <row r="941934" spans="7:7">
      <c r="G941934" s="2"/>
    </row>
    <row r="941935" spans="7:7">
      <c r="G941935" s="2"/>
    </row>
    <row r="941936" spans="7:7">
      <c r="G941936" s="2"/>
    </row>
    <row r="941937" spans="7:7">
      <c r="G941937" s="2"/>
    </row>
    <row r="941938" spans="7:7">
      <c r="G941938" s="2"/>
    </row>
    <row r="941939" spans="7:7">
      <c r="G941939" s="2"/>
    </row>
    <row r="941940" spans="7:7">
      <c r="G941940" s="2"/>
    </row>
    <row r="941941" spans="7:7">
      <c r="G941941" s="2"/>
    </row>
    <row r="941942" spans="7:7">
      <c r="G941942" s="2"/>
    </row>
    <row r="941943" spans="7:7">
      <c r="G941943" s="2"/>
    </row>
    <row r="941944" spans="7:7">
      <c r="G941944" s="2"/>
    </row>
    <row r="941945" spans="7:7">
      <c r="G941945" s="2"/>
    </row>
    <row r="941946" spans="7:7">
      <c r="G941946" s="2"/>
    </row>
    <row r="941947" spans="7:7">
      <c r="G941947" s="2"/>
    </row>
    <row r="941948" spans="7:7">
      <c r="G941948" s="2"/>
    </row>
    <row r="941949" spans="7:7">
      <c r="G941949" s="2"/>
    </row>
    <row r="941950" spans="7:7">
      <c r="G941950" s="2"/>
    </row>
    <row r="941951" spans="7:7">
      <c r="G941951" s="2"/>
    </row>
    <row r="941952" spans="7:7">
      <c r="G941952" s="2"/>
    </row>
    <row r="941953" spans="7:7">
      <c r="G941953" s="2"/>
    </row>
    <row r="941954" spans="7:7">
      <c r="G941954" s="2"/>
    </row>
    <row r="941955" spans="7:7">
      <c r="G941955" s="2"/>
    </row>
    <row r="941956" spans="7:7">
      <c r="G941956" s="2"/>
    </row>
    <row r="941957" spans="7:7">
      <c r="G941957" s="2"/>
    </row>
    <row r="941958" spans="7:7">
      <c r="G941958" s="2"/>
    </row>
    <row r="941959" spans="7:7">
      <c r="G941959" s="2"/>
    </row>
    <row r="941960" spans="7:7">
      <c r="G941960" s="2"/>
    </row>
    <row r="941961" spans="7:7">
      <c r="G941961" s="2"/>
    </row>
    <row r="941962" spans="7:7">
      <c r="G941962" s="2"/>
    </row>
    <row r="941963" spans="7:7">
      <c r="G941963" s="2"/>
    </row>
    <row r="941964" spans="7:7">
      <c r="G941964" s="2"/>
    </row>
    <row r="941965" spans="7:7">
      <c r="G941965" s="2"/>
    </row>
    <row r="941966" spans="7:7">
      <c r="G941966" s="2"/>
    </row>
    <row r="941967" spans="7:7">
      <c r="G941967" s="2"/>
    </row>
    <row r="941968" spans="7:7">
      <c r="G941968" s="2"/>
    </row>
    <row r="941969" spans="7:7">
      <c r="G941969" s="2"/>
    </row>
    <row r="941970" spans="7:7">
      <c r="G941970" s="2"/>
    </row>
    <row r="941971" spans="7:7">
      <c r="G941971" s="2"/>
    </row>
    <row r="941972" spans="7:7">
      <c r="G941972" s="2"/>
    </row>
    <row r="941973" spans="7:7">
      <c r="G941973" s="2"/>
    </row>
    <row r="941974" spans="7:7">
      <c r="G941974" s="2"/>
    </row>
    <row r="941975" spans="7:7">
      <c r="G941975" s="2"/>
    </row>
    <row r="941976" spans="7:7">
      <c r="G941976" s="2"/>
    </row>
    <row r="941977" spans="7:7">
      <c r="G941977" s="2"/>
    </row>
    <row r="941978" spans="7:7">
      <c r="G941978" s="2"/>
    </row>
    <row r="941979" spans="7:7">
      <c r="G941979" s="2"/>
    </row>
    <row r="941980" spans="7:7">
      <c r="G941980" s="2"/>
    </row>
    <row r="941981" spans="7:7">
      <c r="G941981" s="2"/>
    </row>
    <row r="941982" spans="7:7">
      <c r="G941982" s="2"/>
    </row>
    <row r="941983" spans="7:7">
      <c r="G941983" s="2"/>
    </row>
    <row r="941984" spans="7:7">
      <c r="G941984" s="2"/>
    </row>
    <row r="941985" spans="7:7">
      <c r="G941985" s="2"/>
    </row>
    <row r="941986" spans="7:7">
      <c r="G941986" s="2"/>
    </row>
    <row r="941987" spans="7:7">
      <c r="G941987" s="2"/>
    </row>
    <row r="941988" spans="7:7">
      <c r="G941988" s="2"/>
    </row>
    <row r="941989" spans="7:7">
      <c r="G941989" s="2"/>
    </row>
    <row r="941990" spans="7:7">
      <c r="G941990" s="2"/>
    </row>
    <row r="941991" spans="7:7">
      <c r="G941991" s="2"/>
    </row>
    <row r="941992" spans="7:7">
      <c r="G941992" s="2"/>
    </row>
    <row r="941993" spans="7:7">
      <c r="G941993" s="2"/>
    </row>
    <row r="941994" spans="7:7">
      <c r="G941994" s="2"/>
    </row>
    <row r="941995" spans="7:7">
      <c r="G941995" s="2"/>
    </row>
    <row r="941996" spans="7:7">
      <c r="G941996" s="2"/>
    </row>
    <row r="941997" spans="7:7">
      <c r="G941997" s="2"/>
    </row>
    <row r="941998" spans="7:7">
      <c r="G941998" s="2"/>
    </row>
    <row r="941999" spans="7:7">
      <c r="G941999" s="2"/>
    </row>
    <row r="942000" spans="7:7">
      <c r="G942000" s="2"/>
    </row>
    <row r="942001" spans="7:7">
      <c r="G942001" s="2"/>
    </row>
    <row r="942002" spans="7:7">
      <c r="G942002" s="2"/>
    </row>
    <row r="942003" spans="7:7">
      <c r="G942003" s="2"/>
    </row>
    <row r="942004" spans="7:7">
      <c r="G942004" s="2"/>
    </row>
    <row r="942005" spans="7:7">
      <c r="G942005" s="2"/>
    </row>
    <row r="942006" spans="7:7">
      <c r="G942006" s="2"/>
    </row>
    <row r="942007" spans="7:7">
      <c r="G942007" s="2"/>
    </row>
    <row r="942008" spans="7:7">
      <c r="G942008" s="2"/>
    </row>
    <row r="942009" spans="7:7">
      <c r="G942009" s="2"/>
    </row>
    <row r="942010" spans="7:7">
      <c r="G942010" s="2"/>
    </row>
    <row r="942011" spans="7:7">
      <c r="G942011" s="2"/>
    </row>
    <row r="942012" spans="7:7">
      <c r="G942012" s="2"/>
    </row>
    <row r="942013" spans="7:7">
      <c r="G942013" s="2"/>
    </row>
    <row r="942014" spans="7:7">
      <c r="G942014" s="2"/>
    </row>
    <row r="942015" spans="7:7">
      <c r="G942015" s="2"/>
    </row>
    <row r="942016" spans="7:7">
      <c r="G942016" s="2"/>
    </row>
    <row r="942017" spans="7:7">
      <c r="G942017" s="2"/>
    </row>
    <row r="942018" spans="7:7">
      <c r="G942018" s="2"/>
    </row>
    <row r="942019" spans="7:7">
      <c r="G942019" s="2"/>
    </row>
    <row r="942020" spans="7:7">
      <c r="G942020" s="2"/>
    </row>
    <row r="942021" spans="7:7">
      <c r="G942021" s="2"/>
    </row>
    <row r="942022" spans="7:7">
      <c r="G942022" s="2"/>
    </row>
    <row r="942023" spans="7:7">
      <c r="G942023" s="2"/>
    </row>
    <row r="942024" spans="7:7">
      <c r="G942024" s="2"/>
    </row>
    <row r="942025" spans="7:7">
      <c r="G942025" s="2"/>
    </row>
    <row r="942026" spans="7:7">
      <c r="G942026" s="2"/>
    </row>
    <row r="942027" spans="7:7">
      <c r="G942027" s="2"/>
    </row>
    <row r="942028" spans="7:7">
      <c r="G942028" s="2"/>
    </row>
    <row r="942029" spans="7:7">
      <c r="G942029" s="2"/>
    </row>
    <row r="942030" spans="7:7">
      <c r="G942030" s="2"/>
    </row>
    <row r="942031" spans="7:7">
      <c r="G942031" s="2"/>
    </row>
    <row r="942032" spans="7:7">
      <c r="G942032" s="2"/>
    </row>
    <row r="942033" spans="7:7">
      <c r="G942033" s="2"/>
    </row>
    <row r="942034" spans="7:7">
      <c r="G942034" s="2"/>
    </row>
    <row r="942035" spans="7:7">
      <c r="G942035" s="2"/>
    </row>
    <row r="942036" spans="7:7">
      <c r="G942036" s="2"/>
    </row>
    <row r="942037" spans="7:7">
      <c r="G942037" s="2"/>
    </row>
    <row r="942038" spans="7:7">
      <c r="G942038" s="2"/>
    </row>
    <row r="942039" spans="7:7">
      <c r="G942039" s="2"/>
    </row>
    <row r="942040" spans="7:7">
      <c r="G942040" s="2"/>
    </row>
    <row r="942041" spans="7:7">
      <c r="G942041" s="2"/>
    </row>
    <row r="942042" spans="7:7">
      <c r="G942042" s="2"/>
    </row>
    <row r="942043" spans="7:7">
      <c r="G942043" s="2"/>
    </row>
    <row r="942044" spans="7:7">
      <c r="G942044" s="2"/>
    </row>
    <row r="942045" spans="7:7">
      <c r="G942045" s="2"/>
    </row>
    <row r="942046" spans="7:7">
      <c r="G942046" s="2"/>
    </row>
    <row r="942047" spans="7:7">
      <c r="G942047" s="2"/>
    </row>
    <row r="942048" spans="7:7">
      <c r="G942048" s="2"/>
    </row>
    <row r="942049" spans="7:7">
      <c r="G942049" s="2"/>
    </row>
    <row r="942050" spans="7:7">
      <c r="G942050" s="2"/>
    </row>
    <row r="942051" spans="7:7">
      <c r="G942051" s="2"/>
    </row>
    <row r="942052" spans="7:7">
      <c r="G942052" s="2"/>
    </row>
    <row r="942053" spans="7:7">
      <c r="G942053" s="2"/>
    </row>
    <row r="942054" spans="7:7">
      <c r="G942054" s="2"/>
    </row>
    <row r="942055" spans="7:7">
      <c r="G942055" s="2"/>
    </row>
    <row r="942056" spans="7:7">
      <c r="G942056" s="2"/>
    </row>
    <row r="942057" spans="7:7">
      <c r="G942057" s="2"/>
    </row>
    <row r="942058" spans="7:7">
      <c r="G942058" s="2"/>
    </row>
    <row r="942059" spans="7:7">
      <c r="G942059" s="2"/>
    </row>
    <row r="942060" spans="7:7">
      <c r="G942060" s="2"/>
    </row>
    <row r="942061" spans="7:7">
      <c r="G942061" s="2"/>
    </row>
    <row r="942062" spans="7:7">
      <c r="G942062" s="2"/>
    </row>
    <row r="942063" spans="7:7">
      <c r="G942063" s="2"/>
    </row>
    <row r="942064" spans="7:7">
      <c r="G942064" s="2"/>
    </row>
    <row r="942065" spans="7:7">
      <c r="G942065" s="2"/>
    </row>
    <row r="942066" spans="7:7">
      <c r="G942066" s="2"/>
    </row>
    <row r="942067" spans="7:7">
      <c r="G942067" s="2"/>
    </row>
    <row r="942068" spans="7:7">
      <c r="G942068" s="2"/>
    </row>
    <row r="942069" spans="7:7">
      <c r="G942069" s="2"/>
    </row>
    <row r="942070" spans="7:7">
      <c r="G942070" s="2"/>
    </row>
    <row r="942071" spans="7:7">
      <c r="G942071" s="2"/>
    </row>
    <row r="942072" spans="7:7">
      <c r="G942072" s="2"/>
    </row>
    <row r="942073" spans="7:7">
      <c r="G942073" s="2"/>
    </row>
    <row r="942074" spans="7:7">
      <c r="G942074" s="2"/>
    </row>
    <row r="942075" spans="7:7">
      <c r="G942075" s="2"/>
    </row>
    <row r="942076" spans="7:7">
      <c r="G942076" s="2"/>
    </row>
    <row r="942077" spans="7:7">
      <c r="G942077" s="2"/>
    </row>
    <row r="942078" spans="7:7">
      <c r="G942078" s="2"/>
    </row>
    <row r="942079" spans="7:7">
      <c r="G942079" s="2"/>
    </row>
    <row r="942080" spans="7:7">
      <c r="G942080" s="2"/>
    </row>
    <row r="942081" spans="7:7">
      <c r="G942081" s="2"/>
    </row>
    <row r="942082" spans="7:7">
      <c r="G942082" s="2"/>
    </row>
    <row r="942083" spans="7:7">
      <c r="G942083" s="2"/>
    </row>
    <row r="942084" spans="7:7">
      <c r="G942084" s="2"/>
    </row>
    <row r="942085" spans="7:7">
      <c r="G942085" s="2"/>
    </row>
    <row r="942086" spans="7:7">
      <c r="G942086" s="2"/>
    </row>
    <row r="942087" spans="7:7">
      <c r="G942087" s="2"/>
    </row>
    <row r="942088" spans="7:7">
      <c r="G942088" s="2"/>
    </row>
    <row r="942089" spans="7:7">
      <c r="G942089" s="2"/>
    </row>
    <row r="942090" spans="7:7">
      <c r="G942090" s="2"/>
    </row>
    <row r="942091" spans="7:7">
      <c r="G942091" s="2"/>
    </row>
    <row r="942092" spans="7:7">
      <c r="G942092" s="2"/>
    </row>
    <row r="942093" spans="7:7">
      <c r="G942093" s="2"/>
    </row>
    <row r="942094" spans="7:7">
      <c r="G942094" s="2"/>
    </row>
    <row r="942095" spans="7:7">
      <c r="G942095" s="2"/>
    </row>
    <row r="942096" spans="7:7">
      <c r="G942096" s="2"/>
    </row>
    <row r="942097" spans="7:7">
      <c r="G942097" s="2"/>
    </row>
    <row r="942098" spans="7:7">
      <c r="G942098" s="2"/>
    </row>
    <row r="942099" spans="7:7">
      <c r="G942099" s="2"/>
    </row>
    <row r="942100" spans="7:7">
      <c r="G942100" s="2"/>
    </row>
    <row r="942101" spans="7:7">
      <c r="G942101" s="2"/>
    </row>
    <row r="942102" spans="7:7">
      <c r="G942102" s="2"/>
    </row>
    <row r="942103" spans="7:7">
      <c r="G942103" s="2"/>
    </row>
    <row r="942104" spans="7:7">
      <c r="G942104" s="2"/>
    </row>
    <row r="942105" spans="7:7">
      <c r="G942105" s="2"/>
    </row>
    <row r="942106" spans="7:7">
      <c r="G942106" s="2"/>
    </row>
    <row r="942107" spans="7:7">
      <c r="G942107" s="2"/>
    </row>
    <row r="942108" spans="7:7">
      <c r="G942108" s="2"/>
    </row>
    <row r="942109" spans="7:7">
      <c r="G942109" s="2"/>
    </row>
    <row r="942110" spans="7:7">
      <c r="G942110" s="2"/>
    </row>
    <row r="942111" spans="7:7">
      <c r="G942111" s="2"/>
    </row>
    <row r="942112" spans="7:7">
      <c r="G942112" s="2"/>
    </row>
    <row r="942113" spans="7:7">
      <c r="G942113" s="2"/>
    </row>
    <row r="942114" spans="7:7">
      <c r="G942114" s="2"/>
    </row>
    <row r="942115" spans="7:7">
      <c r="G942115" s="2"/>
    </row>
    <row r="942116" spans="7:7">
      <c r="G942116" s="2"/>
    </row>
    <row r="942117" spans="7:7">
      <c r="G942117" s="2"/>
    </row>
    <row r="942118" spans="7:7">
      <c r="G942118" s="2"/>
    </row>
    <row r="942119" spans="7:7">
      <c r="G942119" s="2"/>
    </row>
    <row r="942120" spans="7:7">
      <c r="G942120" s="2"/>
    </row>
    <row r="942121" spans="7:7">
      <c r="G942121" s="2"/>
    </row>
    <row r="942122" spans="7:7">
      <c r="G942122" s="2"/>
    </row>
    <row r="942123" spans="7:7">
      <c r="G942123" s="2"/>
    </row>
    <row r="942124" spans="7:7">
      <c r="G942124" s="2"/>
    </row>
    <row r="942125" spans="7:7">
      <c r="G942125" s="2"/>
    </row>
    <row r="942126" spans="7:7">
      <c r="G942126" s="2"/>
    </row>
    <row r="942127" spans="7:7">
      <c r="G942127" s="2"/>
    </row>
    <row r="942128" spans="7:7">
      <c r="G942128" s="2"/>
    </row>
    <row r="942129" spans="7:7">
      <c r="G942129" s="2"/>
    </row>
    <row r="942130" spans="7:7">
      <c r="G942130" s="2"/>
    </row>
    <row r="942131" spans="7:7">
      <c r="G942131" s="2"/>
    </row>
    <row r="942132" spans="7:7">
      <c r="G942132" s="2"/>
    </row>
    <row r="942133" spans="7:7">
      <c r="G942133" s="2"/>
    </row>
    <row r="942134" spans="7:7">
      <c r="G942134" s="2"/>
    </row>
    <row r="942135" spans="7:7">
      <c r="G942135" s="2"/>
    </row>
    <row r="942136" spans="7:7">
      <c r="G942136" s="2"/>
    </row>
    <row r="942137" spans="7:7">
      <c r="G942137" s="2"/>
    </row>
    <row r="942138" spans="7:7">
      <c r="G942138" s="2"/>
    </row>
    <row r="942139" spans="7:7">
      <c r="G942139" s="2"/>
    </row>
    <row r="942140" spans="7:7">
      <c r="G942140" s="2"/>
    </row>
    <row r="942141" spans="7:7">
      <c r="G942141" s="2"/>
    </row>
    <row r="942142" spans="7:7">
      <c r="G942142" s="2"/>
    </row>
    <row r="942143" spans="7:7">
      <c r="G942143" s="2"/>
    </row>
    <row r="942144" spans="7:7">
      <c r="G942144" s="2"/>
    </row>
    <row r="942145" spans="7:7">
      <c r="G942145" s="2"/>
    </row>
    <row r="942146" spans="7:7">
      <c r="G942146" s="2"/>
    </row>
    <row r="942147" spans="7:7">
      <c r="G942147" s="2"/>
    </row>
    <row r="942148" spans="7:7">
      <c r="G942148" s="2"/>
    </row>
    <row r="942149" spans="7:7">
      <c r="G942149" s="2"/>
    </row>
    <row r="942150" spans="7:7">
      <c r="G942150" s="2"/>
    </row>
    <row r="942151" spans="7:7">
      <c r="G942151" s="2"/>
    </row>
    <row r="942152" spans="7:7">
      <c r="G942152" s="2"/>
    </row>
    <row r="942153" spans="7:7">
      <c r="G942153" s="2"/>
    </row>
    <row r="942154" spans="7:7">
      <c r="G942154" s="2"/>
    </row>
    <row r="942155" spans="7:7">
      <c r="G942155" s="2"/>
    </row>
    <row r="942156" spans="7:7">
      <c r="G942156" s="2"/>
    </row>
    <row r="942157" spans="7:7">
      <c r="G942157" s="2"/>
    </row>
    <row r="942158" spans="7:7">
      <c r="G942158" s="2"/>
    </row>
    <row r="942159" spans="7:7">
      <c r="G942159" s="2"/>
    </row>
    <row r="942160" spans="7:7">
      <c r="G942160" s="2"/>
    </row>
    <row r="942161" spans="7:7">
      <c r="G942161" s="2"/>
    </row>
    <row r="942162" spans="7:7">
      <c r="G942162" s="2"/>
    </row>
    <row r="942163" spans="7:7">
      <c r="G942163" s="2"/>
    </row>
    <row r="942164" spans="7:7">
      <c r="G942164" s="2"/>
    </row>
    <row r="942165" spans="7:7">
      <c r="G942165" s="2"/>
    </row>
    <row r="942166" spans="7:7">
      <c r="G942166" s="2"/>
    </row>
    <row r="942167" spans="7:7">
      <c r="G942167" s="2"/>
    </row>
    <row r="942168" spans="7:7">
      <c r="G942168" s="2"/>
    </row>
    <row r="942169" spans="7:7">
      <c r="G942169" s="2"/>
    </row>
    <row r="942170" spans="7:7">
      <c r="G942170" s="2"/>
    </row>
    <row r="942171" spans="7:7">
      <c r="G942171" s="2"/>
    </row>
    <row r="942172" spans="7:7">
      <c r="G942172" s="2"/>
    </row>
    <row r="942173" spans="7:7">
      <c r="G942173" s="2"/>
    </row>
    <row r="942174" spans="7:7">
      <c r="G942174" s="2"/>
    </row>
    <row r="942175" spans="7:7">
      <c r="G942175" s="2"/>
    </row>
    <row r="942176" spans="7:7">
      <c r="G942176" s="2"/>
    </row>
    <row r="942177" spans="7:7">
      <c r="G942177" s="2"/>
    </row>
    <row r="942178" spans="7:7">
      <c r="G942178" s="2"/>
    </row>
    <row r="942179" spans="7:7">
      <c r="G942179" s="2"/>
    </row>
    <row r="942180" spans="7:7">
      <c r="G942180" s="2"/>
    </row>
    <row r="942181" spans="7:7">
      <c r="G942181" s="2"/>
    </row>
    <row r="942182" spans="7:7">
      <c r="G942182" s="2"/>
    </row>
    <row r="942183" spans="7:7">
      <c r="G942183" s="2"/>
    </row>
    <row r="942184" spans="7:7">
      <c r="G942184" s="2"/>
    </row>
    <row r="942185" spans="7:7">
      <c r="G942185" s="2"/>
    </row>
    <row r="942186" spans="7:7">
      <c r="G942186" s="2"/>
    </row>
    <row r="942187" spans="7:7">
      <c r="G942187" s="2"/>
    </row>
    <row r="942188" spans="7:7">
      <c r="G942188" s="2"/>
    </row>
    <row r="942189" spans="7:7">
      <c r="G942189" s="2"/>
    </row>
    <row r="942190" spans="7:7">
      <c r="G942190" s="2"/>
    </row>
    <row r="942191" spans="7:7">
      <c r="G942191" s="2"/>
    </row>
    <row r="942192" spans="7:7">
      <c r="G942192" s="2"/>
    </row>
    <row r="942193" spans="7:7">
      <c r="G942193" s="2"/>
    </row>
    <row r="942194" spans="7:7">
      <c r="G942194" s="2"/>
    </row>
    <row r="942195" spans="7:7">
      <c r="G942195" s="2"/>
    </row>
    <row r="942196" spans="7:7">
      <c r="G942196" s="2"/>
    </row>
    <row r="942197" spans="7:7">
      <c r="G942197" s="2"/>
    </row>
    <row r="942198" spans="7:7">
      <c r="G942198" s="2"/>
    </row>
    <row r="942199" spans="7:7">
      <c r="G942199" s="2"/>
    </row>
    <row r="942200" spans="7:7">
      <c r="G942200" s="2"/>
    </row>
    <row r="942201" spans="7:7">
      <c r="G942201" s="2"/>
    </row>
    <row r="942202" spans="7:7">
      <c r="G942202" s="2"/>
    </row>
    <row r="942203" spans="7:7">
      <c r="G942203" s="2"/>
    </row>
    <row r="942204" spans="7:7">
      <c r="G942204" s="2"/>
    </row>
    <row r="942205" spans="7:7">
      <c r="G942205" s="2"/>
    </row>
    <row r="942206" spans="7:7">
      <c r="G942206" s="2"/>
    </row>
    <row r="942207" spans="7:7">
      <c r="G942207" s="2"/>
    </row>
    <row r="942208" spans="7:7">
      <c r="G942208" s="2"/>
    </row>
    <row r="942209" spans="7:7">
      <c r="G942209" s="2"/>
    </row>
    <row r="942210" spans="7:7">
      <c r="G942210" s="2"/>
    </row>
    <row r="942211" spans="7:7">
      <c r="G942211" s="2"/>
    </row>
    <row r="942212" spans="7:7">
      <c r="G942212" s="2"/>
    </row>
    <row r="942213" spans="7:7">
      <c r="G942213" s="2"/>
    </row>
    <row r="942214" spans="7:7">
      <c r="G942214" s="2"/>
    </row>
    <row r="942215" spans="7:7">
      <c r="G942215" s="2"/>
    </row>
    <row r="942216" spans="7:7">
      <c r="G942216" s="2"/>
    </row>
    <row r="942217" spans="7:7">
      <c r="G942217" s="2"/>
    </row>
    <row r="942218" spans="7:7">
      <c r="G942218" s="2"/>
    </row>
    <row r="942219" spans="7:7">
      <c r="G942219" s="2"/>
    </row>
    <row r="942220" spans="7:7">
      <c r="G942220" s="2"/>
    </row>
    <row r="942221" spans="7:7">
      <c r="G942221" s="2"/>
    </row>
    <row r="942222" spans="7:7">
      <c r="G942222" s="2"/>
    </row>
    <row r="942223" spans="7:7">
      <c r="G942223" s="2"/>
    </row>
    <row r="942224" spans="7:7">
      <c r="G942224" s="2"/>
    </row>
    <row r="942225" spans="7:7">
      <c r="G942225" s="2"/>
    </row>
    <row r="942226" spans="7:7">
      <c r="G942226" s="2"/>
    </row>
    <row r="942227" spans="7:7">
      <c r="G942227" s="2"/>
    </row>
    <row r="942228" spans="7:7">
      <c r="G942228" s="2"/>
    </row>
    <row r="942229" spans="7:7">
      <c r="G942229" s="2"/>
    </row>
    <row r="942230" spans="7:7">
      <c r="G942230" s="2"/>
    </row>
    <row r="942231" spans="7:7">
      <c r="G942231" s="2"/>
    </row>
    <row r="942232" spans="7:7">
      <c r="G942232" s="2"/>
    </row>
    <row r="942233" spans="7:7">
      <c r="G942233" s="2"/>
    </row>
    <row r="942234" spans="7:7">
      <c r="G942234" s="2"/>
    </row>
    <row r="942235" spans="7:7">
      <c r="G942235" s="2"/>
    </row>
    <row r="942236" spans="7:7">
      <c r="G942236" s="2"/>
    </row>
    <row r="942237" spans="7:7">
      <c r="G942237" s="2"/>
    </row>
    <row r="942238" spans="7:7">
      <c r="G942238" s="2"/>
    </row>
    <row r="942239" spans="7:7">
      <c r="G942239" s="2"/>
    </row>
    <row r="942240" spans="7:7">
      <c r="G942240" s="2"/>
    </row>
    <row r="942241" spans="7:7">
      <c r="G942241" s="2"/>
    </row>
    <row r="942242" spans="7:7">
      <c r="G942242" s="2"/>
    </row>
    <row r="942243" spans="7:7">
      <c r="G942243" s="2"/>
    </row>
    <row r="942244" spans="7:7">
      <c r="G942244" s="2"/>
    </row>
    <row r="942245" spans="7:7">
      <c r="G942245" s="2"/>
    </row>
    <row r="942246" spans="7:7">
      <c r="G942246" s="2"/>
    </row>
    <row r="942247" spans="7:7">
      <c r="G942247" s="2"/>
    </row>
    <row r="942248" spans="7:7">
      <c r="G942248" s="2"/>
    </row>
    <row r="942249" spans="7:7">
      <c r="G942249" s="2"/>
    </row>
    <row r="942250" spans="7:7">
      <c r="G942250" s="2"/>
    </row>
    <row r="942251" spans="7:7">
      <c r="G942251" s="2"/>
    </row>
    <row r="942252" spans="7:7">
      <c r="G942252" s="2"/>
    </row>
    <row r="942253" spans="7:7">
      <c r="G942253" s="2"/>
    </row>
    <row r="942254" spans="7:7">
      <c r="G942254" s="2"/>
    </row>
    <row r="942255" spans="7:7">
      <c r="G942255" s="2"/>
    </row>
    <row r="942256" spans="7:7">
      <c r="G942256" s="2"/>
    </row>
    <row r="942257" spans="7:7">
      <c r="G942257" s="2"/>
    </row>
    <row r="942258" spans="7:7">
      <c r="G942258" s="2"/>
    </row>
    <row r="942259" spans="7:7">
      <c r="G942259" s="2"/>
    </row>
    <row r="942260" spans="7:7">
      <c r="G942260" s="2"/>
    </row>
    <row r="942261" spans="7:7">
      <c r="G942261" s="2"/>
    </row>
    <row r="942262" spans="7:7">
      <c r="G942262" s="2"/>
    </row>
    <row r="942263" spans="7:7">
      <c r="G942263" s="2"/>
    </row>
    <row r="942264" spans="7:7">
      <c r="G942264" s="2"/>
    </row>
    <row r="942265" spans="7:7">
      <c r="G942265" s="2"/>
    </row>
    <row r="942266" spans="7:7">
      <c r="G942266" s="2"/>
    </row>
    <row r="942267" spans="7:7">
      <c r="G942267" s="2"/>
    </row>
    <row r="942268" spans="7:7">
      <c r="G942268" s="2"/>
    </row>
    <row r="942269" spans="7:7">
      <c r="G942269" s="2"/>
    </row>
    <row r="942270" spans="7:7">
      <c r="G942270" s="2"/>
    </row>
    <row r="942271" spans="7:7">
      <c r="G942271" s="2"/>
    </row>
    <row r="942272" spans="7:7">
      <c r="G942272" s="2"/>
    </row>
    <row r="942273" spans="7:7">
      <c r="G942273" s="2"/>
    </row>
    <row r="942274" spans="7:7">
      <c r="G942274" s="2"/>
    </row>
    <row r="942275" spans="7:7">
      <c r="G942275" s="2"/>
    </row>
    <row r="942276" spans="7:7">
      <c r="G942276" s="2"/>
    </row>
    <row r="942277" spans="7:7">
      <c r="G942277" s="2"/>
    </row>
    <row r="942278" spans="7:7">
      <c r="G942278" s="2"/>
    </row>
    <row r="942279" spans="7:7">
      <c r="G942279" s="2"/>
    </row>
    <row r="942280" spans="7:7">
      <c r="G942280" s="2"/>
    </row>
    <row r="942281" spans="7:7">
      <c r="G942281" s="2"/>
    </row>
    <row r="942282" spans="7:7">
      <c r="G942282" s="2"/>
    </row>
    <row r="942283" spans="7:7">
      <c r="G942283" s="2"/>
    </row>
    <row r="942284" spans="7:7">
      <c r="G942284" s="2"/>
    </row>
    <row r="942285" spans="7:7">
      <c r="G942285" s="2"/>
    </row>
    <row r="942286" spans="7:7">
      <c r="G942286" s="2"/>
    </row>
    <row r="942287" spans="7:7">
      <c r="G942287" s="2"/>
    </row>
    <row r="942288" spans="7:7">
      <c r="G942288" s="2"/>
    </row>
    <row r="942289" spans="7:7">
      <c r="G942289" s="2"/>
    </row>
    <row r="942290" spans="7:7">
      <c r="G942290" s="2"/>
    </row>
    <row r="942291" spans="7:7">
      <c r="G942291" s="2"/>
    </row>
    <row r="942292" spans="7:7">
      <c r="G942292" s="2"/>
    </row>
    <row r="942293" spans="7:7">
      <c r="G942293" s="2"/>
    </row>
    <row r="942294" spans="7:7">
      <c r="G942294" s="2"/>
    </row>
    <row r="942295" spans="7:7">
      <c r="G942295" s="2"/>
    </row>
    <row r="942296" spans="7:7">
      <c r="G942296" s="2"/>
    </row>
    <row r="942297" spans="7:7">
      <c r="G942297" s="2"/>
    </row>
    <row r="942298" spans="7:7">
      <c r="G942298" s="2"/>
    </row>
    <row r="942299" spans="7:7">
      <c r="G942299" s="2"/>
    </row>
    <row r="942300" spans="7:7">
      <c r="G942300" s="2"/>
    </row>
    <row r="942301" spans="7:7">
      <c r="G942301" s="2"/>
    </row>
    <row r="942302" spans="7:7">
      <c r="G942302" s="2"/>
    </row>
    <row r="942303" spans="7:7">
      <c r="G942303" s="2"/>
    </row>
    <row r="942304" spans="7:7">
      <c r="G942304" s="2"/>
    </row>
    <row r="942305" spans="7:7">
      <c r="G942305" s="2"/>
    </row>
    <row r="942306" spans="7:7">
      <c r="G942306" s="2"/>
    </row>
    <row r="942307" spans="7:7">
      <c r="G942307" s="2"/>
    </row>
    <row r="942308" spans="7:7">
      <c r="G942308" s="2"/>
    </row>
    <row r="942309" spans="7:7">
      <c r="G942309" s="2"/>
    </row>
    <row r="942310" spans="7:7">
      <c r="G942310" s="2"/>
    </row>
    <row r="942311" spans="7:7">
      <c r="G942311" s="2"/>
    </row>
    <row r="942312" spans="7:7">
      <c r="G942312" s="2"/>
    </row>
    <row r="942313" spans="7:7">
      <c r="G942313" s="2"/>
    </row>
    <row r="942314" spans="7:7">
      <c r="G942314" s="2"/>
    </row>
    <row r="942315" spans="7:7">
      <c r="G942315" s="2"/>
    </row>
    <row r="942316" spans="7:7">
      <c r="G942316" s="2"/>
    </row>
    <row r="942317" spans="7:7">
      <c r="G942317" s="2"/>
    </row>
    <row r="942318" spans="7:7">
      <c r="G942318" s="2"/>
    </row>
    <row r="942319" spans="7:7">
      <c r="G942319" s="2"/>
    </row>
    <row r="942320" spans="7:7">
      <c r="G942320" s="2"/>
    </row>
    <row r="942321" spans="7:7">
      <c r="G942321" s="2"/>
    </row>
    <row r="942322" spans="7:7">
      <c r="G942322" s="2"/>
    </row>
    <row r="942323" spans="7:7">
      <c r="G942323" s="2"/>
    </row>
    <row r="942324" spans="7:7">
      <c r="G942324" s="2"/>
    </row>
    <row r="942325" spans="7:7">
      <c r="G942325" s="2"/>
    </row>
    <row r="942326" spans="7:7">
      <c r="G942326" s="2"/>
    </row>
    <row r="942327" spans="7:7">
      <c r="G942327" s="2"/>
    </row>
    <row r="942328" spans="7:7">
      <c r="G942328" s="2"/>
    </row>
    <row r="942329" spans="7:7">
      <c r="G942329" s="2"/>
    </row>
    <row r="942330" spans="7:7">
      <c r="G942330" s="2"/>
    </row>
    <row r="942331" spans="7:7">
      <c r="G942331" s="2"/>
    </row>
    <row r="942332" spans="7:7">
      <c r="G942332" s="2"/>
    </row>
    <row r="942333" spans="7:7">
      <c r="G942333" s="2"/>
    </row>
    <row r="942334" spans="7:7">
      <c r="G942334" s="2"/>
    </row>
    <row r="942335" spans="7:7">
      <c r="G942335" s="2"/>
    </row>
    <row r="942336" spans="7:7">
      <c r="G942336" s="2"/>
    </row>
    <row r="942337" spans="7:7">
      <c r="G942337" s="2"/>
    </row>
    <row r="942338" spans="7:7">
      <c r="G942338" s="2"/>
    </row>
    <row r="942339" spans="7:7">
      <c r="G942339" s="2"/>
    </row>
    <row r="942340" spans="7:7">
      <c r="G942340" s="2"/>
    </row>
    <row r="942341" spans="7:7">
      <c r="G942341" s="2"/>
    </row>
    <row r="942342" spans="7:7">
      <c r="G942342" s="2"/>
    </row>
    <row r="942343" spans="7:7">
      <c r="G942343" s="2"/>
    </row>
    <row r="942344" spans="7:7">
      <c r="G942344" s="2"/>
    </row>
    <row r="942345" spans="7:7">
      <c r="G942345" s="2"/>
    </row>
    <row r="942346" spans="7:7">
      <c r="G942346" s="2"/>
    </row>
    <row r="942347" spans="7:7">
      <c r="G942347" s="2"/>
    </row>
    <row r="942348" spans="7:7">
      <c r="G942348" s="2"/>
    </row>
    <row r="942349" spans="7:7">
      <c r="G942349" s="2"/>
    </row>
    <row r="942350" spans="7:7">
      <c r="G942350" s="2"/>
    </row>
    <row r="942351" spans="7:7">
      <c r="G942351" s="2"/>
    </row>
    <row r="942352" spans="7:7">
      <c r="G942352" s="2"/>
    </row>
    <row r="942353" spans="7:7">
      <c r="G942353" s="2"/>
    </row>
    <row r="942354" spans="7:7">
      <c r="G942354" s="2"/>
    </row>
    <row r="942355" spans="7:7">
      <c r="G942355" s="2"/>
    </row>
    <row r="942356" spans="7:7">
      <c r="G942356" s="2"/>
    </row>
    <row r="942357" spans="7:7">
      <c r="G942357" s="2"/>
    </row>
    <row r="942358" spans="7:7">
      <c r="G942358" s="2"/>
    </row>
    <row r="942359" spans="7:7">
      <c r="G942359" s="2"/>
    </row>
    <row r="942360" spans="7:7">
      <c r="G942360" s="2"/>
    </row>
    <row r="942361" spans="7:7">
      <c r="G942361" s="2"/>
    </row>
    <row r="942362" spans="7:7">
      <c r="G942362" s="2"/>
    </row>
    <row r="942363" spans="7:7">
      <c r="G942363" s="2"/>
    </row>
    <row r="942364" spans="7:7">
      <c r="G942364" s="2"/>
    </row>
    <row r="942365" spans="7:7">
      <c r="G942365" s="2"/>
    </row>
    <row r="942366" spans="7:7">
      <c r="G942366" s="2"/>
    </row>
    <row r="942367" spans="7:7">
      <c r="G942367" s="2"/>
    </row>
    <row r="942368" spans="7:7">
      <c r="G942368" s="2"/>
    </row>
    <row r="942369" spans="7:7">
      <c r="G942369" s="2"/>
    </row>
    <row r="942370" spans="7:7">
      <c r="G942370" s="2"/>
    </row>
    <row r="942371" spans="7:7">
      <c r="G942371" s="2"/>
    </row>
    <row r="942372" spans="7:7">
      <c r="G942372" s="2"/>
    </row>
    <row r="942373" spans="7:7">
      <c r="G942373" s="2"/>
    </row>
    <row r="942374" spans="7:7">
      <c r="G942374" s="2"/>
    </row>
    <row r="942375" spans="7:7">
      <c r="G942375" s="2"/>
    </row>
    <row r="942376" spans="7:7">
      <c r="G942376" s="2"/>
    </row>
    <row r="942377" spans="7:7">
      <c r="G942377" s="2"/>
    </row>
    <row r="942378" spans="7:7">
      <c r="G942378" s="2"/>
    </row>
    <row r="942379" spans="7:7">
      <c r="G942379" s="2"/>
    </row>
    <row r="942380" spans="7:7">
      <c r="G942380" s="2"/>
    </row>
    <row r="942381" spans="7:7">
      <c r="G942381" s="2"/>
    </row>
    <row r="942382" spans="7:7">
      <c r="G942382" s="2"/>
    </row>
    <row r="942383" spans="7:7">
      <c r="G942383" s="2"/>
    </row>
    <row r="942384" spans="7:7">
      <c r="G942384" s="2"/>
    </row>
    <row r="942385" spans="7:7">
      <c r="G942385" s="2"/>
    </row>
    <row r="942386" spans="7:7">
      <c r="G942386" s="2"/>
    </row>
    <row r="942387" spans="7:7">
      <c r="G942387" s="2"/>
    </row>
    <row r="942388" spans="7:7">
      <c r="G942388" s="2"/>
    </row>
    <row r="942389" spans="7:7">
      <c r="G942389" s="2"/>
    </row>
    <row r="942390" spans="7:7">
      <c r="G942390" s="2"/>
    </row>
    <row r="942391" spans="7:7">
      <c r="G942391" s="2"/>
    </row>
    <row r="942392" spans="7:7">
      <c r="G942392" s="2"/>
    </row>
    <row r="942393" spans="7:7">
      <c r="G942393" s="2"/>
    </row>
    <row r="942394" spans="7:7">
      <c r="G942394" s="2"/>
    </row>
    <row r="942395" spans="7:7">
      <c r="G942395" s="2"/>
    </row>
    <row r="942396" spans="7:7">
      <c r="G942396" s="2"/>
    </row>
    <row r="942397" spans="7:7">
      <c r="G942397" s="2"/>
    </row>
    <row r="942398" spans="7:7">
      <c r="G942398" s="2"/>
    </row>
    <row r="942399" spans="7:7">
      <c r="G942399" s="2"/>
    </row>
    <row r="942400" spans="7:7">
      <c r="G942400" s="2"/>
    </row>
    <row r="942401" spans="7:7">
      <c r="G942401" s="2"/>
    </row>
    <row r="942402" spans="7:7">
      <c r="G942402" s="2"/>
    </row>
    <row r="942403" spans="7:7">
      <c r="G942403" s="2"/>
    </row>
    <row r="942404" spans="7:7">
      <c r="G942404" s="2"/>
    </row>
    <row r="942405" spans="7:7">
      <c r="G942405" s="2"/>
    </row>
    <row r="942406" spans="7:7">
      <c r="G942406" s="2"/>
    </row>
    <row r="942407" spans="7:7">
      <c r="G942407" s="2"/>
    </row>
    <row r="942408" spans="7:7">
      <c r="G942408" s="2"/>
    </row>
    <row r="942409" spans="7:7">
      <c r="G942409" s="2"/>
    </row>
    <row r="942410" spans="7:7">
      <c r="G942410" s="2"/>
    </row>
    <row r="942411" spans="7:7">
      <c r="G942411" s="2"/>
    </row>
    <row r="942412" spans="7:7">
      <c r="G942412" s="2"/>
    </row>
    <row r="942413" spans="7:7">
      <c r="G942413" s="2"/>
    </row>
    <row r="942414" spans="7:7">
      <c r="G942414" s="2"/>
    </row>
    <row r="942415" spans="7:7">
      <c r="G942415" s="2"/>
    </row>
    <row r="942416" spans="7:7">
      <c r="G942416" s="2"/>
    </row>
    <row r="942417" spans="7:7">
      <c r="G942417" s="2"/>
    </row>
    <row r="942418" spans="7:7">
      <c r="G942418" s="2"/>
    </row>
    <row r="942419" spans="7:7">
      <c r="G942419" s="2"/>
    </row>
    <row r="942420" spans="7:7">
      <c r="G942420" s="2"/>
    </row>
    <row r="942421" spans="7:7">
      <c r="G942421" s="2"/>
    </row>
    <row r="942422" spans="7:7">
      <c r="G942422" s="2"/>
    </row>
    <row r="942423" spans="7:7">
      <c r="G942423" s="2"/>
    </row>
    <row r="942424" spans="7:7">
      <c r="G942424" s="2"/>
    </row>
    <row r="942425" spans="7:7">
      <c r="G942425" s="2"/>
    </row>
    <row r="942426" spans="7:7">
      <c r="G942426" s="2"/>
    </row>
    <row r="942427" spans="7:7">
      <c r="G942427" s="2"/>
    </row>
    <row r="942428" spans="7:7">
      <c r="G942428" s="2"/>
    </row>
    <row r="942429" spans="7:7">
      <c r="G942429" s="2"/>
    </row>
    <row r="942430" spans="7:7">
      <c r="G942430" s="2"/>
    </row>
    <row r="942431" spans="7:7">
      <c r="G942431" s="2"/>
    </row>
    <row r="942432" spans="7:7">
      <c r="G942432" s="2"/>
    </row>
    <row r="942433" spans="7:7">
      <c r="G942433" s="2"/>
    </row>
    <row r="942434" spans="7:7">
      <c r="G942434" s="2"/>
    </row>
    <row r="942435" spans="7:7">
      <c r="G942435" s="2"/>
    </row>
    <row r="942436" spans="7:7">
      <c r="G942436" s="2"/>
    </row>
    <row r="942437" spans="7:7">
      <c r="G942437" s="2"/>
    </row>
    <row r="942438" spans="7:7">
      <c r="G942438" s="2"/>
    </row>
    <row r="942439" spans="7:7">
      <c r="G942439" s="2"/>
    </row>
    <row r="942440" spans="7:7">
      <c r="G942440" s="2"/>
    </row>
    <row r="942441" spans="7:7">
      <c r="G942441" s="2"/>
    </row>
    <row r="942442" spans="7:7">
      <c r="G942442" s="2"/>
    </row>
    <row r="942443" spans="7:7">
      <c r="G942443" s="2"/>
    </row>
    <row r="942444" spans="7:7">
      <c r="G942444" s="2"/>
    </row>
    <row r="942445" spans="7:7">
      <c r="G942445" s="2"/>
    </row>
    <row r="942446" spans="7:7">
      <c r="G942446" s="2"/>
    </row>
    <row r="942447" spans="7:7">
      <c r="G942447" s="2"/>
    </row>
    <row r="942448" spans="7:7">
      <c r="G942448" s="2"/>
    </row>
    <row r="942449" spans="7:7">
      <c r="G942449" s="2"/>
    </row>
    <row r="942450" spans="7:7">
      <c r="G942450" s="2"/>
    </row>
    <row r="942451" spans="7:7">
      <c r="G942451" s="2"/>
    </row>
    <row r="942452" spans="7:7">
      <c r="G942452" s="2"/>
    </row>
    <row r="942453" spans="7:7">
      <c r="G942453" s="2"/>
    </row>
    <row r="942454" spans="7:7">
      <c r="G942454" s="2"/>
    </row>
    <row r="942455" spans="7:7">
      <c r="G942455" s="2"/>
    </row>
    <row r="942456" spans="7:7">
      <c r="G942456" s="2"/>
    </row>
    <row r="942457" spans="7:7">
      <c r="G942457" s="2"/>
    </row>
    <row r="942458" spans="7:7">
      <c r="G942458" s="2"/>
    </row>
    <row r="942459" spans="7:7">
      <c r="G942459" s="2"/>
    </row>
    <row r="942460" spans="7:7">
      <c r="G942460" s="2"/>
    </row>
    <row r="942461" spans="7:7">
      <c r="G942461" s="2"/>
    </row>
    <row r="942462" spans="7:7">
      <c r="G942462" s="2"/>
    </row>
    <row r="942463" spans="7:7">
      <c r="G942463" s="2"/>
    </row>
    <row r="942464" spans="7:7">
      <c r="G942464" s="2"/>
    </row>
    <row r="942465" spans="7:7">
      <c r="G942465" s="2"/>
    </row>
    <row r="942466" spans="7:7">
      <c r="G942466" s="2"/>
    </row>
    <row r="942467" spans="7:7">
      <c r="G942467" s="2"/>
    </row>
    <row r="942468" spans="7:7">
      <c r="G942468" s="2"/>
    </row>
    <row r="942469" spans="7:7">
      <c r="G942469" s="2"/>
    </row>
    <row r="942470" spans="7:7">
      <c r="G942470" s="2"/>
    </row>
    <row r="942471" spans="7:7">
      <c r="G942471" s="2"/>
    </row>
    <row r="942472" spans="7:7">
      <c r="G942472" s="2"/>
    </row>
    <row r="942473" spans="7:7">
      <c r="G942473" s="2"/>
    </row>
    <row r="942474" spans="7:7">
      <c r="G942474" s="2"/>
    </row>
    <row r="942475" spans="7:7">
      <c r="G942475" s="2"/>
    </row>
    <row r="942476" spans="7:7">
      <c r="G942476" s="2"/>
    </row>
    <row r="942477" spans="7:7">
      <c r="G942477" s="2"/>
    </row>
    <row r="942478" spans="7:7">
      <c r="G942478" s="2"/>
    </row>
    <row r="942479" spans="7:7">
      <c r="G942479" s="2"/>
    </row>
    <row r="942480" spans="7:7">
      <c r="G942480" s="2"/>
    </row>
    <row r="942481" spans="7:7">
      <c r="G942481" s="2"/>
    </row>
    <row r="942482" spans="7:7">
      <c r="G942482" s="2"/>
    </row>
    <row r="942483" spans="7:7">
      <c r="G942483" s="2"/>
    </row>
    <row r="942484" spans="7:7">
      <c r="G942484" s="2"/>
    </row>
    <row r="942485" spans="7:7">
      <c r="G942485" s="2"/>
    </row>
    <row r="942486" spans="7:7">
      <c r="G942486" s="2"/>
    </row>
    <row r="942487" spans="7:7">
      <c r="G942487" s="2"/>
    </row>
    <row r="942488" spans="7:7">
      <c r="G942488" s="2"/>
    </row>
    <row r="942489" spans="7:7">
      <c r="G942489" s="2"/>
    </row>
    <row r="942490" spans="7:7">
      <c r="G942490" s="2"/>
    </row>
    <row r="942491" spans="7:7">
      <c r="G942491" s="2"/>
    </row>
    <row r="942492" spans="7:7">
      <c r="G942492" s="2"/>
    </row>
    <row r="942493" spans="7:7">
      <c r="G942493" s="2"/>
    </row>
    <row r="942494" spans="7:7">
      <c r="G942494" s="2"/>
    </row>
    <row r="942495" spans="7:7">
      <c r="G942495" s="2"/>
    </row>
    <row r="942496" spans="7:7">
      <c r="G942496" s="2"/>
    </row>
    <row r="942497" spans="7:7">
      <c r="G942497" s="2"/>
    </row>
    <row r="942498" spans="7:7">
      <c r="G942498" s="2"/>
    </row>
    <row r="942499" spans="7:7">
      <c r="G942499" s="2"/>
    </row>
    <row r="942500" spans="7:7">
      <c r="G942500" s="2"/>
    </row>
    <row r="942501" spans="7:7">
      <c r="G942501" s="2"/>
    </row>
    <row r="942502" spans="7:7">
      <c r="G942502" s="2"/>
    </row>
    <row r="942503" spans="7:7">
      <c r="G942503" s="2"/>
    </row>
    <row r="942504" spans="7:7">
      <c r="G942504" s="2"/>
    </row>
    <row r="942505" spans="7:7">
      <c r="G942505" s="2"/>
    </row>
    <row r="942506" spans="7:7">
      <c r="G942506" s="2"/>
    </row>
    <row r="942507" spans="7:7">
      <c r="G942507" s="2"/>
    </row>
    <row r="942508" spans="7:7">
      <c r="G942508" s="2"/>
    </row>
    <row r="942509" spans="7:7">
      <c r="G942509" s="2"/>
    </row>
    <row r="942510" spans="7:7">
      <c r="G942510" s="2"/>
    </row>
    <row r="942511" spans="7:7">
      <c r="G942511" s="2"/>
    </row>
    <row r="942512" spans="7:7">
      <c r="G942512" s="2"/>
    </row>
    <row r="942513" spans="7:7">
      <c r="G942513" s="2"/>
    </row>
    <row r="942514" spans="7:7">
      <c r="G942514" s="2"/>
    </row>
    <row r="942515" spans="7:7">
      <c r="G942515" s="2"/>
    </row>
    <row r="942516" spans="7:7">
      <c r="G942516" s="2"/>
    </row>
    <row r="942517" spans="7:7">
      <c r="G942517" s="2"/>
    </row>
    <row r="942518" spans="7:7">
      <c r="G942518" s="2"/>
    </row>
    <row r="942519" spans="7:7">
      <c r="G942519" s="2"/>
    </row>
    <row r="942520" spans="7:7">
      <c r="G942520" s="2"/>
    </row>
    <row r="942521" spans="7:7">
      <c r="G942521" s="2"/>
    </row>
    <row r="942522" spans="7:7">
      <c r="G942522" s="2"/>
    </row>
    <row r="942523" spans="7:7">
      <c r="G942523" s="2"/>
    </row>
    <row r="942524" spans="7:7">
      <c r="G942524" s="2"/>
    </row>
    <row r="942525" spans="7:7">
      <c r="G942525" s="2"/>
    </row>
    <row r="942526" spans="7:7">
      <c r="G942526" s="2"/>
    </row>
    <row r="942527" spans="7:7">
      <c r="G942527" s="2"/>
    </row>
    <row r="942528" spans="7:7">
      <c r="G942528" s="2"/>
    </row>
    <row r="942529" spans="7:7">
      <c r="G942529" s="2"/>
    </row>
    <row r="942530" spans="7:7">
      <c r="G942530" s="2"/>
    </row>
    <row r="942531" spans="7:7">
      <c r="G942531" s="2"/>
    </row>
    <row r="942532" spans="7:7">
      <c r="G942532" s="2"/>
    </row>
    <row r="942533" spans="7:7">
      <c r="G942533" s="2"/>
    </row>
    <row r="942534" spans="7:7">
      <c r="G942534" s="2"/>
    </row>
    <row r="942535" spans="7:7">
      <c r="G942535" s="2"/>
    </row>
    <row r="942536" spans="7:7">
      <c r="G942536" s="2"/>
    </row>
    <row r="942537" spans="7:7">
      <c r="G942537" s="2"/>
    </row>
    <row r="942538" spans="7:7">
      <c r="G942538" s="2"/>
    </row>
    <row r="942539" spans="7:7">
      <c r="G942539" s="2"/>
    </row>
    <row r="942540" spans="7:7">
      <c r="G942540" s="2"/>
    </row>
    <row r="942541" spans="7:7">
      <c r="G942541" s="2"/>
    </row>
    <row r="942542" spans="7:7">
      <c r="G942542" s="2"/>
    </row>
    <row r="942543" spans="7:7">
      <c r="G942543" s="2"/>
    </row>
    <row r="942544" spans="7:7">
      <c r="G942544" s="2"/>
    </row>
    <row r="942545" spans="7:7">
      <c r="G942545" s="2"/>
    </row>
    <row r="942546" spans="7:7">
      <c r="G942546" s="2"/>
    </row>
    <row r="942547" spans="7:7">
      <c r="G942547" s="2"/>
    </row>
    <row r="942548" spans="7:7">
      <c r="G942548" s="2"/>
    </row>
    <row r="942549" spans="7:7">
      <c r="G942549" s="2"/>
    </row>
    <row r="942550" spans="7:7">
      <c r="G942550" s="2"/>
    </row>
    <row r="942551" spans="7:7">
      <c r="G942551" s="2"/>
    </row>
    <row r="942552" spans="7:7">
      <c r="G942552" s="2"/>
    </row>
    <row r="942553" spans="7:7">
      <c r="G942553" s="2"/>
    </row>
    <row r="942554" spans="7:7">
      <c r="G942554" s="2"/>
    </row>
    <row r="942555" spans="7:7">
      <c r="G942555" s="2"/>
    </row>
    <row r="942556" spans="7:7">
      <c r="G942556" s="2"/>
    </row>
    <row r="942557" spans="7:7">
      <c r="G942557" s="2"/>
    </row>
    <row r="942558" spans="7:7">
      <c r="G942558" s="2"/>
    </row>
    <row r="942559" spans="7:7">
      <c r="G942559" s="2"/>
    </row>
    <row r="942560" spans="7:7">
      <c r="G942560" s="2"/>
    </row>
    <row r="942561" spans="7:7">
      <c r="G942561" s="2"/>
    </row>
    <row r="942562" spans="7:7">
      <c r="G942562" s="2"/>
    </row>
    <row r="942563" spans="7:7">
      <c r="G942563" s="2"/>
    </row>
    <row r="942564" spans="7:7">
      <c r="G942564" s="2"/>
    </row>
    <row r="942565" spans="7:7">
      <c r="G942565" s="2"/>
    </row>
    <row r="942566" spans="7:7">
      <c r="G942566" s="2"/>
    </row>
    <row r="942567" spans="7:7">
      <c r="G942567" s="2"/>
    </row>
    <row r="942568" spans="7:7">
      <c r="G942568" s="2"/>
    </row>
    <row r="942569" spans="7:7">
      <c r="G942569" s="2"/>
    </row>
    <row r="942570" spans="7:7">
      <c r="G942570" s="2"/>
    </row>
    <row r="942571" spans="7:7">
      <c r="G942571" s="2"/>
    </row>
    <row r="942572" spans="7:7">
      <c r="G942572" s="2"/>
    </row>
    <row r="942573" spans="7:7">
      <c r="G942573" s="2"/>
    </row>
    <row r="942574" spans="7:7">
      <c r="G942574" s="2"/>
    </row>
    <row r="942575" spans="7:7">
      <c r="G942575" s="2"/>
    </row>
    <row r="942576" spans="7:7">
      <c r="G942576" s="2"/>
    </row>
    <row r="942577" spans="7:7">
      <c r="G942577" s="2"/>
    </row>
    <row r="942578" spans="7:7">
      <c r="G942578" s="2"/>
    </row>
    <row r="942579" spans="7:7">
      <c r="G942579" s="2"/>
    </row>
    <row r="942580" spans="7:7">
      <c r="G942580" s="2"/>
    </row>
    <row r="942581" spans="7:7">
      <c r="G942581" s="2"/>
    </row>
    <row r="942582" spans="7:7">
      <c r="G942582" s="2"/>
    </row>
    <row r="942583" spans="7:7">
      <c r="G942583" s="2"/>
    </row>
    <row r="942584" spans="7:7">
      <c r="G942584" s="2"/>
    </row>
    <row r="942585" spans="7:7">
      <c r="G942585" s="2"/>
    </row>
    <row r="942586" spans="7:7">
      <c r="G942586" s="2"/>
    </row>
    <row r="942587" spans="7:7">
      <c r="G942587" s="2"/>
    </row>
    <row r="942588" spans="7:7">
      <c r="G942588" s="2"/>
    </row>
    <row r="942589" spans="7:7">
      <c r="G942589" s="2"/>
    </row>
    <row r="942590" spans="7:7">
      <c r="G942590" s="2"/>
    </row>
    <row r="942591" spans="7:7">
      <c r="G942591" s="2"/>
    </row>
    <row r="942592" spans="7:7">
      <c r="G942592" s="2"/>
    </row>
    <row r="942593" spans="7:7">
      <c r="G942593" s="2"/>
    </row>
    <row r="942594" spans="7:7">
      <c r="G942594" s="2"/>
    </row>
    <row r="942595" spans="7:7">
      <c r="G942595" s="2"/>
    </row>
    <row r="942596" spans="7:7">
      <c r="G942596" s="2"/>
    </row>
    <row r="942597" spans="7:7">
      <c r="G942597" s="2"/>
    </row>
    <row r="942598" spans="7:7">
      <c r="G942598" s="2"/>
    </row>
    <row r="942599" spans="7:7">
      <c r="G942599" s="2"/>
    </row>
    <row r="942600" spans="7:7">
      <c r="G942600" s="2"/>
    </row>
    <row r="942601" spans="7:7">
      <c r="G942601" s="2"/>
    </row>
    <row r="942602" spans="7:7">
      <c r="G942602" s="2"/>
    </row>
    <row r="942603" spans="7:7">
      <c r="G942603" s="2"/>
    </row>
    <row r="942604" spans="7:7">
      <c r="G942604" s="2"/>
    </row>
    <row r="942605" spans="7:7">
      <c r="G942605" s="2"/>
    </row>
    <row r="942606" spans="7:7">
      <c r="G942606" s="2"/>
    </row>
    <row r="942607" spans="7:7">
      <c r="G942607" s="2"/>
    </row>
    <row r="942608" spans="7:7">
      <c r="G942608" s="2"/>
    </row>
    <row r="942609" spans="7:7">
      <c r="G942609" s="2"/>
    </row>
    <row r="942610" spans="7:7">
      <c r="G942610" s="2"/>
    </row>
    <row r="942611" spans="7:7">
      <c r="G942611" s="2"/>
    </row>
    <row r="942612" spans="7:7">
      <c r="G942612" s="2"/>
    </row>
    <row r="942613" spans="7:7">
      <c r="G942613" s="2"/>
    </row>
    <row r="942614" spans="7:7">
      <c r="G942614" s="2"/>
    </row>
    <row r="942615" spans="7:7">
      <c r="G942615" s="2"/>
    </row>
    <row r="942616" spans="7:7">
      <c r="G942616" s="2"/>
    </row>
    <row r="942617" spans="7:7">
      <c r="G942617" s="2"/>
    </row>
    <row r="942618" spans="7:7">
      <c r="G942618" s="2"/>
    </row>
    <row r="942619" spans="7:7">
      <c r="G942619" s="2"/>
    </row>
    <row r="942620" spans="7:7">
      <c r="G942620" s="2"/>
    </row>
    <row r="942621" spans="7:7">
      <c r="G942621" s="2"/>
    </row>
    <row r="942622" spans="7:7">
      <c r="G942622" s="2"/>
    </row>
    <row r="942623" spans="7:7">
      <c r="G942623" s="2"/>
    </row>
    <row r="942624" spans="7:7">
      <c r="G942624" s="2"/>
    </row>
    <row r="942625" spans="7:7">
      <c r="G942625" s="2"/>
    </row>
    <row r="942626" spans="7:7">
      <c r="G942626" s="2"/>
    </row>
    <row r="942627" spans="7:7">
      <c r="G942627" s="2"/>
    </row>
    <row r="942628" spans="7:7">
      <c r="G942628" s="2"/>
    </row>
    <row r="942629" spans="7:7">
      <c r="G942629" s="2"/>
    </row>
    <row r="942630" spans="7:7">
      <c r="G942630" s="2"/>
    </row>
    <row r="942631" spans="7:7">
      <c r="G942631" s="2"/>
    </row>
    <row r="942632" spans="7:7">
      <c r="G942632" s="2"/>
    </row>
    <row r="942633" spans="7:7">
      <c r="G942633" s="2"/>
    </row>
    <row r="942634" spans="7:7">
      <c r="G942634" s="2"/>
    </row>
    <row r="942635" spans="7:7">
      <c r="G942635" s="2"/>
    </row>
    <row r="942636" spans="7:7">
      <c r="G942636" s="2"/>
    </row>
    <row r="942637" spans="7:7">
      <c r="G942637" s="2"/>
    </row>
    <row r="942638" spans="7:7">
      <c r="G942638" s="2"/>
    </row>
    <row r="942639" spans="7:7">
      <c r="G942639" s="2"/>
    </row>
    <row r="942640" spans="7:7">
      <c r="G942640" s="2"/>
    </row>
    <row r="942641" spans="7:7">
      <c r="G942641" s="2"/>
    </row>
    <row r="942642" spans="7:7">
      <c r="G942642" s="2"/>
    </row>
    <row r="942643" spans="7:7">
      <c r="G942643" s="2"/>
    </row>
    <row r="942644" spans="7:7">
      <c r="G942644" s="2"/>
    </row>
    <row r="942645" spans="7:7">
      <c r="G942645" s="2"/>
    </row>
    <row r="942646" spans="7:7">
      <c r="G942646" s="2"/>
    </row>
    <row r="942647" spans="7:7">
      <c r="G942647" s="2"/>
    </row>
    <row r="942648" spans="7:7">
      <c r="G942648" s="2"/>
    </row>
    <row r="942649" spans="7:7">
      <c r="G942649" s="2"/>
    </row>
    <row r="942650" spans="7:7">
      <c r="G942650" s="2"/>
    </row>
    <row r="942651" spans="7:7">
      <c r="G942651" s="2"/>
    </row>
    <row r="942652" spans="7:7">
      <c r="G942652" s="2"/>
    </row>
    <row r="942653" spans="7:7">
      <c r="G942653" s="2"/>
    </row>
    <row r="942654" spans="7:7">
      <c r="G942654" s="2"/>
    </row>
    <row r="942655" spans="7:7">
      <c r="G942655" s="2"/>
    </row>
    <row r="942656" spans="7:7">
      <c r="G942656" s="2"/>
    </row>
    <row r="942657" spans="7:7">
      <c r="G942657" s="2"/>
    </row>
    <row r="942658" spans="7:7">
      <c r="G942658" s="2"/>
    </row>
    <row r="942659" spans="7:7">
      <c r="G942659" s="2"/>
    </row>
    <row r="942660" spans="7:7">
      <c r="G942660" s="2"/>
    </row>
    <row r="942661" spans="7:7">
      <c r="G942661" s="2"/>
    </row>
    <row r="942662" spans="7:7">
      <c r="G942662" s="2"/>
    </row>
    <row r="942663" spans="7:7">
      <c r="G942663" s="2"/>
    </row>
    <row r="942664" spans="7:7">
      <c r="G942664" s="2"/>
    </row>
    <row r="942665" spans="7:7">
      <c r="G942665" s="2"/>
    </row>
    <row r="942666" spans="7:7">
      <c r="G942666" s="2"/>
    </row>
    <row r="942667" spans="7:7">
      <c r="G942667" s="2"/>
    </row>
    <row r="942668" spans="7:7">
      <c r="G942668" s="2"/>
    </row>
    <row r="942669" spans="7:7">
      <c r="G942669" s="2"/>
    </row>
    <row r="942670" spans="7:7">
      <c r="G942670" s="2"/>
    </row>
    <row r="942671" spans="7:7">
      <c r="G942671" s="2"/>
    </row>
    <row r="942672" spans="7:7">
      <c r="G942672" s="2"/>
    </row>
    <row r="942673" spans="7:7">
      <c r="G942673" s="2"/>
    </row>
    <row r="942674" spans="7:7">
      <c r="G942674" s="2"/>
    </row>
    <row r="942675" spans="7:7">
      <c r="G942675" s="2"/>
    </row>
    <row r="942676" spans="7:7">
      <c r="G942676" s="2"/>
    </row>
    <row r="942677" spans="7:7">
      <c r="G942677" s="2"/>
    </row>
    <row r="942678" spans="7:7">
      <c r="G942678" s="2"/>
    </row>
    <row r="942679" spans="7:7">
      <c r="G942679" s="2"/>
    </row>
    <row r="942680" spans="7:7">
      <c r="G942680" s="2"/>
    </row>
    <row r="942681" spans="7:7">
      <c r="G942681" s="2"/>
    </row>
    <row r="942682" spans="7:7">
      <c r="G942682" s="2"/>
    </row>
    <row r="942683" spans="7:7">
      <c r="G942683" s="2"/>
    </row>
    <row r="942684" spans="7:7">
      <c r="G942684" s="2"/>
    </row>
    <row r="942685" spans="7:7">
      <c r="G942685" s="2"/>
    </row>
    <row r="942686" spans="7:7">
      <c r="G942686" s="2"/>
    </row>
    <row r="942687" spans="7:7">
      <c r="G942687" s="2"/>
    </row>
    <row r="942688" spans="7:7">
      <c r="G942688" s="2"/>
    </row>
    <row r="942689" spans="7:7">
      <c r="G942689" s="2"/>
    </row>
    <row r="942690" spans="7:7">
      <c r="G942690" s="2"/>
    </row>
    <row r="942691" spans="7:7">
      <c r="G942691" s="2"/>
    </row>
    <row r="942692" spans="7:7">
      <c r="G942692" s="2"/>
    </row>
    <row r="942693" spans="7:7">
      <c r="G942693" s="2"/>
    </row>
    <row r="942694" spans="7:7">
      <c r="G942694" s="2"/>
    </row>
    <row r="942695" spans="7:7">
      <c r="G942695" s="2"/>
    </row>
    <row r="942696" spans="7:7">
      <c r="G942696" s="2"/>
    </row>
    <row r="942697" spans="7:7">
      <c r="G942697" s="2"/>
    </row>
    <row r="942698" spans="7:7">
      <c r="G942698" s="2"/>
    </row>
    <row r="942699" spans="7:7">
      <c r="G942699" s="2"/>
    </row>
    <row r="942700" spans="7:7">
      <c r="G942700" s="2"/>
    </row>
    <row r="942701" spans="7:7">
      <c r="G942701" s="2"/>
    </row>
    <row r="942702" spans="7:7">
      <c r="G942702" s="2"/>
    </row>
    <row r="942703" spans="7:7">
      <c r="G942703" s="2"/>
    </row>
    <row r="942704" spans="7:7">
      <c r="G942704" s="2"/>
    </row>
    <row r="942705" spans="7:7">
      <c r="G942705" s="2"/>
    </row>
    <row r="942706" spans="7:7">
      <c r="G942706" s="2"/>
    </row>
    <row r="942707" spans="7:7">
      <c r="G942707" s="2"/>
    </row>
    <row r="942708" spans="7:7">
      <c r="G942708" s="2"/>
    </row>
    <row r="942709" spans="7:7">
      <c r="G942709" s="2"/>
    </row>
    <row r="942710" spans="7:7">
      <c r="G942710" s="2"/>
    </row>
    <row r="942711" spans="7:7">
      <c r="G942711" s="2"/>
    </row>
    <row r="942712" spans="7:7">
      <c r="G942712" s="2"/>
    </row>
    <row r="942713" spans="7:7">
      <c r="G942713" s="2"/>
    </row>
    <row r="942714" spans="7:7">
      <c r="G942714" s="2"/>
    </row>
    <row r="942715" spans="7:7">
      <c r="G942715" s="2"/>
    </row>
    <row r="942716" spans="7:7">
      <c r="G942716" s="2"/>
    </row>
    <row r="942717" spans="7:7">
      <c r="G942717" s="2"/>
    </row>
    <row r="942718" spans="7:7">
      <c r="G942718" s="2"/>
    </row>
    <row r="942719" spans="7:7">
      <c r="G942719" s="2"/>
    </row>
    <row r="942720" spans="7:7">
      <c r="G942720" s="2"/>
    </row>
    <row r="942721" spans="7:7">
      <c r="G942721" s="2"/>
    </row>
    <row r="942722" spans="7:7">
      <c r="G942722" s="2"/>
    </row>
    <row r="942723" spans="7:7">
      <c r="G942723" s="2"/>
    </row>
    <row r="942724" spans="7:7">
      <c r="G942724" s="2"/>
    </row>
    <row r="942725" spans="7:7">
      <c r="G942725" s="2"/>
    </row>
    <row r="942726" spans="7:7">
      <c r="G942726" s="2"/>
    </row>
    <row r="942727" spans="7:7">
      <c r="G942727" s="2"/>
    </row>
    <row r="942728" spans="7:7">
      <c r="G942728" s="2"/>
    </row>
    <row r="942729" spans="7:7">
      <c r="G942729" s="2"/>
    </row>
    <row r="942730" spans="7:7">
      <c r="G942730" s="2"/>
    </row>
    <row r="942731" spans="7:7">
      <c r="G942731" s="2"/>
    </row>
    <row r="942732" spans="7:7">
      <c r="G942732" s="2"/>
    </row>
    <row r="942733" spans="7:7">
      <c r="G942733" s="2"/>
    </row>
    <row r="942734" spans="7:7">
      <c r="G942734" s="2"/>
    </row>
    <row r="942735" spans="7:7">
      <c r="G942735" s="2"/>
    </row>
    <row r="942736" spans="7:7">
      <c r="G942736" s="2"/>
    </row>
    <row r="942737" spans="7:7">
      <c r="G942737" s="2"/>
    </row>
    <row r="942738" spans="7:7">
      <c r="G942738" s="2"/>
    </row>
    <row r="942739" spans="7:7">
      <c r="G942739" s="2"/>
    </row>
    <row r="942740" spans="7:7">
      <c r="G942740" s="2"/>
    </row>
    <row r="942741" spans="7:7">
      <c r="G942741" s="2"/>
    </row>
    <row r="942742" spans="7:7">
      <c r="G942742" s="2"/>
    </row>
    <row r="942743" spans="7:7">
      <c r="G942743" s="2"/>
    </row>
    <row r="942744" spans="7:7">
      <c r="G942744" s="2"/>
    </row>
    <row r="942745" spans="7:7">
      <c r="G942745" s="2"/>
    </row>
    <row r="942746" spans="7:7">
      <c r="G942746" s="2"/>
    </row>
    <row r="942747" spans="7:7">
      <c r="G942747" s="2"/>
    </row>
    <row r="942748" spans="7:7">
      <c r="G942748" s="2"/>
    </row>
    <row r="942749" spans="7:7">
      <c r="G942749" s="2"/>
    </row>
    <row r="942750" spans="7:7">
      <c r="G942750" s="2"/>
    </row>
    <row r="942751" spans="7:7">
      <c r="G942751" s="2"/>
    </row>
    <row r="942752" spans="7:7">
      <c r="G942752" s="2"/>
    </row>
    <row r="942753" spans="7:7">
      <c r="G942753" s="2"/>
    </row>
    <row r="942754" spans="7:7">
      <c r="G942754" s="2"/>
    </row>
    <row r="942755" spans="7:7">
      <c r="G942755" s="2"/>
    </row>
    <row r="942756" spans="7:7">
      <c r="G942756" s="2"/>
    </row>
    <row r="942757" spans="7:7">
      <c r="G942757" s="2"/>
    </row>
    <row r="942758" spans="7:7">
      <c r="G942758" s="2"/>
    </row>
    <row r="942759" spans="7:7">
      <c r="G942759" s="2"/>
    </row>
    <row r="942760" spans="7:7">
      <c r="G942760" s="2"/>
    </row>
    <row r="942761" spans="7:7">
      <c r="G942761" s="2"/>
    </row>
    <row r="942762" spans="7:7">
      <c r="G942762" s="2"/>
    </row>
    <row r="942763" spans="7:7">
      <c r="G942763" s="2"/>
    </row>
    <row r="942764" spans="7:7">
      <c r="G942764" s="2"/>
    </row>
    <row r="942765" spans="7:7">
      <c r="G942765" s="2"/>
    </row>
    <row r="942766" spans="7:7">
      <c r="G942766" s="2"/>
    </row>
    <row r="942767" spans="7:7">
      <c r="G942767" s="2"/>
    </row>
    <row r="942768" spans="7:7">
      <c r="G942768" s="2"/>
    </row>
    <row r="942769" spans="7:7">
      <c r="G942769" s="2"/>
    </row>
    <row r="942770" spans="7:7">
      <c r="G942770" s="2"/>
    </row>
    <row r="942771" spans="7:7">
      <c r="G942771" s="2"/>
    </row>
    <row r="942772" spans="7:7">
      <c r="G942772" s="2"/>
    </row>
    <row r="942773" spans="7:7">
      <c r="G942773" s="2"/>
    </row>
    <row r="942774" spans="7:7">
      <c r="G942774" s="2"/>
    </row>
    <row r="942775" spans="7:7">
      <c r="G942775" s="2"/>
    </row>
    <row r="942776" spans="7:7">
      <c r="G942776" s="2"/>
    </row>
    <row r="942777" spans="7:7">
      <c r="G942777" s="2"/>
    </row>
    <row r="942778" spans="7:7">
      <c r="G942778" s="2"/>
    </row>
    <row r="942779" spans="7:7">
      <c r="G942779" s="2"/>
    </row>
    <row r="942780" spans="7:7">
      <c r="G942780" s="2"/>
    </row>
    <row r="942781" spans="7:7">
      <c r="G942781" s="2"/>
    </row>
    <row r="942782" spans="7:7">
      <c r="G942782" s="2"/>
    </row>
    <row r="942783" spans="7:7">
      <c r="G942783" s="2"/>
    </row>
    <row r="942784" spans="7:7">
      <c r="G942784" s="2"/>
    </row>
    <row r="942785" spans="7:7">
      <c r="G942785" s="2"/>
    </row>
    <row r="942786" spans="7:7">
      <c r="G942786" s="2"/>
    </row>
    <row r="942787" spans="7:7">
      <c r="G942787" s="2"/>
    </row>
    <row r="942788" spans="7:7">
      <c r="G942788" s="2"/>
    </row>
    <row r="942789" spans="7:7">
      <c r="G942789" s="2"/>
    </row>
    <row r="942790" spans="7:7">
      <c r="G942790" s="2"/>
    </row>
    <row r="942791" spans="7:7">
      <c r="G942791" s="2"/>
    </row>
    <row r="942792" spans="7:7">
      <c r="G942792" s="2"/>
    </row>
    <row r="942793" spans="7:7">
      <c r="G942793" s="2"/>
    </row>
    <row r="942794" spans="7:7">
      <c r="G942794" s="2"/>
    </row>
    <row r="942795" spans="7:7">
      <c r="G942795" s="2"/>
    </row>
    <row r="942796" spans="7:7">
      <c r="G942796" s="2"/>
    </row>
    <row r="942797" spans="7:7">
      <c r="G942797" s="2"/>
    </row>
    <row r="942798" spans="7:7">
      <c r="G942798" s="2"/>
    </row>
    <row r="942799" spans="7:7">
      <c r="G942799" s="2"/>
    </row>
    <row r="942800" spans="7:7">
      <c r="G942800" s="2"/>
    </row>
    <row r="942801" spans="7:7">
      <c r="G942801" s="2"/>
    </row>
    <row r="942802" spans="7:7">
      <c r="G942802" s="2"/>
    </row>
    <row r="942803" spans="7:7">
      <c r="G942803" s="2"/>
    </row>
    <row r="942804" spans="7:7">
      <c r="G942804" s="2"/>
    </row>
    <row r="942805" spans="7:7">
      <c r="G942805" s="2"/>
    </row>
    <row r="942806" spans="7:7">
      <c r="G942806" s="2"/>
    </row>
    <row r="942807" spans="7:7">
      <c r="G942807" s="2"/>
    </row>
    <row r="942808" spans="7:7">
      <c r="G942808" s="2"/>
    </row>
    <row r="942809" spans="7:7">
      <c r="G942809" s="2"/>
    </row>
    <row r="942810" spans="7:7">
      <c r="G942810" s="2"/>
    </row>
    <row r="942811" spans="7:7">
      <c r="G942811" s="2"/>
    </row>
    <row r="942812" spans="7:7">
      <c r="G942812" s="2"/>
    </row>
    <row r="942813" spans="7:7">
      <c r="G942813" s="2"/>
    </row>
    <row r="942814" spans="7:7">
      <c r="G942814" s="2"/>
    </row>
    <row r="942815" spans="7:7">
      <c r="G942815" s="2"/>
    </row>
    <row r="942816" spans="7:7">
      <c r="G942816" s="2"/>
    </row>
    <row r="942817" spans="7:7">
      <c r="G942817" s="2"/>
    </row>
    <row r="942818" spans="7:7">
      <c r="G942818" s="2"/>
    </row>
    <row r="942819" spans="7:7">
      <c r="G942819" s="2"/>
    </row>
    <row r="942820" spans="7:7">
      <c r="G942820" s="2"/>
    </row>
    <row r="942821" spans="7:7">
      <c r="G942821" s="2"/>
    </row>
    <row r="942822" spans="7:7">
      <c r="G942822" s="2"/>
    </row>
    <row r="942823" spans="7:7">
      <c r="G942823" s="2"/>
    </row>
    <row r="942824" spans="7:7">
      <c r="G942824" s="2"/>
    </row>
    <row r="942825" spans="7:7">
      <c r="G942825" s="2"/>
    </row>
    <row r="942826" spans="7:7">
      <c r="G942826" s="2"/>
    </row>
    <row r="942827" spans="7:7">
      <c r="G942827" s="2"/>
    </row>
    <row r="942828" spans="7:7">
      <c r="G942828" s="2"/>
    </row>
    <row r="942829" spans="7:7">
      <c r="G942829" s="2"/>
    </row>
    <row r="942830" spans="7:7">
      <c r="G942830" s="2"/>
    </row>
    <row r="942831" spans="7:7">
      <c r="G942831" s="2"/>
    </row>
    <row r="942832" spans="7:7">
      <c r="G942832" s="2"/>
    </row>
    <row r="942833" spans="7:7">
      <c r="G942833" s="2"/>
    </row>
    <row r="942834" spans="7:7">
      <c r="G942834" s="2"/>
    </row>
    <row r="942835" spans="7:7">
      <c r="G942835" s="2"/>
    </row>
    <row r="942836" spans="7:7">
      <c r="G942836" s="2"/>
    </row>
    <row r="942837" spans="7:7">
      <c r="G942837" s="2"/>
    </row>
    <row r="942838" spans="7:7">
      <c r="G942838" s="2"/>
    </row>
    <row r="942839" spans="7:7">
      <c r="G942839" s="2"/>
    </row>
    <row r="942840" spans="7:7">
      <c r="G942840" s="2"/>
    </row>
    <row r="942841" spans="7:7">
      <c r="G942841" s="2"/>
    </row>
    <row r="942842" spans="7:7">
      <c r="G942842" s="2"/>
    </row>
    <row r="942843" spans="7:7">
      <c r="G942843" s="2"/>
    </row>
    <row r="942844" spans="7:7">
      <c r="G942844" s="2"/>
    </row>
    <row r="942845" spans="7:7">
      <c r="G942845" s="2"/>
    </row>
    <row r="942846" spans="7:7">
      <c r="G942846" s="2"/>
    </row>
    <row r="942847" spans="7:7">
      <c r="G942847" s="2"/>
    </row>
    <row r="942848" spans="7:7">
      <c r="G942848" s="2"/>
    </row>
    <row r="942849" spans="7:7">
      <c r="G942849" s="2"/>
    </row>
    <row r="942850" spans="7:7">
      <c r="G942850" s="2"/>
    </row>
    <row r="942851" spans="7:7">
      <c r="G942851" s="2"/>
    </row>
    <row r="942852" spans="7:7">
      <c r="G942852" s="2"/>
    </row>
    <row r="942853" spans="7:7">
      <c r="G942853" s="2"/>
    </row>
    <row r="942854" spans="7:7">
      <c r="G942854" s="2"/>
    </row>
    <row r="942855" spans="7:7">
      <c r="G942855" s="2"/>
    </row>
    <row r="942856" spans="7:7">
      <c r="G942856" s="2"/>
    </row>
    <row r="942857" spans="7:7">
      <c r="G942857" s="2"/>
    </row>
    <row r="942858" spans="7:7">
      <c r="G942858" s="2"/>
    </row>
    <row r="942859" spans="7:7">
      <c r="G942859" s="2"/>
    </row>
    <row r="942860" spans="7:7">
      <c r="G942860" s="2"/>
    </row>
    <row r="942861" spans="7:7">
      <c r="G942861" s="2"/>
    </row>
    <row r="942862" spans="7:7">
      <c r="G942862" s="2"/>
    </row>
    <row r="942863" spans="7:7">
      <c r="G942863" s="2"/>
    </row>
    <row r="942864" spans="7:7">
      <c r="G942864" s="2"/>
    </row>
    <row r="942865" spans="7:7">
      <c r="G942865" s="2"/>
    </row>
    <row r="942866" spans="7:7">
      <c r="G942866" s="2"/>
    </row>
    <row r="942867" spans="7:7">
      <c r="G942867" s="2"/>
    </row>
    <row r="942868" spans="7:7">
      <c r="G942868" s="2"/>
    </row>
    <row r="942869" spans="7:7">
      <c r="G942869" s="2"/>
    </row>
    <row r="942870" spans="7:7">
      <c r="G942870" s="2"/>
    </row>
    <row r="942871" spans="7:7">
      <c r="G942871" s="2"/>
    </row>
    <row r="942872" spans="7:7">
      <c r="G942872" s="2"/>
    </row>
    <row r="942873" spans="7:7">
      <c r="G942873" s="2"/>
    </row>
    <row r="942874" spans="7:7">
      <c r="G942874" s="2"/>
    </row>
    <row r="942875" spans="7:7">
      <c r="G942875" s="2"/>
    </row>
    <row r="942876" spans="7:7">
      <c r="G942876" s="2"/>
    </row>
    <row r="942877" spans="7:7">
      <c r="G942877" s="2"/>
    </row>
    <row r="942878" spans="7:7">
      <c r="G942878" s="2"/>
    </row>
    <row r="942879" spans="7:7">
      <c r="G942879" s="2"/>
    </row>
    <row r="942880" spans="7:7">
      <c r="G942880" s="2"/>
    </row>
    <row r="942881" spans="7:7">
      <c r="G942881" s="2"/>
    </row>
    <row r="942882" spans="7:7">
      <c r="G942882" s="2"/>
    </row>
    <row r="942883" spans="7:7">
      <c r="G942883" s="2"/>
    </row>
    <row r="942884" spans="7:7">
      <c r="G942884" s="2"/>
    </row>
    <row r="942885" spans="7:7">
      <c r="G942885" s="2"/>
    </row>
    <row r="942886" spans="7:7">
      <c r="G942886" s="2"/>
    </row>
    <row r="942887" spans="7:7">
      <c r="G942887" s="2"/>
    </row>
    <row r="942888" spans="7:7">
      <c r="G942888" s="2"/>
    </row>
    <row r="942889" spans="7:7">
      <c r="G942889" s="2"/>
    </row>
    <row r="942890" spans="7:7">
      <c r="G942890" s="2"/>
    </row>
    <row r="942891" spans="7:7">
      <c r="G942891" s="2"/>
    </row>
    <row r="942892" spans="7:7">
      <c r="G942892" s="2"/>
    </row>
    <row r="942893" spans="7:7">
      <c r="G942893" s="2"/>
    </row>
    <row r="942894" spans="7:7">
      <c r="G942894" s="2"/>
    </row>
    <row r="942895" spans="7:7">
      <c r="G942895" s="2"/>
    </row>
    <row r="942896" spans="7:7">
      <c r="G942896" s="2"/>
    </row>
    <row r="942897" spans="7:7">
      <c r="G942897" s="2"/>
    </row>
    <row r="942898" spans="7:7">
      <c r="G942898" s="2"/>
    </row>
    <row r="942899" spans="7:7">
      <c r="G942899" s="2"/>
    </row>
    <row r="942900" spans="7:7">
      <c r="G942900" s="2"/>
    </row>
    <row r="942901" spans="7:7">
      <c r="G942901" s="2"/>
    </row>
    <row r="942902" spans="7:7">
      <c r="G942902" s="2"/>
    </row>
    <row r="942903" spans="7:7">
      <c r="G942903" s="2"/>
    </row>
    <row r="942904" spans="7:7">
      <c r="G942904" s="2"/>
    </row>
    <row r="942905" spans="7:7">
      <c r="G942905" s="2"/>
    </row>
    <row r="942906" spans="7:7">
      <c r="G942906" s="2"/>
    </row>
    <row r="942907" spans="7:7">
      <c r="G942907" s="2"/>
    </row>
    <row r="942908" spans="7:7">
      <c r="G942908" s="2"/>
    </row>
    <row r="942909" spans="7:7">
      <c r="G942909" s="2"/>
    </row>
    <row r="942910" spans="7:7">
      <c r="G942910" s="2"/>
    </row>
    <row r="942911" spans="7:7">
      <c r="G942911" s="2"/>
    </row>
    <row r="942912" spans="7:7">
      <c r="G942912" s="2"/>
    </row>
    <row r="942913" spans="7:7">
      <c r="G942913" s="2"/>
    </row>
    <row r="942914" spans="7:7">
      <c r="G942914" s="2"/>
    </row>
    <row r="942915" spans="7:7">
      <c r="G942915" s="2"/>
    </row>
    <row r="942916" spans="7:7">
      <c r="G942916" s="2"/>
    </row>
    <row r="942917" spans="7:7">
      <c r="G942917" s="2"/>
    </row>
    <row r="942918" spans="7:7">
      <c r="G942918" s="2"/>
    </row>
    <row r="942919" spans="7:7">
      <c r="G942919" s="2"/>
    </row>
    <row r="942920" spans="7:7">
      <c r="G942920" s="2"/>
    </row>
    <row r="942921" spans="7:7">
      <c r="G942921" s="2"/>
    </row>
    <row r="942922" spans="7:7">
      <c r="G942922" s="2"/>
    </row>
    <row r="942923" spans="7:7">
      <c r="G942923" s="2"/>
    </row>
    <row r="942924" spans="7:7">
      <c r="G942924" s="2"/>
    </row>
    <row r="942925" spans="7:7">
      <c r="G942925" s="2"/>
    </row>
    <row r="942926" spans="7:7">
      <c r="G942926" s="2"/>
    </row>
    <row r="942927" spans="7:7">
      <c r="G942927" s="2"/>
    </row>
    <row r="942928" spans="7:7">
      <c r="G942928" s="2"/>
    </row>
    <row r="942929" spans="7:7">
      <c r="G942929" s="2"/>
    </row>
    <row r="942930" spans="7:7">
      <c r="G942930" s="2"/>
    </row>
    <row r="942931" spans="7:7">
      <c r="G942931" s="2"/>
    </row>
    <row r="942932" spans="7:7">
      <c r="G942932" s="2"/>
    </row>
    <row r="942933" spans="7:7">
      <c r="G942933" s="2"/>
    </row>
    <row r="942934" spans="7:7">
      <c r="G942934" s="2"/>
    </row>
    <row r="942935" spans="7:7">
      <c r="G942935" s="2"/>
    </row>
    <row r="942936" spans="7:7">
      <c r="G942936" s="2"/>
    </row>
    <row r="942937" spans="7:7">
      <c r="G942937" s="2"/>
    </row>
    <row r="942938" spans="7:7">
      <c r="G942938" s="2"/>
    </row>
    <row r="942939" spans="7:7">
      <c r="G942939" s="2"/>
    </row>
    <row r="942940" spans="7:7">
      <c r="G942940" s="2"/>
    </row>
    <row r="942941" spans="7:7">
      <c r="G942941" s="2"/>
    </row>
    <row r="942942" spans="7:7">
      <c r="G942942" s="2"/>
    </row>
    <row r="942943" spans="7:7">
      <c r="G942943" s="2"/>
    </row>
    <row r="942944" spans="7:7">
      <c r="G942944" s="2"/>
    </row>
    <row r="942945" spans="7:7">
      <c r="G942945" s="2"/>
    </row>
    <row r="942946" spans="7:7">
      <c r="G942946" s="2"/>
    </row>
    <row r="942947" spans="7:7">
      <c r="G942947" s="2"/>
    </row>
    <row r="942948" spans="7:7">
      <c r="G942948" s="2"/>
    </row>
    <row r="942949" spans="7:7">
      <c r="G942949" s="2"/>
    </row>
    <row r="942950" spans="7:7">
      <c r="G942950" s="2"/>
    </row>
    <row r="942951" spans="7:7">
      <c r="G942951" s="2"/>
    </row>
    <row r="942952" spans="7:7">
      <c r="G942952" s="2"/>
    </row>
    <row r="942953" spans="7:7">
      <c r="G942953" s="2"/>
    </row>
    <row r="942954" spans="7:7">
      <c r="G942954" s="2"/>
    </row>
    <row r="942955" spans="7:7">
      <c r="G942955" s="2"/>
    </row>
    <row r="942956" spans="7:7">
      <c r="G942956" s="2"/>
    </row>
    <row r="942957" spans="7:7">
      <c r="G942957" s="2"/>
    </row>
    <row r="942958" spans="7:7">
      <c r="G942958" s="2"/>
    </row>
    <row r="942959" spans="7:7">
      <c r="G942959" s="2"/>
    </row>
    <row r="942960" spans="7:7">
      <c r="G942960" s="2"/>
    </row>
    <row r="942961" spans="7:7">
      <c r="G942961" s="2"/>
    </row>
    <row r="942962" spans="7:7">
      <c r="G942962" s="2"/>
    </row>
    <row r="942963" spans="7:7">
      <c r="G942963" s="2"/>
    </row>
    <row r="942964" spans="7:7">
      <c r="G942964" s="2"/>
    </row>
    <row r="942965" spans="7:7">
      <c r="G942965" s="2"/>
    </row>
    <row r="942966" spans="7:7">
      <c r="G942966" s="2"/>
    </row>
    <row r="942967" spans="7:7">
      <c r="G942967" s="2"/>
    </row>
    <row r="942968" spans="7:7">
      <c r="G942968" s="2"/>
    </row>
    <row r="942969" spans="7:7">
      <c r="G942969" s="2"/>
    </row>
    <row r="942970" spans="7:7">
      <c r="G942970" s="2"/>
    </row>
    <row r="942971" spans="7:7">
      <c r="G942971" s="2"/>
    </row>
    <row r="942972" spans="7:7">
      <c r="G942972" s="2"/>
    </row>
    <row r="942973" spans="7:7">
      <c r="G942973" s="2"/>
    </row>
    <row r="942974" spans="7:7">
      <c r="G942974" s="2"/>
    </row>
    <row r="942975" spans="7:7">
      <c r="G942975" s="2"/>
    </row>
    <row r="942976" spans="7:7">
      <c r="G942976" s="2"/>
    </row>
    <row r="942977" spans="7:7">
      <c r="G942977" s="2"/>
    </row>
    <row r="942978" spans="7:7">
      <c r="G942978" s="2"/>
    </row>
    <row r="942979" spans="7:7">
      <c r="G942979" s="2"/>
    </row>
    <row r="942980" spans="7:7">
      <c r="G942980" s="2"/>
    </row>
    <row r="942981" spans="7:7">
      <c r="G942981" s="2"/>
    </row>
    <row r="942982" spans="7:7">
      <c r="G942982" s="2"/>
    </row>
    <row r="942983" spans="7:7">
      <c r="G942983" s="2"/>
    </row>
    <row r="942984" spans="7:7">
      <c r="G942984" s="2"/>
    </row>
    <row r="942985" spans="7:7">
      <c r="G942985" s="2"/>
    </row>
    <row r="942986" spans="7:7">
      <c r="G942986" s="2"/>
    </row>
    <row r="942987" spans="7:7">
      <c r="G942987" s="2"/>
    </row>
    <row r="942988" spans="7:7">
      <c r="G942988" s="2"/>
    </row>
    <row r="942989" spans="7:7">
      <c r="G942989" s="2"/>
    </row>
    <row r="942990" spans="7:7">
      <c r="G942990" s="2"/>
    </row>
    <row r="942991" spans="7:7">
      <c r="G942991" s="2"/>
    </row>
    <row r="942992" spans="7:7">
      <c r="G942992" s="2"/>
    </row>
    <row r="942993" spans="7:7">
      <c r="G942993" s="2"/>
    </row>
    <row r="942994" spans="7:7">
      <c r="G942994" s="2"/>
    </row>
    <row r="942995" spans="7:7">
      <c r="G942995" s="2"/>
    </row>
    <row r="942996" spans="7:7">
      <c r="G942996" s="2"/>
    </row>
    <row r="942997" spans="7:7">
      <c r="G942997" s="2"/>
    </row>
    <row r="942998" spans="7:7">
      <c r="G942998" s="2"/>
    </row>
    <row r="942999" spans="7:7">
      <c r="G942999" s="2"/>
    </row>
    <row r="943000" spans="7:7">
      <c r="G943000" s="2"/>
    </row>
    <row r="943001" spans="7:7">
      <c r="G943001" s="2"/>
    </row>
    <row r="943002" spans="7:7">
      <c r="G943002" s="2"/>
    </row>
    <row r="943003" spans="7:7">
      <c r="G943003" s="2"/>
    </row>
    <row r="943004" spans="7:7">
      <c r="G943004" s="2"/>
    </row>
    <row r="943005" spans="7:7">
      <c r="G943005" s="2"/>
    </row>
    <row r="943006" spans="7:7">
      <c r="G943006" s="2"/>
    </row>
    <row r="943007" spans="7:7">
      <c r="G943007" s="2"/>
    </row>
    <row r="943008" spans="7:7">
      <c r="G943008" s="2"/>
    </row>
    <row r="943009" spans="7:7">
      <c r="G943009" s="2"/>
    </row>
    <row r="943010" spans="7:7">
      <c r="G943010" s="2"/>
    </row>
    <row r="943011" spans="7:7">
      <c r="G943011" s="2"/>
    </row>
    <row r="943012" spans="7:7">
      <c r="G943012" s="2"/>
    </row>
    <row r="943013" spans="7:7">
      <c r="G943013" s="2"/>
    </row>
    <row r="943014" spans="7:7">
      <c r="G943014" s="2"/>
    </row>
    <row r="943015" spans="7:7">
      <c r="G943015" s="2"/>
    </row>
    <row r="943016" spans="7:7">
      <c r="G943016" s="2"/>
    </row>
    <row r="943017" spans="7:7">
      <c r="G943017" s="2"/>
    </row>
    <row r="943018" spans="7:7">
      <c r="G943018" s="2"/>
    </row>
    <row r="943019" spans="7:7">
      <c r="G943019" s="2"/>
    </row>
    <row r="943020" spans="7:7">
      <c r="G943020" s="2"/>
    </row>
    <row r="943021" spans="7:7">
      <c r="G943021" s="2"/>
    </row>
    <row r="943022" spans="7:7">
      <c r="G943022" s="2"/>
    </row>
    <row r="943023" spans="7:7">
      <c r="G943023" s="2"/>
    </row>
    <row r="943024" spans="7:7">
      <c r="G943024" s="2"/>
    </row>
    <row r="943025" spans="7:7">
      <c r="G943025" s="2"/>
    </row>
    <row r="943026" spans="7:7">
      <c r="G943026" s="2"/>
    </row>
    <row r="943027" spans="7:7">
      <c r="G943027" s="2"/>
    </row>
    <row r="943028" spans="7:7">
      <c r="G943028" s="2"/>
    </row>
    <row r="943029" spans="7:7">
      <c r="G943029" s="2"/>
    </row>
    <row r="943030" spans="7:7">
      <c r="G943030" s="2"/>
    </row>
    <row r="943031" spans="7:7">
      <c r="G943031" s="2"/>
    </row>
    <row r="943032" spans="7:7">
      <c r="G943032" s="2"/>
    </row>
    <row r="943033" spans="7:7">
      <c r="G943033" s="2"/>
    </row>
    <row r="943034" spans="7:7">
      <c r="G943034" s="2"/>
    </row>
    <row r="943035" spans="7:7">
      <c r="G943035" s="2"/>
    </row>
    <row r="943036" spans="7:7">
      <c r="G943036" s="2"/>
    </row>
    <row r="943037" spans="7:7">
      <c r="G943037" s="2"/>
    </row>
    <row r="943038" spans="7:7">
      <c r="G943038" s="2"/>
    </row>
    <row r="943039" spans="7:7">
      <c r="G943039" s="2"/>
    </row>
    <row r="943040" spans="7:7">
      <c r="G943040" s="2"/>
    </row>
    <row r="943041" spans="7:7">
      <c r="G943041" s="2"/>
    </row>
    <row r="943042" spans="7:7">
      <c r="G943042" s="2"/>
    </row>
    <row r="943043" spans="7:7">
      <c r="G943043" s="2"/>
    </row>
    <row r="943044" spans="7:7">
      <c r="G943044" s="2"/>
    </row>
    <row r="943045" spans="7:7">
      <c r="G943045" s="2"/>
    </row>
    <row r="943046" spans="7:7">
      <c r="G943046" s="2"/>
    </row>
    <row r="943047" spans="7:7">
      <c r="G943047" s="2"/>
    </row>
    <row r="943048" spans="7:7">
      <c r="G943048" s="2"/>
    </row>
    <row r="943049" spans="7:7">
      <c r="G943049" s="2"/>
    </row>
    <row r="943050" spans="7:7">
      <c r="G943050" s="2"/>
    </row>
    <row r="943051" spans="7:7">
      <c r="G943051" s="2"/>
    </row>
    <row r="943052" spans="7:7">
      <c r="G943052" s="2"/>
    </row>
    <row r="943053" spans="7:7">
      <c r="G943053" s="2"/>
    </row>
    <row r="943054" spans="7:7">
      <c r="G943054" s="2"/>
    </row>
    <row r="943055" spans="7:7">
      <c r="G943055" s="2"/>
    </row>
    <row r="943056" spans="7:7">
      <c r="G943056" s="2"/>
    </row>
    <row r="943057" spans="7:7">
      <c r="G943057" s="2"/>
    </row>
    <row r="943058" spans="7:7">
      <c r="G943058" s="2"/>
    </row>
    <row r="943059" spans="7:7">
      <c r="G943059" s="2"/>
    </row>
    <row r="943060" spans="7:7">
      <c r="G943060" s="2"/>
    </row>
    <row r="943061" spans="7:7">
      <c r="G943061" s="2"/>
    </row>
    <row r="943062" spans="7:7">
      <c r="G943062" s="2"/>
    </row>
    <row r="943063" spans="7:7">
      <c r="G943063" s="2"/>
    </row>
    <row r="943064" spans="7:7">
      <c r="G943064" s="2"/>
    </row>
    <row r="943065" spans="7:7">
      <c r="G943065" s="2"/>
    </row>
    <row r="943066" spans="7:7">
      <c r="G943066" s="2"/>
    </row>
    <row r="943067" spans="7:7">
      <c r="G943067" s="2"/>
    </row>
    <row r="943068" spans="7:7">
      <c r="G943068" s="2"/>
    </row>
    <row r="943069" spans="7:7">
      <c r="G943069" s="2"/>
    </row>
    <row r="943070" spans="7:7">
      <c r="G943070" s="2"/>
    </row>
    <row r="943071" spans="7:7">
      <c r="G943071" s="2"/>
    </row>
    <row r="943072" spans="7:7">
      <c r="G943072" s="2"/>
    </row>
    <row r="943073" spans="7:7">
      <c r="G943073" s="2"/>
    </row>
    <row r="943074" spans="7:7">
      <c r="G943074" s="2"/>
    </row>
    <row r="943075" spans="7:7">
      <c r="G943075" s="2"/>
    </row>
    <row r="943076" spans="7:7">
      <c r="G943076" s="2"/>
    </row>
    <row r="943077" spans="7:7">
      <c r="G943077" s="2"/>
    </row>
    <row r="943078" spans="7:7">
      <c r="G943078" s="2"/>
    </row>
    <row r="943079" spans="7:7">
      <c r="G943079" s="2"/>
    </row>
    <row r="943080" spans="7:7">
      <c r="G943080" s="2"/>
    </row>
    <row r="943081" spans="7:7">
      <c r="G943081" s="2"/>
    </row>
    <row r="943082" spans="7:7">
      <c r="G943082" s="2"/>
    </row>
    <row r="943083" spans="7:7">
      <c r="G943083" s="2"/>
    </row>
    <row r="943084" spans="7:7">
      <c r="G943084" s="2"/>
    </row>
    <row r="943085" spans="7:7">
      <c r="G943085" s="2"/>
    </row>
    <row r="943086" spans="7:7">
      <c r="G943086" s="2"/>
    </row>
    <row r="943087" spans="7:7">
      <c r="G943087" s="2"/>
    </row>
    <row r="943088" spans="7:7">
      <c r="G943088" s="2"/>
    </row>
    <row r="943089" spans="7:7">
      <c r="G943089" s="2"/>
    </row>
    <row r="943090" spans="7:7">
      <c r="G943090" s="2"/>
    </row>
    <row r="943091" spans="7:7">
      <c r="G943091" s="2"/>
    </row>
    <row r="943092" spans="7:7">
      <c r="G943092" s="2"/>
    </row>
    <row r="943093" spans="7:7">
      <c r="G943093" s="2"/>
    </row>
    <row r="943094" spans="7:7">
      <c r="G943094" s="2"/>
    </row>
    <row r="943095" spans="7:7">
      <c r="G943095" s="2"/>
    </row>
    <row r="943096" spans="7:7">
      <c r="G943096" s="2"/>
    </row>
    <row r="943097" spans="7:7">
      <c r="G943097" s="2"/>
    </row>
    <row r="943098" spans="7:7">
      <c r="G943098" s="2"/>
    </row>
    <row r="943099" spans="7:7">
      <c r="G943099" s="2"/>
    </row>
    <row r="943100" spans="7:7">
      <c r="G943100" s="2"/>
    </row>
    <row r="943101" spans="7:7">
      <c r="G943101" s="2"/>
    </row>
    <row r="943102" spans="7:7">
      <c r="G943102" s="2"/>
    </row>
    <row r="943103" spans="7:7">
      <c r="G943103" s="2"/>
    </row>
    <row r="943104" spans="7:7">
      <c r="G943104" s="2"/>
    </row>
    <row r="943105" spans="7:7">
      <c r="G943105" s="2"/>
    </row>
    <row r="943106" spans="7:7">
      <c r="G943106" s="2"/>
    </row>
    <row r="943107" spans="7:7">
      <c r="G943107" s="2"/>
    </row>
    <row r="943108" spans="7:7">
      <c r="G943108" s="2"/>
    </row>
    <row r="943109" spans="7:7">
      <c r="G943109" s="2"/>
    </row>
    <row r="943110" spans="7:7">
      <c r="G943110" s="2"/>
    </row>
    <row r="943111" spans="7:7">
      <c r="G943111" s="2"/>
    </row>
    <row r="943112" spans="7:7">
      <c r="G943112" s="2"/>
    </row>
    <row r="943113" spans="7:7">
      <c r="G943113" s="2"/>
    </row>
    <row r="943114" spans="7:7">
      <c r="G943114" s="2"/>
    </row>
    <row r="943115" spans="7:7">
      <c r="G943115" s="2"/>
    </row>
    <row r="943116" spans="7:7">
      <c r="G943116" s="2"/>
    </row>
    <row r="943117" spans="7:7">
      <c r="G943117" s="2"/>
    </row>
    <row r="943118" spans="7:7">
      <c r="G943118" s="2"/>
    </row>
    <row r="943119" spans="7:7">
      <c r="G943119" s="2"/>
    </row>
    <row r="943120" spans="7:7">
      <c r="G943120" s="2"/>
    </row>
    <row r="943121" spans="7:7">
      <c r="G943121" s="2"/>
    </row>
    <row r="943122" spans="7:7">
      <c r="G943122" s="2"/>
    </row>
    <row r="943123" spans="7:7">
      <c r="G943123" s="2"/>
    </row>
    <row r="943124" spans="7:7">
      <c r="G943124" s="2"/>
    </row>
    <row r="943125" spans="7:7">
      <c r="G943125" s="2"/>
    </row>
    <row r="943126" spans="7:7">
      <c r="G943126" s="2"/>
    </row>
    <row r="943127" spans="7:7">
      <c r="G943127" s="2"/>
    </row>
    <row r="943128" spans="7:7">
      <c r="G943128" s="2"/>
    </row>
    <row r="943129" spans="7:7">
      <c r="G943129" s="2"/>
    </row>
    <row r="943130" spans="7:7">
      <c r="G943130" s="2"/>
    </row>
    <row r="943131" spans="7:7">
      <c r="G943131" s="2"/>
    </row>
    <row r="943132" spans="7:7">
      <c r="G943132" s="2"/>
    </row>
    <row r="943133" spans="7:7">
      <c r="G943133" s="2"/>
    </row>
    <row r="943134" spans="7:7">
      <c r="G943134" s="2"/>
    </row>
    <row r="943135" spans="7:7">
      <c r="G943135" s="2"/>
    </row>
    <row r="943136" spans="7:7">
      <c r="G943136" s="2"/>
    </row>
    <row r="943137" spans="7:7">
      <c r="G943137" s="2"/>
    </row>
    <row r="943138" spans="7:7">
      <c r="G943138" s="2"/>
    </row>
    <row r="943139" spans="7:7">
      <c r="G943139" s="2"/>
    </row>
    <row r="943140" spans="7:7">
      <c r="G943140" s="2"/>
    </row>
    <row r="943141" spans="7:7">
      <c r="G943141" s="2"/>
    </row>
    <row r="943142" spans="7:7">
      <c r="G943142" s="2"/>
    </row>
    <row r="943143" spans="7:7">
      <c r="G943143" s="2"/>
    </row>
    <row r="943144" spans="7:7">
      <c r="G943144" s="2"/>
    </row>
    <row r="943145" spans="7:7">
      <c r="G943145" s="2"/>
    </row>
    <row r="943146" spans="7:7">
      <c r="G943146" s="2"/>
    </row>
    <row r="943147" spans="7:7">
      <c r="G943147" s="2"/>
    </row>
    <row r="943148" spans="7:7">
      <c r="G943148" s="2"/>
    </row>
    <row r="943149" spans="7:7">
      <c r="G943149" s="2"/>
    </row>
    <row r="943150" spans="7:7">
      <c r="G943150" s="2"/>
    </row>
    <row r="943151" spans="7:7">
      <c r="G943151" s="2"/>
    </row>
    <row r="943152" spans="7:7">
      <c r="G943152" s="2"/>
    </row>
    <row r="943153" spans="7:7">
      <c r="G943153" s="2"/>
    </row>
    <row r="943154" spans="7:7">
      <c r="G943154" s="2"/>
    </row>
    <row r="943155" spans="7:7">
      <c r="G943155" s="2"/>
    </row>
    <row r="943156" spans="7:7">
      <c r="G943156" s="2"/>
    </row>
    <row r="943157" spans="7:7">
      <c r="G943157" s="2"/>
    </row>
    <row r="943158" spans="7:7">
      <c r="G943158" s="2"/>
    </row>
    <row r="943159" spans="7:7">
      <c r="G943159" s="2"/>
    </row>
    <row r="943160" spans="7:7">
      <c r="G943160" s="2"/>
    </row>
    <row r="943161" spans="7:7">
      <c r="G943161" s="2"/>
    </row>
    <row r="943162" spans="7:7">
      <c r="G943162" s="2"/>
    </row>
    <row r="943163" spans="7:7">
      <c r="G943163" s="2"/>
    </row>
    <row r="943164" spans="7:7">
      <c r="G943164" s="2"/>
    </row>
    <row r="943165" spans="7:7">
      <c r="G943165" s="2"/>
    </row>
    <row r="943166" spans="7:7">
      <c r="G943166" s="2"/>
    </row>
    <row r="943167" spans="7:7">
      <c r="G943167" s="2"/>
    </row>
    <row r="943168" spans="7:7">
      <c r="G943168" s="2"/>
    </row>
    <row r="943169" spans="7:7">
      <c r="G943169" s="2"/>
    </row>
    <row r="943170" spans="7:7">
      <c r="G943170" s="2"/>
    </row>
    <row r="943171" spans="7:7">
      <c r="G943171" s="2"/>
    </row>
    <row r="943172" spans="7:7">
      <c r="G943172" s="2"/>
    </row>
    <row r="943173" spans="7:7">
      <c r="G943173" s="2"/>
    </row>
    <row r="943174" spans="7:7">
      <c r="G943174" s="2"/>
    </row>
    <row r="943175" spans="7:7">
      <c r="G943175" s="2"/>
    </row>
    <row r="943176" spans="7:7">
      <c r="G943176" s="2"/>
    </row>
    <row r="943177" spans="7:7">
      <c r="G943177" s="2"/>
    </row>
    <row r="943178" spans="7:7">
      <c r="G943178" s="2"/>
    </row>
    <row r="943179" spans="7:7">
      <c r="G943179" s="2"/>
    </row>
    <row r="943180" spans="7:7">
      <c r="G943180" s="2"/>
    </row>
    <row r="943181" spans="7:7">
      <c r="G943181" s="2"/>
    </row>
    <row r="943182" spans="7:7">
      <c r="G943182" s="2"/>
    </row>
    <row r="943183" spans="7:7">
      <c r="G943183" s="2"/>
    </row>
    <row r="943184" spans="7:7">
      <c r="G943184" s="2"/>
    </row>
    <row r="943185" spans="7:7">
      <c r="G943185" s="2"/>
    </row>
    <row r="943186" spans="7:7">
      <c r="G943186" s="2"/>
    </row>
    <row r="943187" spans="7:7">
      <c r="G943187" s="2"/>
    </row>
    <row r="943188" spans="7:7">
      <c r="G943188" s="2"/>
    </row>
    <row r="943189" spans="7:7">
      <c r="G943189" s="2"/>
    </row>
    <row r="943190" spans="7:7">
      <c r="G943190" s="2"/>
    </row>
    <row r="943191" spans="7:7">
      <c r="G943191" s="2"/>
    </row>
    <row r="943192" spans="7:7">
      <c r="G943192" s="2"/>
    </row>
    <row r="943193" spans="7:7">
      <c r="G943193" s="2"/>
    </row>
    <row r="943194" spans="7:7">
      <c r="G943194" s="2"/>
    </row>
    <row r="943195" spans="7:7">
      <c r="G943195" s="2"/>
    </row>
    <row r="943196" spans="7:7">
      <c r="G943196" s="2"/>
    </row>
    <row r="943197" spans="7:7">
      <c r="G943197" s="2"/>
    </row>
    <row r="943198" spans="7:7">
      <c r="G943198" s="2"/>
    </row>
    <row r="943199" spans="7:7">
      <c r="G943199" s="2"/>
    </row>
    <row r="943200" spans="7:7">
      <c r="G943200" s="2"/>
    </row>
    <row r="943201" spans="7:7">
      <c r="G943201" s="2"/>
    </row>
    <row r="943202" spans="7:7">
      <c r="G943202" s="2"/>
    </row>
    <row r="943203" spans="7:7">
      <c r="G943203" s="2"/>
    </row>
    <row r="943204" spans="7:7">
      <c r="G943204" s="2"/>
    </row>
    <row r="943205" spans="7:7">
      <c r="G943205" s="2"/>
    </row>
    <row r="943206" spans="7:7">
      <c r="G943206" s="2"/>
    </row>
    <row r="943207" spans="7:7">
      <c r="G943207" s="2"/>
    </row>
    <row r="943208" spans="7:7">
      <c r="G943208" s="2"/>
    </row>
    <row r="943209" spans="7:7">
      <c r="G943209" s="2"/>
    </row>
    <row r="943210" spans="7:7">
      <c r="G943210" s="2"/>
    </row>
    <row r="943211" spans="7:7">
      <c r="G943211" s="2"/>
    </row>
    <row r="943212" spans="7:7">
      <c r="G943212" s="2"/>
    </row>
    <row r="943213" spans="7:7">
      <c r="G943213" s="2"/>
    </row>
    <row r="943214" spans="7:7">
      <c r="G943214" s="2"/>
    </row>
    <row r="943215" spans="7:7">
      <c r="G943215" s="2"/>
    </row>
    <row r="943216" spans="7:7">
      <c r="G943216" s="2"/>
    </row>
    <row r="943217" spans="7:7">
      <c r="G943217" s="2"/>
    </row>
    <row r="943218" spans="7:7">
      <c r="G943218" s="2"/>
    </row>
    <row r="943219" spans="7:7">
      <c r="G943219" s="2"/>
    </row>
    <row r="943220" spans="7:7">
      <c r="G943220" s="2"/>
    </row>
    <row r="943221" spans="7:7">
      <c r="G943221" s="2"/>
    </row>
    <row r="943222" spans="7:7">
      <c r="G943222" s="2"/>
    </row>
    <row r="943223" spans="7:7">
      <c r="G943223" s="2"/>
    </row>
    <row r="943224" spans="7:7">
      <c r="G943224" s="2"/>
    </row>
    <row r="943225" spans="7:7">
      <c r="G943225" s="2"/>
    </row>
    <row r="943226" spans="7:7">
      <c r="G943226" s="2"/>
    </row>
    <row r="943227" spans="7:7">
      <c r="G943227" s="2"/>
    </row>
    <row r="943228" spans="7:7">
      <c r="G943228" s="2"/>
    </row>
    <row r="943229" spans="7:7">
      <c r="G943229" s="2"/>
    </row>
    <row r="943230" spans="7:7">
      <c r="G943230" s="2"/>
    </row>
    <row r="943231" spans="7:7">
      <c r="G943231" s="2"/>
    </row>
    <row r="943232" spans="7:7">
      <c r="G943232" s="2"/>
    </row>
    <row r="943233" spans="7:7">
      <c r="G943233" s="2"/>
    </row>
    <row r="943234" spans="7:7">
      <c r="G943234" s="2"/>
    </row>
    <row r="943235" spans="7:7">
      <c r="G943235" s="2"/>
    </row>
    <row r="943236" spans="7:7">
      <c r="G943236" s="2"/>
    </row>
    <row r="943237" spans="7:7">
      <c r="G943237" s="2"/>
    </row>
    <row r="943238" spans="7:7">
      <c r="G943238" s="2"/>
    </row>
    <row r="943239" spans="7:7">
      <c r="G943239" s="2"/>
    </row>
    <row r="943240" spans="7:7">
      <c r="G943240" s="2"/>
    </row>
    <row r="943241" spans="7:7">
      <c r="G943241" s="2"/>
    </row>
    <row r="943242" spans="7:7">
      <c r="G943242" s="2"/>
    </row>
    <row r="943243" spans="7:7">
      <c r="G943243" s="2"/>
    </row>
    <row r="943244" spans="7:7">
      <c r="G943244" s="2"/>
    </row>
    <row r="943245" spans="7:7">
      <c r="G943245" s="2"/>
    </row>
    <row r="943246" spans="7:7">
      <c r="G943246" s="2"/>
    </row>
    <row r="943247" spans="7:7">
      <c r="G943247" s="2"/>
    </row>
    <row r="943248" spans="7:7">
      <c r="G943248" s="2"/>
    </row>
    <row r="943249" spans="7:7">
      <c r="G943249" s="2"/>
    </row>
    <row r="943250" spans="7:7">
      <c r="G943250" s="2"/>
    </row>
    <row r="943251" spans="7:7">
      <c r="G943251" s="2"/>
    </row>
    <row r="943252" spans="7:7">
      <c r="G943252" s="2"/>
    </row>
    <row r="943253" spans="7:7">
      <c r="G943253" s="2"/>
    </row>
    <row r="943254" spans="7:7">
      <c r="G943254" s="2"/>
    </row>
    <row r="943255" spans="7:7">
      <c r="G943255" s="2"/>
    </row>
    <row r="943256" spans="7:7">
      <c r="G943256" s="2"/>
    </row>
    <row r="943257" spans="7:7">
      <c r="G943257" s="2"/>
    </row>
    <row r="943258" spans="7:7">
      <c r="G943258" s="2"/>
    </row>
    <row r="943259" spans="7:7">
      <c r="G943259" s="2"/>
    </row>
    <row r="943260" spans="7:7">
      <c r="G943260" s="2"/>
    </row>
    <row r="943261" spans="7:7">
      <c r="G943261" s="2"/>
    </row>
    <row r="943262" spans="7:7">
      <c r="G943262" s="2"/>
    </row>
    <row r="943263" spans="7:7">
      <c r="G943263" s="2"/>
    </row>
    <row r="943264" spans="7:7">
      <c r="G943264" s="2"/>
    </row>
    <row r="943265" spans="7:7">
      <c r="G943265" s="2"/>
    </row>
    <row r="943266" spans="7:7">
      <c r="G943266" s="2"/>
    </row>
    <row r="943267" spans="7:7">
      <c r="G943267" s="2"/>
    </row>
    <row r="943268" spans="7:7">
      <c r="G943268" s="2"/>
    </row>
    <row r="943269" spans="7:7">
      <c r="G943269" s="2"/>
    </row>
    <row r="943270" spans="7:7">
      <c r="G943270" s="2"/>
    </row>
    <row r="943271" spans="7:7">
      <c r="G943271" s="2"/>
    </row>
    <row r="943272" spans="7:7">
      <c r="G943272" s="2"/>
    </row>
    <row r="943273" spans="7:7">
      <c r="G943273" s="2"/>
    </row>
    <row r="943274" spans="7:7">
      <c r="G943274" s="2"/>
    </row>
    <row r="943275" spans="7:7">
      <c r="G943275" s="2"/>
    </row>
    <row r="943276" spans="7:7">
      <c r="G943276" s="2"/>
    </row>
    <row r="943277" spans="7:7">
      <c r="G943277" s="2"/>
    </row>
    <row r="943278" spans="7:7">
      <c r="G943278" s="2"/>
    </row>
    <row r="943279" spans="7:7">
      <c r="G943279" s="2"/>
    </row>
    <row r="943280" spans="7:7">
      <c r="G943280" s="2"/>
    </row>
    <row r="943281" spans="7:7">
      <c r="G943281" s="2"/>
    </row>
    <row r="943282" spans="7:7">
      <c r="G943282" s="2"/>
    </row>
    <row r="943283" spans="7:7">
      <c r="G943283" s="2"/>
    </row>
    <row r="943284" spans="7:7">
      <c r="G943284" s="2"/>
    </row>
    <row r="943285" spans="7:7">
      <c r="G943285" s="2"/>
    </row>
    <row r="943286" spans="7:7">
      <c r="G943286" s="2"/>
    </row>
    <row r="943287" spans="7:7">
      <c r="G943287" s="2"/>
    </row>
    <row r="943288" spans="7:7">
      <c r="G943288" s="2"/>
    </row>
    <row r="943289" spans="7:7">
      <c r="G943289" s="2"/>
    </row>
    <row r="943290" spans="7:7">
      <c r="G943290" s="2"/>
    </row>
    <row r="943291" spans="7:7">
      <c r="G943291" s="2"/>
    </row>
    <row r="943292" spans="7:7">
      <c r="G943292" s="2"/>
    </row>
    <row r="943293" spans="7:7">
      <c r="G943293" s="2"/>
    </row>
    <row r="943294" spans="7:7">
      <c r="G943294" s="2"/>
    </row>
    <row r="943295" spans="7:7">
      <c r="G943295" s="2"/>
    </row>
    <row r="943296" spans="7:7">
      <c r="G943296" s="2"/>
    </row>
    <row r="943297" spans="7:7">
      <c r="G943297" s="2"/>
    </row>
    <row r="943298" spans="7:7">
      <c r="G943298" s="2"/>
    </row>
    <row r="943299" spans="7:7">
      <c r="G943299" s="2"/>
    </row>
    <row r="943300" spans="7:7">
      <c r="G943300" s="2"/>
    </row>
    <row r="943301" spans="7:7">
      <c r="G943301" s="2"/>
    </row>
    <row r="943302" spans="7:7">
      <c r="G943302" s="2"/>
    </row>
    <row r="943303" spans="7:7">
      <c r="G943303" s="2"/>
    </row>
    <row r="943304" spans="7:7">
      <c r="G943304" s="2"/>
    </row>
    <row r="943305" spans="7:7">
      <c r="G943305" s="2"/>
    </row>
    <row r="943306" spans="7:7">
      <c r="G943306" s="2"/>
    </row>
    <row r="943307" spans="7:7">
      <c r="G943307" s="2"/>
    </row>
    <row r="943308" spans="7:7">
      <c r="G943308" s="2"/>
    </row>
    <row r="943309" spans="7:7">
      <c r="G943309" s="2"/>
    </row>
    <row r="943310" spans="7:7">
      <c r="G943310" s="2"/>
    </row>
    <row r="943311" spans="7:7">
      <c r="G943311" s="2"/>
    </row>
    <row r="943312" spans="7:7">
      <c r="G943312" s="2"/>
    </row>
    <row r="943313" spans="7:7">
      <c r="G943313" s="2"/>
    </row>
    <row r="943314" spans="7:7">
      <c r="G943314" s="2"/>
    </row>
    <row r="943315" spans="7:7">
      <c r="G943315" s="2"/>
    </row>
    <row r="943316" spans="7:7">
      <c r="G943316" s="2"/>
    </row>
    <row r="943317" spans="7:7">
      <c r="G943317" s="2"/>
    </row>
    <row r="943318" spans="7:7">
      <c r="G943318" s="2"/>
    </row>
    <row r="943319" spans="7:7">
      <c r="G943319" s="2"/>
    </row>
    <row r="943320" spans="7:7">
      <c r="G943320" s="2"/>
    </row>
    <row r="943321" spans="7:7">
      <c r="G943321" s="2"/>
    </row>
    <row r="943322" spans="7:7">
      <c r="G943322" s="2"/>
    </row>
    <row r="943323" spans="7:7">
      <c r="G943323" s="2"/>
    </row>
    <row r="943324" spans="7:7">
      <c r="G943324" s="2"/>
    </row>
    <row r="943325" spans="7:7">
      <c r="G943325" s="2"/>
    </row>
    <row r="943326" spans="7:7">
      <c r="G943326" s="2"/>
    </row>
    <row r="943327" spans="7:7">
      <c r="G943327" s="2"/>
    </row>
    <row r="943328" spans="7:7">
      <c r="G943328" s="2"/>
    </row>
    <row r="943329" spans="7:7">
      <c r="G943329" s="2"/>
    </row>
    <row r="943330" spans="7:7">
      <c r="G943330" s="2"/>
    </row>
    <row r="943331" spans="7:7">
      <c r="G943331" s="2"/>
    </row>
    <row r="943332" spans="7:7">
      <c r="G943332" s="2"/>
    </row>
    <row r="943333" spans="7:7">
      <c r="G943333" s="2"/>
    </row>
    <row r="943334" spans="7:7">
      <c r="G943334" s="2"/>
    </row>
    <row r="943335" spans="7:7">
      <c r="G943335" s="2"/>
    </row>
    <row r="943336" spans="7:7">
      <c r="G943336" s="2"/>
    </row>
    <row r="943337" spans="7:7">
      <c r="G943337" s="2"/>
    </row>
    <row r="943338" spans="7:7">
      <c r="G943338" s="2"/>
    </row>
    <row r="943339" spans="7:7">
      <c r="G943339" s="2"/>
    </row>
    <row r="943340" spans="7:7">
      <c r="G943340" s="2"/>
    </row>
    <row r="943341" spans="7:7">
      <c r="G943341" s="2"/>
    </row>
    <row r="943342" spans="7:7">
      <c r="G943342" s="2"/>
    </row>
    <row r="943343" spans="7:7">
      <c r="G943343" s="2"/>
    </row>
    <row r="943344" spans="7:7">
      <c r="G943344" s="2"/>
    </row>
    <row r="943345" spans="7:7">
      <c r="G943345" s="2"/>
    </row>
    <row r="943346" spans="7:7">
      <c r="G943346" s="2"/>
    </row>
    <row r="943347" spans="7:7">
      <c r="G943347" s="2"/>
    </row>
    <row r="943348" spans="7:7">
      <c r="G943348" s="2"/>
    </row>
    <row r="943349" spans="7:7">
      <c r="G943349" s="2"/>
    </row>
    <row r="943350" spans="7:7">
      <c r="G943350" s="2"/>
    </row>
    <row r="943351" spans="7:7">
      <c r="G943351" s="2"/>
    </row>
    <row r="943352" spans="7:7">
      <c r="G943352" s="2"/>
    </row>
    <row r="943353" spans="7:7">
      <c r="G943353" s="2"/>
    </row>
    <row r="943354" spans="7:7">
      <c r="G943354" s="2"/>
    </row>
    <row r="943355" spans="7:7">
      <c r="G943355" s="2"/>
    </row>
    <row r="943356" spans="7:7">
      <c r="G943356" s="2"/>
    </row>
    <row r="943357" spans="7:7">
      <c r="G943357" s="2"/>
    </row>
    <row r="943358" spans="7:7">
      <c r="G943358" s="2"/>
    </row>
    <row r="943359" spans="7:7">
      <c r="G943359" s="2"/>
    </row>
    <row r="943360" spans="7:7">
      <c r="G943360" s="2"/>
    </row>
    <row r="943361" spans="7:7">
      <c r="G943361" s="2"/>
    </row>
    <row r="943362" spans="7:7">
      <c r="G943362" s="2"/>
    </row>
    <row r="943363" spans="7:7">
      <c r="G943363" s="2"/>
    </row>
    <row r="943364" spans="7:7">
      <c r="G943364" s="2"/>
    </row>
    <row r="943365" spans="7:7">
      <c r="G943365" s="2"/>
    </row>
    <row r="943366" spans="7:7">
      <c r="G943366" s="2"/>
    </row>
    <row r="943367" spans="7:7">
      <c r="G943367" s="2"/>
    </row>
    <row r="943368" spans="7:7">
      <c r="G943368" s="2"/>
    </row>
    <row r="943369" spans="7:7">
      <c r="G943369" s="2"/>
    </row>
    <row r="943370" spans="7:7">
      <c r="G943370" s="2"/>
    </row>
    <row r="943371" spans="7:7">
      <c r="G943371" s="2"/>
    </row>
    <row r="943372" spans="7:7">
      <c r="G943372" s="2"/>
    </row>
    <row r="943373" spans="7:7">
      <c r="G943373" s="2"/>
    </row>
    <row r="943374" spans="7:7">
      <c r="G943374" s="2"/>
    </row>
    <row r="943375" spans="7:7">
      <c r="G943375" s="2"/>
    </row>
    <row r="943376" spans="7:7">
      <c r="G943376" s="2"/>
    </row>
    <row r="943377" spans="7:7">
      <c r="G943377" s="2"/>
    </row>
    <row r="943378" spans="7:7">
      <c r="G943378" s="2"/>
    </row>
    <row r="943379" spans="7:7">
      <c r="G943379" s="2"/>
    </row>
    <row r="943380" spans="7:7">
      <c r="G943380" s="2"/>
    </row>
    <row r="943381" spans="7:7">
      <c r="G943381" s="2"/>
    </row>
    <row r="943382" spans="7:7">
      <c r="G943382" s="2"/>
    </row>
    <row r="943383" spans="7:7">
      <c r="G943383" s="2"/>
    </row>
    <row r="943384" spans="7:7">
      <c r="G943384" s="2"/>
    </row>
    <row r="943385" spans="7:7">
      <c r="G943385" s="2"/>
    </row>
    <row r="943386" spans="7:7">
      <c r="G943386" s="2"/>
    </row>
    <row r="943387" spans="7:7">
      <c r="G943387" s="2"/>
    </row>
    <row r="943388" spans="7:7">
      <c r="G943388" s="2"/>
    </row>
    <row r="943389" spans="7:7">
      <c r="G943389" s="2"/>
    </row>
    <row r="943390" spans="7:7">
      <c r="G943390" s="2"/>
    </row>
    <row r="943391" spans="7:7">
      <c r="G943391" s="2"/>
    </row>
    <row r="943392" spans="7:7">
      <c r="G943392" s="2"/>
    </row>
    <row r="943393" spans="7:7">
      <c r="G943393" s="2"/>
    </row>
    <row r="943394" spans="7:7">
      <c r="G943394" s="2"/>
    </row>
    <row r="943395" spans="7:7">
      <c r="G943395" s="2"/>
    </row>
    <row r="943396" spans="7:7">
      <c r="G943396" s="2"/>
    </row>
    <row r="943397" spans="7:7">
      <c r="G943397" s="2"/>
    </row>
    <row r="943398" spans="7:7">
      <c r="G943398" s="2"/>
    </row>
    <row r="943399" spans="7:7">
      <c r="G943399" s="2"/>
    </row>
    <row r="943400" spans="7:7">
      <c r="G943400" s="2"/>
    </row>
    <row r="943401" spans="7:7">
      <c r="G943401" s="2"/>
    </row>
    <row r="943402" spans="7:7">
      <c r="G943402" s="2"/>
    </row>
    <row r="943403" spans="7:7">
      <c r="G943403" s="2"/>
    </row>
    <row r="943404" spans="7:7">
      <c r="G943404" s="2"/>
    </row>
    <row r="943405" spans="7:7">
      <c r="G943405" s="2"/>
    </row>
    <row r="943406" spans="7:7">
      <c r="G943406" s="2"/>
    </row>
    <row r="943407" spans="7:7">
      <c r="G943407" s="2"/>
    </row>
    <row r="943408" spans="7:7">
      <c r="G943408" s="2"/>
    </row>
    <row r="943409" spans="7:7">
      <c r="G943409" s="2"/>
    </row>
    <row r="943410" spans="7:7">
      <c r="G943410" s="2"/>
    </row>
    <row r="943411" spans="7:7">
      <c r="G943411" s="2"/>
    </row>
    <row r="943412" spans="7:7">
      <c r="G943412" s="2"/>
    </row>
    <row r="943413" spans="7:7">
      <c r="G943413" s="2"/>
    </row>
    <row r="943414" spans="7:7">
      <c r="G943414" s="2"/>
    </row>
    <row r="943415" spans="7:7">
      <c r="G943415" s="2"/>
    </row>
    <row r="943416" spans="7:7">
      <c r="G943416" s="2"/>
    </row>
    <row r="943417" spans="7:7">
      <c r="G943417" s="2"/>
    </row>
    <row r="943418" spans="7:7">
      <c r="G943418" s="2"/>
    </row>
    <row r="943419" spans="7:7">
      <c r="G943419" s="2"/>
    </row>
    <row r="943420" spans="7:7">
      <c r="G943420" s="2"/>
    </row>
    <row r="943421" spans="7:7">
      <c r="G943421" s="2"/>
    </row>
    <row r="943422" spans="7:7">
      <c r="G943422" s="2"/>
    </row>
    <row r="943423" spans="7:7">
      <c r="G943423" s="2"/>
    </row>
    <row r="943424" spans="7:7">
      <c r="G943424" s="2"/>
    </row>
    <row r="943425" spans="7:7">
      <c r="G943425" s="2"/>
    </row>
    <row r="943426" spans="7:7">
      <c r="G943426" s="2"/>
    </row>
    <row r="943427" spans="7:7">
      <c r="G943427" s="2"/>
    </row>
    <row r="943428" spans="7:7">
      <c r="G943428" s="2"/>
    </row>
    <row r="943429" spans="7:7">
      <c r="G943429" s="2"/>
    </row>
    <row r="943430" spans="7:7">
      <c r="G943430" s="2"/>
    </row>
    <row r="943431" spans="7:7">
      <c r="G943431" s="2"/>
    </row>
    <row r="943432" spans="7:7">
      <c r="G943432" s="2"/>
    </row>
    <row r="943433" spans="7:7">
      <c r="G943433" s="2"/>
    </row>
    <row r="943434" spans="7:7">
      <c r="G943434" s="2"/>
    </row>
    <row r="943435" spans="7:7">
      <c r="G943435" s="2"/>
    </row>
    <row r="943436" spans="7:7">
      <c r="G943436" s="2"/>
    </row>
    <row r="943437" spans="7:7">
      <c r="G943437" s="2"/>
    </row>
    <row r="943438" spans="7:7">
      <c r="G943438" s="2"/>
    </row>
    <row r="943439" spans="7:7">
      <c r="G943439" s="2"/>
    </row>
    <row r="943440" spans="7:7">
      <c r="G943440" s="2"/>
    </row>
    <row r="943441" spans="7:7">
      <c r="G943441" s="2"/>
    </row>
    <row r="943442" spans="7:7">
      <c r="G943442" s="2"/>
    </row>
    <row r="943443" spans="7:7">
      <c r="G943443" s="2"/>
    </row>
    <row r="943444" spans="7:7">
      <c r="G943444" s="2"/>
    </row>
    <row r="943445" spans="7:7">
      <c r="G943445" s="2"/>
    </row>
    <row r="943446" spans="7:7">
      <c r="G943446" s="2"/>
    </row>
    <row r="943447" spans="7:7">
      <c r="G943447" s="2"/>
    </row>
    <row r="943448" spans="7:7">
      <c r="G943448" s="2"/>
    </row>
    <row r="943449" spans="7:7">
      <c r="G943449" s="2"/>
    </row>
    <row r="943450" spans="7:7">
      <c r="G943450" s="2"/>
    </row>
    <row r="943451" spans="7:7">
      <c r="G943451" s="2"/>
    </row>
    <row r="943452" spans="7:7">
      <c r="G943452" s="2"/>
    </row>
    <row r="943453" spans="7:7">
      <c r="G943453" s="2"/>
    </row>
    <row r="943454" spans="7:7">
      <c r="G943454" s="2"/>
    </row>
    <row r="943455" spans="7:7">
      <c r="G943455" s="2"/>
    </row>
    <row r="943456" spans="7:7">
      <c r="G943456" s="2"/>
    </row>
    <row r="943457" spans="7:7">
      <c r="G943457" s="2"/>
    </row>
    <row r="943458" spans="7:7">
      <c r="G943458" s="2"/>
    </row>
    <row r="943459" spans="7:7">
      <c r="G943459" s="2"/>
    </row>
    <row r="943460" spans="7:7">
      <c r="G943460" s="2"/>
    </row>
    <row r="943461" spans="7:7">
      <c r="G943461" s="2"/>
    </row>
    <row r="943462" spans="7:7">
      <c r="G943462" s="2"/>
    </row>
    <row r="943463" spans="7:7">
      <c r="G943463" s="2"/>
    </row>
    <row r="943464" spans="7:7">
      <c r="G943464" s="2"/>
    </row>
    <row r="943465" spans="7:7">
      <c r="G943465" s="2"/>
    </row>
    <row r="943466" spans="7:7">
      <c r="G943466" s="2"/>
    </row>
    <row r="943467" spans="7:7">
      <c r="G943467" s="2"/>
    </row>
    <row r="943468" spans="7:7">
      <c r="G943468" s="2"/>
    </row>
    <row r="943469" spans="7:7">
      <c r="G943469" s="2"/>
    </row>
    <row r="943470" spans="7:7">
      <c r="G943470" s="2"/>
    </row>
    <row r="943471" spans="7:7">
      <c r="G943471" s="2"/>
    </row>
    <row r="943472" spans="7:7">
      <c r="G943472" s="2"/>
    </row>
    <row r="943473" spans="7:7">
      <c r="G943473" s="2"/>
    </row>
    <row r="943474" spans="7:7">
      <c r="G943474" s="2"/>
    </row>
    <row r="943475" spans="7:7">
      <c r="G943475" s="2"/>
    </row>
    <row r="943476" spans="7:7">
      <c r="G943476" s="2"/>
    </row>
    <row r="943477" spans="7:7">
      <c r="G943477" s="2"/>
    </row>
    <row r="943478" spans="7:7">
      <c r="G943478" s="2"/>
    </row>
    <row r="943479" spans="7:7">
      <c r="G943479" s="2"/>
    </row>
    <row r="943480" spans="7:7">
      <c r="G943480" s="2"/>
    </row>
    <row r="943481" spans="7:7">
      <c r="G943481" s="2"/>
    </row>
    <row r="943482" spans="7:7">
      <c r="G943482" s="2"/>
    </row>
    <row r="943483" spans="7:7">
      <c r="G943483" s="2"/>
    </row>
    <row r="943484" spans="7:7">
      <c r="G943484" s="2"/>
    </row>
    <row r="943485" spans="7:7">
      <c r="G943485" s="2"/>
    </row>
    <row r="943486" spans="7:7">
      <c r="G943486" s="2"/>
    </row>
    <row r="943487" spans="7:7">
      <c r="G943487" s="2"/>
    </row>
    <row r="943488" spans="7:7">
      <c r="G943488" s="2"/>
    </row>
    <row r="943489" spans="7:7">
      <c r="G943489" s="2"/>
    </row>
    <row r="943490" spans="7:7">
      <c r="G943490" s="2"/>
    </row>
    <row r="943491" spans="7:7">
      <c r="G943491" s="2"/>
    </row>
    <row r="943492" spans="7:7">
      <c r="G943492" s="2"/>
    </row>
    <row r="943493" spans="7:7">
      <c r="G943493" s="2"/>
    </row>
    <row r="943494" spans="7:7">
      <c r="G943494" s="2"/>
    </row>
    <row r="943495" spans="7:7">
      <c r="G943495" s="2"/>
    </row>
    <row r="943496" spans="7:7">
      <c r="G943496" s="2"/>
    </row>
    <row r="943497" spans="7:7">
      <c r="G943497" s="2"/>
    </row>
    <row r="943498" spans="7:7">
      <c r="G943498" s="2"/>
    </row>
    <row r="943499" spans="7:7">
      <c r="G943499" s="2"/>
    </row>
    <row r="943500" spans="7:7">
      <c r="G943500" s="2"/>
    </row>
    <row r="943501" spans="7:7">
      <c r="G943501" s="2"/>
    </row>
    <row r="943502" spans="7:7">
      <c r="G943502" s="2"/>
    </row>
    <row r="943503" spans="7:7">
      <c r="G943503" s="2"/>
    </row>
    <row r="943504" spans="7:7">
      <c r="G943504" s="2"/>
    </row>
    <row r="943505" spans="7:7">
      <c r="G943505" s="2"/>
    </row>
    <row r="943506" spans="7:7">
      <c r="G943506" s="2"/>
    </row>
    <row r="943507" spans="7:7">
      <c r="G943507" s="2"/>
    </row>
    <row r="943508" spans="7:7">
      <c r="G943508" s="2"/>
    </row>
    <row r="943509" spans="7:7">
      <c r="G943509" s="2"/>
    </row>
    <row r="943510" spans="7:7">
      <c r="G943510" s="2"/>
    </row>
    <row r="943511" spans="7:7">
      <c r="G943511" s="2"/>
    </row>
    <row r="943512" spans="7:7">
      <c r="G943512" s="2"/>
    </row>
    <row r="943513" spans="7:7">
      <c r="G943513" s="2"/>
    </row>
    <row r="943514" spans="7:7">
      <c r="G943514" s="2"/>
    </row>
    <row r="943515" spans="7:7">
      <c r="G943515" s="2"/>
    </row>
    <row r="943516" spans="7:7">
      <c r="G943516" s="2"/>
    </row>
    <row r="943517" spans="7:7">
      <c r="G943517" s="2"/>
    </row>
    <row r="943518" spans="7:7">
      <c r="G943518" s="2"/>
    </row>
    <row r="943519" spans="7:7">
      <c r="G943519" s="2"/>
    </row>
    <row r="943520" spans="7:7">
      <c r="G943520" s="2"/>
    </row>
    <row r="943521" spans="7:7">
      <c r="G943521" s="2"/>
    </row>
    <row r="943522" spans="7:7">
      <c r="G943522" s="2"/>
    </row>
    <row r="943523" spans="7:7">
      <c r="G943523" s="2"/>
    </row>
    <row r="943524" spans="7:7">
      <c r="G943524" s="2"/>
    </row>
    <row r="943525" spans="7:7">
      <c r="G943525" s="2"/>
    </row>
    <row r="943526" spans="7:7">
      <c r="G943526" s="2"/>
    </row>
    <row r="943527" spans="7:7">
      <c r="G943527" s="2"/>
    </row>
    <row r="943528" spans="7:7">
      <c r="G943528" s="2"/>
    </row>
    <row r="943529" spans="7:7">
      <c r="G943529" s="2"/>
    </row>
    <row r="943530" spans="7:7">
      <c r="G943530" s="2"/>
    </row>
    <row r="943531" spans="7:7">
      <c r="G943531" s="2"/>
    </row>
    <row r="943532" spans="7:7">
      <c r="G943532" s="2"/>
    </row>
    <row r="943533" spans="7:7">
      <c r="G943533" s="2"/>
    </row>
    <row r="943534" spans="7:7">
      <c r="G943534" s="2"/>
    </row>
    <row r="943535" spans="7:7">
      <c r="G943535" s="2"/>
    </row>
    <row r="943536" spans="7:7">
      <c r="G943536" s="2"/>
    </row>
    <row r="943537" spans="7:7">
      <c r="G943537" s="2"/>
    </row>
    <row r="943538" spans="7:7">
      <c r="G943538" s="2"/>
    </row>
    <row r="943539" spans="7:7">
      <c r="G943539" s="2"/>
    </row>
    <row r="943540" spans="7:7">
      <c r="G943540" s="2"/>
    </row>
    <row r="943541" spans="7:7">
      <c r="G943541" s="2"/>
    </row>
    <row r="943542" spans="7:7">
      <c r="G943542" s="2"/>
    </row>
    <row r="943543" spans="7:7">
      <c r="G943543" s="2"/>
    </row>
    <row r="943544" spans="7:7">
      <c r="G943544" s="2"/>
    </row>
    <row r="943545" spans="7:7">
      <c r="G943545" s="2"/>
    </row>
    <row r="943546" spans="7:7">
      <c r="G943546" s="2"/>
    </row>
    <row r="943547" spans="7:7">
      <c r="G943547" s="2"/>
    </row>
    <row r="943548" spans="7:7">
      <c r="G943548" s="2"/>
    </row>
    <row r="943549" spans="7:7">
      <c r="G943549" s="2"/>
    </row>
    <row r="943550" spans="7:7">
      <c r="G943550" s="2"/>
    </row>
    <row r="943551" spans="7:7">
      <c r="G943551" s="2"/>
    </row>
    <row r="943552" spans="7:7">
      <c r="G943552" s="2"/>
    </row>
    <row r="943553" spans="7:7">
      <c r="G943553" s="2"/>
    </row>
    <row r="943554" spans="7:7">
      <c r="G943554" s="2"/>
    </row>
    <row r="943555" spans="7:7">
      <c r="G943555" s="2"/>
    </row>
    <row r="943556" spans="7:7">
      <c r="G943556" s="2"/>
    </row>
    <row r="943557" spans="7:7">
      <c r="G943557" s="2"/>
    </row>
    <row r="943558" spans="7:7">
      <c r="G943558" s="2"/>
    </row>
    <row r="943559" spans="7:7">
      <c r="G943559" s="2"/>
    </row>
    <row r="943560" spans="7:7">
      <c r="G943560" s="2"/>
    </row>
    <row r="943561" spans="7:7">
      <c r="G943561" s="2"/>
    </row>
    <row r="943562" spans="7:7">
      <c r="G943562" s="2"/>
    </row>
    <row r="943563" spans="7:7">
      <c r="G943563" s="2"/>
    </row>
    <row r="943564" spans="7:7">
      <c r="G943564" s="2"/>
    </row>
    <row r="943565" spans="7:7">
      <c r="G943565" s="2"/>
    </row>
    <row r="943566" spans="7:7">
      <c r="G943566" s="2"/>
    </row>
    <row r="943567" spans="7:7">
      <c r="G943567" s="2"/>
    </row>
    <row r="943568" spans="7:7">
      <c r="G943568" s="2"/>
    </row>
    <row r="943569" spans="7:7">
      <c r="G943569" s="2"/>
    </row>
    <row r="943570" spans="7:7">
      <c r="G943570" s="2"/>
    </row>
    <row r="943571" spans="7:7">
      <c r="G943571" s="2"/>
    </row>
    <row r="943572" spans="7:7">
      <c r="G943572" s="2"/>
    </row>
    <row r="943573" spans="7:7">
      <c r="G943573" s="2"/>
    </row>
    <row r="943574" spans="7:7">
      <c r="G943574" s="2"/>
    </row>
    <row r="943575" spans="7:7">
      <c r="G943575" s="2"/>
    </row>
    <row r="943576" spans="7:7">
      <c r="G943576" s="2"/>
    </row>
    <row r="943577" spans="7:7">
      <c r="G943577" s="2"/>
    </row>
    <row r="943578" spans="7:7">
      <c r="G943578" s="2"/>
    </row>
    <row r="943579" spans="7:7">
      <c r="G943579" s="2"/>
    </row>
    <row r="943580" spans="7:7">
      <c r="G943580" s="2"/>
    </row>
    <row r="943581" spans="7:7">
      <c r="G943581" s="2"/>
    </row>
    <row r="943582" spans="7:7">
      <c r="G943582" s="2"/>
    </row>
    <row r="943583" spans="7:7">
      <c r="G943583" s="2"/>
    </row>
    <row r="943584" spans="7:7">
      <c r="G943584" s="2"/>
    </row>
    <row r="943585" spans="7:7">
      <c r="G943585" s="2"/>
    </row>
    <row r="943586" spans="7:7">
      <c r="G943586" s="2"/>
    </row>
    <row r="943587" spans="7:7">
      <c r="G943587" s="2"/>
    </row>
    <row r="943588" spans="7:7">
      <c r="G943588" s="2"/>
    </row>
    <row r="943589" spans="7:7">
      <c r="G943589" s="2"/>
    </row>
    <row r="943590" spans="7:7">
      <c r="G943590" s="2"/>
    </row>
    <row r="943591" spans="7:7">
      <c r="G943591" s="2"/>
    </row>
    <row r="943592" spans="7:7">
      <c r="G943592" s="2"/>
    </row>
    <row r="943593" spans="7:7">
      <c r="G943593" s="2"/>
    </row>
    <row r="943594" spans="7:7">
      <c r="G943594" s="2"/>
    </row>
    <row r="943595" spans="7:7">
      <c r="G943595" s="2"/>
    </row>
    <row r="943596" spans="7:7">
      <c r="G943596" s="2"/>
    </row>
    <row r="943597" spans="7:7">
      <c r="G943597" s="2"/>
    </row>
    <row r="943598" spans="7:7">
      <c r="G943598" s="2"/>
    </row>
    <row r="943599" spans="7:7">
      <c r="G943599" s="2"/>
    </row>
    <row r="943600" spans="7:7">
      <c r="G943600" s="2"/>
    </row>
    <row r="943601" spans="7:7">
      <c r="G943601" s="2"/>
    </row>
    <row r="943602" spans="7:7">
      <c r="G943602" s="2"/>
    </row>
    <row r="943603" spans="7:7">
      <c r="G943603" s="2"/>
    </row>
    <row r="943604" spans="7:7">
      <c r="G943604" s="2"/>
    </row>
    <row r="943605" spans="7:7">
      <c r="G943605" s="2"/>
    </row>
    <row r="943606" spans="7:7">
      <c r="G943606" s="2"/>
    </row>
    <row r="943607" spans="7:7">
      <c r="G943607" s="2"/>
    </row>
    <row r="943608" spans="7:7">
      <c r="G943608" s="2"/>
    </row>
    <row r="943609" spans="7:7">
      <c r="G943609" s="2"/>
    </row>
    <row r="943610" spans="7:7">
      <c r="G943610" s="2"/>
    </row>
    <row r="943611" spans="7:7">
      <c r="G943611" s="2"/>
    </row>
    <row r="943612" spans="7:7">
      <c r="G943612" s="2"/>
    </row>
    <row r="943613" spans="7:7">
      <c r="G943613" s="2"/>
    </row>
    <row r="943614" spans="7:7">
      <c r="G943614" s="2"/>
    </row>
    <row r="943615" spans="7:7">
      <c r="G943615" s="2"/>
    </row>
    <row r="943616" spans="7:7">
      <c r="G943616" s="2"/>
    </row>
    <row r="943617" spans="7:7">
      <c r="G943617" s="2"/>
    </row>
    <row r="943618" spans="7:7">
      <c r="G943618" s="2"/>
    </row>
    <row r="943619" spans="7:7">
      <c r="G943619" s="2"/>
    </row>
    <row r="943620" spans="7:7">
      <c r="G943620" s="2"/>
    </row>
    <row r="943621" spans="7:7">
      <c r="G943621" s="2"/>
    </row>
    <row r="943622" spans="7:7">
      <c r="G943622" s="2"/>
    </row>
    <row r="943623" spans="7:7">
      <c r="G943623" s="2"/>
    </row>
    <row r="943624" spans="7:7">
      <c r="G943624" s="2"/>
    </row>
    <row r="943625" spans="7:7">
      <c r="G943625" s="2"/>
    </row>
    <row r="943626" spans="7:7">
      <c r="G943626" s="2"/>
    </row>
    <row r="943627" spans="7:7">
      <c r="G943627" s="2"/>
    </row>
    <row r="943628" spans="7:7">
      <c r="G943628" s="2"/>
    </row>
    <row r="943629" spans="7:7">
      <c r="G943629" s="2"/>
    </row>
    <row r="943630" spans="7:7">
      <c r="G943630" s="2"/>
    </row>
    <row r="943631" spans="7:7">
      <c r="G943631" s="2"/>
    </row>
    <row r="943632" spans="7:7">
      <c r="G943632" s="2"/>
    </row>
    <row r="943633" spans="7:7">
      <c r="G943633" s="2"/>
    </row>
    <row r="943634" spans="7:7">
      <c r="G943634" s="2"/>
    </row>
    <row r="943635" spans="7:7">
      <c r="G943635" s="2"/>
    </row>
    <row r="943636" spans="7:7">
      <c r="G943636" s="2"/>
    </row>
    <row r="943637" spans="7:7">
      <c r="G943637" s="2"/>
    </row>
    <row r="943638" spans="7:7">
      <c r="G943638" s="2"/>
    </row>
    <row r="943639" spans="7:7">
      <c r="G943639" s="2"/>
    </row>
    <row r="943640" spans="7:7">
      <c r="G943640" s="2"/>
    </row>
    <row r="943641" spans="7:7">
      <c r="G943641" s="2"/>
    </row>
    <row r="943642" spans="7:7">
      <c r="G943642" s="2"/>
    </row>
    <row r="943643" spans="7:7">
      <c r="G943643" s="2"/>
    </row>
    <row r="943644" spans="7:7">
      <c r="G943644" s="2"/>
    </row>
    <row r="943645" spans="7:7">
      <c r="G943645" s="2"/>
    </row>
    <row r="943646" spans="7:7">
      <c r="G943646" s="2"/>
    </row>
    <row r="943647" spans="7:7">
      <c r="G943647" s="2"/>
    </row>
    <row r="943648" spans="7:7">
      <c r="G943648" s="2"/>
    </row>
    <row r="943649" spans="7:7">
      <c r="G943649" s="2"/>
    </row>
    <row r="943650" spans="7:7">
      <c r="G943650" s="2"/>
    </row>
    <row r="943651" spans="7:7">
      <c r="G943651" s="2"/>
    </row>
    <row r="943652" spans="7:7">
      <c r="G943652" s="2"/>
    </row>
    <row r="943653" spans="7:7">
      <c r="G943653" s="2"/>
    </row>
    <row r="943654" spans="7:7">
      <c r="G943654" s="2"/>
    </row>
    <row r="943655" spans="7:7">
      <c r="G943655" s="2"/>
    </row>
    <row r="943656" spans="7:7">
      <c r="G943656" s="2"/>
    </row>
    <row r="943657" spans="7:7">
      <c r="G943657" s="2"/>
    </row>
    <row r="943658" spans="7:7">
      <c r="G943658" s="2"/>
    </row>
    <row r="943659" spans="7:7">
      <c r="G943659" s="2"/>
    </row>
    <row r="943660" spans="7:7">
      <c r="G943660" s="2"/>
    </row>
    <row r="943661" spans="7:7">
      <c r="G943661" s="2"/>
    </row>
    <row r="943662" spans="7:7">
      <c r="G943662" s="2"/>
    </row>
    <row r="943663" spans="7:7">
      <c r="G943663" s="2"/>
    </row>
    <row r="943664" spans="7:7">
      <c r="G943664" s="2"/>
    </row>
    <row r="943665" spans="7:7">
      <c r="G943665" s="2"/>
    </row>
    <row r="943666" spans="7:7">
      <c r="G943666" s="2"/>
    </row>
    <row r="943667" spans="7:7">
      <c r="G943667" s="2"/>
    </row>
    <row r="943668" spans="7:7">
      <c r="G943668" s="2"/>
    </row>
    <row r="943669" spans="7:7">
      <c r="G943669" s="2"/>
    </row>
    <row r="943670" spans="7:7">
      <c r="G943670" s="2"/>
    </row>
    <row r="943671" spans="7:7">
      <c r="G943671" s="2"/>
    </row>
    <row r="943672" spans="7:7">
      <c r="G943672" s="2"/>
    </row>
    <row r="943673" spans="7:7">
      <c r="G943673" s="2"/>
    </row>
    <row r="943674" spans="7:7">
      <c r="G943674" s="2"/>
    </row>
    <row r="943675" spans="7:7">
      <c r="G943675" s="2"/>
    </row>
    <row r="943676" spans="7:7">
      <c r="G943676" s="2"/>
    </row>
    <row r="943677" spans="7:7">
      <c r="G943677" s="2"/>
    </row>
    <row r="943678" spans="7:7">
      <c r="G943678" s="2"/>
    </row>
    <row r="943679" spans="7:7">
      <c r="G943679" s="2"/>
    </row>
    <row r="943680" spans="7:7">
      <c r="G943680" s="2"/>
    </row>
    <row r="943681" spans="7:7">
      <c r="G943681" s="2"/>
    </row>
    <row r="943682" spans="7:7">
      <c r="G943682" s="2"/>
    </row>
    <row r="943683" spans="7:7">
      <c r="G943683" s="2"/>
    </row>
    <row r="943684" spans="7:7">
      <c r="G943684" s="2"/>
    </row>
    <row r="943685" spans="7:7">
      <c r="G943685" s="2"/>
    </row>
    <row r="943686" spans="7:7">
      <c r="G943686" s="2"/>
    </row>
    <row r="943687" spans="7:7">
      <c r="G943687" s="2"/>
    </row>
    <row r="943688" spans="7:7">
      <c r="G943688" s="2"/>
    </row>
    <row r="943689" spans="7:7">
      <c r="G943689" s="2"/>
    </row>
    <row r="943690" spans="7:7">
      <c r="G943690" s="2"/>
    </row>
    <row r="943691" spans="7:7">
      <c r="G943691" s="2"/>
    </row>
    <row r="943692" spans="7:7">
      <c r="G943692" s="2"/>
    </row>
    <row r="943693" spans="7:7">
      <c r="G943693" s="2"/>
    </row>
    <row r="943694" spans="7:7">
      <c r="G943694" s="2"/>
    </row>
    <row r="943695" spans="7:7">
      <c r="G943695" s="2"/>
    </row>
    <row r="943696" spans="7:7">
      <c r="G943696" s="2"/>
    </row>
    <row r="943697" spans="7:7">
      <c r="G943697" s="2"/>
    </row>
    <row r="943698" spans="7:7">
      <c r="G943698" s="2"/>
    </row>
    <row r="943699" spans="7:7">
      <c r="G943699" s="2"/>
    </row>
    <row r="943700" spans="7:7">
      <c r="G943700" s="2"/>
    </row>
    <row r="943701" spans="7:7">
      <c r="G943701" s="2"/>
    </row>
    <row r="943702" spans="7:7">
      <c r="G943702" s="2"/>
    </row>
    <row r="943703" spans="7:7">
      <c r="G943703" s="2"/>
    </row>
    <row r="943704" spans="7:7">
      <c r="G943704" s="2"/>
    </row>
    <row r="943705" spans="7:7">
      <c r="G943705" s="2"/>
    </row>
    <row r="943706" spans="7:7">
      <c r="G943706" s="2"/>
    </row>
    <row r="943707" spans="7:7">
      <c r="G943707" s="2"/>
    </row>
    <row r="943708" spans="7:7">
      <c r="G943708" s="2"/>
    </row>
    <row r="943709" spans="7:7">
      <c r="G943709" s="2"/>
    </row>
    <row r="943710" spans="7:7">
      <c r="G943710" s="2"/>
    </row>
    <row r="943711" spans="7:7">
      <c r="G943711" s="2"/>
    </row>
    <row r="943712" spans="7:7">
      <c r="G943712" s="2"/>
    </row>
    <row r="943713" spans="7:7">
      <c r="G943713" s="2"/>
    </row>
    <row r="943714" spans="7:7">
      <c r="G943714" s="2"/>
    </row>
    <row r="943715" spans="7:7">
      <c r="G943715" s="2"/>
    </row>
    <row r="943716" spans="7:7">
      <c r="G943716" s="2"/>
    </row>
    <row r="943717" spans="7:7">
      <c r="G943717" s="2"/>
    </row>
    <row r="943718" spans="7:7">
      <c r="G943718" s="2"/>
    </row>
    <row r="943719" spans="7:7">
      <c r="G943719" s="2"/>
    </row>
    <row r="943720" spans="7:7">
      <c r="G943720" s="2"/>
    </row>
    <row r="943721" spans="7:7">
      <c r="G943721" s="2"/>
    </row>
    <row r="943722" spans="7:7">
      <c r="G943722" s="2"/>
    </row>
    <row r="943723" spans="7:7">
      <c r="G943723" s="2"/>
    </row>
    <row r="943724" spans="7:7">
      <c r="G943724" s="2"/>
    </row>
    <row r="943725" spans="7:7">
      <c r="G943725" s="2"/>
    </row>
    <row r="943726" spans="7:7">
      <c r="G943726" s="2"/>
    </row>
    <row r="943727" spans="7:7">
      <c r="G943727" s="2"/>
    </row>
    <row r="943728" spans="7:7">
      <c r="G943728" s="2"/>
    </row>
    <row r="943729" spans="7:7">
      <c r="G943729" s="2"/>
    </row>
    <row r="943730" spans="7:7">
      <c r="G943730" s="2"/>
    </row>
    <row r="943731" spans="7:7">
      <c r="G943731" s="2"/>
    </row>
    <row r="943732" spans="7:7">
      <c r="G943732" s="2"/>
    </row>
    <row r="943733" spans="7:7">
      <c r="G943733" s="2"/>
    </row>
    <row r="943734" spans="7:7">
      <c r="G943734" s="2"/>
    </row>
    <row r="943735" spans="7:7">
      <c r="G943735" s="2"/>
    </row>
    <row r="943736" spans="7:7">
      <c r="G943736" s="2"/>
    </row>
    <row r="943737" spans="7:7">
      <c r="G943737" s="2"/>
    </row>
    <row r="943738" spans="7:7">
      <c r="G943738" s="2"/>
    </row>
    <row r="943739" spans="7:7">
      <c r="G943739" s="2"/>
    </row>
    <row r="943740" spans="7:7">
      <c r="G943740" s="2"/>
    </row>
    <row r="943741" spans="7:7">
      <c r="G943741" s="2"/>
    </row>
    <row r="943742" spans="7:7">
      <c r="G943742" s="2"/>
    </row>
    <row r="943743" spans="7:7">
      <c r="G943743" s="2"/>
    </row>
    <row r="943744" spans="7:7">
      <c r="G943744" s="2"/>
    </row>
    <row r="943745" spans="7:7">
      <c r="G943745" s="2"/>
    </row>
    <row r="943746" spans="7:7">
      <c r="G943746" s="2"/>
    </row>
    <row r="943747" spans="7:7">
      <c r="G943747" s="2"/>
    </row>
    <row r="943748" spans="7:7">
      <c r="G943748" s="2"/>
    </row>
    <row r="943749" spans="7:7">
      <c r="G943749" s="2"/>
    </row>
    <row r="943750" spans="7:7">
      <c r="G943750" s="2"/>
    </row>
    <row r="943751" spans="7:7">
      <c r="G943751" s="2"/>
    </row>
    <row r="943752" spans="7:7">
      <c r="G943752" s="2"/>
    </row>
    <row r="943753" spans="7:7">
      <c r="G943753" s="2"/>
    </row>
    <row r="943754" spans="7:7">
      <c r="G943754" s="2"/>
    </row>
    <row r="943755" spans="7:7">
      <c r="G943755" s="2"/>
    </row>
    <row r="943756" spans="7:7">
      <c r="G943756" s="2"/>
    </row>
    <row r="943757" spans="7:7">
      <c r="G943757" s="2"/>
    </row>
    <row r="943758" spans="7:7">
      <c r="G943758" s="2"/>
    </row>
    <row r="943759" spans="7:7">
      <c r="G943759" s="2"/>
    </row>
    <row r="943760" spans="7:7">
      <c r="G943760" s="2"/>
    </row>
    <row r="943761" spans="7:7">
      <c r="G943761" s="2"/>
    </row>
    <row r="943762" spans="7:7">
      <c r="G943762" s="2"/>
    </row>
    <row r="943763" spans="7:7">
      <c r="G943763" s="2"/>
    </row>
    <row r="943764" spans="7:7">
      <c r="G943764" s="2"/>
    </row>
    <row r="943765" spans="7:7">
      <c r="G943765" s="2"/>
    </row>
    <row r="943766" spans="7:7">
      <c r="G943766" s="2"/>
    </row>
    <row r="943767" spans="7:7">
      <c r="G943767" s="2"/>
    </row>
    <row r="943768" spans="7:7">
      <c r="G943768" s="2"/>
    </row>
    <row r="943769" spans="7:7">
      <c r="G943769" s="2"/>
    </row>
    <row r="943770" spans="7:7">
      <c r="G943770" s="2"/>
    </row>
    <row r="943771" spans="7:7">
      <c r="G943771" s="2"/>
    </row>
    <row r="943772" spans="7:7">
      <c r="G943772" s="2"/>
    </row>
    <row r="943773" spans="7:7">
      <c r="G943773" s="2"/>
    </row>
    <row r="943774" spans="7:7">
      <c r="G943774" s="2"/>
    </row>
    <row r="943775" spans="7:7">
      <c r="G943775" s="2"/>
    </row>
    <row r="943776" spans="7:7">
      <c r="G943776" s="2"/>
    </row>
    <row r="943777" spans="7:7">
      <c r="G943777" s="2"/>
    </row>
    <row r="943778" spans="7:7">
      <c r="G943778" s="2"/>
    </row>
    <row r="943779" spans="7:7">
      <c r="G943779" s="2"/>
    </row>
    <row r="943780" spans="7:7">
      <c r="G943780" s="2"/>
    </row>
    <row r="943781" spans="7:7">
      <c r="G943781" s="2"/>
    </row>
    <row r="943782" spans="7:7">
      <c r="G943782" s="2"/>
    </row>
    <row r="943783" spans="7:7">
      <c r="G943783" s="2"/>
    </row>
    <row r="943784" spans="7:7">
      <c r="G943784" s="2"/>
    </row>
    <row r="943785" spans="7:7">
      <c r="G943785" s="2"/>
    </row>
    <row r="943786" spans="7:7">
      <c r="G943786" s="2"/>
    </row>
    <row r="943787" spans="7:7">
      <c r="G943787" s="2"/>
    </row>
    <row r="943788" spans="7:7">
      <c r="G943788" s="2"/>
    </row>
    <row r="943789" spans="7:7">
      <c r="G943789" s="2"/>
    </row>
    <row r="943790" spans="7:7">
      <c r="G943790" s="2"/>
    </row>
    <row r="943791" spans="7:7">
      <c r="G943791" s="2"/>
    </row>
    <row r="943792" spans="7:7">
      <c r="G943792" s="2"/>
    </row>
    <row r="943793" spans="7:7">
      <c r="G943793" s="2"/>
    </row>
    <row r="943794" spans="7:7">
      <c r="G943794" s="2"/>
    </row>
    <row r="943795" spans="7:7">
      <c r="G943795" s="2"/>
    </row>
    <row r="943796" spans="7:7">
      <c r="G943796" s="2"/>
    </row>
    <row r="943797" spans="7:7">
      <c r="G943797" s="2"/>
    </row>
    <row r="943798" spans="7:7">
      <c r="G943798" s="2"/>
    </row>
    <row r="943799" spans="7:7">
      <c r="G943799" s="2"/>
    </row>
    <row r="943800" spans="7:7">
      <c r="G943800" s="2"/>
    </row>
    <row r="943801" spans="7:7">
      <c r="G943801" s="2"/>
    </row>
    <row r="943802" spans="7:7">
      <c r="G943802" s="2"/>
    </row>
    <row r="943803" spans="7:7">
      <c r="G943803" s="2"/>
    </row>
    <row r="943804" spans="7:7">
      <c r="G943804" s="2"/>
    </row>
    <row r="943805" spans="7:7">
      <c r="G943805" s="2"/>
    </row>
    <row r="943806" spans="7:7">
      <c r="G943806" s="2"/>
    </row>
    <row r="943807" spans="7:7">
      <c r="G943807" s="2"/>
    </row>
    <row r="943808" spans="7:7">
      <c r="G943808" s="2"/>
    </row>
    <row r="943809" spans="7:7">
      <c r="G943809" s="2"/>
    </row>
    <row r="943810" spans="7:7">
      <c r="G943810" s="2"/>
    </row>
    <row r="943811" spans="7:7">
      <c r="G943811" s="2"/>
    </row>
    <row r="943812" spans="7:7">
      <c r="G943812" s="2"/>
    </row>
    <row r="943813" spans="7:7">
      <c r="G943813" s="2"/>
    </row>
    <row r="943814" spans="7:7">
      <c r="G943814" s="2"/>
    </row>
    <row r="943815" spans="7:7">
      <c r="G943815" s="2"/>
    </row>
    <row r="943816" spans="7:7">
      <c r="G943816" s="2"/>
    </row>
    <row r="943817" spans="7:7">
      <c r="G943817" s="2"/>
    </row>
    <row r="943818" spans="7:7">
      <c r="G943818" s="2"/>
    </row>
    <row r="943819" spans="7:7">
      <c r="G943819" s="2"/>
    </row>
    <row r="943820" spans="7:7">
      <c r="G943820" s="2"/>
    </row>
    <row r="943821" spans="7:7">
      <c r="G943821" s="2"/>
    </row>
    <row r="943822" spans="7:7">
      <c r="G943822" s="2"/>
    </row>
    <row r="943823" spans="7:7">
      <c r="G943823" s="2"/>
    </row>
    <row r="943824" spans="7:7">
      <c r="G943824" s="2"/>
    </row>
    <row r="943825" spans="7:7">
      <c r="G943825" s="2"/>
    </row>
    <row r="943826" spans="7:7">
      <c r="G943826" s="2"/>
    </row>
    <row r="943827" spans="7:7">
      <c r="G943827" s="2"/>
    </row>
    <row r="943828" spans="7:7">
      <c r="G943828" s="2"/>
    </row>
    <row r="943829" spans="7:7">
      <c r="G943829" s="2"/>
    </row>
    <row r="943830" spans="7:7">
      <c r="G943830" s="2"/>
    </row>
    <row r="943831" spans="7:7">
      <c r="G943831" s="2"/>
    </row>
    <row r="943832" spans="7:7">
      <c r="G943832" s="2"/>
    </row>
    <row r="943833" spans="7:7">
      <c r="G943833" s="2"/>
    </row>
    <row r="943834" spans="7:7">
      <c r="G943834" s="2"/>
    </row>
    <row r="943835" spans="7:7">
      <c r="G943835" s="2"/>
    </row>
    <row r="943836" spans="7:7">
      <c r="G943836" s="2"/>
    </row>
    <row r="943837" spans="7:7">
      <c r="G943837" s="2"/>
    </row>
    <row r="943838" spans="7:7">
      <c r="G943838" s="2"/>
    </row>
    <row r="943839" spans="7:7">
      <c r="G943839" s="2"/>
    </row>
    <row r="943840" spans="7:7">
      <c r="G943840" s="2"/>
    </row>
    <row r="943841" spans="7:7">
      <c r="G943841" s="2"/>
    </row>
    <row r="943842" spans="7:7">
      <c r="G943842" s="2"/>
    </row>
    <row r="943843" spans="7:7">
      <c r="G943843" s="2"/>
    </row>
    <row r="943844" spans="7:7">
      <c r="G943844" s="2"/>
    </row>
    <row r="943845" spans="7:7">
      <c r="G943845" s="2"/>
    </row>
    <row r="943846" spans="7:7">
      <c r="G943846" s="2"/>
    </row>
    <row r="943847" spans="7:7">
      <c r="G943847" s="2"/>
    </row>
    <row r="943848" spans="7:7">
      <c r="G943848" s="2"/>
    </row>
    <row r="943849" spans="7:7">
      <c r="G943849" s="2"/>
    </row>
    <row r="943850" spans="7:7">
      <c r="G943850" s="2"/>
    </row>
    <row r="943851" spans="7:7">
      <c r="G943851" s="2"/>
    </row>
    <row r="943852" spans="7:7">
      <c r="G943852" s="2"/>
    </row>
    <row r="943853" spans="7:7">
      <c r="G943853" s="2"/>
    </row>
    <row r="943854" spans="7:7">
      <c r="G943854" s="2"/>
    </row>
    <row r="943855" spans="7:7">
      <c r="G943855" s="2"/>
    </row>
    <row r="943856" spans="7:7">
      <c r="G943856" s="2"/>
    </row>
    <row r="943857" spans="7:7">
      <c r="G943857" s="2"/>
    </row>
    <row r="943858" spans="7:7">
      <c r="G943858" s="2"/>
    </row>
    <row r="943859" spans="7:7">
      <c r="G943859" s="2"/>
    </row>
    <row r="943860" spans="7:7">
      <c r="G943860" s="2"/>
    </row>
    <row r="943861" spans="7:7">
      <c r="G943861" s="2"/>
    </row>
    <row r="943862" spans="7:7">
      <c r="G943862" s="2"/>
    </row>
    <row r="943863" spans="7:7">
      <c r="G943863" s="2"/>
    </row>
    <row r="943864" spans="7:7">
      <c r="G943864" s="2"/>
    </row>
    <row r="943865" spans="7:7">
      <c r="G943865" s="2"/>
    </row>
    <row r="943866" spans="7:7">
      <c r="G943866" s="2"/>
    </row>
    <row r="943867" spans="7:7">
      <c r="G943867" s="2"/>
    </row>
    <row r="943868" spans="7:7">
      <c r="G943868" s="2"/>
    </row>
    <row r="943869" spans="7:7">
      <c r="G943869" s="2"/>
    </row>
    <row r="943870" spans="7:7">
      <c r="G943870" s="2"/>
    </row>
    <row r="943871" spans="7:7">
      <c r="G943871" s="2"/>
    </row>
    <row r="943872" spans="7:7">
      <c r="G943872" s="2"/>
    </row>
    <row r="943873" spans="7:7">
      <c r="G943873" s="2"/>
    </row>
    <row r="943874" spans="7:7">
      <c r="G943874" s="2"/>
    </row>
    <row r="943875" spans="7:7">
      <c r="G943875" s="2"/>
    </row>
    <row r="943876" spans="7:7">
      <c r="G943876" s="2"/>
    </row>
    <row r="943877" spans="7:7">
      <c r="G943877" s="2"/>
    </row>
    <row r="943878" spans="7:7">
      <c r="G943878" s="2"/>
    </row>
    <row r="943879" spans="7:7">
      <c r="G943879" s="2"/>
    </row>
    <row r="943880" spans="7:7">
      <c r="G943880" s="2"/>
    </row>
    <row r="943881" spans="7:7">
      <c r="G943881" s="2"/>
    </row>
    <row r="943882" spans="7:7">
      <c r="G943882" s="2"/>
    </row>
    <row r="943883" spans="7:7">
      <c r="G943883" s="2"/>
    </row>
    <row r="943884" spans="7:7">
      <c r="G943884" s="2"/>
    </row>
    <row r="943885" spans="7:7">
      <c r="G943885" s="2"/>
    </row>
    <row r="943886" spans="7:7">
      <c r="G943886" s="2"/>
    </row>
    <row r="943887" spans="7:7">
      <c r="G943887" s="2"/>
    </row>
    <row r="943888" spans="7:7">
      <c r="G943888" s="2"/>
    </row>
    <row r="943889" spans="7:7">
      <c r="G943889" s="2"/>
    </row>
    <row r="943890" spans="7:7">
      <c r="G943890" s="2"/>
    </row>
    <row r="943891" spans="7:7">
      <c r="G943891" s="2"/>
    </row>
    <row r="943892" spans="7:7">
      <c r="G943892" s="2"/>
    </row>
    <row r="943893" spans="7:7">
      <c r="G943893" s="2"/>
    </row>
    <row r="943894" spans="7:7">
      <c r="G943894" s="2"/>
    </row>
    <row r="943895" spans="7:7">
      <c r="G943895" s="2"/>
    </row>
    <row r="943896" spans="7:7">
      <c r="G943896" s="2"/>
    </row>
    <row r="943897" spans="7:7">
      <c r="G943897" s="2"/>
    </row>
    <row r="943898" spans="7:7">
      <c r="G943898" s="2"/>
    </row>
    <row r="943899" spans="7:7">
      <c r="G943899" s="2"/>
    </row>
    <row r="943900" spans="7:7">
      <c r="G943900" s="2"/>
    </row>
    <row r="943901" spans="7:7">
      <c r="G943901" s="2"/>
    </row>
    <row r="943902" spans="7:7">
      <c r="G943902" s="2"/>
    </row>
    <row r="943903" spans="7:7">
      <c r="G943903" s="2"/>
    </row>
    <row r="943904" spans="7:7">
      <c r="G943904" s="2"/>
    </row>
    <row r="943905" spans="7:7">
      <c r="G943905" s="2"/>
    </row>
    <row r="943906" spans="7:7">
      <c r="G943906" s="2"/>
    </row>
    <row r="943907" spans="7:7">
      <c r="G943907" s="2"/>
    </row>
    <row r="943908" spans="7:7">
      <c r="G943908" s="2"/>
    </row>
    <row r="943909" spans="7:7">
      <c r="G943909" s="2"/>
    </row>
    <row r="943910" spans="7:7">
      <c r="G943910" s="2"/>
    </row>
    <row r="943911" spans="7:7">
      <c r="G943911" s="2"/>
    </row>
    <row r="943912" spans="7:7">
      <c r="G943912" s="2"/>
    </row>
    <row r="943913" spans="7:7">
      <c r="G943913" s="2"/>
    </row>
    <row r="943914" spans="7:7">
      <c r="G943914" s="2"/>
    </row>
    <row r="943915" spans="7:7">
      <c r="G943915" s="2"/>
    </row>
    <row r="943916" spans="7:7">
      <c r="G943916" s="2"/>
    </row>
    <row r="943917" spans="7:7">
      <c r="G943917" s="2"/>
    </row>
    <row r="943918" spans="7:7">
      <c r="G943918" s="2"/>
    </row>
    <row r="943919" spans="7:7">
      <c r="G943919" s="2"/>
    </row>
    <row r="943920" spans="7:7">
      <c r="G943920" s="2"/>
    </row>
    <row r="943921" spans="7:7">
      <c r="G943921" s="2"/>
    </row>
    <row r="943922" spans="7:7">
      <c r="G943922" s="2"/>
    </row>
    <row r="943923" spans="7:7">
      <c r="G943923" s="2"/>
    </row>
    <row r="943924" spans="7:7">
      <c r="G943924" s="2"/>
    </row>
    <row r="943925" spans="7:7">
      <c r="G943925" s="2"/>
    </row>
    <row r="943926" spans="7:7">
      <c r="G943926" s="2"/>
    </row>
    <row r="943927" spans="7:7">
      <c r="G943927" s="2"/>
    </row>
    <row r="943928" spans="7:7">
      <c r="G943928" s="2"/>
    </row>
    <row r="943929" spans="7:7">
      <c r="G943929" s="2"/>
    </row>
    <row r="943930" spans="7:7">
      <c r="G943930" s="2"/>
    </row>
    <row r="943931" spans="7:7">
      <c r="G943931" s="2"/>
    </row>
    <row r="943932" spans="7:7">
      <c r="G943932" s="2"/>
    </row>
    <row r="943933" spans="7:7">
      <c r="G943933" s="2"/>
    </row>
    <row r="943934" spans="7:7">
      <c r="G943934" s="2"/>
    </row>
    <row r="943935" spans="7:7">
      <c r="G943935" s="2"/>
    </row>
    <row r="943936" spans="7:7">
      <c r="G943936" s="2"/>
    </row>
    <row r="943937" spans="7:7">
      <c r="G943937" s="2"/>
    </row>
    <row r="943938" spans="7:7">
      <c r="G943938" s="2"/>
    </row>
    <row r="943939" spans="7:7">
      <c r="G943939" s="2"/>
    </row>
    <row r="943940" spans="7:7">
      <c r="G943940" s="2"/>
    </row>
    <row r="943941" spans="7:7">
      <c r="G943941" s="2"/>
    </row>
    <row r="943942" spans="7:7">
      <c r="G943942" s="2"/>
    </row>
    <row r="943943" spans="7:7">
      <c r="G943943" s="2"/>
    </row>
    <row r="943944" spans="7:7">
      <c r="G943944" s="2"/>
    </row>
    <row r="943945" spans="7:7">
      <c r="G943945" s="2"/>
    </row>
    <row r="943946" spans="7:7">
      <c r="G943946" s="2"/>
    </row>
    <row r="943947" spans="7:7">
      <c r="G943947" s="2"/>
    </row>
    <row r="943948" spans="7:7">
      <c r="G943948" s="2"/>
    </row>
    <row r="943949" spans="7:7">
      <c r="G943949" s="2"/>
    </row>
    <row r="943950" spans="7:7">
      <c r="G943950" s="2"/>
    </row>
    <row r="943951" spans="7:7">
      <c r="G943951" s="2"/>
    </row>
    <row r="943952" spans="7:7">
      <c r="G943952" s="2"/>
    </row>
    <row r="943953" spans="7:7">
      <c r="G943953" s="2"/>
    </row>
    <row r="943954" spans="7:7">
      <c r="G943954" s="2"/>
    </row>
    <row r="943955" spans="7:7">
      <c r="G943955" s="2"/>
    </row>
    <row r="943956" spans="7:7">
      <c r="G943956" s="2"/>
    </row>
    <row r="943957" spans="7:7">
      <c r="G943957" s="2"/>
    </row>
    <row r="943958" spans="7:7">
      <c r="G943958" s="2"/>
    </row>
    <row r="943959" spans="7:7">
      <c r="G943959" s="2"/>
    </row>
    <row r="943960" spans="7:7">
      <c r="G943960" s="2"/>
    </row>
    <row r="943961" spans="7:7">
      <c r="G943961" s="2"/>
    </row>
    <row r="943962" spans="7:7">
      <c r="G943962" s="2"/>
    </row>
    <row r="943963" spans="7:7">
      <c r="G943963" s="2"/>
    </row>
    <row r="943964" spans="7:7">
      <c r="G943964" s="2"/>
    </row>
    <row r="943965" spans="7:7">
      <c r="G943965" s="2"/>
    </row>
    <row r="943966" spans="7:7">
      <c r="G943966" s="2"/>
    </row>
    <row r="943967" spans="7:7">
      <c r="G943967" s="2"/>
    </row>
    <row r="943968" spans="7:7">
      <c r="G943968" s="2"/>
    </row>
    <row r="943969" spans="7:7">
      <c r="G943969" s="2"/>
    </row>
    <row r="943970" spans="7:7">
      <c r="G943970" s="2"/>
    </row>
    <row r="943971" spans="7:7">
      <c r="G943971" s="2"/>
    </row>
    <row r="943972" spans="7:7">
      <c r="G943972" s="2"/>
    </row>
    <row r="943973" spans="7:7">
      <c r="G943973" s="2"/>
    </row>
    <row r="943974" spans="7:7">
      <c r="G943974" s="2"/>
    </row>
    <row r="943975" spans="7:7">
      <c r="G943975" s="2"/>
    </row>
    <row r="943976" spans="7:7">
      <c r="G943976" s="2"/>
    </row>
    <row r="943977" spans="7:7">
      <c r="G943977" s="2"/>
    </row>
    <row r="943978" spans="7:7">
      <c r="G943978" s="2"/>
    </row>
    <row r="943979" spans="7:7">
      <c r="G943979" s="2"/>
    </row>
    <row r="943980" spans="7:7">
      <c r="G943980" s="2"/>
    </row>
    <row r="943981" spans="7:7">
      <c r="G943981" s="2"/>
    </row>
    <row r="943982" spans="7:7">
      <c r="G943982" s="2"/>
    </row>
    <row r="943983" spans="7:7">
      <c r="G943983" s="2"/>
    </row>
    <row r="943984" spans="7:7">
      <c r="G943984" s="2"/>
    </row>
    <row r="943985" spans="7:7">
      <c r="G943985" s="2"/>
    </row>
    <row r="943986" spans="7:7">
      <c r="G943986" s="2"/>
    </row>
    <row r="943987" spans="7:7">
      <c r="G943987" s="2"/>
    </row>
    <row r="943988" spans="7:7">
      <c r="G943988" s="2"/>
    </row>
    <row r="943989" spans="7:7">
      <c r="G943989" s="2"/>
    </row>
    <row r="943990" spans="7:7">
      <c r="G943990" s="2"/>
    </row>
    <row r="943991" spans="7:7">
      <c r="G943991" s="2"/>
    </row>
    <row r="943992" spans="7:7">
      <c r="G943992" s="2"/>
    </row>
    <row r="943993" spans="7:7">
      <c r="G943993" s="2"/>
    </row>
    <row r="943994" spans="7:7">
      <c r="G943994" s="2"/>
    </row>
    <row r="943995" spans="7:7">
      <c r="G943995" s="2"/>
    </row>
    <row r="943996" spans="7:7">
      <c r="G943996" s="2"/>
    </row>
    <row r="943997" spans="7:7">
      <c r="G943997" s="2"/>
    </row>
    <row r="943998" spans="7:7">
      <c r="G943998" s="2"/>
    </row>
    <row r="943999" spans="7:7">
      <c r="G943999" s="2"/>
    </row>
    <row r="944000" spans="7:7">
      <c r="G944000" s="2"/>
    </row>
    <row r="944001" spans="7:7">
      <c r="G944001" s="2"/>
    </row>
    <row r="944002" spans="7:7">
      <c r="G944002" s="2"/>
    </row>
    <row r="944003" spans="7:7">
      <c r="G944003" s="2"/>
    </row>
    <row r="944004" spans="7:7">
      <c r="G944004" s="2"/>
    </row>
    <row r="944005" spans="7:7">
      <c r="G944005" s="2"/>
    </row>
    <row r="944006" spans="7:7">
      <c r="G944006" s="2"/>
    </row>
    <row r="944007" spans="7:7">
      <c r="G944007" s="2"/>
    </row>
    <row r="944008" spans="7:7">
      <c r="G944008" s="2"/>
    </row>
    <row r="944009" spans="7:7">
      <c r="G944009" s="2"/>
    </row>
    <row r="944010" spans="7:7">
      <c r="G944010" s="2"/>
    </row>
    <row r="944011" spans="7:7">
      <c r="G944011" s="2"/>
    </row>
    <row r="944012" spans="7:7">
      <c r="G944012" s="2"/>
    </row>
    <row r="944013" spans="7:7">
      <c r="G944013" s="2"/>
    </row>
    <row r="944014" spans="7:7">
      <c r="G944014" s="2"/>
    </row>
    <row r="944015" spans="7:7">
      <c r="G944015" s="2"/>
    </row>
    <row r="944016" spans="7:7">
      <c r="G944016" s="2"/>
    </row>
    <row r="944017" spans="7:7">
      <c r="G944017" s="2"/>
    </row>
    <row r="944018" spans="7:7">
      <c r="G944018" s="2"/>
    </row>
    <row r="944019" spans="7:7">
      <c r="G944019" s="2"/>
    </row>
    <row r="944020" spans="7:7">
      <c r="G944020" s="2"/>
    </row>
    <row r="944021" spans="7:7">
      <c r="G944021" s="2"/>
    </row>
    <row r="944022" spans="7:7">
      <c r="G944022" s="2"/>
    </row>
    <row r="944023" spans="7:7">
      <c r="G944023" s="2"/>
    </row>
    <row r="944024" spans="7:7">
      <c r="G944024" s="2"/>
    </row>
    <row r="944025" spans="7:7">
      <c r="G944025" s="2"/>
    </row>
    <row r="944026" spans="7:7">
      <c r="G944026" s="2"/>
    </row>
    <row r="944027" spans="7:7">
      <c r="G944027" s="2"/>
    </row>
    <row r="944028" spans="7:7">
      <c r="G944028" s="2"/>
    </row>
    <row r="944029" spans="7:7">
      <c r="G944029" s="2"/>
    </row>
    <row r="944030" spans="7:7">
      <c r="G944030" s="2"/>
    </row>
    <row r="944031" spans="7:7">
      <c r="G944031" s="2"/>
    </row>
    <row r="944032" spans="7:7">
      <c r="G944032" s="2"/>
    </row>
    <row r="944033" spans="7:7">
      <c r="G944033" s="2"/>
    </row>
    <row r="944034" spans="7:7">
      <c r="G944034" s="2"/>
    </row>
    <row r="944035" spans="7:7">
      <c r="G944035" s="2"/>
    </row>
    <row r="944036" spans="7:7">
      <c r="G944036" s="2"/>
    </row>
    <row r="944037" spans="7:7">
      <c r="G944037" s="2"/>
    </row>
    <row r="944038" spans="7:7">
      <c r="G944038" s="2"/>
    </row>
    <row r="944039" spans="7:7">
      <c r="G944039" s="2"/>
    </row>
    <row r="944040" spans="7:7">
      <c r="G944040" s="2"/>
    </row>
    <row r="944041" spans="7:7">
      <c r="G944041" s="2"/>
    </row>
    <row r="944042" spans="7:7">
      <c r="G944042" s="2"/>
    </row>
    <row r="944043" spans="7:7">
      <c r="G944043" s="2"/>
    </row>
    <row r="944044" spans="7:7">
      <c r="G944044" s="2"/>
    </row>
    <row r="944045" spans="7:7">
      <c r="G944045" s="2"/>
    </row>
    <row r="944046" spans="7:7">
      <c r="G944046" s="2"/>
    </row>
    <row r="944047" spans="7:7">
      <c r="G944047" s="2"/>
    </row>
    <row r="944048" spans="7:7">
      <c r="G944048" s="2"/>
    </row>
    <row r="944049" spans="7:7">
      <c r="G944049" s="2"/>
    </row>
    <row r="944050" spans="7:7">
      <c r="G944050" s="2"/>
    </row>
    <row r="944051" spans="7:7">
      <c r="G944051" s="2"/>
    </row>
    <row r="944052" spans="7:7">
      <c r="G944052" s="2"/>
    </row>
    <row r="944053" spans="7:7">
      <c r="G944053" s="2"/>
    </row>
    <row r="944054" spans="7:7">
      <c r="G944054" s="2"/>
    </row>
    <row r="944055" spans="7:7">
      <c r="G944055" s="2"/>
    </row>
    <row r="944056" spans="7:7">
      <c r="G944056" s="2"/>
    </row>
    <row r="944057" spans="7:7">
      <c r="G944057" s="2"/>
    </row>
    <row r="944058" spans="7:7">
      <c r="G944058" s="2"/>
    </row>
    <row r="944059" spans="7:7">
      <c r="G944059" s="2"/>
    </row>
    <row r="944060" spans="7:7">
      <c r="G944060" s="2"/>
    </row>
    <row r="944061" spans="7:7">
      <c r="G944061" s="2"/>
    </row>
    <row r="944062" spans="7:7">
      <c r="G944062" s="2"/>
    </row>
    <row r="944063" spans="7:7">
      <c r="G944063" s="2"/>
    </row>
    <row r="944064" spans="7:7">
      <c r="G944064" s="2"/>
    </row>
    <row r="944065" spans="7:7">
      <c r="G944065" s="2"/>
    </row>
    <row r="944066" spans="7:7">
      <c r="G944066" s="2"/>
    </row>
    <row r="944067" spans="7:7">
      <c r="G944067" s="2"/>
    </row>
    <row r="944068" spans="7:7">
      <c r="G944068" s="2"/>
    </row>
    <row r="944069" spans="7:7">
      <c r="G944069" s="2"/>
    </row>
    <row r="944070" spans="7:7">
      <c r="G944070" s="2"/>
    </row>
    <row r="944071" spans="7:7">
      <c r="G944071" s="2"/>
    </row>
    <row r="944072" spans="7:7">
      <c r="G944072" s="2"/>
    </row>
    <row r="944073" spans="7:7">
      <c r="G944073" s="2"/>
    </row>
    <row r="944074" spans="7:7">
      <c r="G944074" s="2"/>
    </row>
    <row r="944075" spans="7:7">
      <c r="G944075" s="2"/>
    </row>
    <row r="944076" spans="7:7">
      <c r="G944076" s="2"/>
    </row>
    <row r="944077" spans="7:7">
      <c r="G944077" s="2"/>
    </row>
    <row r="944078" spans="7:7">
      <c r="G944078" s="2"/>
    </row>
    <row r="944079" spans="7:7">
      <c r="G944079" s="2"/>
    </row>
    <row r="944080" spans="7:7">
      <c r="G944080" s="2"/>
    </row>
    <row r="944081" spans="7:7">
      <c r="G944081" s="2"/>
    </row>
    <row r="944082" spans="7:7">
      <c r="G944082" s="2"/>
    </row>
    <row r="944083" spans="7:7">
      <c r="G944083" s="2"/>
    </row>
    <row r="944084" spans="7:7">
      <c r="G944084" s="2"/>
    </row>
    <row r="944085" spans="7:7">
      <c r="G944085" s="2"/>
    </row>
    <row r="944086" spans="7:7">
      <c r="G944086" s="2"/>
    </row>
    <row r="944087" spans="7:7">
      <c r="G944087" s="2"/>
    </row>
    <row r="944088" spans="7:7">
      <c r="G944088" s="2"/>
    </row>
    <row r="944089" spans="7:7">
      <c r="G944089" s="2"/>
    </row>
    <row r="944090" spans="7:7">
      <c r="G944090" s="2"/>
    </row>
    <row r="944091" spans="7:7">
      <c r="G944091" s="2"/>
    </row>
    <row r="944092" spans="7:7">
      <c r="G944092" s="2"/>
    </row>
    <row r="944093" spans="7:7">
      <c r="G944093" s="2"/>
    </row>
    <row r="944094" spans="7:7">
      <c r="G944094" s="2"/>
    </row>
    <row r="944095" spans="7:7">
      <c r="G944095" s="2"/>
    </row>
    <row r="944096" spans="7:7">
      <c r="G944096" s="2"/>
    </row>
    <row r="944097" spans="7:7">
      <c r="G944097" s="2"/>
    </row>
    <row r="944098" spans="7:7">
      <c r="G944098" s="2"/>
    </row>
    <row r="944099" spans="7:7">
      <c r="G944099" s="2"/>
    </row>
    <row r="944100" spans="7:7">
      <c r="G944100" s="2"/>
    </row>
    <row r="944101" spans="7:7">
      <c r="G944101" s="2"/>
    </row>
    <row r="944102" spans="7:7">
      <c r="G944102" s="2"/>
    </row>
    <row r="944103" spans="7:7">
      <c r="G944103" s="2"/>
    </row>
    <row r="944104" spans="7:7">
      <c r="G944104" s="2"/>
    </row>
    <row r="944105" spans="7:7">
      <c r="G944105" s="2"/>
    </row>
    <row r="944106" spans="7:7">
      <c r="G944106" s="2"/>
    </row>
    <row r="944107" spans="7:7">
      <c r="G944107" s="2"/>
    </row>
    <row r="944108" spans="7:7">
      <c r="G944108" s="2"/>
    </row>
    <row r="944109" spans="7:7">
      <c r="G944109" s="2"/>
    </row>
    <row r="944110" spans="7:7">
      <c r="G944110" s="2"/>
    </row>
    <row r="944111" spans="7:7">
      <c r="G944111" s="2"/>
    </row>
    <row r="944112" spans="7:7">
      <c r="G944112" s="2"/>
    </row>
    <row r="944113" spans="7:7">
      <c r="G944113" s="2"/>
    </row>
    <row r="944114" spans="7:7">
      <c r="G944114" s="2"/>
    </row>
    <row r="944115" spans="7:7">
      <c r="G944115" s="2"/>
    </row>
    <row r="944116" spans="7:7">
      <c r="G944116" s="2"/>
    </row>
    <row r="944117" spans="7:7">
      <c r="G944117" s="2"/>
    </row>
    <row r="944118" spans="7:7">
      <c r="G944118" s="2"/>
    </row>
    <row r="944119" spans="7:7">
      <c r="G944119" s="2"/>
    </row>
    <row r="944120" spans="7:7">
      <c r="G944120" s="2"/>
    </row>
    <row r="944121" spans="7:7">
      <c r="G944121" s="2"/>
    </row>
    <row r="944122" spans="7:7">
      <c r="G944122" s="2"/>
    </row>
    <row r="944123" spans="7:7">
      <c r="G944123" s="2"/>
    </row>
    <row r="944124" spans="7:7">
      <c r="G944124" s="2"/>
    </row>
    <row r="944125" spans="7:7">
      <c r="G944125" s="2"/>
    </row>
    <row r="944126" spans="7:7">
      <c r="G944126" s="2"/>
    </row>
    <row r="944127" spans="7:7">
      <c r="G944127" s="2"/>
    </row>
    <row r="944128" spans="7:7">
      <c r="G944128" s="2"/>
    </row>
    <row r="944129" spans="7:7">
      <c r="G944129" s="2"/>
    </row>
    <row r="944130" spans="7:7">
      <c r="G944130" s="2"/>
    </row>
    <row r="944131" spans="7:7">
      <c r="G944131" s="2"/>
    </row>
    <row r="944132" spans="7:7">
      <c r="G944132" s="2"/>
    </row>
    <row r="944133" spans="7:7">
      <c r="G944133" s="2"/>
    </row>
    <row r="944134" spans="7:7">
      <c r="G944134" s="2"/>
    </row>
    <row r="944135" spans="7:7">
      <c r="G944135" s="2"/>
    </row>
    <row r="944136" spans="7:7">
      <c r="G944136" s="2"/>
    </row>
    <row r="944137" spans="7:7">
      <c r="G944137" s="2"/>
    </row>
    <row r="944138" spans="7:7">
      <c r="G944138" s="2"/>
    </row>
    <row r="944139" spans="7:7">
      <c r="G944139" s="2"/>
    </row>
    <row r="944140" spans="7:7">
      <c r="G944140" s="2"/>
    </row>
    <row r="944141" spans="7:7">
      <c r="G944141" s="2"/>
    </row>
    <row r="944142" spans="7:7">
      <c r="G944142" s="2"/>
    </row>
    <row r="944143" spans="7:7">
      <c r="G944143" s="2"/>
    </row>
    <row r="944144" spans="7:7">
      <c r="G944144" s="2"/>
    </row>
    <row r="944145" spans="7:7">
      <c r="G944145" s="2"/>
    </row>
    <row r="944146" spans="7:7">
      <c r="G944146" s="2"/>
    </row>
    <row r="944147" spans="7:7">
      <c r="G944147" s="2"/>
    </row>
    <row r="944148" spans="7:7">
      <c r="G944148" s="2"/>
    </row>
    <row r="944149" spans="7:7">
      <c r="G944149" s="2"/>
    </row>
    <row r="944150" spans="7:7">
      <c r="G944150" s="2"/>
    </row>
    <row r="944151" spans="7:7">
      <c r="G944151" s="2"/>
    </row>
    <row r="944152" spans="7:7">
      <c r="G944152" s="2"/>
    </row>
    <row r="944153" spans="7:7">
      <c r="G944153" s="2"/>
    </row>
    <row r="944154" spans="7:7">
      <c r="G944154" s="2"/>
    </row>
    <row r="944155" spans="7:7">
      <c r="G944155" s="2"/>
    </row>
    <row r="944156" spans="7:7">
      <c r="G944156" s="2"/>
    </row>
    <row r="944157" spans="7:7">
      <c r="G944157" s="2"/>
    </row>
    <row r="944158" spans="7:7">
      <c r="G944158" s="2"/>
    </row>
    <row r="944159" spans="7:7">
      <c r="G944159" s="2"/>
    </row>
    <row r="944160" spans="7:7">
      <c r="G944160" s="2"/>
    </row>
    <row r="944161" spans="7:7">
      <c r="G944161" s="2"/>
    </row>
    <row r="944162" spans="7:7">
      <c r="G944162" s="2"/>
    </row>
    <row r="944163" spans="7:7">
      <c r="G944163" s="2"/>
    </row>
    <row r="944164" spans="7:7">
      <c r="G944164" s="2"/>
    </row>
    <row r="944165" spans="7:7">
      <c r="G944165" s="2"/>
    </row>
    <row r="944166" spans="7:7">
      <c r="G944166" s="2"/>
    </row>
    <row r="944167" spans="7:7">
      <c r="G944167" s="2"/>
    </row>
    <row r="944168" spans="7:7">
      <c r="G944168" s="2"/>
    </row>
    <row r="944169" spans="7:7">
      <c r="G944169" s="2"/>
    </row>
    <row r="944170" spans="7:7">
      <c r="G944170" s="2"/>
    </row>
    <row r="944171" spans="7:7">
      <c r="G944171" s="2"/>
    </row>
    <row r="944172" spans="7:7">
      <c r="G944172" s="2"/>
    </row>
    <row r="944173" spans="7:7">
      <c r="G944173" s="2"/>
    </row>
    <row r="944174" spans="7:7">
      <c r="G944174" s="2"/>
    </row>
    <row r="944175" spans="7:7">
      <c r="G944175" s="2"/>
    </row>
    <row r="944176" spans="7:7">
      <c r="G944176" s="2"/>
    </row>
    <row r="944177" spans="7:7">
      <c r="G944177" s="2"/>
    </row>
    <row r="944178" spans="7:7">
      <c r="G944178" s="2"/>
    </row>
    <row r="944179" spans="7:7">
      <c r="G944179" s="2"/>
    </row>
    <row r="944180" spans="7:7">
      <c r="G944180" s="2"/>
    </row>
    <row r="944181" spans="7:7">
      <c r="G944181" s="2"/>
    </row>
    <row r="944182" spans="7:7">
      <c r="G944182" s="2"/>
    </row>
    <row r="944183" spans="7:7">
      <c r="G944183" s="2"/>
    </row>
    <row r="944184" spans="7:7">
      <c r="G944184" s="2"/>
    </row>
    <row r="944185" spans="7:7">
      <c r="G944185" s="2"/>
    </row>
    <row r="944186" spans="7:7">
      <c r="G944186" s="2"/>
    </row>
    <row r="944187" spans="7:7">
      <c r="G944187" s="2"/>
    </row>
    <row r="944188" spans="7:7">
      <c r="G944188" s="2"/>
    </row>
    <row r="944189" spans="7:7">
      <c r="G944189" s="2"/>
    </row>
    <row r="944190" spans="7:7">
      <c r="G944190" s="2"/>
    </row>
    <row r="944191" spans="7:7">
      <c r="G944191" s="2"/>
    </row>
    <row r="944192" spans="7:7">
      <c r="G944192" s="2"/>
    </row>
    <row r="944193" spans="7:7">
      <c r="G944193" s="2"/>
    </row>
    <row r="944194" spans="7:7">
      <c r="G944194" s="2"/>
    </row>
    <row r="944195" spans="7:7">
      <c r="G944195" s="2"/>
    </row>
    <row r="944196" spans="7:7">
      <c r="G944196" s="2"/>
    </row>
    <row r="944197" spans="7:7">
      <c r="G944197" s="2"/>
    </row>
    <row r="944198" spans="7:7">
      <c r="G944198" s="2"/>
    </row>
    <row r="944199" spans="7:7">
      <c r="G944199" s="2"/>
    </row>
    <row r="944200" spans="7:7">
      <c r="G944200" s="2"/>
    </row>
    <row r="944201" spans="7:7">
      <c r="G944201" s="2"/>
    </row>
    <row r="944202" spans="7:7">
      <c r="G944202" s="2"/>
    </row>
    <row r="944203" spans="7:7">
      <c r="G944203" s="2"/>
    </row>
    <row r="944204" spans="7:7">
      <c r="G944204" s="2"/>
    </row>
    <row r="944205" spans="7:7">
      <c r="G944205" s="2"/>
    </row>
    <row r="944206" spans="7:7">
      <c r="G944206" s="2"/>
    </row>
    <row r="944207" spans="7:7">
      <c r="G944207" s="2"/>
    </row>
    <row r="944208" spans="7:7">
      <c r="G944208" s="2"/>
    </row>
    <row r="944209" spans="7:7">
      <c r="G944209" s="2"/>
    </row>
    <row r="944210" spans="7:7">
      <c r="G944210" s="2"/>
    </row>
    <row r="944211" spans="7:7">
      <c r="G944211" s="2"/>
    </row>
    <row r="944212" spans="7:7">
      <c r="G944212" s="2"/>
    </row>
    <row r="944213" spans="7:7">
      <c r="G944213" s="2"/>
    </row>
    <row r="944214" spans="7:7">
      <c r="G944214" s="2"/>
    </row>
    <row r="944215" spans="7:7">
      <c r="G944215" s="2"/>
    </row>
    <row r="944216" spans="7:7">
      <c r="G944216" s="2"/>
    </row>
    <row r="944217" spans="7:7">
      <c r="G944217" s="2"/>
    </row>
    <row r="944218" spans="7:7">
      <c r="G944218" s="2"/>
    </row>
    <row r="944219" spans="7:7">
      <c r="G944219" s="2"/>
    </row>
    <row r="944220" spans="7:7">
      <c r="G944220" s="2"/>
    </row>
    <row r="944221" spans="7:7">
      <c r="G944221" s="2"/>
    </row>
    <row r="944222" spans="7:7">
      <c r="G944222" s="2"/>
    </row>
    <row r="944223" spans="7:7">
      <c r="G944223" s="2"/>
    </row>
    <row r="944224" spans="7:7">
      <c r="G944224" s="2"/>
    </row>
    <row r="944225" spans="7:7">
      <c r="G944225" s="2"/>
    </row>
    <row r="944226" spans="7:7">
      <c r="G944226" s="2"/>
    </row>
    <row r="944227" spans="7:7">
      <c r="G944227" s="2"/>
    </row>
    <row r="944228" spans="7:7">
      <c r="G944228" s="2"/>
    </row>
    <row r="944229" spans="7:7">
      <c r="G944229" s="2"/>
    </row>
    <row r="944230" spans="7:7">
      <c r="G944230" s="2"/>
    </row>
    <row r="944231" spans="7:7">
      <c r="G944231" s="2"/>
    </row>
    <row r="944232" spans="7:7">
      <c r="G944232" s="2"/>
    </row>
    <row r="944233" spans="7:7">
      <c r="G944233" s="2"/>
    </row>
    <row r="944234" spans="7:7">
      <c r="G944234" s="2"/>
    </row>
    <row r="944235" spans="7:7">
      <c r="G944235" s="2"/>
    </row>
    <row r="944236" spans="7:7">
      <c r="G944236" s="2"/>
    </row>
    <row r="944237" spans="7:7">
      <c r="G944237" s="2"/>
    </row>
    <row r="944238" spans="7:7">
      <c r="G944238" s="2"/>
    </row>
    <row r="944239" spans="7:7">
      <c r="G944239" s="2"/>
    </row>
    <row r="944240" spans="7:7">
      <c r="G944240" s="2"/>
    </row>
    <row r="944241" spans="7:7">
      <c r="G944241" s="2"/>
    </row>
    <row r="944242" spans="7:7">
      <c r="G944242" s="2"/>
    </row>
    <row r="944243" spans="7:7">
      <c r="G944243" s="2"/>
    </row>
    <row r="944244" spans="7:7">
      <c r="G944244" s="2"/>
    </row>
    <row r="944245" spans="7:7">
      <c r="G944245" s="2"/>
    </row>
    <row r="944246" spans="7:7">
      <c r="G944246" s="2"/>
    </row>
    <row r="944247" spans="7:7">
      <c r="G944247" s="2"/>
    </row>
    <row r="944248" spans="7:7">
      <c r="G944248" s="2"/>
    </row>
    <row r="944249" spans="7:7">
      <c r="G944249" s="2"/>
    </row>
    <row r="944250" spans="7:7">
      <c r="G944250" s="2"/>
    </row>
    <row r="944251" spans="7:7">
      <c r="G944251" s="2"/>
    </row>
    <row r="944252" spans="7:7">
      <c r="G944252" s="2"/>
    </row>
    <row r="944253" spans="7:7">
      <c r="G944253" s="2"/>
    </row>
    <row r="944254" spans="7:7">
      <c r="G944254" s="2"/>
    </row>
    <row r="944255" spans="7:7">
      <c r="G944255" s="2"/>
    </row>
    <row r="944256" spans="7:7">
      <c r="G944256" s="2"/>
    </row>
    <row r="944257" spans="7:7">
      <c r="G944257" s="2"/>
    </row>
    <row r="944258" spans="7:7">
      <c r="G944258" s="2"/>
    </row>
    <row r="944259" spans="7:7">
      <c r="G944259" s="2"/>
    </row>
    <row r="944260" spans="7:7">
      <c r="G944260" s="2"/>
    </row>
    <row r="944261" spans="7:7">
      <c r="G944261" s="2"/>
    </row>
    <row r="944262" spans="7:7">
      <c r="G944262" s="2"/>
    </row>
    <row r="944263" spans="7:7">
      <c r="G944263" s="2"/>
    </row>
    <row r="944264" spans="7:7">
      <c r="G944264" s="2"/>
    </row>
    <row r="944265" spans="7:7">
      <c r="G944265" s="2"/>
    </row>
    <row r="944266" spans="7:7">
      <c r="G944266" s="2"/>
    </row>
    <row r="944267" spans="7:7">
      <c r="G944267" s="2"/>
    </row>
    <row r="944268" spans="7:7">
      <c r="G944268" s="2"/>
    </row>
    <row r="944269" spans="7:7">
      <c r="G944269" s="2"/>
    </row>
    <row r="944270" spans="7:7">
      <c r="G944270" s="2"/>
    </row>
    <row r="944271" spans="7:7">
      <c r="G944271" s="2"/>
    </row>
    <row r="944272" spans="7:7">
      <c r="G944272" s="2"/>
    </row>
    <row r="944273" spans="7:7">
      <c r="G944273" s="2"/>
    </row>
    <row r="944274" spans="7:7">
      <c r="G944274" s="2"/>
    </row>
    <row r="944275" spans="7:7">
      <c r="G944275" s="2"/>
    </row>
    <row r="944276" spans="7:7">
      <c r="G944276" s="2"/>
    </row>
    <row r="944277" spans="7:7">
      <c r="G944277" s="2"/>
    </row>
    <row r="944278" spans="7:7">
      <c r="G944278" s="2"/>
    </row>
    <row r="944279" spans="7:7">
      <c r="G944279" s="2"/>
    </row>
    <row r="944280" spans="7:7">
      <c r="G944280" s="2"/>
    </row>
    <row r="944281" spans="7:7">
      <c r="G944281" s="2"/>
    </row>
    <row r="944282" spans="7:7">
      <c r="G944282" s="2"/>
    </row>
    <row r="944283" spans="7:7">
      <c r="G944283" s="2"/>
    </row>
    <row r="944284" spans="7:7">
      <c r="G944284" s="2"/>
    </row>
    <row r="944285" spans="7:7">
      <c r="G944285" s="2"/>
    </row>
    <row r="944286" spans="7:7">
      <c r="G944286" s="2"/>
    </row>
    <row r="944287" spans="7:7">
      <c r="G944287" s="2"/>
    </row>
    <row r="944288" spans="7:7">
      <c r="G944288" s="2"/>
    </row>
    <row r="944289" spans="7:7">
      <c r="G944289" s="2"/>
    </row>
    <row r="944290" spans="7:7">
      <c r="G944290" s="2"/>
    </row>
    <row r="944291" spans="7:7">
      <c r="G944291" s="2"/>
    </row>
    <row r="944292" spans="7:7">
      <c r="G944292" s="2"/>
    </row>
    <row r="944293" spans="7:7">
      <c r="G944293" s="2"/>
    </row>
    <row r="944294" spans="7:7">
      <c r="G944294" s="2"/>
    </row>
    <row r="944295" spans="7:7">
      <c r="G944295" s="2"/>
    </row>
    <row r="944296" spans="7:7">
      <c r="G944296" s="2"/>
    </row>
    <row r="944297" spans="7:7">
      <c r="G944297" s="2"/>
    </row>
    <row r="944298" spans="7:7">
      <c r="G944298" s="2"/>
    </row>
    <row r="944299" spans="7:7">
      <c r="G944299" s="2"/>
    </row>
    <row r="944300" spans="7:7">
      <c r="G944300" s="2"/>
    </row>
    <row r="944301" spans="7:7">
      <c r="G944301" s="2"/>
    </row>
    <row r="944302" spans="7:7">
      <c r="G944302" s="2"/>
    </row>
    <row r="944303" spans="7:7">
      <c r="G944303" s="2"/>
    </row>
    <row r="944304" spans="7:7">
      <c r="G944304" s="2"/>
    </row>
    <row r="944305" spans="7:7">
      <c r="G944305" s="2"/>
    </row>
    <row r="944306" spans="7:7">
      <c r="G944306" s="2"/>
    </row>
    <row r="944307" spans="7:7">
      <c r="G944307" s="2"/>
    </row>
    <row r="944308" spans="7:7">
      <c r="G944308" s="2"/>
    </row>
    <row r="944309" spans="7:7">
      <c r="G944309" s="2"/>
    </row>
    <row r="944310" spans="7:7">
      <c r="G944310" s="2"/>
    </row>
    <row r="944311" spans="7:7">
      <c r="G944311" s="2"/>
    </row>
    <row r="944312" spans="7:7">
      <c r="G944312" s="2"/>
    </row>
    <row r="944313" spans="7:7">
      <c r="G944313" s="2"/>
    </row>
    <row r="944314" spans="7:7">
      <c r="G944314" s="2"/>
    </row>
    <row r="944315" spans="7:7">
      <c r="G944315" s="2"/>
    </row>
    <row r="944316" spans="7:7">
      <c r="G944316" s="2"/>
    </row>
    <row r="944317" spans="7:7">
      <c r="G944317" s="2"/>
    </row>
    <row r="944318" spans="7:7">
      <c r="G944318" s="2"/>
    </row>
    <row r="944319" spans="7:7">
      <c r="G944319" s="2"/>
    </row>
    <row r="944320" spans="7:7">
      <c r="G944320" s="2"/>
    </row>
    <row r="944321" spans="7:7">
      <c r="G944321" s="2"/>
    </row>
    <row r="944322" spans="7:7">
      <c r="G944322" s="2"/>
    </row>
    <row r="944323" spans="7:7">
      <c r="G944323" s="2"/>
    </row>
    <row r="944324" spans="7:7">
      <c r="G944324" s="2"/>
    </row>
    <row r="944325" spans="7:7">
      <c r="G944325" s="2"/>
    </row>
    <row r="944326" spans="7:7">
      <c r="G944326" s="2"/>
    </row>
    <row r="944327" spans="7:7">
      <c r="G944327" s="2"/>
    </row>
    <row r="944328" spans="7:7">
      <c r="G944328" s="2"/>
    </row>
    <row r="944329" spans="7:7">
      <c r="G944329" s="2"/>
    </row>
    <row r="944330" spans="7:7">
      <c r="G944330" s="2"/>
    </row>
    <row r="944331" spans="7:7">
      <c r="G944331" s="2"/>
    </row>
    <row r="944332" spans="7:7">
      <c r="G944332" s="2"/>
    </row>
    <row r="944333" spans="7:7">
      <c r="G944333" s="2"/>
    </row>
    <row r="944334" spans="7:7">
      <c r="G944334" s="2"/>
    </row>
    <row r="944335" spans="7:7">
      <c r="G944335" s="2"/>
    </row>
    <row r="944336" spans="7:7">
      <c r="G944336" s="2"/>
    </row>
    <row r="944337" spans="7:7">
      <c r="G944337" s="2"/>
    </row>
    <row r="944338" spans="7:7">
      <c r="G944338" s="2"/>
    </row>
    <row r="944339" spans="7:7">
      <c r="G944339" s="2"/>
    </row>
    <row r="944340" spans="7:7">
      <c r="G944340" s="2"/>
    </row>
    <row r="944341" spans="7:7">
      <c r="G944341" s="2"/>
    </row>
    <row r="944342" spans="7:7">
      <c r="G944342" s="2"/>
    </row>
    <row r="944343" spans="7:7">
      <c r="G944343" s="2"/>
    </row>
    <row r="944344" spans="7:7">
      <c r="G944344" s="2"/>
    </row>
    <row r="944345" spans="7:7">
      <c r="G944345" s="2"/>
    </row>
    <row r="944346" spans="7:7">
      <c r="G944346" s="2"/>
    </row>
    <row r="944347" spans="7:7">
      <c r="G944347" s="2"/>
    </row>
    <row r="944348" spans="7:7">
      <c r="G944348" s="2"/>
    </row>
    <row r="944349" spans="7:7">
      <c r="G944349" s="2"/>
    </row>
    <row r="944350" spans="7:7">
      <c r="G944350" s="2"/>
    </row>
    <row r="944351" spans="7:7">
      <c r="G944351" s="2"/>
    </row>
    <row r="944352" spans="7:7">
      <c r="G944352" s="2"/>
    </row>
    <row r="944353" spans="7:7">
      <c r="G944353" s="2"/>
    </row>
    <row r="944354" spans="7:7">
      <c r="G944354" s="2"/>
    </row>
    <row r="944355" spans="7:7">
      <c r="G944355" s="2"/>
    </row>
    <row r="944356" spans="7:7">
      <c r="G944356" s="2"/>
    </row>
    <row r="944357" spans="7:7">
      <c r="G944357" s="2"/>
    </row>
    <row r="944358" spans="7:7">
      <c r="G944358" s="2"/>
    </row>
    <row r="944359" spans="7:7">
      <c r="G944359" s="2"/>
    </row>
    <row r="944360" spans="7:7">
      <c r="G944360" s="2"/>
    </row>
    <row r="944361" spans="7:7">
      <c r="G944361" s="2"/>
    </row>
    <row r="944362" spans="7:7">
      <c r="G944362" s="2"/>
    </row>
    <row r="944363" spans="7:7">
      <c r="G944363" s="2"/>
    </row>
    <row r="944364" spans="7:7">
      <c r="G944364" s="2"/>
    </row>
    <row r="944365" spans="7:7">
      <c r="G944365" s="2"/>
    </row>
    <row r="944366" spans="7:7">
      <c r="G944366" s="2"/>
    </row>
    <row r="944367" spans="7:7">
      <c r="G944367" s="2"/>
    </row>
    <row r="944368" spans="7:7">
      <c r="G944368" s="2"/>
    </row>
    <row r="944369" spans="7:7">
      <c r="G944369" s="2"/>
    </row>
    <row r="944370" spans="7:7">
      <c r="G944370" s="2"/>
    </row>
    <row r="944371" spans="7:7">
      <c r="G944371" s="2"/>
    </row>
    <row r="944372" spans="7:7">
      <c r="G944372" s="2"/>
    </row>
    <row r="944373" spans="7:7">
      <c r="G944373" s="2"/>
    </row>
    <row r="944374" spans="7:7">
      <c r="G944374" s="2"/>
    </row>
    <row r="944375" spans="7:7">
      <c r="G944375" s="2"/>
    </row>
    <row r="944376" spans="7:7">
      <c r="G944376" s="2"/>
    </row>
    <row r="944377" spans="7:7">
      <c r="G944377" s="2"/>
    </row>
    <row r="944378" spans="7:7">
      <c r="G944378" s="2"/>
    </row>
    <row r="944379" spans="7:7">
      <c r="G944379" s="2"/>
    </row>
    <row r="944380" spans="7:7">
      <c r="G944380" s="2"/>
    </row>
    <row r="944381" spans="7:7">
      <c r="G944381" s="2"/>
    </row>
    <row r="944382" spans="7:7">
      <c r="G944382" s="2"/>
    </row>
    <row r="944383" spans="7:7">
      <c r="G944383" s="2"/>
    </row>
    <row r="944384" spans="7:7">
      <c r="G944384" s="2"/>
    </row>
    <row r="944385" spans="7:7">
      <c r="G944385" s="2"/>
    </row>
    <row r="944386" spans="7:7">
      <c r="G944386" s="2"/>
    </row>
    <row r="944387" spans="7:7">
      <c r="G944387" s="2"/>
    </row>
    <row r="944388" spans="7:7">
      <c r="G944388" s="2"/>
    </row>
    <row r="944389" spans="7:7">
      <c r="G944389" s="2"/>
    </row>
    <row r="944390" spans="7:7">
      <c r="G944390" s="2"/>
    </row>
    <row r="944391" spans="7:7">
      <c r="G944391" s="2"/>
    </row>
    <row r="944392" spans="7:7">
      <c r="G944392" s="2"/>
    </row>
    <row r="944393" spans="7:7">
      <c r="G944393" s="2"/>
    </row>
    <row r="944394" spans="7:7">
      <c r="G944394" s="2"/>
    </row>
    <row r="944395" spans="7:7">
      <c r="G944395" s="2"/>
    </row>
    <row r="944396" spans="7:7">
      <c r="G944396" s="2"/>
    </row>
    <row r="944397" spans="7:7">
      <c r="G944397" s="2"/>
    </row>
    <row r="944398" spans="7:7">
      <c r="G944398" s="2"/>
    </row>
    <row r="944399" spans="7:7">
      <c r="G944399" s="2"/>
    </row>
    <row r="944400" spans="7:7">
      <c r="G944400" s="2"/>
    </row>
    <row r="944401" spans="7:7">
      <c r="G944401" s="2"/>
    </row>
    <row r="944402" spans="7:7">
      <c r="G944402" s="2"/>
    </row>
    <row r="944403" spans="7:7">
      <c r="G944403" s="2"/>
    </row>
    <row r="944404" spans="7:7">
      <c r="G944404" s="2"/>
    </row>
    <row r="944405" spans="7:7">
      <c r="G944405" s="2"/>
    </row>
    <row r="944406" spans="7:7">
      <c r="G944406" s="2"/>
    </row>
    <row r="944407" spans="7:7">
      <c r="G944407" s="2"/>
    </row>
    <row r="944408" spans="7:7">
      <c r="G944408" s="2"/>
    </row>
    <row r="944409" spans="7:7">
      <c r="G944409" s="2"/>
    </row>
    <row r="944410" spans="7:7">
      <c r="G944410" s="2"/>
    </row>
    <row r="944411" spans="7:7">
      <c r="G944411" s="2"/>
    </row>
    <row r="944412" spans="7:7">
      <c r="G944412" s="2"/>
    </row>
    <row r="944413" spans="7:7">
      <c r="G944413" s="2"/>
    </row>
    <row r="944414" spans="7:7">
      <c r="G944414" s="2"/>
    </row>
    <row r="944415" spans="7:7">
      <c r="G944415" s="2"/>
    </row>
    <row r="944416" spans="7:7">
      <c r="G944416" s="2"/>
    </row>
    <row r="944417" spans="7:7">
      <c r="G944417" s="2"/>
    </row>
    <row r="944418" spans="7:7">
      <c r="G944418" s="2"/>
    </row>
    <row r="944419" spans="7:7">
      <c r="G944419" s="2"/>
    </row>
    <row r="944420" spans="7:7">
      <c r="G944420" s="2"/>
    </row>
    <row r="944421" spans="7:7">
      <c r="G944421" s="2"/>
    </row>
    <row r="944422" spans="7:7">
      <c r="G944422" s="2"/>
    </row>
    <row r="944423" spans="7:7">
      <c r="G944423" s="2"/>
    </row>
    <row r="944424" spans="7:7">
      <c r="G944424" s="2"/>
    </row>
    <row r="944425" spans="7:7">
      <c r="G944425" s="2"/>
    </row>
    <row r="944426" spans="7:7">
      <c r="G944426" s="2"/>
    </row>
    <row r="944427" spans="7:7">
      <c r="G944427" s="2"/>
    </row>
    <row r="944428" spans="7:7">
      <c r="G944428" s="2"/>
    </row>
    <row r="944429" spans="7:7">
      <c r="G944429" s="2"/>
    </row>
    <row r="944430" spans="7:7">
      <c r="G944430" s="2"/>
    </row>
    <row r="944431" spans="7:7">
      <c r="G944431" s="2"/>
    </row>
    <row r="944432" spans="7:7">
      <c r="G944432" s="2"/>
    </row>
    <row r="944433" spans="7:7">
      <c r="G944433" s="2"/>
    </row>
    <row r="944434" spans="7:7">
      <c r="G944434" s="2"/>
    </row>
    <row r="944435" spans="7:7">
      <c r="G944435" s="2"/>
    </row>
    <row r="944436" spans="7:7">
      <c r="G944436" s="2"/>
    </row>
    <row r="944437" spans="7:7">
      <c r="G944437" s="2"/>
    </row>
    <row r="944438" spans="7:7">
      <c r="G944438" s="2"/>
    </row>
    <row r="944439" spans="7:7">
      <c r="G944439" s="2"/>
    </row>
    <row r="944440" spans="7:7">
      <c r="G944440" s="2"/>
    </row>
    <row r="944441" spans="7:7">
      <c r="G944441" s="2"/>
    </row>
    <row r="944442" spans="7:7">
      <c r="G944442" s="2"/>
    </row>
    <row r="944443" spans="7:7">
      <c r="G944443" s="2"/>
    </row>
    <row r="944444" spans="7:7">
      <c r="G944444" s="2"/>
    </row>
    <row r="944445" spans="7:7">
      <c r="G944445" s="2"/>
    </row>
    <row r="944446" spans="7:7">
      <c r="G944446" s="2"/>
    </row>
    <row r="944447" spans="7:7">
      <c r="G944447" s="2"/>
    </row>
    <row r="944448" spans="7:7">
      <c r="G944448" s="2"/>
    </row>
    <row r="944449" spans="7:7">
      <c r="G944449" s="2"/>
    </row>
    <row r="944450" spans="7:7">
      <c r="G944450" s="2"/>
    </row>
    <row r="944451" spans="7:7">
      <c r="G944451" s="2"/>
    </row>
    <row r="944452" spans="7:7">
      <c r="G944452" s="2"/>
    </row>
    <row r="944453" spans="7:7">
      <c r="G944453" s="2"/>
    </row>
    <row r="944454" spans="7:7">
      <c r="G944454" s="2"/>
    </row>
    <row r="944455" spans="7:7">
      <c r="G944455" s="2"/>
    </row>
    <row r="944456" spans="7:7">
      <c r="G944456" s="2"/>
    </row>
    <row r="944457" spans="7:7">
      <c r="G944457" s="2"/>
    </row>
    <row r="944458" spans="7:7">
      <c r="G944458" s="2"/>
    </row>
    <row r="944459" spans="7:7">
      <c r="G944459" s="2"/>
    </row>
    <row r="944460" spans="7:7">
      <c r="G944460" s="2"/>
    </row>
    <row r="944461" spans="7:7">
      <c r="G944461" s="2"/>
    </row>
    <row r="944462" spans="7:7">
      <c r="G944462" s="2"/>
    </row>
    <row r="944463" spans="7:7">
      <c r="G944463" s="2"/>
    </row>
    <row r="944464" spans="7:7">
      <c r="G944464" s="2"/>
    </row>
    <row r="944465" spans="7:7">
      <c r="G944465" s="2"/>
    </row>
    <row r="944466" spans="7:7">
      <c r="G944466" s="2"/>
    </row>
    <row r="944467" spans="7:7">
      <c r="G944467" s="2"/>
    </row>
    <row r="944468" spans="7:7">
      <c r="G944468" s="2"/>
    </row>
    <row r="944469" spans="7:7">
      <c r="G944469" s="2"/>
    </row>
    <row r="944470" spans="7:7">
      <c r="G944470" s="2"/>
    </row>
    <row r="944471" spans="7:7">
      <c r="G944471" s="2"/>
    </row>
    <row r="944472" spans="7:7">
      <c r="G944472" s="2"/>
    </row>
    <row r="944473" spans="7:7">
      <c r="G944473" s="2"/>
    </row>
    <row r="944474" spans="7:7">
      <c r="G944474" s="2"/>
    </row>
    <row r="944475" spans="7:7">
      <c r="G944475" s="2"/>
    </row>
    <row r="944476" spans="7:7">
      <c r="G944476" s="2"/>
    </row>
    <row r="944477" spans="7:7">
      <c r="G944477" s="2"/>
    </row>
    <row r="944478" spans="7:7">
      <c r="G944478" s="2"/>
    </row>
    <row r="944479" spans="7:7">
      <c r="G944479" s="2"/>
    </row>
    <row r="944480" spans="7:7">
      <c r="G944480" s="2"/>
    </row>
    <row r="944481" spans="7:7">
      <c r="G944481" s="2"/>
    </row>
    <row r="944482" spans="7:7">
      <c r="G944482" s="2"/>
    </row>
    <row r="944483" spans="7:7">
      <c r="G944483" s="2"/>
    </row>
    <row r="944484" spans="7:7">
      <c r="G944484" s="2"/>
    </row>
    <row r="944485" spans="7:7">
      <c r="G944485" s="2"/>
    </row>
    <row r="944486" spans="7:7">
      <c r="G944486" s="2"/>
    </row>
    <row r="944487" spans="7:7">
      <c r="G944487" s="2"/>
    </row>
    <row r="944488" spans="7:7">
      <c r="G944488" s="2"/>
    </row>
    <row r="944489" spans="7:7">
      <c r="G944489" s="2"/>
    </row>
    <row r="944490" spans="7:7">
      <c r="G944490" s="2"/>
    </row>
    <row r="944491" spans="7:7">
      <c r="G944491" s="2"/>
    </row>
    <row r="944492" spans="7:7">
      <c r="G944492" s="2"/>
    </row>
    <row r="944493" spans="7:7">
      <c r="G944493" s="2"/>
    </row>
    <row r="944494" spans="7:7">
      <c r="G944494" s="2"/>
    </row>
    <row r="944495" spans="7:7">
      <c r="G944495" s="2"/>
    </row>
    <row r="944496" spans="7:7">
      <c r="G944496" s="2"/>
    </row>
    <row r="944497" spans="7:7">
      <c r="G944497" s="2"/>
    </row>
    <row r="944498" spans="7:7">
      <c r="G944498" s="2"/>
    </row>
    <row r="944499" spans="7:7">
      <c r="G944499" s="2"/>
    </row>
    <row r="944500" spans="7:7">
      <c r="G944500" s="2"/>
    </row>
    <row r="944501" spans="7:7">
      <c r="G944501" s="2"/>
    </row>
    <row r="944502" spans="7:7">
      <c r="G944502" s="2"/>
    </row>
    <row r="944503" spans="7:7">
      <c r="G944503" s="2"/>
    </row>
    <row r="944504" spans="7:7">
      <c r="G944504" s="2"/>
    </row>
    <row r="944505" spans="7:7">
      <c r="G944505" s="2"/>
    </row>
    <row r="944506" spans="7:7">
      <c r="G944506" s="2"/>
    </row>
    <row r="944507" spans="7:7">
      <c r="G944507" s="2"/>
    </row>
    <row r="944508" spans="7:7">
      <c r="G944508" s="2"/>
    </row>
    <row r="944509" spans="7:7">
      <c r="G944509" s="2"/>
    </row>
    <row r="944510" spans="7:7">
      <c r="G944510" s="2"/>
    </row>
    <row r="944511" spans="7:7">
      <c r="G944511" s="2"/>
    </row>
    <row r="944512" spans="7:7">
      <c r="G944512" s="2"/>
    </row>
    <row r="944513" spans="7:7">
      <c r="G944513" s="2"/>
    </row>
    <row r="944514" spans="7:7">
      <c r="G944514" s="2"/>
    </row>
    <row r="944515" spans="7:7">
      <c r="G944515" s="2"/>
    </row>
    <row r="944516" spans="7:7">
      <c r="G944516" s="2"/>
    </row>
    <row r="944517" spans="7:7">
      <c r="G944517" s="2"/>
    </row>
    <row r="944518" spans="7:7">
      <c r="G944518" s="2"/>
    </row>
    <row r="944519" spans="7:7">
      <c r="G944519" s="2"/>
    </row>
    <row r="944520" spans="7:7">
      <c r="G944520" s="2"/>
    </row>
    <row r="944521" spans="7:7">
      <c r="G944521" s="2"/>
    </row>
    <row r="944522" spans="7:7">
      <c r="G944522" s="2"/>
    </row>
    <row r="944523" spans="7:7">
      <c r="G944523" s="2"/>
    </row>
    <row r="944524" spans="7:7">
      <c r="G944524" s="2"/>
    </row>
    <row r="944525" spans="7:7">
      <c r="G944525" s="2"/>
    </row>
    <row r="944526" spans="7:7">
      <c r="G944526" s="2"/>
    </row>
    <row r="944527" spans="7:7">
      <c r="G944527" s="2"/>
    </row>
    <row r="944528" spans="7:7">
      <c r="G944528" s="2"/>
    </row>
    <row r="944529" spans="7:7">
      <c r="G944529" s="2"/>
    </row>
    <row r="944530" spans="7:7">
      <c r="G944530" s="2"/>
    </row>
    <row r="944531" spans="7:7">
      <c r="G944531" s="2"/>
    </row>
    <row r="944532" spans="7:7">
      <c r="G944532" s="2"/>
    </row>
    <row r="944533" spans="7:7">
      <c r="G944533" s="2"/>
    </row>
    <row r="944534" spans="7:7">
      <c r="G944534" s="2"/>
    </row>
    <row r="944535" spans="7:7">
      <c r="G944535" s="2"/>
    </row>
    <row r="944536" spans="7:7">
      <c r="G944536" s="2"/>
    </row>
    <row r="944537" spans="7:7">
      <c r="G944537" s="2"/>
    </row>
    <row r="944538" spans="7:7">
      <c r="G944538" s="2"/>
    </row>
    <row r="944539" spans="7:7">
      <c r="G944539" s="2"/>
    </row>
    <row r="944540" spans="7:7">
      <c r="G944540" s="2"/>
    </row>
    <row r="944541" spans="7:7">
      <c r="G944541" s="2"/>
    </row>
    <row r="944542" spans="7:7">
      <c r="G944542" s="2"/>
    </row>
    <row r="944543" spans="7:7">
      <c r="G944543" s="2"/>
    </row>
    <row r="944544" spans="7:7">
      <c r="G944544" s="2"/>
    </row>
    <row r="944545" spans="7:7">
      <c r="G944545" s="2"/>
    </row>
    <row r="944546" spans="7:7">
      <c r="G944546" s="2"/>
    </row>
    <row r="944547" spans="7:7">
      <c r="G944547" s="2"/>
    </row>
    <row r="944548" spans="7:7">
      <c r="G944548" s="2"/>
    </row>
    <row r="944549" spans="7:7">
      <c r="G944549" s="2"/>
    </row>
    <row r="944550" spans="7:7">
      <c r="G944550" s="2"/>
    </row>
    <row r="944551" spans="7:7">
      <c r="G944551" s="2"/>
    </row>
    <row r="944552" spans="7:7">
      <c r="G944552" s="2"/>
    </row>
    <row r="944553" spans="7:7">
      <c r="G944553" s="2"/>
    </row>
    <row r="944554" spans="7:7">
      <c r="G944554" s="2"/>
    </row>
    <row r="944555" spans="7:7">
      <c r="G944555" s="2"/>
    </row>
    <row r="944556" spans="7:7">
      <c r="G944556" s="2"/>
    </row>
    <row r="944557" spans="7:7">
      <c r="G944557" s="2"/>
    </row>
    <row r="944558" spans="7:7">
      <c r="G944558" s="2"/>
    </row>
    <row r="944559" spans="7:7">
      <c r="G944559" s="2"/>
    </row>
    <row r="944560" spans="7:7">
      <c r="G944560" s="2"/>
    </row>
    <row r="944561" spans="7:7">
      <c r="G944561" s="2"/>
    </row>
    <row r="944562" spans="7:7">
      <c r="G944562" s="2"/>
    </row>
    <row r="944563" spans="7:7">
      <c r="G944563" s="2"/>
    </row>
    <row r="944564" spans="7:7">
      <c r="G944564" s="2"/>
    </row>
    <row r="944565" spans="7:7">
      <c r="G944565" s="2"/>
    </row>
    <row r="944566" spans="7:7">
      <c r="G944566" s="2"/>
    </row>
    <row r="944567" spans="7:7">
      <c r="G944567" s="2"/>
    </row>
    <row r="944568" spans="7:7">
      <c r="G944568" s="2"/>
    </row>
    <row r="944569" spans="7:7">
      <c r="G944569" s="2"/>
    </row>
    <row r="944570" spans="7:7">
      <c r="G944570" s="2"/>
    </row>
    <row r="944571" spans="7:7">
      <c r="G944571" s="2"/>
    </row>
    <row r="944572" spans="7:7">
      <c r="G944572" s="2"/>
    </row>
    <row r="944573" spans="7:7">
      <c r="G944573" s="2"/>
    </row>
    <row r="944574" spans="7:7">
      <c r="G944574" s="2"/>
    </row>
    <row r="944575" spans="7:7">
      <c r="G944575" s="2"/>
    </row>
    <row r="944576" spans="7:7">
      <c r="G944576" s="2"/>
    </row>
    <row r="944577" spans="7:7">
      <c r="G944577" s="2"/>
    </row>
    <row r="944578" spans="7:7">
      <c r="G944578" s="2"/>
    </row>
    <row r="944579" spans="7:7">
      <c r="G944579" s="2"/>
    </row>
    <row r="944580" spans="7:7">
      <c r="G944580" s="2"/>
    </row>
    <row r="944581" spans="7:7">
      <c r="G944581" s="2"/>
    </row>
    <row r="944582" spans="7:7">
      <c r="G944582" s="2"/>
    </row>
    <row r="944583" spans="7:7">
      <c r="G944583" s="2"/>
    </row>
    <row r="944584" spans="7:7">
      <c r="G944584" s="2"/>
    </row>
    <row r="944585" spans="7:7">
      <c r="G944585" s="2"/>
    </row>
    <row r="944586" spans="7:7">
      <c r="G944586" s="2"/>
    </row>
    <row r="944587" spans="7:7">
      <c r="G944587" s="2"/>
    </row>
    <row r="944588" spans="7:7">
      <c r="G944588" s="2"/>
    </row>
    <row r="944589" spans="7:7">
      <c r="G944589" s="2"/>
    </row>
    <row r="944590" spans="7:7">
      <c r="G944590" s="2"/>
    </row>
    <row r="944591" spans="7:7">
      <c r="G944591" s="2"/>
    </row>
    <row r="944592" spans="7:7">
      <c r="G944592" s="2"/>
    </row>
    <row r="944593" spans="7:7">
      <c r="G944593" s="2"/>
    </row>
    <row r="944594" spans="7:7">
      <c r="G944594" s="2"/>
    </row>
    <row r="944595" spans="7:7">
      <c r="G944595" s="2"/>
    </row>
    <row r="944596" spans="7:7">
      <c r="G944596" s="2"/>
    </row>
    <row r="944597" spans="7:7">
      <c r="G944597" s="2"/>
    </row>
    <row r="944598" spans="7:7">
      <c r="G944598" s="2"/>
    </row>
    <row r="944599" spans="7:7">
      <c r="G944599" s="2"/>
    </row>
    <row r="944600" spans="7:7">
      <c r="G944600" s="2"/>
    </row>
    <row r="944601" spans="7:7">
      <c r="G944601" s="2"/>
    </row>
    <row r="944602" spans="7:7">
      <c r="G944602" s="2"/>
    </row>
    <row r="944603" spans="7:7">
      <c r="G944603" s="2"/>
    </row>
    <row r="944604" spans="7:7">
      <c r="G944604" s="2"/>
    </row>
    <row r="944605" spans="7:7">
      <c r="G944605" s="2"/>
    </row>
    <row r="944606" spans="7:7">
      <c r="G944606" s="2"/>
    </row>
    <row r="944607" spans="7:7">
      <c r="G944607" s="2"/>
    </row>
    <row r="944608" spans="7:7">
      <c r="G944608" s="2"/>
    </row>
    <row r="944609" spans="7:7">
      <c r="G944609" s="2"/>
    </row>
    <row r="944610" spans="7:7">
      <c r="G944610" s="2"/>
    </row>
    <row r="944611" spans="7:7">
      <c r="G944611" s="2"/>
    </row>
    <row r="944612" spans="7:7">
      <c r="G944612" s="2"/>
    </row>
    <row r="944613" spans="7:7">
      <c r="G944613" s="2"/>
    </row>
    <row r="944614" spans="7:7">
      <c r="G944614" s="2"/>
    </row>
    <row r="944615" spans="7:7">
      <c r="G944615" s="2"/>
    </row>
    <row r="944616" spans="7:7">
      <c r="G944616" s="2"/>
    </row>
    <row r="944617" spans="7:7">
      <c r="G944617" s="2"/>
    </row>
    <row r="944618" spans="7:7">
      <c r="G944618" s="2"/>
    </row>
    <row r="944619" spans="7:7">
      <c r="G944619" s="2"/>
    </row>
    <row r="944620" spans="7:7">
      <c r="G944620" s="2"/>
    </row>
    <row r="944621" spans="7:7">
      <c r="G944621" s="2"/>
    </row>
    <row r="944622" spans="7:7">
      <c r="G944622" s="2"/>
    </row>
    <row r="944623" spans="7:7">
      <c r="G944623" s="2"/>
    </row>
    <row r="944624" spans="7:7">
      <c r="G944624" s="2"/>
    </row>
    <row r="944625" spans="7:7">
      <c r="G944625" s="2"/>
    </row>
    <row r="944626" spans="7:7">
      <c r="G944626" s="2"/>
    </row>
    <row r="944627" spans="7:7">
      <c r="G944627" s="2"/>
    </row>
    <row r="944628" spans="7:7">
      <c r="G944628" s="2"/>
    </row>
    <row r="944629" spans="7:7">
      <c r="G944629" s="2"/>
    </row>
    <row r="944630" spans="7:7">
      <c r="G944630" s="2"/>
    </row>
    <row r="944631" spans="7:7">
      <c r="G944631" s="2"/>
    </row>
    <row r="944632" spans="7:7">
      <c r="G944632" s="2"/>
    </row>
    <row r="944633" spans="7:7">
      <c r="G944633" s="2"/>
    </row>
    <row r="944634" spans="7:7">
      <c r="G944634" s="2"/>
    </row>
    <row r="944635" spans="7:7">
      <c r="G944635" s="2"/>
    </row>
    <row r="944636" spans="7:7">
      <c r="G944636" s="2"/>
    </row>
    <row r="944637" spans="7:7">
      <c r="G944637" s="2"/>
    </row>
    <row r="944638" spans="7:7">
      <c r="G944638" s="2"/>
    </row>
    <row r="944639" spans="7:7">
      <c r="G944639" s="2"/>
    </row>
    <row r="944640" spans="7:7">
      <c r="G944640" s="2"/>
    </row>
    <row r="944641" spans="7:7">
      <c r="G944641" s="2"/>
    </row>
    <row r="944642" spans="7:7">
      <c r="G944642" s="2"/>
    </row>
    <row r="944643" spans="7:7">
      <c r="G944643" s="2"/>
    </row>
    <row r="944644" spans="7:7">
      <c r="G944644" s="2"/>
    </row>
    <row r="944645" spans="7:7">
      <c r="G944645" s="2"/>
    </row>
    <row r="944646" spans="7:7">
      <c r="G944646" s="2"/>
    </row>
    <row r="944647" spans="7:7">
      <c r="G944647" s="2"/>
    </row>
    <row r="944648" spans="7:7">
      <c r="G944648" s="2"/>
    </row>
    <row r="944649" spans="7:7">
      <c r="G944649" s="2"/>
    </row>
    <row r="944650" spans="7:7">
      <c r="G944650" s="2"/>
    </row>
    <row r="944651" spans="7:7">
      <c r="G944651" s="2"/>
    </row>
    <row r="944652" spans="7:7">
      <c r="G944652" s="2"/>
    </row>
    <row r="944653" spans="7:7">
      <c r="G944653" s="2"/>
    </row>
    <row r="944654" spans="7:7">
      <c r="G944654" s="2"/>
    </row>
    <row r="944655" spans="7:7">
      <c r="G944655" s="2"/>
    </row>
    <row r="944656" spans="7:7">
      <c r="G944656" s="2"/>
    </row>
    <row r="944657" spans="7:7">
      <c r="G944657" s="2"/>
    </row>
    <row r="944658" spans="7:7">
      <c r="G944658" s="2"/>
    </row>
    <row r="944659" spans="7:7">
      <c r="G944659" s="2"/>
    </row>
    <row r="944660" spans="7:7">
      <c r="G944660" s="2"/>
    </row>
    <row r="944661" spans="7:7">
      <c r="G944661" s="2"/>
    </row>
    <row r="944662" spans="7:7">
      <c r="G944662" s="2"/>
    </row>
    <row r="944663" spans="7:7">
      <c r="G944663" s="2"/>
    </row>
    <row r="944664" spans="7:7">
      <c r="G944664" s="2"/>
    </row>
    <row r="944665" spans="7:7">
      <c r="G944665" s="2"/>
    </row>
    <row r="944666" spans="7:7">
      <c r="G944666" s="2"/>
    </row>
    <row r="944667" spans="7:7">
      <c r="G944667" s="2"/>
    </row>
    <row r="944668" spans="7:7">
      <c r="G944668" s="2"/>
    </row>
    <row r="944669" spans="7:7">
      <c r="G944669" s="2"/>
    </row>
    <row r="944670" spans="7:7">
      <c r="G944670" s="2"/>
    </row>
    <row r="944671" spans="7:7">
      <c r="G944671" s="2"/>
    </row>
    <row r="944672" spans="7:7">
      <c r="G944672" s="2"/>
    </row>
    <row r="944673" spans="7:7">
      <c r="G944673" s="2"/>
    </row>
    <row r="944674" spans="7:7">
      <c r="G944674" s="2"/>
    </row>
    <row r="944675" spans="7:7">
      <c r="G944675" s="2"/>
    </row>
    <row r="944676" spans="7:7">
      <c r="G944676" s="2"/>
    </row>
    <row r="944677" spans="7:7">
      <c r="G944677" s="2"/>
    </row>
    <row r="944678" spans="7:7">
      <c r="G944678" s="2"/>
    </row>
    <row r="944679" spans="7:7">
      <c r="G944679" s="2"/>
    </row>
    <row r="944680" spans="7:7">
      <c r="G944680" s="2"/>
    </row>
    <row r="944681" spans="7:7">
      <c r="G944681" s="2"/>
    </row>
    <row r="944682" spans="7:7">
      <c r="G944682" s="2"/>
    </row>
    <row r="944683" spans="7:7">
      <c r="G944683" s="2"/>
    </row>
    <row r="944684" spans="7:7">
      <c r="G944684" s="2"/>
    </row>
    <row r="944685" spans="7:7">
      <c r="G944685" s="2"/>
    </row>
    <row r="944686" spans="7:7">
      <c r="G944686" s="2"/>
    </row>
    <row r="944687" spans="7:7">
      <c r="G944687" s="2"/>
    </row>
    <row r="944688" spans="7:7">
      <c r="G944688" s="2"/>
    </row>
    <row r="944689" spans="7:7">
      <c r="G944689" s="2"/>
    </row>
    <row r="944690" spans="7:7">
      <c r="G944690" s="2"/>
    </row>
    <row r="944691" spans="7:7">
      <c r="G944691" s="2"/>
    </row>
    <row r="944692" spans="7:7">
      <c r="G944692" s="2"/>
    </row>
    <row r="944693" spans="7:7">
      <c r="G944693" s="2"/>
    </row>
    <row r="944694" spans="7:7">
      <c r="G944694" s="2"/>
    </row>
    <row r="944695" spans="7:7">
      <c r="G944695" s="2"/>
    </row>
    <row r="944696" spans="7:7">
      <c r="G944696" s="2"/>
    </row>
    <row r="944697" spans="7:7">
      <c r="G944697" s="2"/>
    </row>
    <row r="944698" spans="7:7">
      <c r="G944698" s="2"/>
    </row>
    <row r="944699" spans="7:7">
      <c r="G944699" s="2"/>
    </row>
    <row r="944700" spans="7:7">
      <c r="G944700" s="2"/>
    </row>
    <row r="944701" spans="7:7">
      <c r="G944701" s="2"/>
    </row>
    <row r="944702" spans="7:7">
      <c r="G944702" s="2"/>
    </row>
    <row r="944703" spans="7:7">
      <c r="G944703" s="2"/>
    </row>
    <row r="944704" spans="7:7">
      <c r="G944704" s="2"/>
    </row>
    <row r="944705" spans="7:7">
      <c r="G944705" s="2"/>
    </row>
    <row r="944706" spans="7:7">
      <c r="G944706" s="2"/>
    </row>
    <row r="944707" spans="7:7">
      <c r="G944707" s="2"/>
    </row>
    <row r="944708" spans="7:7">
      <c r="G944708" s="2"/>
    </row>
    <row r="944709" spans="7:7">
      <c r="G944709" s="2"/>
    </row>
    <row r="944710" spans="7:7">
      <c r="G944710" s="2"/>
    </row>
    <row r="944711" spans="7:7">
      <c r="G944711" s="2"/>
    </row>
    <row r="944712" spans="7:7">
      <c r="G944712" s="2"/>
    </row>
    <row r="944713" spans="7:7">
      <c r="G944713" s="2"/>
    </row>
    <row r="944714" spans="7:7">
      <c r="G944714" s="2"/>
    </row>
    <row r="944715" spans="7:7">
      <c r="G944715" s="2"/>
    </row>
    <row r="944716" spans="7:7">
      <c r="G944716" s="2"/>
    </row>
    <row r="944717" spans="7:7">
      <c r="G944717" s="2"/>
    </row>
    <row r="944718" spans="7:7">
      <c r="G944718" s="2"/>
    </row>
    <row r="944719" spans="7:7">
      <c r="G944719" s="2"/>
    </row>
    <row r="944720" spans="7:7">
      <c r="G944720" s="2"/>
    </row>
    <row r="944721" spans="7:7">
      <c r="G944721" s="2"/>
    </row>
    <row r="944722" spans="7:7">
      <c r="G944722" s="2"/>
    </row>
    <row r="944723" spans="7:7">
      <c r="G944723" s="2"/>
    </row>
    <row r="944724" spans="7:7">
      <c r="G944724" s="2"/>
    </row>
    <row r="944725" spans="7:7">
      <c r="G944725" s="2"/>
    </row>
    <row r="944726" spans="7:7">
      <c r="G944726" s="2"/>
    </row>
    <row r="944727" spans="7:7">
      <c r="G944727" s="2"/>
    </row>
    <row r="944728" spans="7:7">
      <c r="G944728" s="2"/>
    </row>
    <row r="944729" spans="7:7">
      <c r="G944729" s="2"/>
    </row>
    <row r="944730" spans="7:7">
      <c r="G944730" s="2"/>
    </row>
    <row r="944731" spans="7:7">
      <c r="G944731" s="2"/>
    </row>
    <row r="944732" spans="7:7">
      <c r="G944732" s="2"/>
    </row>
    <row r="944733" spans="7:7">
      <c r="G944733" s="2"/>
    </row>
    <row r="944734" spans="7:7">
      <c r="G944734" s="2"/>
    </row>
    <row r="944735" spans="7:7">
      <c r="G944735" s="2"/>
    </row>
    <row r="944736" spans="7:7">
      <c r="G944736" s="2"/>
    </row>
    <row r="944737" spans="7:7">
      <c r="G944737" s="2"/>
    </row>
    <row r="944738" spans="7:7">
      <c r="G944738" s="2"/>
    </row>
    <row r="944739" spans="7:7">
      <c r="G944739" s="2"/>
    </row>
    <row r="944740" spans="7:7">
      <c r="G944740" s="2"/>
    </row>
    <row r="944741" spans="7:7">
      <c r="G944741" s="2"/>
    </row>
    <row r="944742" spans="7:7">
      <c r="G944742" s="2"/>
    </row>
    <row r="944743" spans="7:7">
      <c r="G944743" s="2"/>
    </row>
    <row r="944744" spans="7:7">
      <c r="G944744" s="2"/>
    </row>
    <row r="944745" spans="7:7">
      <c r="G944745" s="2"/>
    </row>
    <row r="944746" spans="7:7">
      <c r="G944746" s="2"/>
    </row>
    <row r="944747" spans="7:7">
      <c r="G944747" s="2"/>
    </row>
    <row r="944748" spans="7:7">
      <c r="G944748" s="2"/>
    </row>
    <row r="944749" spans="7:7">
      <c r="G944749" s="2"/>
    </row>
    <row r="944750" spans="7:7">
      <c r="G944750" s="2"/>
    </row>
    <row r="944751" spans="7:7">
      <c r="G944751" s="2"/>
    </row>
    <row r="944752" spans="7:7">
      <c r="G944752" s="2"/>
    </row>
    <row r="944753" spans="7:7">
      <c r="G944753" s="2"/>
    </row>
    <row r="944754" spans="7:7">
      <c r="G944754" s="2"/>
    </row>
    <row r="944755" spans="7:7">
      <c r="G944755" s="2"/>
    </row>
    <row r="944756" spans="7:7">
      <c r="G944756" s="2"/>
    </row>
    <row r="944757" spans="7:7">
      <c r="G944757" s="2"/>
    </row>
    <row r="944758" spans="7:7">
      <c r="G944758" s="2"/>
    </row>
    <row r="944759" spans="7:7">
      <c r="G944759" s="2"/>
    </row>
    <row r="944760" spans="7:7">
      <c r="G944760" s="2"/>
    </row>
    <row r="944761" spans="7:7">
      <c r="G944761" s="2"/>
    </row>
    <row r="944762" spans="7:7">
      <c r="G944762" s="2"/>
    </row>
    <row r="944763" spans="7:7">
      <c r="G944763" s="2"/>
    </row>
    <row r="944764" spans="7:7">
      <c r="G944764" s="2"/>
    </row>
    <row r="944765" spans="7:7">
      <c r="G944765" s="2"/>
    </row>
    <row r="944766" spans="7:7">
      <c r="G944766" s="2"/>
    </row>
    <row r="944767" spans="7:7">
      <c r="G944767" s="2"/>
    </row>
    <row r="944768" spans="7:7">
      <c r="G944768" s="2"/>
    </row>
    <row r="944769" spans="7:7">
      <c r="G944769" s="2"/>
    </row>
    <row r="944770" spans="7:7">
      <c r="G944770" s="2"/>
    </row>
    <row r="944771" spans="7:7">
      <c r="G944771" s="2"/>
    </row>
    <row r="944772" spans="7:7">
      <c r="G944772" s="2"/>
    </row>
    <row r="944773" spans="7:7">
      <c r="G944773" s="2"/>
    </row>
    <row r="944774" spans="7:7">
      <c r="G944774" s="2"/>
    </row>
    <row r="944775" spans="7:7">
      <c r="G944775" s="2"/>
    </row>
    <row r="944776" spans="7:7">
      <c r="G944776" s="2"/>
    </row>
    <row r="944777" spans="7:7">
      <c r="G944777" s="2"/>
    </row>
    <row r="944778" spans="7:7">
      <c r="G944778" s="2"/>
    </row>
    <row r="944779" spans="7:7">
      <c r="G944779" s="2"/>
    </row>
    <row r="944780" spans="7:7">
      <c r="G944780" s="2"/>
    </row>
    <row r="944781" spans="7:7">
      <c r="G944781" s="2"/>
    </row>
    <row r="944782" spans="7:7">
      <c r="G944782" s="2"/>
    </row>
    <row r="944783" spans="7:7">
      <c r="G944783" s="2"/>
    </row>
    <row r="944784" spans="7:7">
      <c r="G944784" s="2"/>
    </row>
    <row r="944785" spans="7:7">
      <c r="G944785" s="2"/>
    </row>
    <row r="944786" spans="7:7">
      <c r="G944786" s="2"/>
    </row>
    <row r="944787" spans="7:7">
      <c r="G944787" s="2"/>
    </row>
    <row r="944788" spans="7:7">
      <c r="G944788" s="2"/>
    </row>
    <row r="944789" spans="7:7">
      <c r="G944789" s="2"/>
    </row>
    <row r="944790" spans="7:7">
      <c r="G944790" s="2"/>
    </row>
    <row r="944791" spans="7:7">
      <c r="G944791" s="2"/>
    </row>
    <row r="944792" spans="7:7">
      <c r="G944792" s="2"/>
    </row>
    <row r="944793" spans="7:7">
      <c r="G944793" s="2"/>
    </row>
    <row r="944794" spans="7:7">
      <c r="G944794" s="2"/>
    </row>
    <row r="944795" spans="7:7">
      <c r="G944795" s="2"/>
    </row>
    <row r="944796" spans="7:7">
      <c r="G944796" s="2"/>
    </row>
    <row r="944797" spans="7:7">
      <c r="G944797" s="2"/>
    </row>
    <row r="944798" spans="7:7">
      <c r="G944798" s="2"/>
    </row>
    <row r="944799" spans="7:7">
      <c r="G944799" s="2"/>
    </row>
    <row r="944800" spans="7:7">
      <c r="G944800" s="2"/>
    </row>
    <row r="944801" spans="7:7">
      <c r="G944801" s="2"/>
    </row>
    <row r="944802" spans="7:7">
      <c r="G944802" s="2"/>
    </row>
    <row r="944803" spans="7:7">
      <c r="G944803" s="2"/>
    </row>
    <row r="944804" spans="7:7">
      <c r="G944804" s="2"/>
    </row>
    <row r="944805" spans="7:7">
      <c r="G944805" s="2"/>
    </row>
    <row r="944806" spans="7:7">
      <c r="G944806" s="2"/>
    </row>
    <row r="944807" spans="7:7">
      <c r="G944807" s="2"/>
    </row>
    <row r="944808" spans="7:7">
      <c r="G944808" s="2"/>
    </row>
    <row r="944809" spans="7:7">
      <c r="G944809" s="2"/>
    </row>
    <row r="944810" spans="7:7">
      <c r="G944810" s="2"/>
    </row>
    <row r="944811" spans="7:7">
      <c r="G944811" s="2"/>
    </row>
    <row r="944812" spans="7:7">
      <c r="G944812" s="2"/>
    </row>
    <row r="944813" spans="7:7">
      <c r="G944813" s="2"/>
    </row>
    <row r="944814" spans="7:7">
      <c r="G944814" s="2"/>
    </row>
    <row r="944815" spans="7:7">
      <c r="G944815" s="2"/>
    </row>
    <row r="944816" spans="7:7">
      <c r="G944816" s="2"/>
    </row>
    <row r="944817" spans="7:7">
      <c r="G944817" s="2"/>
    </row>
    <row r="944818" spans="7:7">
      <c r="G944818" s="2"/>
    </row>
    <row r="944819" spans="7:7">
      <c r="G944819" s="2"/>
    </row>
    <row r="944820" spans="7:7">
      <c r="G944820" s="2"/>
    </row>
    <row r="944821" spans="7:7">
      <c r="G944821" s="2"/>
    </row>
    <row r="944822" spans="7:7">
      <c r="G944822" s="2"/>
    </row>
    <row r="944823" spans="7:7">
      <c r="G944823" s="2"/>
    </row>
    <row r="944824" spans="7:7">
      <c r="G944824" s="2"/>
    </row>
    <row r="944825" spans="7:7">
      <c r="G944825" s="2"/>
    </row>
    <row r="944826" spans="7:7">
      <c r="G944826" s="2"/>
    </row>
    <row r="944827" spans="7:7">
      <c r="G944827" s="2"/>
    </row>
    <row r="944828" spans="7:7">
      <c r="G944828" s="2"/>
    </row>
    <row r="944829" spans="7:7">
      <c r="G944829" s="2"/>
    </row>
    <row r="944830" spans="7:7">
      <c r="G944830" s="2"/>
    </row>
    <row r="944831" spans="7:7">
      <c r="G944831" s="2"/>
    </row>
    <row r="944832" spans="7:7">
      <c r="G944832" s="2"/>
    </row>
    <row r="944833" spans="7:7">
      <c r="G944833" s="2"/>
    </row>
    <row r="944834" spans="7:7">
      <c r="G944834" s="2"/>
    </row>
    <row r="944835" spans="7:7">
      <c r="G944835" s="2"/>
    </row>
    <row r="944836" spans="7:7">
      <c r="G944836" s="2"/>
    </row>
    <row r="944837" spans="7:7">
      <c r="G944837" s="2"/>
    </row>
    <row r="944838" spans="7:7">
      <c r="G944838" s="2"/>
    </row>
    <row r="944839" spans="7:7">
      <c r="G944839" s="2"/>
    </row>
    <row r="944840" spans="7:7">
      <c r="G944840" s="2"/>
    </row>
    <row r="944841" spans="7:7">
      <c r="G944841" s="2"/>
    </row>
    <row r="944842" spans="7:7">
      <c r="G944842" s="2"/>
    </row>
    <row r="944843" spans="7:7">
      <c r="G944843" s="2"/>
    </row>
    <row r="944844" spans="7:7">
      <c r="G944844" s="2"/>
    </row>
    <row r="944845" spans="7:7">
      <c r="G944845" s="2"/>
    </row>
    <row r="944846" spans="7:7">
      <c r="G944846" s="2"/>
    </row>
    <row r="944847" spans="7:7">
      <c r="G944847" s="2"/>
    </row>
    <row r="944848" spans="7:7">
      <c r="G944848" s="2"/>
    </row>
    <row r="944849" spans="7:7">
      <c r="G944849" s="2"/>
    </row>
    <row r="944850" spans="7:7">
      <c r="G944850" s="2"/>
    </row>
    <row r="944851" spans="7:7">
      <c r="G944851" s="2"/>
    </row>
    <row r="944852" spans="7:7">
      <c r="G944852" s="2"/>
    </row>
    <row r="944853" spans="7:7">
      <c r="G944853" s="2"/>
    </row>
    <row r="944854" spans="7:7">
      <c r="G944854" s="2"/>
    </row>
    <row r="944855" spans="7:7">
      <c r="G944855" s="2"/>
    </row>
    <row r="944856" spans="7:7">
      <c r="G944856" s="2"/>
    </row>
    <row r="944857" spans="7:7">
      <c r="G944857" s="2"/>
    </row>
    <row r="944858" spans="7:7">
      <c r="G944858" s="2"/>
    </row>
    <row r="944859" spans="7:7">
      <c r="G944859" s="2"/>
    </row>
    <row r="944860" spans="7:7">
      <c r="G944860" s="2"/>
    </row>
    <row r="944861" spans="7:7">
      <c r="G944861" s="2"/>
    </row>
    <row r="944862" spans="7:7">
      <c r="G944862" s="2"/>
    </row>
    <row r="944863" spans="7:7">
      <c r="G944863" s="2"/>
    </row>
    <row r="944864" spans="7:7">
      <c r="G944864" s="2"/>
    </row>
    <row r="944865" spans="7:7">
      <c r="G944865" s="2"/>
    </row>
    <row r="944866" spans="7:7">
      <c r="G944866" s="2"/>
    </row>
    <row r="944867" spans="7:7">
      <c r="G944867" s="2"/>
    </row>
    <row r="944868" spans="7:7">
      <c r="G944868" s="2"/>
    </row>
    <row r="944869" spans="7:7">
      <c r="G944869" s="2"/>
    </row>
    <row r="944870" spans="7:7">
      <c r="G944870" s="2"/>
    </row>
    <row r="944871" spans="7:7">
      <c r="G944871" s="2"/>
    </row>
    <row r="944872" spans="7:7">
      <c r="G944872" s="2"/>
    </row>
    <row r="944873" spans="7:7">
      <c r="G944873" s="2"/>
    </row>
    <row r="944874" spans="7:7">
      <c r="G944874" s="2"/>
    </row>
    <row r="944875" spans="7:7">
      <c r="G944875" s="2"/>
    </row>
    <row r="944876" spans="7:7">
      <c r="G944876" s="2"/>
    </row>
    <row r="944877" spans="7:7">
      <c r="G944877" s="2"/>
    </row>
    <row r="944878" spans="7:7">
      <c r="G944878" s="2"/>
    </row>
    <row r="944879" spans="7:7">
      <c r="G944879" s="2"/>
    </row>
    <row r="944880" spans="7:7">
      <c r="G944880" s="2"/>
    </row>
    <row r="944881" spans="7:7">
      <c r="G944881" s="2"/>
    </row>
    <row r="944882" spans="7:7">
      <c r="G944882" s="2"/>
    </row>
    <row r="944883" spans="7:7">
      <c r="G944883" s="2"/>
    </row>
    <row r="944884" spans="7:7">
      <c r="G944884" s="2"/>
    </row>
    <row r="944885" spans="7:7">
      <c r="G944885" s="2"/>
    </row>
    <row r="944886" spans="7:7">
      <c r="G944886" s="2"/>
    </row>
    <row r="944887" spans="7:7">
      <c r="G944887" s="2"/>
    </row>
    <row r="944888" spans="7:7">
      <c r="G944888" s="2"/>
    </row>
    <row r="944889" spans="7:7">
      <c r="G944889" s="2"/>
    </row>
    <row r="944890" spans="7:7">
      <c r="G944890" s="2"/>
    </row>
    <row r="944891" spans="7:7">
      <c r="G944891" s="2"/>
    </row>
    <row r="944892" spans="7:7">
      <c r="G944892" s="2"/>
    </row>
    <row r="944893" spans="7:7">
      <c r="G944893" s="2"/>
    </row>
    <row r="944894" spans="7:7">
      <c r="G944894" s="2"/>
    </row>
    <row r="944895" spans="7:7">
      <c r="G944895" s="2"/>
    </row>
    <row r="944896" spans="7:7">
      <c r="G944896" s="2"/>
    </row>
    <row r="944897" spans="7:7">
      <c r="G944897" s="2"/>
    </row>
    <row r="944898" spans="7:7">
      <c r="G944898" s="2"/>
    </row>
    <row r="944899" spans="7:7">
      <c r="G944899" s="2"/>
    </row>
    <row r="944900" spans="7:7">
      <c r="G944900" s="2"/>
    </row>
    <row r="944901" spans="7:7">
      <c r="G944901" s="2"/>
    </row>
    <row r="944902" spans="7:7">
      <c r="G944902" s="2"/>
    </row>
    <row r="944903" spans="7:7">
      <c r="G944903" s="2"/>
    </row>
    <row r="944904" spans="7:7">
      <c r="G944904" s="2"/>
    </row>
    <row r="944905" spans="7:7">
      <c r="G944905" s="2"/>
    </row>
    <row r="944906" spans="7:7">
      <c r="G944906" s="2"/>
    </row>
    <row r="944907" spans="7:7">
      <c r="G944907" s="2"/>
    </row>
    <row r="944908" spans="7:7">
      <c r="G944908" s="2"/>
    </row>
    <row r="944909" spans="7:7">
      <c r="G944909" s="2"/>
    </row>
    <row r="944910" spans="7:7">
      <c r="G944910" s="2"/>
    </row>
    <row r="944911" spans="7:7">
      <c r="G944911" s="2"/>
    </row>
    <row r="944912" spans="7:7">
      <c r="G944912" s="2"/>
    </row>
    <row r="944913" spans="7:7">
      <c r="G944913" s="2"/>
    </row>
    <row r="944914" spans="7:7">
      <c r="G944914" s="2"/>
    </row>
    <row r="944915" spans="7:7">
      <c r="G944915" s="2"/>
    </row>
    <row r="944916" spans="7:7">
      <c r="G944916" s="2"/>
    </row>
    <row r="944917" spans="7:7">
      <c r="G944917" s="2"/>
    </row>
    <row r="944918" spans="7:7">
      <c r="G944918" s="2"/>
    </row>
    <row r="944919" spans="7:7">
      <c r="G944919" s="2"/>
    </row>
    <row r="944920" spans="7:7">
      <c r="G944920" s="2"/>
    </row>
    <row r="944921" spans="7:7">
      <c r="G944921" s="2"/>
    </row>
    <row r="944922" spans="7:7">
      <c r="G944922" s="2"/>
    </row>
    <row r="944923" spans="7:7">
      <c r="G944923" s="2"/>
    </row>
    <row r="944924" spans="7:7">
      <c r="G944924" s="2"/>
    </row>
    <row r="944925" spans="7:7">
      <c r="G944925" s="2"/>
    </row>
    <row r="944926" spans="7:7">
      <c r="G944926" s="2"/>
    </row>
    <row r="944927" spans="7:7">
      <c r="G944927" s="2"/>
    </row>
    <row r="944928" spans="7:7">
      <c r="G944928" s="2"/>
    </row>
    <row r="944929" spans="7:7">
      <c r="G944929" s="2"/>
    </row>
    <row r="944930" spans="7:7">
      <c r="G944930" s="2"/>
    </row>
    <row r="944931" spans="7:7">
      <c r="G944931" s="2"/>
    </row>
    <row r="944932" spans="7:7">
      <c r="G944932" s="2"/>
    </row>
    <row r="944933" spans="7:7">
      <c r="G944933" s="2"/>
    </row>
    <row r="944934" spans="7:7">
      <c r="G944934" s="2"/>
    </row>
    <row r="944935" spans="7:7">
      <c r="G944935" s="2"/>
    </row>
    <row r="944936" spans="7:7">
      <c r="G944936" s="2"/>
    </row>
    <row r="944937" spans="7:7">
      <c r="G944937" s="2"/>
    </row>
    <row r="944938" spans="7:7">
      <c r="G944938" s="2"/>
    </row>
    <row r="944939" spans="7:7">
      <c r="G944939" s="2"/>
    </row>
    <row r="944940" spans="7:7">
      <c r="G944940" s="2"/>
    </row>
    <row r="944941" spans="7:7">
      <c r="G944941" s="2"/>
    </row>
    <row r="944942" spans="7:7">
      <c r="G944942" s="2"/>
    </row>
    <row r="944943" spans="7:7">
      <c r="G944943" s="2"/>
    </row>
    <row r="944944" spans="7:7">
      <c r="G944944" s="2"/>
    </row>
    <row r="944945" spans="7:7">
      <c r="G944945" s="2"/>
    </row>
    <row r="944946" spans="7:7">
      <c r="G944946" s="2"/>
    </row>
    <row r="944947" spans="7:7">
      <c r="G944947" s="2"/>
    </row>
    <row r="944948" spans="7:7">
      <c r="G944948" s="2"/>
    </row>
    <row r="944949" spans="7:7">
      <c r="G944949" s="2"/>
    </row>
    <row r="944950" spans="7:7">
      <c r="G944950" s="2"/>
    </row>
    <row r="944951" spans="7:7">
      <c r="G944951" s="2"/>
    </row>
    <row r="944952" spans="7:7">
      <c r="G944952" s="2"/>
    </row>
    <row r="944953" spans="7:7">
      <c r="G944953" s="2"/>
    </row>
    <row r="944954" spans="7:7">
      <c r="G944954" s="2"/>
    </row>
    <row r="944955" spans="7:7">
      <c r="G944955" s="2"/>
    </row>
    <row r="944956" spans="7:7">
      <c r="G944956" s="2"/>
    </row>
    <row r="944957" spans="7:7">
      <c r="G944957" s="2"/>
    </row>
    <row r="944958" spans="7:7">
      <c r="G944958" s="2"/>
    </row>
    <row r="944959" spans="7:7">
      <c r="G944959" s="2"/>
    </row>
    <row r="944960" spans="7:7">
      <c r="G944960" s="2"/>
    </row>
    <row r="944961" spans="7:7">
      <c r="G944961" s="2"/>
    </row>
    <row r="944962" spans="7:7">
      <c r="G944962" s="2"/>
    </row>
    <row r="944963" spans="7:7">
      <c r="G944963" s="2"/>
    </row>
    <row r="944964" spans="7:7">
      <c r="G944964" s="2"/>
    </row>
    <row r="944965" spans="7:7">
      <c r="G944965" s="2"/>
    </row>
    <row r="944966" spans="7:7">
      <c r="G944966" s="2"/>
    </row>
    <row r="944967" spans="7:7">
      <c r="G944967" s="2"/>
    </row>
    <row r="944968" spans="7:7">
      <c r="G944968" s="2"/>
    </row>
    <row r="944969" spans="7:7">
      <c r="G944969" s="2"/>
    </row>
    <row r="944970" spans="7:7">
      <c r="G944970" s="2"/>
    </row>
    <row r="944971" spans="7:7">
      <c r="G944971" s="2"/>
    </row>
    <row r="944972" spans="7:7">
      <c r="G944972" s="2"/>
    </row>
    <row r="944973" spans="7:7">
      <c r="G944973" s="2"/>
    </row>
    <row r="944974" spans="7:7">
      <c r="G944974" s="2"/>
    </row>
    <row r="944975" spans="7:7">
      <c r="G944975" s="2"/>
    </row>
    <row r="944976" spans="7:7">
      <c r="G944976" s="2"/>
    </row>
    <row r="944977" spans="7:7">
      <c r="G944977" s="2"/>
    </row>
    <row r="944978" spans="7:7">
      <c r="G944978" s="2"/>
    </row>
    <row r="944979" spans="7:7">
      <c r="G944979" s="2"/>
    </row>
    <row r="944980" spans="7:7">
      <c r="G944980" s="2"/>
    </row>
    <row r="944981" spans="7:7">
      <c r="G944981" s="2"/>
    </row>
    <row r="944982" spans="7:7">
      <c r="G944982" s="2"/>
    </row>
    <row r="944983" spans="7:7">
      <c r="G944983" s="2"/>
    </row>
    <row r="944984" spans="7:7">
      <c r="G944984" s="2"/>
    </row>
    <row r="944985" spans="7:7">
      <c r="G944985" s="2"/>
    </row>
    <row r="944986" spans="7:7">
      <c r="G944986" s="2"/>
    </row>
    <row r="944987" spans="7:7">
      <c r="G944987" s="2"/>
    </row>
    <row r="944988" spans="7:7">
      <c r="G944988" s="2"/>
    </row>
    <row r="944989" spans="7:7">
      <c r="G944989" s="2"/>
    </row>
    <row r="944990" spans="7:7">
      <c r="G944990" s="2"/>
    </row>
    <row r="944991" spans="7:7">
      <c r="G944991" s="2"/>
    </row>
    <row r="944992" spans="7:7">
      <c r="G944992" s="2"/>
    </row>
    <row r="944993" spans="7:7">
      <c r="G944993" s="2"/>
    </row>
    <row r="944994" spans="7:7">
      <c r="G944994" s="2"/>
    </row>
    <row r="944995" spans="7:7">
      <c r="G944995" s="2"/>
    </row>
    <row r="944996" spans="7:7">
      <c r="G944996" s="2"/>
    </row>
    <row r="944997" spans="7:7">
      <c r="G944997" s="2"/>
    </row>
    <row r="944998" spans="7:7">
      <c r="G944998" s="2"/>
    </row>
    <row r="944999" spans="7:7">
      <c r="G944999" s="2"/>
    </row>
    <row r="945000" spans="7:7">
      <c r="G945000" s="2"/>
    </row>
    <row r="945001" spans="7:7">
      <c r="G945001" s="2"/>
    </row>
    <row r="945002" spans="7:7">
      <c r="G945002" s="2"/>
    </row>
    <row r="945003" spans="7:7">
      <c r="G945003" s="2"/>
    </row>
    <row r="945004" spans="7:7">
      <c r="G945004" s="2"/>
    </row>
    <row r="945005" spans="7:7">
      <c r="G945005" s="2"/>
    </row>
    <row r="945006" spans="7:7">
      <c r="G945006" s="2"/>
    </row>
    <row r="945007" spans="7:7">
      <c r="G945007" s="2"/>
    </row>
    <row r="945008" spans="7:7">
      <c r="G945008" s="2"/>
    </row>
    <row r="945009" spans="7:7">
      <c r="G945009" s="2"/>
    </row>
    <row r="945010" spans="7:7">
      <c r="G945010" s="2"/>
    </row>
    <row r="945011" spans="7:7">
      <c r="G945011" s="2"/>
    </row>
    <row r="945012" spans="7:7">
      <c r="G945012" s="2"/>
    </row>
    <row r="945013" spans="7:7">
      <c r="G945013" s="2"/>
    </row>
    <row r="945014" spans="7:7">
      <c r="G945014" s="2"/>
    </row>
    <row r="945015" spans="7:7">
      <c r="G945015" s="2"/>
    </row>
    <row r="945016" spans="7:7">
      <c r="G945016" s="2"/>
    </row>
    <row r="945017" spans="7:7">
      <c r="G945017" s="2"/>
    </row>
    <row r="945018" spans="7:7">
      <c r="G945018" s="2"/>
    </row>
    <row r="945019" spans="7:7">
      <c r="G945019" s="2"/>
    </row>
    <row r="945020" spans="7:7">
      <c r="G945020" s="2"/>
    </row>
    <row r="945021" spans="7:7">
      <c r="G945021" s="2"/>
    </row>
    <row r="945022" spans="7:7">
      <c r="G945022" s="2"/>
    </row>
    <row r="945023" spans="7:7">
      <c r="G945023" s="2"/>
    </row>
    <row r="945024" spans="7:7">
      <c r="G945024" s="2"/>
    </row>
    <row r="945025" spans="7:7">
      <c r="G945025" s="2"/>
    </row>
    <row r="945026" spans="7:7">
      <c r="G945026" s="2"/>
    </row>
    <row r="945027" spans="7:7">
      <c r="G945027" s="2"/>
    </row>
    <row r="945028" spans="7:7">
      <c r="G945028" s="2"/>
    </row>
    <row r="945029" spans="7:7">
      <c r="G945029" s="2"/>
    </row>
    <row r="945030" spans="7:7">
      <c r="G945030" s="2"/>
    </row>
    <row r="945031" spans="7:7">
      <c r="G945031" s="2"/>
    </row>
    <row r="945032" spans="7:7">
      <c r="G945032" s="2"/>
    </row>
    <row r="945033" spans="7:7">
      <c r="G945033" s="2"/>
    </row>
    <row r="945034" spans="7:7">
      <c r="G945034" s="2"/>
    </row>
    <row r="945035" spans="7:7">
      <c r="G945035" s="2"/>
    </row>
    <row r="945036" spans="7:7">
      <c r="G945036" s="2"/>
    </row>
    <row r="945037" spans="7:7">
      <c r="G945037" s="2"/>
    </row>
    <row r="945038" spans="7:7">
      <c r="G945038" s="2"/>
    </row>
    <row r="945039" spans="7:7">
      <c r="G945039" s="2"/>
    </row>
    <row r="945040" spans="7:7">
      <c r="G945040" s="2"/>
    </row>
    <row r="945041" spans="7:7">
      <c r="G945041" s="2"/>
    </row>
    <row r="945042" spans="7:7">
      <c r="G945042" s="2"/>
    </row>
    <row r="945043" spans="7:7">
      <c r="G945043" s="2"/>
    </row>
    <row r="945044" spans="7:7">
      <c r="G945044" s="2"/>
    </row>
    <row r="945045" spans="7:7">
      <c r="G945045" s="2"/>
    </row>
    <row r="945046" spans="7:7">
      <c r="G945046" s="2"/>
    </row>
    <row r="945047" spans="7:7">
      <c r="G945047" s="2"/>
    </row>
    <row r="945048" spans="7:7">
      <c r="G945048" s="2"/>
    </row>
    <row r="945049" spans="7:7">
      <c r="G945049" s="2"/>
    </row>
    <row r="945050" spans="7:7">
      <c r="G945050" s="2"/>
    </row>
    <row r="945051" spans="7:7">
      <c r="G945051" s="2"/>
    </row>
    <row r="945052" spans="7:7">
      <c r="G945052" s="2"/>
    </row>
    <row r="945053" spans="7:7">
      <c r="G945053" s="2"/>
    </row>
    <row r="945054" spans="7:7">
      <c r="G945054" s="2"/>
    </row>
    <row r="945055" spans="7:7">
      <c r="G945055" s="2"/>
    </row>
    <row r="945056" spans="7:7">
      <c r="G945056" s="2"/>
    </row>
    <row r="945057" spans="7:7">
      <c r="G945057" s="2"/>
    </row>
    <row r="945058" spans="7:7">
      <c r="G945058" s="2"/>
    </row>
    <row r="945059" spans="7:7">
      <c r="G945059" s="2"/>
    </row>
    <row r="945060" spans="7:7">
      <c r="G945060" s="2"/>
    </row>
    <row r="945061" spans="7:7">
      <c r="G945061" s="2"/>
    </row>
    <row r="945062" spans="7:7">
      <c r="G945062" s="2"/>
    </row>
    <row r="945063" spans="7:7">
      <c r="G945063" s="2"/>
    </row>
    <row r="945064" spans="7:7">
      <c r="G945064" s="2"/>
    </row>
    <row r="945065" spans="7:7">
      <c r="G945065" s="2"/>
    </row>
    <row r="945066" spans="7:7">
      <c r="G945066" s="2"/>
    </row>
    <row r="945067" spans="7:7">
      <c r="G945067" s="2"/>
    </row>
    <row r="945068" spans="7:7">
      <c r="G945068" s="2"/>
    </row>
    <row r="945069" spans="7:7">
      <c r="G945069" s="2"/>
    </row>
    <row r="945070" spans="7:7">
      <c r="G945070" s="2"/>
    </row>
    <row r="945071" spans="7:7">
      <c r="G945071" s="2"/>
    </row>
    <row r="945072" spans="7:7">
      <c r="G945072" s="2"/>
    </row>
    <row r="945073" spans="7:7">
      <c r="G945073" s="2"/>
    </row>
    <row r="945074" spans="7:7">
      <c r="G945074" s="2"/>
    </row>
    <row r="945075" spans="7:7">
      <c r="G945075" s="2"/>
    </row>
    <row r="945076" spans="7:7">
      <c r="G945076" s="2"/>
    </row>
    <row r="945077" spans="7:7">
      <c r="G945077" s="2"/>
    </row>
    <row r="945078" spans="7:7">
      <c r="G945078" s="2"/>
    </row>
    <row r="945079" spans="7:7">
      <c r="G945079" s="2"/>
    </row>
    <row r="945080" spans="7:7">
      <c r="G945080" s="2"/>
    </row>
    <row r="945081" spans="7:7">
      <c r="G945081" s="2"/>
    </row>
    <row r="945082" spans="7:7">
      <c r="G945082" s="2"/>
    </row>
    <row r="945083" spans="7:7">
      <c r="G945083" s="2"/>
    </row>
    <row r="945084" spans="7:7">
      <c r="G945084" s="2"/>
    </row>
    <row r="945085" spans="7:7">
      <c r="G945085" s="2"/>
    </row>
    <row r="945086" spans="7:7">
      <c r="G945086" s="2"/>
    </row>
    <row r="945087" spans="7:7">
      <c r="G945087" s="2"/>
    </row>
    <row r="945088" spans="7:7">
      <c r="G945088" s="2"/>
    </row>
    <row r="945089" spans="7:7">
      <c r="G945089" s="2"/>
    </row>
    <row r="945090" spans="7:7">
      <c r="G945090" s="2"/>
    </row>
    <row r="945091" spans="7:7">
      <c r="G945091" s="2"/>
    </row>
    <row r="945092" spans="7:7">
      <c r="G945092" s="2"/>
    </row>
    <row r="945093" spans="7:7">
      <c r="G945093" s="2"/>
    </row>
    <row r="945094" spans="7:7">
      <c r="G945094" s="2"/>
    </row>
    <row r="945095" spans="7:7">
      <c r="G945095" s="2"/>
    </row>
    <row r="945096" spans="7:7">
      <c r="G945096" s="2"/>
    </row>
    <row r="945097" spans="7:7">
      <c r="G945097" s="2"/>
    </row>
    <row r="945098" spans="7:7">
      <c r="G945098" s="2"/>
    </row>
    <row r="945099" spans="7:7">
      <c r="G945099" s="2"/>
    </row>
    <row r="945100" spans="7:7">
      <c r="G945100" s="2"/>
    </row>
    <row r="945101" spans="7:7">
      <c r="G945101" s="2"/>
    </row>
    <row r="945102" spans="7:7">
      <c r="G945102" s="2"/>
    </row>
    <row r="945103" spans="7:7">
      <c r="G945103" s="2"/>
    </row>
    <row r="945104" spans="7:7">
      <c r="G945104" s="2"/>
    </row>
    <row r="945105" spans="7:7">
      <c r="G945105" s="2"/>
    </row>
    <row r="945106" spans="7:7">
      <c r="G945106" s="2"/>
    </row>
    <row r="945107" spans="7:7">
      <c r="G945107" s="2"/>
    </row>
    <row r="945108" spans="7:7">
      <c r="G945108" s="2"/>
    </row>
    <row r="945109" spans="7:7">
      <c r="G945109" s="2"/>
    </row>
    <row r="945110" spans="7:7">
      <c r="G945110" s="2"/>
    </row>
    <row r="945111" spans="7:7">
      <c r="G945111" s="2"/>
    </row>
    <row r="945112" spans="7:7">
      <c r="G945112" s="2"/>
    </row>
    <row r="945113" spans="7:7">
      <c r="G945113" s="2"/>
    </row>
    <row r="945114" spans="7:7">
      <c r="G945114" s="2"/>
    </row>
    <row r="945115" spans="7:7">
      <c r="G945115" s="2"/>
    </row>
    <row r="945116" spans="7:7">
      <c r="G945116" s="2"/>
    </row>
    <row r="945117" spans="7:7">
      <c r="G945117" s="2"/>
    </row>
    <row r="945118" spans="7:7">
      <c r="G945118" s="2"/>
    </row>
    <row r="945119" spans="7:7">
      <c r="G945119" s="2"/>
    </row>
    <row r="945120" spans="7:7">
      <c r="G945120" s="2"/>
    </row>
    <row r="945121" spans="7:7">
      <c r="G945121" s="2"/>
    </row>
    <row r="945122" spans="7:7">
      <c r="G945122" s="2"/>
    </row>
    <row r="945123" spans="7:7">
      <c r="G945123" s="2"/>
    </row>
    <row r="945124" spans="7:7">
      <c r="G945124" s="2"/>
    </row>
    <row r="945125" spans="7:7">
      <c r="G945125" s="2"/>
    </row>
    <row r="945126" spans="7:7">
      <c r="G945126" s="2"/>
    </row>
    <row r="945127" spans="7:7">
      <c r="G945127" s="2"/>
    </row>
    <row r="945128" spans="7:7">
      <c r="G945128" s="2"/>
    </row>
    <row r="945129" spans="7:7">
      <c r="G945129" s="2"/>
    </row>
    <row r="945130" spans="7:7">
      <c r="G945130" s="2"/>
    </row>
    <row r="945131" spans="7:7">
      <c r="G945131" s="2"/>
    </row>
    <row r="945132" spans="7:7">
      <c r="G945132" s="2"/>
    </row>
    <row r="945133" spans="7:7">
      <c r="G945133" s="2"/>
    </row>
    <row r="945134" spans="7:7">
      <c r="G945134" s="2"/>
    </row>
    <row r="945135" spans="7:7">
      <c r="G945135" s="2"/>
    </row>
    <row r="945136" spans="7:7">
      <c r="G945136" s="2"/>
    </row>
    <row r="945137" spans="7:7">
      <c r="G945137" s="2"/>
    </row>
    <row r="945138" spans="7:7">
      <c r="G945138" s="2"/>
    </row>
    <row r="945139" spans="7:7">
      <c r="G945139" s="2"/>
    </row>
    <row r="945140" spans="7:7">
      <c r="G945140" s="2"/>
    </row>
    <row r="945141" spans="7:7">
      <c r="G945141" s="2"/>
    </row>
    <row r="945142" spans="7:7">
      <c r="G945142" s="2"/>
    </row>
    <row r="945143" spans="7:7">
      <c r="G945143" s="2"/>
    </row>
    <row r="945144" spans="7:7">
      <c r="G945144" s="2"/>
    </row>
    <row r="945145" spans="7:7">
      <c r="G945145" s="2"/>
    </row>
    <row r="945146" spans="7:7">
      <c r="G945146" s="2"/>
    </row>
    <row r="945147" spans="7:7">
      <c r="G945147" s="2"/>
    </row>
    <row r="945148" spans="7:7">
      <c r="G945148" s="2"/>
    </row>
    <row r="945149" spans="7:7">
      <c r="G945149" s="2"/>
    </row>
    <row r="945150" spans="7:7">
      <c r="G945150" s="2"/>
    </row>
    <row r="945151" spans="7:7">
      <c r="G945151" s="2"/>
    </row>
    <row r="945152" spans="7:7">
      <c r="G945152" s="2"/>
    </row>
    <row r="945153" spans="7:7">
      <c r="G945153" s="2"/>
    </row>
    <row r="945154" spans="7:7">
      <c r="G945154" s="2"/>
    </row>
    <row r="945155" spans="7:7">
      <c r="G945155" s="2"/>
    </row>
    <row r="945156" spans="7:7">
      <c r="G945156" s="2"/>
    </row>
    <row r="945157" spans="7:7">
      <c r="G945157" s="2"/>
    </row>
    <row r="945158" spans="7:7">
      <c r="G945158" s="2"/>
    </row>
    <row r="945159" spans="7:7">
      <c r="G945159" s="2"/>
    </row>
    <row r="945160" spans="7:7">
      <c r="G945160" s="2"/>
    </row>
    <row r="945161" spans="7:7">
      <c r="G945161" s="2"/>
    </row>
    <row r="945162" spans="7:7">
      <c r="G945162" s="2"/>
    </row>
    <row r="945163" spans="7:7">
      <c r="G945163" s="2"/>
    </row>
    <row r="945164" spans="7:7">
      <c r="G945164" s="2"/>
    </row>
    <row r="945165" spans="7:7">
      <c r="G945165" s="2"/>
    </row>
    <row r="945166" spans="7:7">
      <c r="G945166" s="2"/>
    </row>
    <row r="945167" spans="7:7">
      <c r="G945167" s="2"/>
    </row>
    <row r="945168" spans="7:7">
      <c r="G945168" s="2"/>
    </row>
    <row r="945169" spans="7:7">
      <c r="G945169" s="2"/>
    </row>
    <row r="945170" spans="7:7">
      <c r="G945170" s="2"/>
    </row>
    <row r="945171" spans="7:7">
      <c r="G945171" s="2"/>
    </row>
    <row r="945172" spans="7:7">
      <c r="G945172" s="2"/>
    </row>
    <row r="945173" spans="7:7">
      <c r="G945173" s="2"/>
    </row>
    <row r="945174" spans="7:7">
      <c r="G945174" s="2"/>
    </row>
    <row r="945175" spans="7:7">
      <c r="G945175" s="2"/>
    </row>
    <row r="945176" spans="7:7">
      <c r="G945176" s="2"/>
    </row>
    <row r="945177" spans="7:7">
      <c r="G945177" s="2"/>
    </row>
    <row r="945178" spans="7:7">
      <c r="G945178" s="2"/>
    </row>
    <row r="945179" spans="7:7">
      <c r="G945179" s="2"/>
    </row>
    <row r="945180" spans="7:7">
      <c r="G945180" s="2"/>
    </row>
    <row r="945181" spans="7:7">
      <c r="G945181" s="2"/>
    </row>
    <row r="945182" spans="7:7">
      <c r="G945182" s="2"/>
    </row>
    <row r="945183" spans="7:7">
      <c r="G945183" s="2"/>
    </row>
    <row r="945184" spans="7:7">
      <c r="G945184" s="2"/>
    </row>
    <row r="945185" spans="7:7">
      <c r="G945185" s="2"/>
    </row>
    <row r="945186" spans="7:7">
      <c r="G945186" s="2"/>
    </row>
    <row r="945187" spans="7:7">
      <c r="G945187" s="2"/>
    </row>
    <row r="945188" spans="7:7">
      <c r="G945188" s="2"/>
    </row>
    <row r="945189" spans="7:7">
      <c r="G945189" s="2"/>
    </row>
    <row r="945190" spans="7:7">
      <c r="G945190" s="2"/>
    </row>
    <row r="945191" spans="7:7">
      <c r="G945191" s="2"/>
    </row>
    <row r="945192" spans="7:7">
      <c r="G945192" s="2"/>
    </row>
    <row r="945193" spans="7:7">
      <c r="G945193" s="2"/>
    </row>
    <row r="945194" spans="7:7">
      <c r="G945194" s="2"/>
    </row>
    <row r="945195" spans="7:7">
      <c r="G945195" s="2"/>
    </row>
    <row r="945196" spans="7:7">
      <c r="G945196" s="2"/>
    </row>
    <row r="945197" spans="7:7">
      <c r="G945197" s="2"/>
    </row>
    <row r="945198" spans="7:7">
      <c r="G945198" s="2"/>
    </row>
    <row r="945199" spans="7:7">
      <c r="G945199" s="2"/>
    </row>
    <row r="945200" spans="7:7">
      <c r="G945200" s="2"/>
    </row>
    <row r="945201" spans="7:7">
      <c r="G945201" s="2"/>
    </row>
    <row r="945202" spans="7:7">
      <c r="G945202" s="2"/>
    </row>
    <row r="945203" spans="7:7">
      <c r="G945203" s="2"/>
    </row>
    <row r="945204" spans="7:7">
      <c r="G945204" s="2"/>
    </row>
    <row r="945205" spans="7:7">
      <c r="G945205" s="2"/>
    </row>
    <row r="945206" spans="7:7">
      <c r="G945206" s="2"/>
    </row>
    <row r="945207" spans="7:7">
      <c r="G945207" s="2"/>
    </row>
    <row r="945208" spans="7:7">
      <c r="G945208" s="2"/>
    </row>
    <row r="945209" spans="7:7">
      <c r="G945209" s="2"/>
    </row>
    <row r="945210" spans="7:7">
      <c r="G945210" s="2"/>
    </row>
    <row r="945211" spans="7:7">
      <c r="G945211" s="2"/>
    </row>
    <row r="945212" spans="7:7">
      <c r="G945212" s="2"/>
    </row>
    <row r="945213" spans="7:7">
      <c r="G945213" s="2"/>
    </row>
    <row r="945214" spans="7:7">
      <c r="G945214" s="2"/>
    </row>
    <row r="945215" spans="7:7">
      <c r="G945215" s="2"/>
    </row>
    <row r="945216" spans="7:7">
      <c r="G945216" s="2"/>
    </row>
    <row r="945217" spans="7:7">
      <c r="G945217" s="2"/>
    </row>
    <row r="945218" spans="7:7">
      <c r="G945218" s="2"/>
    </row>
    <row r="945219" spans="7:7">
      <c r="G945219" s="2"/>
    </row>
    <row r="945220" spans="7:7">
      <c r="G945220" s="2"/>
    </row>
    <row r="945221" spans="7:7">
      <c r="G945221" s="2"/>
    </row>
    <row r="945222" spans="7:7">
      <c r="G945222" s="2"/>
    </row>
    <row r="945223" spans="7:7">
      <c r="G945223" s="2"/>
    </row>
    <row r="945224" spans="7:7">
      <c r="G945224" s="2"/>
    </row>
    <row r="945225" spans="7:7">
      <c r="G945225" s="2"/>
    </row>
    <row r="945226" spans="7:7">
      <c r="G945226" s="2"/>
    </row>
    <row r="945227" spans="7:7">
      <c r="G945227" s="2"/>
    </row>
    <row r="945228" spans="7:7">
      <c r="G945228" s="2"/>
    </row>
    <row r="945229" spans="7:7">
      <c r="G945229" s="2"/>
    </row>
    <row r="945230" spans="7:7">
      <c r="G945230" s="2"/>
    </row>
    <row r="945231" spans="7:7">
      <c r="G945231" s="2"/>
    </row>
    <row r="945232" spans="7:7">
      <c r="G945232" s="2"/>
    </row>
    <row r="945233" spans="7:7">
      <c r="G945233" s="2"/>
    </row>
    <row r="945234" spans="7:7">
      <c r="G945234" s="2"/>
    </row>
    <row r="945235" spans="7:7">
      <c r="G945235" s="2"/>
    </row>
    <row r="945236" spans="7:7">
      <c r="G945236" s="2"/>
    </row>
    <row r="945237" spans="7:7">
      <c r="G945237" s="2"/>
    </row>
    <row r="945238" spans="7:7">
      <c r="G945238" s="2"/>
    </row>
    <row r="945239" spans="7:7">
      <c r="G945239" s="2"/>
    </row>
    <row r="945240" spans="7:7">
      <c r="G945240" s="2"/>
    </row>
    <row r="945241" spans="7:7">
      <c r="G945241" s="2"/>
    </row>
    <row r="945242" spans="7:7">
      <c r="G945242" s="2"/>
    </row>
    <row r="945243" spans="7:7">
      <c r="G945243" s="2"/>
    </row>
    <row r="945244" spans="7:7">
      <c r="G945244" s="2"/>
    </row>
    <row r="945245" spans="7:7">
      <c r="G945245" s="2"/>
    </row>
    <row r="945246" spans="7:7">
      <c r="G945246" s="2"/>
    </row>
    <row r="945247" spans="7:7">
      <c r="G945247" s="2"/>
    </row>
    <row r="945248" spans="7:7">
      <c r="G945248" s="2"/>
    </row>
    <row r="945249" spans="7:7">
      <c r="G945249" s="2"/>
    </row>
    <row r="945250" spans="7:7">
      <c r="G945250" s="2"/>
    </row>
    <row r="945251" spans="7:7">
      <c r="G945251" s="2"/>
    </row>
    <row r="945252" spans="7:7">
      <c r="G945252" s="2"/>
    </row>
    <row r="945253" spans="7:7">
      <c r="G945253" s="2"/>
    </row>
    <row r="945254" spans="7:7">
      <c r="G945254" s="2"/>
    </row>
    <row r="945255" spans="7:7">
      <c r="G945255" s="2"/>
    </row>
    <row r="945256" spans="7:7">
      <c r="G945256" s="2"/>
    </row>
    <row r="945257" spans="7:7">
      <c r="G945257" s="2"/>
    </row>
    <row r="945258" spans="7:7">
      <c r="G945258" s="2"/>
    </row>
    <row r="945259" spans="7:7">
      <c r="G945259" s="2"/>
    </row>
    <row r="945260" spans="7:7">
      <c r="G945260" s="2"/>
    </row>
    <row r="945261" spans="7:7">
      <c r="G945261" s="2"/>
    </row>
    <row r="945262" spans="7:7">
      <c r="G945262" s="2"/>
    </row>
    <row r="945263" spans="7:7">
      <c r="G945263" s="2"/>
    </row>
    <row r="945264" spans="7:7">
      <c r="G945264" s="2"/>
    </row>
    <row r="945265" spans="7:7">
      <c r="G945265" s="2"/>
    </row>
    <row r="945266" spans="7:7">
      <c r="G945266" s="2"/>
    </row>
    <row r="945267" spans="7:7">
      <c r="G945267" s="2"/>
    </row>
    <row r="945268" spans="7:7">
      <c r="G945268" s="2"/>
    </row>
    <row r="945269" spans="7:7">
      <c r="G945269" s="2"/>
    </row>
    <row r="945270" spans="7:7">
      <c r="G945270" s="2"/>
    </row>
    <row r="945271" spans="7:7">
      <c r="G945271" s="2"/>
    </row>
    <row r="945272" spans="7:7">
      <c r="G945272" s="2"/>
    </row>
    <row r="945273" spans="7:7">
      <c r="G945273" s="2"/>
    </row>
    <row r="945274" spans="7:7">
      <c r="G945274" s="2"/>
    </row>
    <row r="945275" spans="7:7">
      <c r="G945275" s="2"/>
    </row>
    <row r="945276" spans="7:7">
      <c r="G945276" s="2"/>
    </row>
    <row r="945277" spans="7:7">
      <c r="G945277" s="2"/>
    </row>
    <row r="945278" spans="7:7">
      <c r="G945278" s="2"/>
    </row>
    <row r="945279" spans="7:7">
      <c r="G945279" s="2"/>
    </row>
    <row r="945280" spans="7:7">
      <c r="G945280" s="2"/>
    </row>
    <row r="945281" spans="7:7">
      <c r="G945281" s="2"/>
    </row>
    <row r="945282" spans="7:7">
      <c r="G945282" s="2"/>
    </row>
    <row r="945283" spans="7:7">
      <c r="G945283" s="2"/>
    </row>
    <row r="945284" spans="7:7">
      <c r="G945284" s="2"/>
    </row>
    <row r="945285" spans="7:7">
      <c r="G945285" s="2"/>
    </row>
    <row r="945286" spans="7:7">
      <c r="G945286" s="2"/>
    </row>
    <row r="945287" spans="7:7">
      <c r="G945287" s="2"/>
    </row>
    <row r="945288" spans="7:7">
      <c r="G945288" s="2"/>
    </row>
    <row r="945289" spans="7:7">
      <c r="G945289" s="2"/>
    </row>
    <row r="945290" spans="7:7">
      <c r="G945290" s="2"/>
    </row>
    <row r="945291" spans="7:7">
      <c r="G945291" s="2"/>
    </row>
    <row r="945292" spans="7:7">
      <c r="G945292" s="2"/>
    </row>
    <row r="945293" spans="7:7">
      <c r="G945293" s="2"/>
    </row>
    <row r="945294" spans="7:7">
      <c r="G945294" s="2"/>
    </row>
    <row r="945295" spans="7:7">
      <c r="G945295" s="2"/>
    </row>
    <row r="945296" spans="7:7">
      <c r="G945296" s="2"/>
    </row>
    <row r="945297" spans="7:7">
      <c r="G945297" s="2"/>
    </row>
    <row r="945298" spans="7:7">
      <c r="G945298" s="2"/>
    </row>
    <row r="945299" spans="7:7">
      <c r="G945299" s="2"/>
    </row>
    <row r="945300" spans="7:7">
      <c r="G945300" s="2"/>
    </row>
    <row r="945301" spans="7:7">
      <c r="G945301" s="2"/>
    </row>
    <row r="945302" spans="7:7">
      <c r="G945302" s="2"/>
    </row>
    <row r="945303" spans="7:7">
      <c r="G945303" s="2"/>
    </row>
    <row r="945304" spans="7:7">
      <c r="G945304" s="2"/>
    </row>
    <row r="945305" spans="7:7">
      <c r="G945305" s="2"/>
    </row>
    <row r="945306" spans="7:7">
      <c r="G945306" s="2"/>
    </row>
    <row r="945307" spans="7:7">
      <c r="G945307" s="2"/>
    </row>
    <row r="945308" spans="7:7">
      <c r="G945308" s="2"/>
    </row>
    <row r="945309" spans="7:7">
      <c r="G945309" s="2"/>
    </row>
    <row r="945310" spans="7:7">
      <c r="G945310" s="2"/>
    </row>
    <row r="945311" spans="7:7">
      <c r="G945311" s="2"/>
    </row>
    <row r="945312" spans="7:7">
      <c r="G945312" s="2"/>
    </row>
    <row r="945313" spans="7:7">
      <c r="G945313" s="2"/>
    </row>
    <row r="945314" spans="7:7">
      <c r="G945314" s="2"/>
    </row>
    <row r="945315" spans="7:7">
      <c r="G945315" s="2"/>
    </row>
    <row r="945316" spans="7:7">
      <c r="G945316" s="2"/>
    </row>
    <row r="945317" spans="7:7">
      <c r="G945317" s="2"/>
    </row>
    <row r="945318" spans="7:7">
      <c r="G945318" s="2"/>
    </row>
    <row r="945319" spans="7:7">
      <c r="G945319" s="2"/>
    </row>
    <row r="945320" spans="7:7">
      <c r="G945320" s="2"/>
    </row>
    <row r="945321" spans="7:7">
      <c r="G945321" s="2"/>
    </row>
    <row r="945322" spans="7:7">
      <c r="G945322" s="2"/>
    </row>
    <row r="945323" spans="7:7">
      <c r="G945323" s="2"/>
    </row>
    <row r="945324" spans="7:7">
      <c r="G945324" s="2"/>
    </row>
    <row r="945325" spans="7:7">
      <c r="G945325" s="2"/>
    </row>
    <row r="945326" spans="7:7">
      <c r="G945326" s="2"/>
    </row>
    <row r="945327" spans="7:7">
      <c r="G945327" s="2"/>
    </row>
    <row r="945328" spans="7:7">
      <c r="G945328" s="2"/>
    </row>
    <row r="945329" spans="7:7">
      <c r="G945329" s="2"/>
    </row>
    <row r="945330" spans="7:7">
      <c r="G945330" s="2"/>
    </row>
    <row r="945331" spans="7:7">
      <c r="G945331" s="2"/>
    </row>
    <row r="945332" spans="7:7">
      <c r="G945332" s="2"/>
    </row>
    <row r="945333" spans="7:7">
      <c r="G945333" s="2"/>
    </row>
    <row r="945334" spans="7:7">
      <c r="G945334" s="2"/>
    </row>
    <row r="945335" spans="7:7">
      <c r="G945335" s="2"/>
    </row>
    <row r="945336" spans="7:7">
      <c r="G945336" s="2"/>
    </row>
    <row r="945337" spans="7:7">
      <c r="G945337" s="2"/>
    </row>
    <row r="945338" spans="7:7">
      <c r="G945338" s="2"/>
    </row>
    <row r="945339" spans="7:7">
      <c r="G945339" s="2"/>
    </row>
    <row r="945340" spans="7:7">
      <c r="G945340" s="2"/>
    </row>
    <row r="945341" spans="7:7">
      <c r="G945341" s="2"/>
    </row>
    <row r="945342" spans="7:7">
      <c r="G945342" s="2"/>
    </row>
    <row r="945343" spans="7:7">
      <c r="G945343" s="2"/>
    </row>
    <row r="945344" spans="7:7">
      <c r="G945344" s="2"/>
    </row>
    <row r="945345" spans="7:7">
      <c r="G945345" s="2"/>
    </row>
    <row r="945346" spans="7:7">
      <c r="G945346" s="2"/>
    </row>
    <row r="945347" spans="7:7">
      <c r="G945347" s="2"/>
    </row>
    <row r="945348" spans="7:7">
      <c r="G945348" s="2"/>
    </row>
    <row r="945349" spans="7:7">
      <c r="G945349" s="2"/>
    </row>
    <row r="945350" spans="7:7">
      <c r="G945350" s="2"/>
    </row>
    <row r="945351" spans="7:7">
      <c r="G945351" s="2"/>
    </row>
    <row r="945352" spans="7:7">
      <c r="G945352" s="2"/>
    </row>
    <row r="945353" spans="7:7">
      <c r="G945353" s="2"/>
    </row>
    <row r="945354" spans="7:7">
      <c r="G945354" s="2"/>
    </row>
    <row r="945355" spans="7:7">
      <c r="G945355" s="2"/>
    </row>
    <row r="945356" spans="7:7">
      <c r="G945356" s="2"/>
    </row>
    <row r="945357" spans="7:7">
      <c r="G945357" s="2"/>
    </row>
    <row r="945358" spans="7:7">
      <c r="G945358" s="2"/>
    </row>
    <row r="945359" spans="7:7">
      <c r="G945359" s="2"/>
    </row>
    <row r="945360" spans="7:7">
      <c r="G945360" s="2"/>
    </row>
    <row r="945361" spans="7:7">
      <c r="G945361" s="2"/>
    </row>
    <row r="945362" spans="7:7">
      <c r="G945362" s="2"/>
    </row>
    <row r="945363" spans="7:7">
      <c r="G945363" s="2"/>
    </row>
    <row r="945364" spans="7:7">
      <c r="G945364" s="2"/>
    </row>
    <row r="945365" spans="7:7">
      <c r="G945365" s="2"/>
    </row>
    <row r="945366" spans="7:7">
      <c r="G945366" s="2"/>
    </row>
    <row r="945367" spans="7:7">
      <c r="G945367" s="2"/>
    </row>
    <row r="945368" spans="7:7">
      <c r="G945368" s="2"/>
    </row>
    <row r="945369" spans="7:7">
      <c r="G945369" s="2"/>
    </row>
    <row r="945370" spans="7:7">
      <c r="G945370" s="2"/>
    </row>
    <row r="945371" spans="7:7">
      <c r="G945371" s="2"/>
    </row>
    <row r="945372" spans="7:7">
      <c r="G945372" s="2"/>
    </row>
    <row r="945373" spans="7:7">
      <c r="G945373" s="2"/>
    </row>
    <row r="945374" spans="7:7">
      <c r="G945374" s="2"/>
    </row>
    <row r="945375" spans="7:7">
      <c r="G945375" s="2"/>
    </row>
    <row r="945376" spans="7:7">
      <c r="G945376" s="2"/>
    </row>
    <row r="945377" spans="7:7">
      <c r="G945377" s="2"/>
    </row>
    <row r="945378" spans="7:7">
      <c r="G945378" s="2"/>
    </row>
    <row r="945379" spans="7:7">
      <c r="G945379" s="2"/>
    </row>
    <row r="945380" spans="7:7">
      <c r="G945380" s="2"/>
    </row>
    <row r="945381" spans="7:7">
      <c r="G945381" s="2"/>
    </row>
    <row r="945382" spans="7:7">
      <c r="G945382" s="2"/>
    </row>
    <row r="945383" spans="7:7">
      <c r="G945383" s="2"/>
    </row>
    <row r="945384" spans="7:7">
      <c r="G945384" s="2"/>
    </row>
    <row r="945385" spans="7:7">
      <c r="G945385" s="2"/>
    </row>
    <row r="945386" spans="7:7">
      <c r="G945386" s="2"/>
    </row>
    <row r="945387" spans="7:7">
      <c r="G945387" s="2"/>
    </row>
    <row r="945388" spans="7:7">
      <c r="G945388" s="2"/>
    </row>
    <row r="945389" spans="7:7">
      <c r="G945389" s="2"/>
    </row>
    <row r="945390" spans="7:7">
      <c r="G945390" s="2"/>
    </row>
    <row r="945391" spans="7:7">
      <c r="G945391" s="2"/>
    </row>
    <row r="945392" spans="7:7">
      <c r="G945392" s="2"/>
    </row>
    <row r="945393" spans="7:7">
      <c r="G945393" s="2"/>
    </row>
    <row r="945394" spans="7:7">
      <c r="G945394" s="2"/>
    </row>
    <row r="945395" spans="7:7">
      <c r="G945395" s="2"/>
    </row>
    <row r="945396" spans="7:7">
      <c r="G945396" s="2"/>
    </row>
    <row r="945397" spans="7:7">
      <c r="G945397" s="2"/>
    </row>
    <row r="945398" spans="7:7">
      <c r="G945398" s="2"/>
    </row>
    <row r="945399" spans="7:7">
      <c r="G945399" s="2"/>
    </row>
    <row r="945400" spans="7:7">
      <c r="G945400" s="2"/>
    </row>
    <row r="945401" spans="7:7">
      <c r="G945401" s="2"/>
    </row>
    <row r="945402" spans="7:7">
      <c r="G945402" s="2"/>
    </row>
    <row r="945403" spans="7:7">
      <c r="G945403" s="2"/>
    </row>
    <row r="945404" spans="7:7">
      <c r="G945404" s="2"/>
    </row>
    <row r="945405" spans="7:7">
      <c r="G945405" s="2"/>
    </row>
    <row r="945406" spans="7:7">
      <c r="G945406" s="2"/>
    </row>
    <row r="945407" spans="7:7">
      <c r="G945407" s="2"/>
    </row>
    <row r="945408" spans="7:7">
      <c r="G945408" s="2"/>
    </row>
    <row r="945409" spans="7:7">
      <c r="G945409" s="2"/>
    </row>
    <row r="945410" spans="7:7">
      <c r="G945410" s="2"/>
    </row>
    <row r="945411" spans="7:7">
      <c r="G945411" s="2"/>
    </row>
    <row r="945412" spans="7:7">
      <c r="G945412" s="2"/>
    </row>
    <row r="945413" spans="7:7">
      <c r="G945413" s="2"/>
    </row>
    <row r="945414" spans="7:7">
      <c r="G945414" s="2"/>
    </row>
    <row r="945415" spans="7:7">
      <c r="G945415" s="2"/>
    </row>
    <row r="945416" spans="7:7">
      <c r="G945416" s="2"/>
    </row>
    <row r="945417" spans="7:7">
      <c r="G945417" s="2"/>
    </row>
    <row r="945418" spans="7:7">
      <c r="G945418" s="2"/>
    </row>
    <row r="945419" spans="7:7">
      <c r="G945419" s="2"/>
    </row>
    <row r="945420" spans="7:7">
      <c r="G945420" s="2"/>
    </row>
    <row r="945421" spans="7:7">
      <c r="G945421" s="2"/>
    </row>
    <row r="945422" spans="7:7">
      <c r="G945422" s="2"/>
    </row>
    <row r="945423" spans="7:7">
      <c r="G945423" s="2"/>
    </row>
    <row r="945424" spans="7:7">
      <c r="G945424" s="2"/>
    </row>
    <row r="945425" spans="7:7">
      <c r="G945425" s="2"/>
    </row>
    <row r="945426" spans="7:7">
      <c r="G945426" s="2"/>
    </row>
    <row r="945427" spans="7:7">
      <c r="G945427" s="2"/>
    </row>
    <row r="945428" spans="7:7">
      <c r="G945428" s="2"/>
    </row>
    <row r="945429" spans="7:7">
      <c r="G945429" s="2"/>
    </row>
    <row r="945430" spans="7:7">
      <c r="G945430" s="2"/>
    </row>
    <row r="945431" spans="7:7">
      <c r="G945431" s="2"/>
    </row>
    <row r="945432" spans="7:7">
      <c r="G945432" s="2"/>
    </row>
    <row r="945433" spans="7:7">
      <c r="G945433" s="2"/>
    </row>
    <row r="945434" spans="7:7">
      <c r="G945434" s="2"/>
    </row>
    <row r="945435" spans="7:7">
      <c r="G945435" s="2"/>
    </row>
    <row r="945436" spans="7:7">
      <c r="G945436" s="2"/>
    </row>
    <row r="945437" spans="7:7">
      <c r="G945437" s="2"/>
    </row>
    <row r="945438" spans="7:7">
      <c r="G945438" s="2"/>
    </row>
    <row r="945439" spans="7:7">
      <c r="G945439" s="2"/>
    </row>
    <row r="945440" spans="7:7">
      <c r="G945440" s="2"/>
    </row>
    <row r="945441" spans="7:7">
      <c r="G945441" s="2"/>
    </row>
    <row r="945442" spans="7:7">
      <c r="G945442" s="2"/>
    </row>
    <row r="945443" spans="7:7">
      <c r="G945443" s="2"/>
    </row>
    <row r="945444" spans="7:7">
      <c r="G945444" s="2"/>
    </row>
    <row r="945445" spans="7:7">
      <c r="G945445" s="2"/>
    </row>
    <row r="945446" spans="7:7">
      <c r="G945446" s="2"/>
    </row>
    <row r="945447" spans="7:7">
      <c r="G945447" s="2"/>
    </row>
    <row r="945448" spans="7:7">
      <c r="G945448" s="2"/>
    </row>
    <row r="945449" spans="7:7">
      <c r="G945449" s="2"/>
    </row>
    <row r="945450" spans="7:7">
      <c r="G945450" s="2"/>
    </row>
    <row r="945451" spans="7:7">
      <c r="G945451" s="2"/>
    </row>
    <row r="945452" spans="7:7">
      <c r="G945452" s="2"/>
    </row>
    <row r="945453" spans="7:7">
      <c r="G945453" s="2"/>
    </row>
    <row r="945454" spans="7:7">
      <c r="G945454" s="2"/>
    </row>
    <row r="945455" spans="7:7">
      <c r="G945455" s="2"/>
    </row>
    <row r="945456" spans="7:7">
      <c r="G945456" s="2"/>
    </row>
    <row r="945457" spans="7:7">
      <c r="G945457" s="2"/>
    </row>
    <row r="945458" spans="7:7">
      <c r="G945458" s="2"/>
    </row>
    <row r="945459" spans="7:7">
      <c r="G945459" s="2"/>
    </row>
    <row r="945460" spans="7:7">
      <c r="G945460" s="2"/>
    </row>
    <row r="945461" spans="7:7">
      <c r="G945461" s="2"/>
    </row>
    <row r="945462" spans="7:7">
      <c r="G945462" s="2"/>
    </row>
    <row r="945463" spans="7:7">
      <c r="G945463" s="2"/>
    </row>
    <row r="945464" spans="7:7">
      <c r="G945464" s="2"/>
    </row>
    <row r="945465" spans="7:7">
      <c r="G945465" s="2"/>
    </row>
    <row r="945466" spans="7:7">
      <c r="G945466" s="2"/>
    </row>
    <row r="945467" spans="7:7">
      <c r="G945467" s="2"/>
    </row>
    <row r="945468" spans="7:7">
      <c r="G945468" s="2"/>
    </row>
    <row r="945469" spans="7:7">
      <c r="G945469" s="2"/>
    </row>
    <row r="945470" spans="7:7">
      <c r="G945470" s="2"/>
    </row>
    <row r="945471" spans="7:7">
      <c r="G945471" s="2"/>
    </row>
    <row r="945472" spans="7:7">
      <c r="G945472" s="2"/>
    </row>
    <row r="945473" spans="7:7">
      <c r="G945473" s="2"/>
    </row>
    <row r="945474" spans="7:7">
      <c r="G945474" s="2"/>
    </row>
    <row r="945475" spans="7:7">
      <c r="G945475" s="2"/>
    </row>
    <row r="945476" spans="7:7">
      <c r="G945476" s="2"/>
    </row>
    <row r="945477" spans="7:7">
      <c r="G945477" s="2"/>
    </row>
    <row r="945478" spans="7:7">
      <c r="G945478" s="2"/>
    </row>
    <row r="945479" spans="7:7">
      <c r="G945479" s="2"/>
    </row>
    <row r="945480" spans="7:7">
      <c r="G945480" s="2"/>
    </row>
    <row r="945481" spans="7:7">
      <c r="G945481" s="2"/>
    </row>
    <row r="945482" spans="7:7">
      <c r="G945482" s="2"/>
    </row>
    <row r="945483" spans="7:7">
      <c r="G945483" s="2"/>
    </row>
    <row r="945484" spans="7:7">
      <c r="G945484" s="2"/>
    </row>
    <row r="945485" spans="7:7">
      <c r="G945485" s="2"/>
    </row>
    <row r="945486" spans="7:7">
      <c r="G945486" s="2"/>
    </row>
    <row r="945487" spans="7:7">
      <c r="G945487" s="2"/>
    </row>
    <row r="945488" spans="7:7">
      <c r="G945488" s="2"/>
    </row>
    <row r="945489" spans="7:7">
      <c r="G945489" s="2"/>
    </row>
    <row r="945490" spans="7:7">
      <c r="G945490" s="2"/>
    </row>
    <row r="945491" spans="7:7">
      <c r="G945491" s="2"/>
    </row>
    <row r="945492" spans="7:7">
      <c r="G945492" s="2"/>
    </row>
    <row r="945493" spans="7:7">
      <c r="G945493" s="2"/>
    </row>
    <row r="945494" spans="7:7">
      <c r="G945494" s="2"/>
    </row>
    <row r="945495" spans="7:7">
      <c r="G945495" s="2"/>
    </row>
    <row r="945496" spans="7:7">
      <c r="G945496" s="2"/>
    </row>
    <row r="945497" spans="7:7">
      <c r="G945497" s="2"/>
    </row>
    <row r="945498" spans="7:7">
      <c r="G945498" s="2"/>
    </row>
    <row r="945499" spans="7:7">
      <c r="G945499" s="2"/>
    </row>
    <row r="945500" spans="7:7">
      <c r="G945500" s="2"/>
    </row>
    <row r="945501" spans="7:7">
      <c r="G945501" s="2"/>
    </row>
    <row r="945502" spans="7:7">
      <c r="G945502" s="2"/>
    </row>
    <row r="945503" spans="7:7">
      <c r="G945503" s="2"/>
    </row>
    <row r="945504" spans="7:7">
      <c r="G945504" s="2"/>
    </row>
    <row r="945505" spans="7:7">
      <c r="G945505" s="2"/>
    </row>
    <row r="945506" spans="7:7">
      <c r="G945506" s="2"/>
    </row>
    <row r="945507" spans="7:7">
      <c r="G945507" s="2"/>
    </row>
    <row r="945508" spans="7:7">
      <c r="G945508" s="2"/>
    </row>
    <row r="945509" spans="7:7">
      <c r="G945509" s="2"/>
    </row>
    <row r="945510" spans="7:7">
      <c r="G945510" s="2"/>
    </row>
    <row r="945511" spans="7:7">
      <c r="G945511" s="2"/>
    </row>
    <row r="945512" spans="7:7">
      <c r="G945512" s="2"/>
    </row>
    <row r="945513" spans="7:7">
      <c r="G945513" s="2"/>
    </row>
    <row r="945514" spans="7:7">
      <c r="G945514" s="2"/>
    </row>
    <row r="945515" spans="7:7">
      <c r="G945515" s="2"/>
    </row>
    <row r="945516" spans="7:7">
      <c r="G945516" s="2"/>
    </row>
    <row r="945517" spans="7:7">
      <c r="G945517" s="2"/>
    </row>
    <row r="945518" spans="7:7">
      <c r="G945518" s="2"/>
    </row>
    <row r="945519" spans="7:7">
      <c r="G945519" s="2"/>
    </row>
    <row r="945520" spans="7:7">
      <c r="G945520" s="2"/>
    </row>
    <row r="945521" spans="7:7">
      <c r="G945521" s="2"/>
    </row>
    <row r="945522" spans="7:7">
      <c r="G945522" s="2"/>
    </row>
    <row r="945523" spans="7:7">
      <c r="G945523" s="2"/>
    </row>
    <row r="945524" spans="7:7">
      <c r="G945524" s="2"/>
    </row>
    <row r="945525" spans="7:7">
      <c r="G945525" s="2"/>
    </row>
    <row r="945526" spans="7:7">
      <c r="G945526" s="2"/>
    </row>
    <row r="945527" spans="7:7">
      <c r="G945527" s="2"/>
    </row>
    <row r="945528" spans="7:7">
      <c r="G945528" s="2"/>
    </row>
    <row r="945529" spans="7:7">
      <c r="G945529" s="2"/>
    </row>
    <row r="945530" spans="7:7">
      <c r="G945530" s="2"/>
    </row>
    <row r="945531" spans="7:7">
      <c r="G945531" s="2"/>
    </row>
    <row r="945532" spans="7:7">
      <c r="G945532" s="2"/>
    </row>
    <row r="945533" spans="7:7">
      <c r="G945533" s="2"/>
    </row>
    <row r="945534" spans="7:7">
      <c r="G945534" s="2"/>
    </row>
    <row r="945535" spans="7:7">
      <c r="G945535" s="2"/>
    </row>
    <row r="945536" spans="7:7">
      <c r="G945536" s="2"/>
    </row>
    <row r="945537" spans="7:7">
      <c r="G945537" s="2"/>
    </row>
    <row r="945538" spans="7:7">
      <c r="G945538" s="2"/>
    </row>
    <row r="945539" spans="7:7">
      <c r="G945539" s="2"/>
    </row>
    <row r="945540" spans="7:7">
      <c r="G945540" s="2"/>
    </row>
    <row r="945541" spans="7:7">
      <c r="G945541" s="2"/>
    </row>
    <row r="945542" spans="7:7">
      <c r="G945542" s="2"/>
    </row>
    <row r="945543" spans="7:7">
      <c r="G945543" s="2"/>
    </row>
    <row r="945544" spans="7:7">
      <c r="G945544" s="2"/>
    </row>
    <row r="945545" spans="7:7">
      <c r="G945545" s="2"/>
    </row>
    <row r="945546" spans="7:7">
      <c r="G945546" s="2"/>
    </row>
    <row r="945547" spans="7:7">
      <c r="G945547" s="2"/>
    </row>
    <row r="945548" spans="7:7">
      <c r="G945548" s="2"/>
    </row>
    <row r="945549" spans="7:7">
      <c r="G945549" s="2"/>
    </row>
    <row r="945550" spans="7:7">
      <c r="G945550" s="2"/>
    </row>
    <row r="945551" spans="7:7">
      <c r="G945551" s="2"/>
    </row>
    <row r="945552" spans="7:7">
      <c r="G945552" s="2"/>
    </row>
    <row r="945553" spans="7:7">
      <c r="G945553" s="2"/>
    </row>
    <row r="945554" spans="7:7">
      <c r="G945554" s="2"/>
    </row>
    <row r="945555" spans="7:7">
      <c r="G945555" s="2"/>
    </row>
    <row r="945556" spans="7:7">
      <c r="G945556" s="2"/>
    </row>
    <row r="945557" spans="7:7">
      <c r="G945557" s="2"/>
    </row>
    <row r="945558" spans="7:7">
      <c r="G945558" s="2"/>
    </row>
    <row r="945559" spans="7:7">
      <c r="G945559" s="2"/>
    </row>
    <row r="945560" spans="7:7">
      <c r="G945560" s="2"/>
    </row>
    <row r="945561" spans="7:7">
      <c r="G945561" s="2"/>
    </row>
    <row r="945562" spans="7:7">
      <c r="G945562" s="2"/>
    </row>
    <row r="945563" spans="7:7">
      <c r="G945563" s="2"/>
    </row>
    <row r="945564" spans="7:7">
      <c r="G945564" s="2"/>
    </row>
    <row r="945565" spans="7:7">
      <c r="G945565" s="2"/>
    </row>
    <row r="945566" spans="7:7">
      <c r="G945566" s="2"/>
    </row>
    <row r="945567" spans="7:7">
      <c r="G945567" s="2"/>
    </row>
    <row r="945568" spans="7:7">
      <c r="G945568" s="2"/>
    </row>
    <row r="945569" spans="7:7">
      <c r="G945569" s="2"/>
    </row>
    <row r="945570" spans="7:7">
      <c r="G945570" s="2"/>
    </row>
    <row r="945571" spans="7:7">
      <c r="G945571" s="2"/>
    </row>
    <row r="945572" spans="7:7">
      <c r="G945572" s="2"/>
    </row>
    <row r="945573" spans="7:7">
      <c r="G945573" s="2"/>
    </row>
    <row r="945574" spans="7:7">
      <c r="G945574" s="2"/>
    </row>
    <row r="945575" spans="7:7">
      <c r="G945575" s="2"/>
    </row>
    <row r="945576" spans="7:7">
      <c r="G945576" s="2"/>
    </row>
    <row r="945577" spans="7:7">
      <c r="G945577" s="2"/>
    </row>
    <row r="945578" spans="7:7">
      <c r="G945578" s="2"/>
    </row>
    <row r="945579" spans="7:7">
      <c r="G945579" s="2"/>
    </row>
    <row r="945580" spans="7:7">
      <c r="G945580" s="2"/>
    </row>
    <row r="945581" spans="7:7">
      <c r="G945581" s="2"/>
    </row>
    <row r="945582" spans="7:7">
      <c r="G945582" s="2"/>
    </row>
    <row r="945583" spans="7:7">
      <c r="G945583" s="2"/>
    </row>
    <row r="945584" spans="7:7">
      <c r="G945584" s="2"/>
    </row>
    <row r="945585" spans="7:7">
      <c r="G945585" s="2"/>
    </row>
    <row r="945586" spans="7:7">
      <c r="G945586" s="2"/>
    </row>
    <row r="945587" spans="7:7">
      <c r="G945587" s="2"/>
    </row>
    <row r="945588" spans="7:7">
      <c r="G945588" s="2"/>
    </row>
    <row r="945589" spans="7:7">
      <c r="G945589" s="2"/>
    </row>
    <row r="945590" spans="7:7">
      <c r="G945590" s="2"/>
    </row>
    <row r="945591" spans="7:7">
      <c r="G945591" s="2"/>
    </row>
    <row r="945592" spans="7:7">
      <c r="G945592" s="2"/>
    </row>
    <row r="945593" spans="7:7">
      <c r="G945593" s="2"/>
    </row>
    <row r="945594" spans="7:7">
      <c r="G945594" s="2"/>
    </row>
    <row r="945595" spans="7:7">
      <c r="G945595" s="2"/>
    </row>
    <row r="945596" spans="7:7">
      <c r="G945596" s="2"/>
    </row>
    <row r="945597" spans="7:7">
      <c r="G945597" s="2"/>
    </row>
    <row r="945598" spans="7:7">
      <c r="G945598" s="2"/>
    </row>
    <row r="945599" spans="7:7">
      <c r="G945599" s="2"/>
    </row>
    <row r="945600" spans="7:7">
      <c r="G945600" s="2"/>
    </row>
    <row r="945601" spans="7:7">
      <c r="G945601" s="2"/>
    </row>
    <row r="945602" spans="7:7">
      <c r="G945602" s="2"/>
    </row>
    <row r="945603" spans="7:7">
      <c r="G945603" s="2"/>
    </row>
    <row r="945604" spans="7:7">
      <c r="G945604" s="2"/>
    </row>
    <row r="945605" spans="7:7">
      <c r="G945605" s="2"/>
    </row>
    <row r="945606" spans="7:7">
      <c r="G945606" s="2"/>
    </row>
    <row r="945607" spans="7:7">
      <c r="G945607" s="2"/>
    </row>
    <row r="945608" spans="7:7">
      <c r="G945608" s="2"/>
    </row>
    <row r="945609" spans="7:7">
      <c r="G945609" s="2"/>
    </row>
    <row r="945610" spans="7:7">
      <c r="G945610" s="2"/>
    </row>
    <row r="945611" spans="7:7">
      <c r="G945611" s="2"/>
    </row>
    <row r="945612" spans="7:7">
      <c r="G945612" s="2"/>
    </row>
    <row r="945613" spans="7:7">
      <c r="G945613" s="2"/>
    </row>
    <row r="945614" spans="7:7">
      <c r="G945614" s="2"/>
    </row>
    <row r="945615" spans="7:7">
      <c r="G945615" s="2"/>
    </row>
    <row r="945616" spans="7:7">
      <c r="G945616" s="2"/>
    </row>
    <row r="945617" spans="7:7">
      <c r="G945617" s="2"/>
    </row>
    <row r="945618" spans="7:7">
      <c r="G945618" s="2"/>
    </row>
    <row r="945619" spans="7:7">
      <c r="G945619" s="2"/>
    </row>
    <row r="945620" spans="7:7">
      <c r="G945620" s="2"/>
    </row>
    <row r="945621" spans="7:7">
      <c r="G945621" s="2"/>
    </row>
    <row r="945622" spans="7:7">
      <c r="G945622" s="2"/>
    </row>
    <row r="945623" spans="7:7">
      <c r="G945623" s="2"/>
    </row>
    <row r="945624" spans="7:7">
      <c r="G945624" s="2"/>
    </row>
    <row r="945625" spans="7:7">
      <c r="G945625" s="2"/>
    </row>
    <row r="945626" spans="7:7">
      <c r="G945626" s="2"/>
    </row>
    <row r="945627" spans="7:7">
      <c r="G945627" s="2"/>
    </row>
    <row r="945628" spans="7:7">
      <c r="G945628" s="2"/>
    </row>
    <row r="945629" spans="7:7">
      <c r="G945629" s="2"/>
    </row>
    <row r="945630" spans="7:7">
      <c r="G945630" s="2"/>
    </row>
    <row r="945631" spans="7:7">
      <c r="G945631" s="2"/>
    </row>
    <row r="945632" spans="7:7">
      <c r="G945632" s="2"/>
    </row>
    <row r="945633" spans="7:7">
      <c r="G945633" s="2"/>
    </row>
    <row r="945634" spans="7:7">
      <c r="G945634" s="2"/>
    </row>
    <row r="945635" spans="7:7">
      <c r="G945635" s="2"/>
    </row>
    <row r="945636" spans="7:7">
      <c r="G945636" s="2"/>
    </row>
    <row r="945637" spans="7:7">
      <c r="G945637" s="2"/>
    </row>
    <row r="945638" spans="7:7">
      <c r="G945638" s="2"/>
    </row>
    <row r="945639" spans="7:7">
      <c r="G945639" s="2"/>
    </row>
    <row r="945640" spans="7:7">
      <c r="G945640" s="2"/>
    </row>
    <row r="945641" spans="7:7">
      <c r="G945641" s="2"/>
    </row>
    <row r="945642" spans="7:7">
      <c r="G945642" s="2"/>
    </row>
    <row r="945643" spans="7:7">
      <c r="G945643" s="2"/>
    </row>
    <row r="945644" spans="7:7">
      <c r="G945644" s="2"/>
    </row>
    <row r="945645" spans="7:7">
      <c r="G945645" s="2"/>
    </row>
    <row r="945646" spans="7:7">
      <c r="G945646" s="2"/>
    </row>
    <row r="945647" spans="7:7">
      <c r="G945647" s="2"/>
    </row>
    <row r="945648" spans="7:7">
      <c r="G945648" s="2"/>
    </row>
    <row r="945649" spans="7:7">
      <c r="G945649" s="2"/>
    </row>
    <row r="945650" spans="7:7">
      <c r="G945650" s="2"/>
    </row>
    <row r="945651" spans="7:7">
      <c r="G945651" s="2"/>
    </row>
    <row r="945652" spans="7:7">
      <c r="G945652" s="2"/>
    </row>
    <row r="945653" spans="7:7">
      <c r="G945653" s="2"/>
    </row>
    <row r="945654" spans="7:7">
      <c r="G945654" s="2"/>
    </row>
    <row r="945655" spans="7:7">
      <c r="G945655" s="2"/>
    </row>
    <row r="945656" spans="7:7">
      <c r="G945656" s="2"/>
    </row>
    <row r="945657" spans="7:7">
      <c r="G945657" s="2"/>
    </row>
    <row r="945658" spans="7:7">
      <c r="G945658" s="2"/>
    </row>
    <row r="945659" spans="7:7">
      <c r="G945659" s="2"/>
    </row>
    <row r="945660" spans="7:7">
      <c r="G945660" s="2"/>
    </row>
    <row r="945661" spans="7:7">
      <c r="G945661" s="2"/>
    </row>
    <row r="945662" spans="7:7">
      <c r="G945662" s="2"/>
    </row>
    <row r="945663" spans="7:7">
      <c r="G945663" s="2"/>
    </row>
    <row r="945664" spans="7:7">
      <c r="G945664" s="2"/>
    </row>
    <row r="945665" spans="7:7">
      <c r="G945665" s="2"/>
    </row>
    <row r="945666" spans="7:7">
      <c r="G945666" s="2"/>
    </row>
    <row r="945667" spans="7:7">
      <c r="G945667" s="2"/>
    </row>
    <row r="945668" spans="7:7">
      <c r="G945668" s="2"/>
    </row>
    <row r="945669" spans="7:7">
      <c r="G945669" s="2"/>
    </row>
    <row r="945670" spans="7:7">
      <c r="G945670" s="2"/>
    </row>
    <row r="945671" spans="7:7">
      <c r="G945671" s="2"/>
    </row>
    <row r="945672" spans="7:7">
      <c r="G945672" s="2"/>
    </row>
    <row r="945673" spans="7:7">
      <c r="G945673" s="2"/>
    </row>
    <row r="945674" spans="7:7">
      <c r="G945674" s="2"/>
    </row>
    <row r="945675" spans="7:7">
      <c r="G945675" s="2"/>
    </row>
    <row r="945676" spans="7:7">
      <c r="G945676" s="2"/>
    </row>
    <row r="945677" spans="7:7">
      <c r="G945677" s="2"/>
    </row>
    <row r="945678" spans="7:7">
      <c r="G945678" s="2"/>
    </row>
    <row r="945679" spans="7:7">
      <c r="G945679" s="2"/>
    </row>
    <row r="945680" spans="7:7">
      <c r="G945680" s="2"/>
    </row>
    <row r="945681" spans="7:7">
      <c r="G945681" s="2"/>
    </row>
    <row r="945682" spans="7:7">
      <c r="G945682" s="2"/>
    </row>
    <row r="945683" spans="7:7">
      <c r="G945683" s="2"/>
    </row>
    <row r="945684" spans="7:7">
      <c r="G945684" s="2"/>
    </row>
    <row r="945685" spans="7:7">
      <c r="G945685" s="2"/>
    </row>
    <row r="945686" spans="7:7">
      <c r="G945686" s="2"/>
    </row>
    <row r="945687" spans="7:7">
      <c r="G945687" s="2"/>
    </row>
    <row r="945688" spans="7:7">
      <c r="G945688" s="2"/>
    </row>
    <row r="945689" spans="7:7">
      <c r="G945689" s="2"/>
    </row>
    <row r="945690" spans="7:7">
      <c r="G945690" s="2"/>
    </row>
    <row r="945691" spans="7:7">
      <c r="G945691" s="2"/>
    </row>
    <row r="945692" spans="7:7">
      <c r="G945692" s="2"/>
    </row>
    <row r="945693" spans="7:7">
      <c r="G945693" s="2"/>
    </row>
    <row r="945694" spans="7:7">
      <c r="G945694" s="2"/>
    </row>
    <row r="945695" spans="7:7">
      <c r="G945695" s="2"/>
    </row>
    <row r="945696" spans="7:7">
      <c r="G945696" s="2"/>
    </row>
    <row r="945697" spans="7:7">
      <c r="G945697" s="2"/>
    </row>
    <row r="945698" spans="7:7">
      <c r="G945698" s="2"/>
    </row>
    <row r="945699" spans="7:7">
      <c r="G945699" s="2"/>
    </row>
    <row r="945700" spans="7:7">
      <c r="G945700" s="2"/>
    </row>
    <row r="945701" spans="7:7">
      <c r="G945701" s="2"/>
    </row>
    <row r="945702" spans="7:7">
      <c r="G945702" s="2"/>
    </row>
    <row r="945703" spans="7:7">
      <c r="G945703" s="2"/>
    </row>
    <row r="945704" spans="7:7">
      <c r="G945704" s="2"/>
    </row>
    <row r="945705" spans="7:7">
      <c r="G945705" s="2"/>
    </row>
    <row r="945706" spans="7:7">
      <c r="G945706" s="2"/>
    </row>
    <row r="945707" spans="7:7">
      <c r="G945707" s="2"/>
    </row>
    <row r="945708" spans="7:7">
      <c r="G945708" s="2"/>
    </row>
    <row r="945709" spans="7:7">
      <c r="G945709" s="2"/>
    </row>
    <row r="945710" spans="7:7">
      <c r="G945710" s="2"/>
    </row>
    <row r="945711" spans="7:7">
      <c r="G945711" s="2"/>
    </row>
    <row r="945712" spans="7:7">
      <c r="G945712" s="2"/>
    </row>
    <row r="945713" spans="7:7">
      <c r="G945713" s="2"/>
    </row>
    <row r="945714" spans="7:7">
      <c r="G945714" s="2"/>
    </row>
    <row r="945715" spans="7:7">
      <c r="G945715" s="2"/>
    </row>
    <row r="945716" spans="7:7">
      <c r="G945716" s="2"/>
    </row>
    <row r="945717" spans="7:7">
      <c r="G945717" s="2"/>
    </row>
    <row r="945718" spans="7:7">
      <c r="G945718" s="2"/>
    </row>
    <row r="945719" spans="7:7">
      <c r="G945719" s="2"/>
    </row>
    <row r="945720" spans="7:7">
      <c r="G945720" s="2"/>
    </row>
    <row r="945721" spans="7:7">
      <c r="G945721" s="2"/>
    </row>
    <row r="945722" spans="7:7">
      <c r="G945722" s="2"/>
    </row>
    <row r="945723" spans="7:7">
      <c r="G945723" s="2"/>
    </row>
    <row r="945724" spans="7:7">
      <c r="G945724" s="2"/>
    </row>
    <row r="945725" spans="7:7">
      <c r="G945725" s="2"/>
    </row>
    <row r="945726" spans="7:7">
      <c r="G945726" s="2"/>
    </row>
    <row r="945727" spans="7:7">
      <c r="G945727" s="2"/>
    </row>
    <row r="945728" spans="7:7">
      <c r="G945728" s="2"/>
    </row>
    <row r="945729" spans="7:7">
      <c r="G945729" s="2"/>
    </row>
    <row r="945730" spans="7:7">
      <c r="G945730" s="2"/>
    </row>
    <row r="945731" spans="7:7">
      <c r="G945731" s="2"/>
    </row>
    <row r="945732" spans="7:7">
      <c r="G945732" s="2"/>
    </row>
    <row r="945733" spans="7:7">
      <c r="G945733" s="2"/>
    </row>
    <row r="945734" spans="7:7">
      <c r="G945734" s="2"/>
    </row>
    <row r="945735" spans="7:7">
      <c r="G945735" s="2"/>
    </row>
    <row r="945736" spans="7:7">
      <c r="G945736" s="2"/>
    </row>
    <row r="945737" spans="7:7">
      <c r="G945737" s="2"/>
    </row>
    <row r="945738" spans="7:7">
      <c r="G945738" s="2"/>
    </row>
    <row r="945739" spans="7:7">
      <c r="G945739" s="2"/>
    </row>
    <row r="945740" spans="7:7">
      <c r="G945740" s="2"/>
    </row>
    <row r="945741" spans="7:7">
      <c r="G945741" s="2"/>
    </row>
    <row r="945742" spans="7:7">
      <c r="G945742" s="2"/>
    </row>
    <row r="945743" spans="7:7">
      <c r="G945743" s="2"/>
    </row>
    <row r="945744" spans="7:7">
      <c r="G945744" s="2"/>
    </row>
    <row r="945745" spans="7:7">
      <c r="G945745" s="2"/>
    </row>
    <row r="945746" spans="7:7">
      <c r="G945746" s="2"/>
    </row>
    <row r="945747" spans="7:7">
      <c r="G945747" s="2"/>
    </row>
    <row r="945748" spans="7:7">
      <c r="G945748" s="2"/>
    </row>
    <row r="945749" spans="7:7">
      <c r="G945749" s="2"/>
    </row>
    <row r="945750" spans="7:7">
      <c r="G945750" s="2"/>
    </row>
    <row r="945751" spans="7:7">
      <c r="G945751" s="2"/>
    </row>
    <row r="945752" spans="7:7">
      <c r="G945752" s="2"/>
    </row>
    <row r="945753" spans="7:7">
      <c r="G945753" s="2"/>
    </row>
    <row r="945754" spans="7:7">
      <c r="G945754" s="2"/>
    </row>
    <row r="945755" spans="7:7">
      <c r="G945755" s="2"/>
    </row>
    <row r="945756" spans="7:7">
      <c r="G945756" s="2"/>
    </row>
    <row r="945757" spans="7:7">
      <c r="G945757" s="2"/>
    </row>
    <row r="945758" spans="7:7">
      <c r="G945758" s="2"/>
    </row>
    <row r="945759" spans="7:7">
      <c r="G945759" s="2"/>
    </row>
    <row r="945760" spans="7:7">
      <c r="G945760" s="2"/>
    </row>
    <row r="945761" spans="7:7">
      <c r="G945761" s="2"/>
    </row>
    <row r="945762" spans="7:7">
      <c r="G945762" s="2"/>
    </row>
    <row r="945763" spans="7:7">
      <c r="G945763" s="2"/>
    </row>
    <row r="945764" spans="7:7">
      <c r="G945764" s="2"/>
    </row>
    <row r="945765" spans="7:7">
      <c r="G945765" s="2"/>
    </row>
    <row r="945766" spans="7:7">
      <c r="G945766" s="2"/>
    </row>
    <row r="945767" spans="7:7">
      <c r="G945767" s="2"/>
    </row>
    <row r="945768" spans="7:7">
      <c r="G945768" s="2"/>
    </row>
    <row r="945769" spans="7:7">
      <c r="G945769" s="2"/>
    </row>
    <row r="945770" spans="7:7">
      <c r="G945770" s="2"/>
    </row>
    <row r="945771" spans="7:7">
      <c r="G945771" s="2"/>
    </row>
    <row r="945772" spans="7:7">
      <c r="G945772" s="2"/>
    </row>
    <row r="945773" spans="7:7">
      <c r="G945773" s="2"/>
    </row>
    <row r="945774" spans="7:7">
      <c r="G945774" s="2"/>
    </row>
    <row r="945775" spans="7:7">
      <c r="G945775" s="2"/>
    </row>
    <row r="945776" spans="7:7">
      <c r="G945776" s="2"/>
    </row>
    <row r="945777" spans="7:7">
      <c r="G945777" s="2"/>
    </row>
    <row r="945778" spans="7:7">
      <c r="G945778" s="2"/>
    </row>
    <row r="945779" spans="7:7">
      <c r="G945779" s="2"/>
    </row>
    <row r="945780" spans="7:7">
      <c r="G945780" s="2"/>
    </row>
    <row r="945781" spans="7:7">
      <c r="G945781" s="2"/>
    </row>
    <row r="945782" spans="7:7">
      <c r="G945782" s="2"/>
    </row>
    <row r="945783" spans="7:7">
      <c r="G945783" s="2"/>
    </row>
    <row r="945784" spans="7:7">
      <c r="G945784" s="2"/>
    </row>
    <row r="945785" spans="7:7">
      <c r="G945785" s="2"/>
    </row>
    <row r="945786" spans="7:7">
      <c r="G945786" s="2"/>
    </row>
    <row r="945787" spans="7:7">
      <c r="G945787" s="2"/>
    </row>
    <row r="945788" spans="7:7">
      <c r="G945788" s="2"/>
    </row>
    <row r="945789" spans="7:7">
      <c r="G945789" s="2"/>
    </row>
    <row r="945790" spans="7:7">
      <c r="G945790" s="2"/>
    </row>
    <row r="945791" spans="7:7">
      <c r="G945791" s="2"/>
    </row>
    <row r="945792" spans="7:7">
      <c r="G945792" s="2"/>
    </row>
    <row r="945793" spans="7:7">
      <c r="G945793" s="2"/>
    </row>
    <row r="945794" spans="7:7">
      <c r="G945794" s="2"/>
    </row>
    <row r="945795" spans="7:7">
      <c r="G945795" s="2"/>
    </row>
    <row r="945796" spans="7:7">
      <c r="G945796" s="2"/>
    </row>
    <row r="945797" spans="7:7">
      <c r="G945797" s="2"/>
    </row>
    <row r="945798" spans="7:7">
      <c r="G945798" s="2"/>
    </row>
    <row r="945799" spans="7:7">
      <c r="G945799" s="2"/>
    </row>
    <row r="945800" spans="7:7">
      <c r="G945800" s="2"/>
    </row>
    <row r="945801" spans="7:7">
      <c r="G945801" s="2"/>
    </row>
    <row r="945802" spans="7:7">
      <c r="G945802" s="2"/>
    </row>
    <row r="945803" spans="7:7">
      <c r="G945803" s="2"/>
    </row>
    <row r="945804" spans="7:7">
      <c r="G945804" s="2"/>
    </row>
    <row r="945805" spans="7:7">
      <c r="G945805" s="2"/>
    </row>
    <row r="945806" spans="7:7">
      <c r="G945806" s="2"/>
    </row>
    <row r="945807" spans="7:7">
      <c r="G945807" s="2"/>
    </row>
    <row r="945808" spans="7:7">
      <c r="G945808" s="2"/>
    </row>
    <row r="945809" spans="7:7">
      <c r="G945809" s="2"/>
    </row>
    <row r="945810" spans="7:7">
      <c r="G945810" s="2"/>
    </row>
    <row r="945811" spans="7:7">
      <c r="G945811" s="2"/>
    </row>
    <row r="945812" spans="7:7">
      <c r="G945812" s="2"/>
    </row>
    <row r="945813" spans="7:7">
      <c r="G945813" s="2"/>
    </row>
    <row r="945814" spans="7:7">
      <c r="G945814" s="2"/>
    </row>
    <row r="945815" spans="7:7">
      <c r="G945815" s="2"/>
    </row>
    <row r="945816" spans="7:7">
      <c r="G945816" s="2"/>
    </row>
    <row r="945817" spans="7:7">
      <c r="G945817" s="2"/>
    </row>
    <row r="945818" spans="7:7">
      <c r="G945818" s="2"/>
    </row>
    <row r="945819" spans="7:7">
      <c r="G945819" s="2"/>
    </row>
    <row r="945820" spans="7:7">
      <c r="G945820" s="2"/>
    </row>
    <row r="945821" spans="7:7">
      <c r="G945821" s="2"/>
    </row>
    <row r="945822" spans="7:7">
      <c r="G945822" s="2"/>
    </row>
    <row r="945823" spans="7:7">
      <c r="G945823" s="2"/>
    </row>
    <row r="945824" spans="7:7">
      <c r="G945824" s="2"/>
    </row>
    <row r="945825" spans="7:7">
      <c r="G945825" s="2"/>
    </row>
    <row r="945826" spans="7:7">
      <c r="G945826" s="2"/>
    </row>
    <row r="945827" spans="7:7">
      <c r="G945827" s="2"/>
    </row>
    <row r="945828" spans="7:7">
      <c r="G945828" s="2"/>
    </row>
    <row r="945829" spans="7:7">
      <c r="G945829" s="2"/>
    </row>
    <row r="945830" spans="7:7">
      <c r="G945830" s="2"/>
    </row>
    <row r="945831" spans="7:7">
      <c r="G945831" s="2"/>
    </row>
    <row r="945832" spans="7:7">
      <c r="G945832" s="2"/>
    </row>
    <row r="945833" spans="7:7">
      <c r="G945833" s="2"/>
    </row>
    <row r="945834" spans="7:7">
      <c r="G945834" s="2"/>
    </row>
    <row r="945835" spans="7:7">
      <c r="G945835" s="2"/>
    </row>
    <row r="945836" spans="7:7">
      <c r="G945836" s="2"/>
    </row>
    <row r="945837" spans="7:7">
      <c r="G945837" s="2"/>
    </row>
    <row r="945838" spans="7:7">
      <c r="G945838" s="2"/>
    </row>
    <row r="945839" spans="7:7">
      <c r="G945839" s="2"/>
    </row>
    <row r="945840" spans="7:7">
      <c r="G945840" s="2"/>
    </row>
    <row r="945841" spans="7:7">
      <c r="G945841" s="2"/>
    </row>
    <row r="945842" spans="7:7">
      <c r="G945842" s="2"/>
    </row>
    <row r="945843" spans="7:7">
      <c r="G945843" s="2"/>
    </row>
    <row r="945844" spans="7:7">
      <c r="G945844" s="2"/>
    </row>
    <row r="945845" spans="7:7">
      <c r="G945845" s="2"/>
    </row>
    <row r="945846" spans="7:7">
      <c r="G945846" s="2"/>
    </row>
    <row r="945847" spans="7:7">
      <c r="G945847" s="2"/>
    </row>
    <row r="945848" spans="7:7">
      <c r="G945848" s="2"/>
    </row>
    <row r="945849" spans="7:7">
      <c r="G945849" s="2"/>
    </row>
    <row r="945850" spans="7:7">
      <c r="G945850" s="2"/>
    </row>
    <row r="945851" spans="7:7">
      <c r="G945851" s="2"/>
    </row>
    <row r="945852" spans="7:7">
      <c r="G945852" s="2"/>
    </row>
    <row r="945853" spans="7:7">
      <c r="G945853" s="2"/>
    </row>
    <row r="945854" spans="7:7">
      <c r="G945854" s="2"/>
    </row>
    <row r="945855" spans="7:7">
      <c r="G945855" s="2"/>
    </row>
    <row r="945856" spans="7:7">
      <c r="G945856" s="2"/>
    </row>
    <row r="945857" spans="7:7">
      <c r="G945857" s="2"/>
    </row>
    <row r="945858" spans="7:7">
      <c r="G945858" s="2"/>
    </row>
    <row r="945859" spans="7:7">
      <c r="G945859" s="2"/>
    </row>
    <row r="945860" spans="7:7">
      <c r="G945860" s="2"/>
    </row>
    <row r="945861" spans="7:7">
      <c r="G945861" s="2"/>
    </row>
    <row r="945862" spans="7:7">
      <c r="G945862" s="2"/>
    </row>
    <row r="945863" spans="7:7">
      <c r="G945863" s="2"/>
    </row>
    <row r="945864" spans="7:7">
      <c r="G945864" s="2"/>
    </row>
    <row r="945865" spans="7:7">
      <c r="G945865" s="2"/>
    </row>
    <row r="945866" spans="7:7">
      <c r="G945866" s="2"/>
    </row>
    <row r="945867" spans="7:7">
      <c r="G945867" s="2"/>
    </row>
    <row r="945868" spans="7:7">
      <c r="G945868" s="2"/>
    </row>
    <row r="945869" spans="7:7">
      <c r="G945869" s="2"/>
    </row>
    <row r="945870" spans="7:7">
      <c r="G945870" s="2"/>
    </row>
    <row r="945871" spans="7:7">
      <c r="G945871" s="2"/>
    </row>
    <row r="945872" spans="7:7">
      <c r="G945872" s="2"/>
    </row>
    <row r="945873" spans="7:7">
      <c r="G945873" s="2"/>
    </row>
    <row r="945874" spans="7:7">
      <c r="G945874" s="2"/>
    </row>
    <row r="945875" spans="7:7">
      <c r="G945875" s="2"/>
    </row>
    <row r="945876" spans="7:7">
      <c r="G945876" s="2"/>
    </row>
    <row r="945877" spans="7:7">
      <c r="G945877" s="2"/>
    </row>
    <row r="945878" spans="7:7">
      <c r="G945878" s="2"/>
    </row>
    <row r="945879" spans="7:7">
      <c r="G945879" s="2"/>
    </row>
    <row r="945880" spans="7:7">
      <c r="G945880" s="2"/>
    </row>
    <row r="945881" spans="7:7">
      <c r="G945881" s="2"/>
    </row>
    <row r="945882" spans="7:7">
      <c r="G945882" s="2"/>
    </row>
    <row r="945883" spans="7:7">
      <c r="G945883" s="2"/>
    </row>
    <row r="945884" spans="7:7">
      <c r="G945884" s="2"/>
    </row>
    <row r="945885" spans="7:7">
      <c r="G945885" s="2"/>
    </row>
    <row r="945886" spans="7:7">
      <c r="G945886" s="2"/>
    </row>
    <row r="945887" spans="7:7">
      <c r="G945887" s="2"/>
    </row>
    <row r="945888" spans="7:7">
      <c r="G945888" s="2"/>
    </row>
    <row r="945889" spans="7:7">
      <c r="G945889" s="2"/>
    </row>
    <row r="945890" spans="7:7">
      <c r="G945890" s="2"/>
    </row>
    <row r="945891" spans="7:7">
      <c r="G945891" s="2"/>
    </row>
    <row r="945892" spans="7:7">
      <c r="G945892" s="2"/>
    </row>
    <row r="945893" spans="7:7">
      <c r="G945893" s="2"/>
    </row>
    <row r="945894" spans="7:7">
      <c r="G945894" s="2"/>
    </row>
    <row r="945895" spans="7:7">
      <c r="G945895" s="2"/>
    </row>
    <row r="945896" spans="7:7">
      <c r="G945896" s="2"/>
    </row>
    <row r="945897" spans="7:7">
      <c r="G945897" s="2"/>
    </row>
    <row r="945898" spans="7:7">
      <c r="G945898" s="2"/>
    </row>
    <row r="945899" spans="7:7">
      <c r="G945899" s="2"/>
    </row>
    <row r="945900" spans="7:7">
      <c r="G945900" s="2"/>
    </row>
    <row r="945901" spans="7:7">
      <c r="G945901" s="2"/>
    </row>
    <row r="945902" spans="7:7">
      <c r="G945902" s="2"/>
    </row>
    <row r="945903" spans="7:7">
      <c r="G945903" s="2"/>
    </row>
    <row r="945904" spans="7:7">
      <c r="G945904" s="2"/>
    </row>
    <row r="945905" spans="7:7">
      <c r="G945905" s="2"/>
    </row>
    <row r="945906" spans="7:7">
      <c r="G945906" s="2"/>
    </row>
    <row r="945907" spans="7:7">
      <c r="G945907" s="2"/>
    </row>
    <row r="945908" spans="7:7">
      <c r="G945908" s="2"/>
    </row>
    <row r="945909" spans="7:7">
      <c r="G945909" s="2"/>
    </row>
    <row r="945910" spans="7:7">
      <c r="G945910" s="2"/>
    </row>
    <row r="945911" spans="7:7">
      <c r="G945911" s="2"/>
    </row>
    <row r="945912" spans="7:7">
      <c r="G945912" s="2"/>
    </row>
    <row r="945913" spans="7:7">
      <c r="G945913" s="2"/>
    </row>
    <row r="945914" spans="7:7">
      <c r="G945914" s="2"/>
    </row>
    <row r="945915" spans="7:7">
      <c r="G945915" s="2"/>
    </row>
    <row r="945916" spans="7:7">
      <c r="G945916" s="2"/>
    </row>
    <row r="945917" spans="7:7">
      <c r="G945917" s="2"/>
    </row>
    <row r="945918" spans="7:7">
      <c r="G945918" s="2"/>
    </row>
    <row r="945919" spans="7:7">
      <c r="G945919" s="2"/>
    </row>
    <row r="945920" spans="7:7">
      <c r="G945920" s="2"/>
    </row>
    <row r="945921" spans="7:7">
      <c r="G945921" s="2"/>
    </row>
    <row r="945922" spans="7:7">
      <c r="G945922" s="2"/>
    </row>
    <row r="945923" spans="7:7">
      <c r="G945923" s="2"/>
    </row>
    <row r="945924" spans="7:7">
      <c r="G945924" s="2"/>
    </row>
    <row r="945925" spans="7:7">
      <c r="G945925" s="2"/>
    </row>
    <row r="945926" spans="7:7">
      <c r="G945926" s="2"/>
    </row>
    <row r="945927" spans="7:7">
      <c r="G945927" s="2"/>
    </row>
    <row r="945928" spans="7:7">
      <c r="G945928" s="2"/>
    </row>
    <row r="945929" spans="7:7">
      <c r="G945929" s="2"/>
    </row>
    <row r="945930" spans="7:7">
      <c r="G945930" s="2"/>
    </row>
    <row r="945931" spans="7:7">
      <c r="G945931" s="2"/>
    </row>
    <row r="945932" spans="7:7">
      <c r="G945932" s="2"/>
    </row>
    <row r="945933" spans="7:7">
      <c r="G945933" s="2"/>
    </row>
    <row r="945934" spans="7:7">
      <c r="G945934" s="2"/>
    </row>
    <row r="945935" spans="7:7">
      <c r="G945935" s="2"/>
    </row>
    <row r="945936" spans="7:7">
      <c r="G945936" s="2"/>
    </row>
    <row r="945937" spans="7:7">
      <c r="G945937" s="2"/>
    </row>
    <row r="945938" spans="7:7">
      <c r="G945938" s="2"/>
    </row>
    <row r="945939" spans="7:7">
      <c r="G945939" s="2"/>
    </row>
    <row r="945940" spans="7:7">
      <c r="G945940" s="2"/>
    </row>
    <row r="945941" spans="7:7">
      <c r="G945941" s="2"/>
    </row>
    <row r="945942" spans="7:7">
      <c r="G945942" s="2"/>
    </row>
    <row r="945943" spans="7:7">
      <c r="G945943" s="2"/>
    </row>
    <row r="945944" spans="7:7">
      <c r="G945944" s="2"/>
    </row>
    <row r="945945" spans="7:7">
      <c r="G945945" s="2"/>
    </row>
    <row r="945946" spans="7:7">
      <c r="G945946" s="2"/>
    </row>
    <row r="945947" spans="7:7">
      <c r="G945947" s="2"/>
    </row>
    <row r="945948" spans="7:7">
      <c r="G945948" s="2"/>
    </row>
    <row r="945949" spans="7:7">
      <c r="G945949" s="2"/>
    </row>
    <row r="945950" spans="7:7">
      <c r="G945950" s="2"/>
    </row>
    <row r="945951" spans="7:7">
      <c r="G945951" s="2"/>
    </row>
    <row r="945952" spans="7:7">
      <c r="G945952" s="2"/>
    </row>
    <row r="945953" spans="7:7">
      <c r="G945953" s="2"/>
    </row>
    <row r="945954" spans="7:7">
      <c r="G945954" s="2"/>
    </row>
    <row r="945955" spans="7:7">
      <c r="G945955" s="2"/>
    </row>
    <row r="945956" spans="7:7">
      <c r="G945956" s="2"/>
    </row>
    <row r="945957" spans="7:7">
      <c r="G945957" s="2"/>
    </row>
    <row r="945958" spans="7:7">
      <c r="G945958" s="2"/>
    </row>
    <row r="945959" spans="7:7">
      <c r="G945959" s="2"/>
    </row>
    <row r="945960" spans="7:7">
      <c r="G945960" s="2"/>
    </row>
    <row r="945961" spans="7:7">
      <c r="G945961" s="2"/>
    </row>
    <row r="945962" spans="7:7">
      <c r="G945962" s="2"/>
    </row>
    <row r="945963" spans="7:7">
      <c r="G945963" s="2"/>
    </row>
    <row r="945964" spans="7:7">
      <c r="G945964" s="2"/>
    </row>
    <row r="945965" spans="7:7">
      <c r="G945965" s="2"/>
    </row>
    <row r="945966" spans="7:7">
      <c r="G945966" s="2"/>
    </row>
    <row r="945967" spans="7:7">
      <c r="G945967" s="2"/>
    </row>
    <row r="945968" spans="7:7">
      <c r="G945968" s="2"/>
    </row>
    <row r="945969" spans="7:7">
      <c r="G945969" s="2"/>
    </row>
    <row r="945970" spans="7:7">
      <c r="G945970" s="2"/>
    </row>
    <row r="945971" spans="7:7">
      <c r="G945971" s="2"/>
    </row>
    <row r="945972" spans="7:7">
      <c r="G945972" s="2"/>
    </row>
    <row r="945973" spans="7:7">
      <c r="G945973" s="2"/>
    </row>
    <row r="945974" spans="7:7">
      <c r="G945974" s="2"/>
    </row>
    <row r="945975" spans="7:7">
      <c r="G945975" s="2"/>
    </row>
    <row r="945976" spans="7:7">
      <c r="G945976" s="2"/>
    </row>
    <row r="945977" spans="7:7">
      <c r="G945977" s="2"/>
    </row>
    <row r="945978" spans="7:7">
      <c r="G945978" s="2"/>
    </row>
    <row r="945979" spans="7:7">
      <c r="G945979" s="2"/>
    </row>
    <row r="945980" spans="7:7">
      <c r="G945980" s="2"/>
    </row>
    <row r="945981" spans="7:7">
      <c r="G945981" s="2"/>
    </row>
    <row r="945982" spans="7:7">
      <c r="G945982" s="2"/>
    </row>
    <row r="945983" spans="7:7">
      <c r="G945983" s="2"/>
    </row>
    <row r="945984" spans="7:7">
      <c r="G945984" s="2"/>
    </row>
    <row r="945985" spans="7:7">
      <c r="G945985" s="2"/>
    </row>
    <row r="945986" spans="7:7">
      <c r="G945986" s="2"/>
    </row>
    <row r="945987" spans="7:7">
      <c r="G945987" s="2"/>
    </row>
    <row r="945988" spans="7:7">
      <c r="G945988" s="2"/>
    </row>
    <row r="945989" spans="7:7">
      <c r="G945989" s="2"/>
    </row>
    <row r="945990" spans="7:7">
      <c r="G945990" s="2"/>
    </row>
    <row r="945991" spans="7:7">
      <c r="G945991" s="2"/>
    </row>
    <row r="945992" spans="7:7">
      <c r="G945992" s="2"/>
    </row>
    <row r="945993" spans="7:7">
      <c r="G945993" s="2"/>
    </row>
    <row r="945994" spans="7:7">
      <c r="G945994" s="2"/>
    </row>
    <row r="945995" spans="7:7">
      <c r="G945995" s="2"/>
    </row>
    <row r="945996" spans="7:7">
      <c r="G945996" s="2"/>
    </row>
    <row r="945997" spans="7:7">
      <c r="G945997" s="2"/>
    </row>
    <row r="945998" spans="7:7">
      <c r="G945998" s="2"/>
    </row>
    <row r="945999" spans="7:7">
      <c r="G945999" s="2"/>
    </row>
    <row r="946000" spans="7:7">
      <c r="G946000" s="2"/>
    </row>
    <row r="946001" spans="7:7">
      <c r="G946001" s="2"/>
    </row>
    <row r="946002" spans="7:7">
      <c r="G946002" s="2"/>
    </row>
    <row r="946003" spans="7:7">
      <c r="G946003" s="2"/>
    </row>
    <row r="946004" spans="7:7">
      <c r="G946004" s="2"/>
    </row>
    <row r="946005" spans="7:7">
      <c r="G946005" s="2"/>
    </row>
    <row r="946006" spans="7:7">
      <c r="G946006" s="2"/>
    </row>
    <row r="946007" spans="7:7">
      <c r="G946007" s="2"/>
    </row>
    <row r="946008" spans="7:7">
      <c r="G946008" s="2"/>
    </row>
    <row r="946009" spans="7:7">
      <c r="G946009" s="2"/>
    </row>
    <row r="946010" spans="7:7">
      <c r="G946010" s="2"/>
    </row>
    <row r="946011" spans="7:7">
      <c r="G946011" s="2"/>
    </row>
    <row r="946012" spans="7:7">
      <c r="G946012" s="2"/>
    </row>
    <row r="946013" spans="7:7">
      <c r="G946013" s="2"/>
    </row>
    <row r="946014" spans="7:7">
      <c r="G946014" s="2"/>
    </row>
    <row r="946015" spans="7:7">
      <c r="G946015" s="2"/>
    </row>
    <row r="946016" spans="7:7">
      <c r="G946016" s="2"/>
    </row>
    <row r="946017" spans="7:7">
      <c r="G946017" s="2"/>
    </row>
    <row r="946018" spans="7:7">
      <c r="G946018" s="2"/>
    </row>
    <row r="946019" spans="7:7">
      <c r="G946019" s="2"/>
    </row>
    <row r="946020" spans="7:7">
      <c r="G946020" s="2"/>
    </row>
    <row r="946021" spans="7:7">
      <c r="G946021" s="2"/>
    </row>
    <row r="946022" spans="7:7">
      <c r="G946022" s="2"/>
    </row>
    <row r="946023" spans="7:7">
      <c r="G946023" s="2"/>
    </row>
    <row r="946024" spans="7:7">
      <c r="G946024" s="2"/>
    </row>
    <row r="946025" spans="7:7">
      <c r="G946025" s="2"/>
    </row>
    <row r="946026" spans="7:7">
      <c r="G946026" s="2"/>
    </row>
    <row r="946027" spans="7:7">
      <c r="G946027" s="2"/>
    </row>
    <row r="946028" spans="7:7">
      <c r="G946028" s="2"/>
    </row>
    <row r="946029" spans="7:7">
      <c r="G946029" s="2"/>
    </row>
    <row r="946030" spans="7:7">
      <c r="G946030" s="2"/>
    </row>
    <row r="946031" spans="7:7">
      <c r="G946031" s="2"/>
    </row>
    <row r="946032" spans="7:7">
      <c r="G946032" s="2"/>
    </row>
    <row r="946033" spans="7:7">
      <c r="G946033" s="2"/>
    </row>
    <row r="946034" spans="7:7">
      <c r="G946034" s="2"/>
    </row>
    <row r="946035" spans="7:7">
      <c r="G946035" s="2"/>
    </row>
    <row r="946036" spans="7:7">
      <c r="G946036" s="2"/>
    </row>
    <row r="946037" spans="7:7">
      <c r="G946037" s="2"/>
    </row>
    <row r="946038" spans="7:7">
      <c r="G946038" s="2"/>
    </row>
    <row r="946039" spans="7:7">
      <c r="G946039" s="2"/>
    </row>
    <row r="946040" spans="7:7">
      <c r="G946040" s="2"/>
    </row>
    <row r="946041" spans="7:7">
      <c r="G946041" s="2"/>
    </row>
    <row r="946042" spans="7:7">
      <c r="G946042" s="2"/>
    </row>
    <row r="946043" spans="7:7">
      <c r="G946043" s="2"/>
    </row>
    <row r="946044" spans="7:7">
      <c r="G946044" s="2"/>
    </row>
    <row r="946045" spans="7:7">
      <c r="G946045" s="2"/>
    </row>
    <row r="946046" spans="7:7">
      <c r="G946046" s="2"/>
    </row>
    <row r="946047" spans="7:7">
      <c r="G946047" s="2"/>
    </row>
    <row r="946048" spans="7:7">
      <c r="G946048" s="2"/>
    </row>
    <row r="946049" spans="7:7">
      <c r="G946049" s="2"/>
    </row>
    <row r="946050" spans="7:7">
      <c r="G946050" s="2"/>
    </row>
    <row r="946051" spans="7:7">
      <c r="G946051" s="2"/>
    </row>
    <row r="946052" spans="7:7">
      <c r="G946052" s="2"/>
    </row>
    <row r="946053" spans="7:7">
      <c r="G946053" s="2"/>
    </row>
    <row r="946054" spans="7:7">
      <c r="G946054" s="2"/>
    </row>
    <row r="946055" spans="7:7">
      <c r="G946055" s="2"/>
    </row>
    <row r="946056" spans="7:7">
      <c r="G946056" s="2"/>
    </row>
    <row r="946057" spans="7:7">
      <c r="G946057" s="2"/>
    </row>
    <row r="946058" spans="7:7">
      <c r="G946058" s="2"/>
    </row>
    <row r="946059" spans="7:7">
      <c r="G946059" s="2"/>
    </row>
    <row r="946060" spans="7:7">
      <c r="G946060" s="2"/>
    </row>
    <row r="946061" spans="7:7">
      <c r="G946061" s="2"/>
    </row>
    <row r="946062" spans="7:7">
      <c r="G946062" s="2"/>
    </row>
    <row r="946063" spans="7:7">
      <c r="G946063" s="2"/>
    </row>
    <row r="946064" spans="7:7">
      <c r="G946064" s="2"/>
    </row>
    <row r="946065" spans="7:7">
      <c r="G946065" s="2"/>
    </row>
    <row r="946066" spans="7:7">
      <c r="G946066" s="2"/>
    </row>
    <row r="946067" spans="7:7">
      <c r="G946067" s="2"/>
    </row>
    <row r="946068" spans="7:7">
      <c r="G946068" s="2"/>
    </row>
    <row r="946069" spans="7:7">
      <c r="G946069" s="2"/>
    </row>
    <row r="946070" spans="7:7">
      <c r="G946070" s="2"/>
    </row>
    <row r="946071" spans="7:7">
      <c r="G946071" s="2"/>
    </row>
    <row r="946072" spans="7:7">
      <c r="G946072" s="2"/>
    </row>
    <row r="946073" spans="7:7">
      <c r="G946073" s="2"/>
    </row>
    <row r="946074" spans="7:7">
      <c r="G946074" s="2"/>
    </row>
    <row r="946075" spans="7:7">
      <c r="G946075" s="2"/>
    </row>
    <row r="946076" spans="7:7">
      <c r="G946076" s="2"/>
    </row>
    <row r="946077" spans="7:7">
      <c r="G946077" s="2"/>
    </row>
    <row r="946078" spans="7:7">
      <c r="G946078" s="2"/>
    </row>
    <row r="946079" spans="7:7">
      <c r="G946079" s="2"/>
    </row>
    <row r="946080" spans="7:7">
      <c r="G946080" s="2"/>
    </row>
    <row r="946081" spans="7:7">
      <c r="G946081" s="2"/>
    </row>
    <row r="946082" spans="7:7">
      <c r="G946082" s="2"/>
    </row>
    <row r="946083" spans="7:7">
      <c r="G946083" s="2"/>
    </row>
    <row r="946084" spans="7:7">
      <c r="G946084" s="2"/>
    </row>
    <row r="946085" spans="7:7">
      <c r="G946085" s="2"/>
    </row>
    <row r="946086" spans="7:7">
      <c r="G946086" s="2"/>
    </row>
    <row r="946087" spans="7:7">
      <c r="G946087" s="2"/>
    </row>
    <row r="946088" spans="7:7">
      <c r="G946088" s="2"/>
    </row>
    <row r="946089" spans="7:7">
      <c r="G946089" s="2"/>
    </row>
    <row r="946090" spans="7:7">
      <c r="G946090" s="2"/>
    </row>
    <row r="946091" spans="7:7">
      <c r="G946091" s="2"/>
    </row>
    <row r="946092" spans="7:7">
      <c r="G946092" s="2"/>
    </row>
    <row r="946093" spans="7:7">
      <c r="G946093" s="2"/>
    </row>
    <row r="946094" spans="7:7">
      <c r="G946094" s="2"/>
    </row>
    <row r="946095" spans="7:7">
      <c r="G946095" s="2"/>
    </row>
    <row r="946096" spans="7:7">
      <c r="G946096" s="2"/>
    </row>
    <row r="946097" spans="7:7">
      <c r="G946097" s="2"/>
    </row>
    <row r="946098" spans="7:7">
      <c r="G946098" s="2"/>
    </row>
    <row r="946099" spans="7:7">
      <c r="G946099" s="2"/>
    </row>
    <row r="946100" spans="7:7">
      <c r="G946100" s="2"/>
    </row>
    <row r="946101" spans="7:7">
      <c r="G946101" s="2"/>
    </row>
    <row r="946102" spans="7:7">
      <c r="G946102" s="2"/>
    </row>
    <row r="946103" spans="7:7">
      <c r="G946103" s="2"/>
    </row>
    <row r="946104" spans="7:7">
      <c r="G946104" s="2"/>
    </row>
    <row r="946105" spans="7:7">
      <c r="G946105" s="2"/>
    </row>
    <row r="946106" spans="7:7">
      <c r="G946106" s="2"/>
    </row>
    <row r="946107" spans="7:7">
      <c r="G946107" s="2"/>
    </row>
    <row r="946108" spans="7:7">
      <c r="G946108" s="2"/>
    </row>
    <row r="946109" spans="7:7">
      <c r="G946109" s="2"/>
    </row>
    <row r="946110" spans="7:7">
      <c r="G946110" s="2"/>
    </row>
    <row r="946111" spans="7:7">
      <c r="G946111" s="2"/>
    </row>
    <row r="946112" spans="7:7">
      <c r="G946112" s="2"/>
    </row>
    <row r="946113" spans="7:7">
      <c r="G946113" s="2"/>
    </row>
    <row r="946114" spans="7:7">
      <c r="G946114" s="2"/>
    </row>
    <row r="946115" spans="7:7">
      <c r="G946115" s="2"/>
    </row>
    <row r="946116" spans="7:7">
      <c r="G946116" s="2"/>
    </row>
    <row r="946117" spans="7:7">
      <c r="G946117" s="2"/>
    </row>
    <row r="946118" spans="7:7">
      <c r="G946118" s="2"/>
    </row>
    <row r="946119" spans="7:7">
      <c r="G946119" s="2"/>
    </row>
    <row r="946120" spans="7:7">
      <c r="G946120" s="2"/>
    </row>
    <row r="946121" spans="7:7">
      <c r="G946121" s="2"/>
    </row>
    <row r="946122" spans="7:7">
      <c r="G946122" s="2"/>
    </row>
    <row r="946123" spans="7:7">
      <c r="G946123" s="2"/>
    </row>
    <row r="946124" spans="7:7">
      <c r="G946124" s="2"/>
    </row>
    <row r="946125" spans="7:7">
      <c r="G946125" s="2"/>
    </row>
    <row r="946126" spans="7:7">
      <c r="G946126" s="2"/>
    </row>
    <row r="946127" spans="7:7">
      <c r="G946127" s="2"/>
    </row>
    <row r="946128" spans="7:7">
      <c r="G946128" s="2"/>
    </row>
    <row r="946129" spans="7:7">
      <c r="G946129" s="2"/>
    </row>
    <row r="946130" spans="7:7">
      <c r="G946130" s="2"/>
    </row>
    <row r="946131" spans="7:7">
      <c r="G946131" s="2"/>
    </row>
    <row r="946132" spans="7:7">
      <c r="G946132" s="2"/>
    </row>
    <row r="946133" spans="7:7">
      <c r="G946133" s="2"/>
    </row>
    <row r="946134" spans="7:7">
      <c r="G946134" s="2"/>
    </row>
    <row r="946135" spans="7:7">
      <c r="G946135" s="2"/>
    </row>
    <row r="946136" spans="7:7">
      <c r="G946136" s="2"/>
    </row>
    <row r="946137" spans="7:7">
      <c r="G946137" s="2"/>
    </row>
    <row r="946138" spans="7:7">
      <c r="G946138" s="2"/>
    </row>
    <row r="946139" spans="7:7">
      <c r="G946139" s="2"/>
    </row>
    <row r="946140" spans="7:7">
      <c r="G946140" s="2"/>
    </row>
    <row r="946141" spans="7:7">
      <c r="G946141" s="2"/>
    </row>
    <row r="946142" spans="7:7">
      <c r="G946142" s="2"/>
    </row>
    <row r="946143" spans="7:7">
      <c r="G946143" s="2"/>
    </row>
    <row r="946144" spans="7:7">
      <c r="G946144" s="2"/>
    </row>
    <row r="946145" spans="7:7">
      <c r="G946145" s="2"/>
    </row>
    <row r="946146" spans="7:7">
      <c r="G946146" s="2"/>
    </row>
    <row r="946147" spans="7:7">
      <c r="G946147" s="2"/>
    </row>
    <row r="946148" spans="7:7">
      <c r="G946148" s="2"/>
    </row>
    <row r="946149" spans="7:7">
      <c r="G946149" s="2"/>
    </row>
    <row r="946150" spans="7:7">
      <c r="G946150" s="2"/>
    </row>
    <row r="946151" spans="7:7">
      <c r="G946151" s="2"/>
    </row>
    <row r="946152" spans="7:7">
      <c r="G946152" s="2"/>
    </row>
    <row r="946153" spans="7:7">
      <c r="G946153" s="2"/>
    </row>
    <row r="946154" spans="7:7">
      <c r="G946154" s="2"/>
    </row>
    <row r="946155" spans="7:7">
      <c r="G946155" s="2"/>
    </row>
    <row r="946156" spans="7:7">
      <c r="G946156" s="2"/>
    </row>
    <row r="946157" spans="7:7">
      <c r="G946157" s="2"/>
    </row>
    <row r="946158" spans="7:7">
      <c r="G946158" s="2"/>
    </row>
    <row r="946159" spans="7:7">
      <c r="G946159" s="2"/>
    </row>
    <row r="946160" spans="7:7">
      <c r="G946160" s="2"/>
    </row>
    <row r="946161" spans="7:7">
      <c r="G946161" s="2"/>
    </row>
    <row r="946162" spans="7:7">
      <c r="G946162" s="2"/>
    </row>
    <row r="946163" spans="7:7">
      <c r="G946163" s="2"/>
    </row>
    <row r="946164" spans="7:7">
      <c r="G946164" s="2"/>
    </row>
    <row r="946165" spans="7:7">
      <c r="G946165" s="2"/>
    </row>
    <row r="946166" spans="7:7">
      <c r="G946166" s="2"/>
    </row>
    <row r="946167" spans="7:7">
      <c r="G946167" s="2"/>
    </row>
    <row r="946168" spans="7:7">
      <c r="G946168" s="2"/>
    </row>
    <row r="946169" spans="7:7">
      <c r="G946169" s="2"/>
    </row>
    <row r="946170" spans="7:7">
      <c r="G946170" s="2"/>
    </row>
    <row r="946171" spans="7:7">
      <c r="G946171" s="2"/>
    </row>
    <row r="946172" spans="7:7">
      <c r="G946172" s="2"/>
    </row>
    <row r="946173" spans="7:7">
      <c r="G946173" s="2"/>
    </row>
    <row r="946174" spans="7:7">
      <c r="G946174" s="2"/>
    </row>
    <row r="946175" spans="7:7">
      <c r="G946175" s="2"/>
    </row>
    <row r="946176" spans="7:7">
      <c r="G946176" s="2"/>
    </row>
    <row r="946177" spans="7:7">
      <c r="G946177" s="2"/>
    </row>
    <row r="946178" spans="7:7">
      <c r="G946178" s="2"/>
    </row>
    <row r="946179" spans="7:7">
      <c r="G946179" s="2"/>
    </row>
    <row r="946180" spans="7:7">
      <c r="G946180" s="2"/>
    </row>
    <row r="946181" spans="7:7">
      <c r="G946181" s="2"/>
    </row>
    <row r="946182" spans="7:7">
      <c r="G946182" s="2"/>
    </row>
    <row r="946183" spans="7:7">
      <c r="G946183" s="2"/>
    </row>
    <row r="946184" spans="7:7">
      <c r="G946184" s="2"/>
    </row>
    <row r="946185" spans="7:7">
      <c r="G946185" s="2"/>
    </row>
    <row r="946186" spans="7:7">
      <c r="G946186" s="2"/>
    </row>
    <row r="946187" spans="7:7">
      <c r="G946187" s="2"/>
    </row>
    <row r="946188" spans="7:7">
      <c r="G946188" s="2"/>
    </row>
    <row r="946189" spans="7:7">
      <c r="G946189" s="2"/>
    </row>
    <row r="946190" spans="7:7">
      <c r="G946190" s="2"/>
    </row>
    <row r="946191" spans="7:7">
      <c r="G946191" s="2"/>
    </row>
    <row r="946192" spans="7:7">
      <c r="G946192" s="2"/>
    </row>
    <row r="946193" spans="7:7">
      <c r="G946193" s="2"/>
    </row>
    <row r="946194" spans="7:7">
      <c r="G946194" s="2"/>
    </row>
    <row r="946195" spans="7:7">
      <c r="G946195" s="2"/>
    </row>
    <row r="946196" spans="7:7">
      <c r="G946196" s="2"/>
    </row>
    <row r="946197" spans="7:7">
      <c r="G946197" s="2"/>
    </row>
    <row r="946198" spans="7:7">
      <c r="G946198" s="2"/>
    </row>
    <row r="946199" spans="7:7">
      <c r="G946199" s="2"/>
    </row>
    <row r="946200" spans="7:7">
      <c r="G946200" s="2"/>
    </row>
    <row r="946201" spans="7:7">
      <c r="G946201" s="2"/>
    </row>
    <row r="946202" spans="7:7">
      <c r="G946202" s="2"/>
    </row>
    <row r="946203" spans="7:7">
      <c r="G946203" s="2"/>
    </row>
    <row r="946204" spans="7:7">
      <c r="G946204" s="2"/>
    </row>
    <row r="946205" spans="7:7">
      <c r="G946205" s="2"/>
    </row>
    <row r="946206" spans="7:7">
      <c r="G946206" s="2"/>
    </row>
    <row r="946207" spans="7:7">
      <c r="G946207" s="2"/>
    </row>
    <row r="946208" spans="7:7">
      <c r="G946208" s="2"/>
    </row>
    <row r="946209" spans="7:7">
      <c r="G946209" s="2"/>
    </row>
    <row r="946210" spans="7:7">
      <c r="G946210" s="2"/>
    </row>
    <row r="946211" spans="7:7">
      <c r="G946211" s="2"/>
    </row>
    <row r="946212" spans="7:7">
      <c r="G946212" s="2"/>
    </row>
    <row r="946213" spans="7:7">
      <c r="G946213" s="2"/>
    </row>
    <row r="946214" spans="7:7">
      <c r="G946214" s="2"/>
    </row>
    <row r="946215" spans="7:7">
      <c r="G946215" s="2"/>
    </row>
    <row r="946216" spans="7:7">
      <c r="G946216" s="2"/>
    </row>
    <row r="946217" spans="7:7">
      <c r="G946217" s="2"/>
    </row>
    <row r="946218" spans="7:7">
      <c r="G946218" s="2"/>
    </row>
    <row r="946219" spans="7:7">
      <c r="G946219" s="2"/>
    </row>
    <row r="946220" spans="7:7">
      <c r="G946220" s="2"/>
    </row>
    <row r="946221" spans="7:7">
      <c r="G946221" s="2"/>
    </row>
    <row r="946222" spans="7:7">
      <c r="G946222" s="2"/>
    </row>
    <row r="946223" spans="7:7">
      <c r="G946223" s="2"/>
    </row>
    <row r="946224" spans="7:7">
      <c r="G946224" s="2"/>
    </row>
    <row r="946225" spans="7:7">
      <c r="G946225" s="2"/>
    </row>
    <row r="946226" spans="7:7">
      <c r="G946226" s="2"/>
    </row>
    <row r="946227" spans="7:7">
      <c r="G946227" s="2"/>
    </row>
    <row r="946228" spans="7:7">
      <c r="G946228" s="2"/>
    </row>
    <row r="946229" spans="7:7">
      <c r="G946229" s="2"/>
    </row>
    <row r="946230" spans="7:7">
      <c r="G946230" s="2"/>
    </row>
    <row r="946231" spans="7:7">
      <c r="G946231" s="2"/>
    </row>
    <row r="946232" spans="7:7">
      <c r="G946232" s="2"/>
    </row>
    <row r="946233" spans="7:7">
      <c r="G946233" s="2"/>
    </row>
    <row r="946234" spans="7:7">
      <c r="G946234" s="2"/>
    </row>
    <row r="946235" spans="7:7">
      <c r="G946235" s="2"/>
    </row>
    <row r="946236" spans="7:7">
      <c r="G946236" s="2"/>
    </row>
    <row r="946237" spans="7:7">
      <c r="G946237" s="2"/>
    </row>
    <row r="946238" spans="7:7">
      <c r="G946238" s="2"/>
    </row>
    <row r="946239" spans="7:7">
      <c r="G946239" s="2"/>
    </row>
    <row r="946240" spans="7:7">
      <c r="G946240" s="2"/>
    </row>
    <row r="946241" spans="7:7">
      <c r="G946241" s="2"/>
    </row>
    <row r="946242" spans="7:7">
      <c r="G946242" s="2"/>
    </row>
    <row r="946243" spans="7:7">
      <c r="G946243" s="2"/>
    </row>
    <row r="946244" spans="7:7">
      <c r="G946244" s="2"/>
    </row>
    <row r="946245" spans="7:7">
      <c r="G946245" s="2"/>
    </row>
    <row r="946246" spans="7:7">
      <c r="G946246" s="2"/>
    </row>
    <row r="946247" spans="7:7">
      <c r="G946247" s="2"/>
    </row>
    <row r="946248" spans="7:7">
      <c r="G946248" s="2"/>
    </row>
    <row r="946249" spans="7:7">
      <c r="G946249" s="2"/>
    </row>
    <row r="946250" spans="7:7">
      <c r="G946250" s="2"/>
    </row>
    <row r="946251" spans="7:7">
      <c r="G946251" s="2"/>
    </row>
    <row r="946252" spans="7:7">
      <c r="G946252" s="2"/>
    </row>
    <row r="946253" spans="7:7">
      <c r="G946253" s="2"/>
    </row>
    <row r="946254" spans="7:7">
      <c r="G946254" s="2"/>
    </row>
    <row r="946255" spans="7:7">
      <c r="G946255" s="2"/>
    </row>
    <row r="946256" spans="7:7">
      <c r="G946256" s="2"/>
    </row>
    <row r="946257" spans="7:7">
      <c r="G946257" s="2"/>
    </row>
    <row r="946258" spans="7:7">
      <c r="G946258" s="2"/>
    </row>
    <row r="946259" spans="7:7">
      <c r="G946259" s="2"/>
    </row>
    <row r="946260" spans="7:7">
      <c r="G946260" s="2"/>
    </row>
    <row r="946261" spans="7:7">
      <c r="G946261" s="2"/>
    </row>
    <row r="946262" spans="7:7">
      <c r="G946262" s="2"/>
    </row>
    <row r="946263" spans="7:7">
      <c r="G946263" s="2"/>
    </row>
    <row r="946264" spans="7:7">
      <c r="G946264" s="2"/>
    </row>
    <row r="946265" spans="7:7">
      <c r="G946265" s="2"/>
    </row>
    <row r="946266" spans="7:7">
      <c r="G946266" s="2"/>
    </row>
    <row r="946267" spans="7:7">
      <c r="G946267" s="2"/>
    </row>
    <row r="946268" spans="7:7">
      <c r="G946268" s="2"/>
    </row>
    <row r="946269" spans="7:7">
      <c r="G946269" s="2"/>
    </row>
    <row r="946270" spans="7:7">
      <c r="G946270" s="2"/>
    </row>
    <row r="946271" spans="7:7">
      <c r="G946271" s="2"/>
    </row>
    <row r="946272" spans="7:7">
      <c r="G946272" s="2"/>
    </row>
    <row r="946273" spans="7:7">
      <c r="G946273" s="2"/>
    </row>
    <row r="946274" spans="7:7">
      <c r="G946274" s="2"/>
    </row>
    <row r="946275" spans="7:7">
      <c r="G946275" s="2"/>
    </row>
    <row r="946276" spans="7:7">
      <c r="G946276" s="2"/>
    </row>
    <row r="946277" spans="7:7">
      <c r="G946277" s="2"/>
    </row>
    <row r="946278" spans="7:7">
      <c r="G946278" s="2"/>
    </row>
    <row r="946279" spans="7:7">
      <c r="G946279" s="2"/>
    </row>
    <row r="946280" spans="7:7">
      <c r="G946280" s="2"/>
    </row>
    <row r="946281" spans="7:7">
      <c r="G946281" s="2"/>
    </row>
    <row r="946282" spans="7:7">
      <c r="G946282" s="2"/>
    </row>
    <row r="946283" spans="7:7">
      <c r="G946283" s="2"/>
    </row>
    <row r="946284" spans="7:7">
      <c r="G946284" s="2"/>
    </row>
    <row r="946285" spans="7:7">
      <c r="G946285" s="2"/>
    </row>
    <row r="946286" spans="7:7">
      <c r="G946286" s="2"/>
    </row>
    <row r="946287" spans="7:7">
      <c r="G946287" s="2"/>
    </row>
    <row r="946288" spans="7:7">
      <c r="G946288" s="2"/>
    </row>
    <row r="946289" spans="7:7">
      <c r="G946289" s="2"/>
    </row>
    <row r="946290" spans="7:7">
      <c r="G946290" s="2"/>
    </row>
    <row r="946291" spans="7:7">
      <c r="G946291" s="2"/>
    </row>
    <row r="946292" spans="7:7">
      <c r="G946292" s="2"/>
    </row>
    <row r="946293" spans="7:7">
      <c r="G946293" s="2"/>
    </row>
    <row r="946294" spans="7:7">
      <c r="G946294" s="2"/>
    </row>
    <row r="946295" spans="7:7">
      <c r="G946295" s="2"/>
    </row>
    <row r="946296" spans="7:7">
      <c r="G946296" s="2"/>
    </row>
    <row r="946297" spans="7:7">
      <c r="G946297" s="2"/>
    </row>
    <row r="946298" spans="7:7">
      <c r="G946298" s="2"/>
    </row>
    <row r="946299" spans="7:7">
      <c r="G946299" s="2"/>
    </row>
    <row r="946300" spans="7:7">
      <c r="G946300" s="2"/>
    </row>
    <row r="946301" spans="7:7">
      <c r="G946301" s="2"/>
    </row>
    <row r="946302" spans="7:7">
      <c r="G946302" s="2"/>
    </row>
    <row r="946303" spans="7:7">
      <c r="G946303" s="2"/>
    </row>
    <row r="946304" spans="7:7">
      <c r="G946304" s="2"/>
    </row>
    <row r="946305" spans="7:7">
      <c r="G946305" s="2"/>
    </row>
    <row r="946306" spans="7:7">
      <c r="G946306" s="2"/>
    </row>
    <row r="946307" spans="7:7">
      <c r="G946307" s="2"/>
    </row>
    <row r="946308" spans="7:7">
      <c r="G946308" s="2"/>
    </row>
    <row r="946309" spans="7:7">
      <c r="G946309" s="2"/>
    </row>
    <row r="946310" spans="7:7">
      <c r="G946310" s="2"/>
    </row>
    <row r="946311" spans="7:7">
      <c r="G946311" s="2"/>
    </row>
    <row r="946312" spans="7:7">
      <c r="G946312" s="2"/>
    </row>
    <row r="946313" spans="7:7">
      <c r="G946313" s="2"/>
    </row>
    <row r="946314" spans="7:7">
      <c r="G946314" s="2"/>
    </row>
    <row r="946315" spans="7:7">
      <c r="G946315" s="2"/>
    </row>
    <row r="946316" spans="7:7">
      <c r="G946316" s="2"/>
    </row>
    <row r="946317" spans="7:7">
      <c r="G946317" s="2"/>
    </row>
    <row r="946318" spans="7:7">
      <c r="G946318" s="2"/>
    </row>
    <row r="946319" spans="7:7">
      <c r="G946319" s="2"/>
    </row>
    <row r="946320" spans="7:7">
      <c r="G946320" s="2"/>
    </row>
    <row r="946321" spans="7:7">
      <c r="G946321" s="2"/>
    </row>
    <row r="946322" spans="7:7">
      <c r="G946322" s="2"/>
    </row>
    <row r="946323" spans="7:7">
      <c r="G946323" s="2"/>
    </row>
    <row r="946324" spans="7:7">
      <c r="G946324" s="2"/>
    </row>
    <row r="946325" spans="7:7">
      <c r="G946325" s="2"/>
    </row>
    <row r="946326" spans="7:7">
      <c r="G946326" s="2"/>
    </row>
    <row r="946327" spans="7:7">
      <c r="G946327" s="2"/>
    </row>
    <row r="946328" spans="7:7">
      <c r="G946328" s="2"/>
    </row>
    <row r="946329" spans="7:7">
      <c r="G946329" s="2"/>
    </row>
    <row r="946330" spans="7:7">
      <c r="G946330" s="2"/>
    </row>
    <row r="946331" spans="7:7">
      <c r="G946331" s="2"/>
    </row>
    <row r="946332" spans="7:7">
      <c r="G946332" s="2"/>
    </row>
    <row r="946333" spans="7:7">
      <c r="G946333" s="2"/>
    </row>
    <row r="946334" spans="7:7">
      <c r="G946334" s="2"/>
    </row>
    <row r="946335" spans="7:7">
      <c r="G946335" s="2"/>
    </row>
    <row r="946336" spans="7:7">
      <c r="G946336" s="2"/>
    </row>
    <row r="946337" spans="7:7">
      <c r="G946337" s="2"/>
    </row>
    <row r="946338" spans="7:7">
      <c r="G946338" s="2"/>
    </row>
    <row r="946339" spans="7:7">
      <c r="G946339" s="2"/>
    </row>
    <row r="946340" spans="7:7">
      <c r="G946340" s="2"/>
    </row>
    <row r="946341" spans="7:7">
      <c r="G946341" s="2"/>
    </row>
    <row r="946342" spans="7:7">
      <c r="G946342" s="2"/>
    </row>
    <row r="946343" spans="7:7">
      <c r="G946343" s="2"/>
    </row>
    <row r="946344" spans="7:7">
      <c r="G946344" s="2"/>
    </row>
    <row r="946345" spans="7:7">
      <c r="G946345" s="2"/>
    </row>
    <row r="946346" spans="7:7">
      <c r="G946346" s="2"/>
    </row>
    <row r="946347" spans="7:7">
      <c r="G946347" s="2"/>
    </row>
    <row r="946348" spans="7:7">
      <c r="G946348" s="2"/>
    </row>
    <row r="946349" spans="7:7">
      <c r="G946349" s="2"/>
    </row>
    <row r="946350" spans="7:7">
      <c r="G946350" s="2"/>
    </row>
    <row r="946351" spans="7:7">
      <c r="G946351" s="2"/>
    </row>
    <row r="946352" spans="7:7">
      <c r="G946352" s="2"/>
    </row>
    <row r="946353" spans="7:7">
      <c r="G946353" s="2"/>
    </row>
    <row r="946354" spans="7:7">
      <c r="G946354" s="2"/>
    </row>
    <row r="946355" spans="7:7">
      <c r="G946355" s="2"/>
    </row>
    <row r="946356" spans="7:7">
      <c r="G946356" s="2"/>
    </row>
    <row r="946357" spans="7:7">
      <c r="G946357" s="2"/>
    </row>
    <row r="946358" spans="7:7">
      <c r="G946358" s="2"/>
    </row>
    <row r="946359" spans="7:7">
      <c r="G946359" s="2"/>
    </row>
    <row r="946360" spans="7:7">
      <c r="G946360" s="2"/>
    </row>
    <row r="946361" spans="7:7">
      <c r="G946361" s="2"/>
    </row>
    <row r="946362" spans="7:7">
      <c r="G946362" s="2"/>
    </row>
    <row r="946363" spans="7:7">
      <c r="G946363" s="2"/>
    </row>
    <row r="946364" spans="7:7">
      <c r="G946364" s="2"/>
    </row>
    <row r="946365" spans="7:7">
      <c r="G946365" s="2"/>
    </row>
    <row r="946366" spans="7:7">
      <c r="G946366" s="2"/>
    </row>
    <row r="946367" spans="7:7">
      <c r="G946367" s="2"/>
    </row>
    <row r="946368" spans="7:7">
      <c r="G946368" s="2"/>
    </row>
    <row r="946369" spans="7:7">
      <c r="G946369" s="2"/>
    </row>
    <row r="946370" spans="7:7">
      <c r="G946370" s="2"/>
    </row>
    <row r="946371" spans="7:7">
      <c r="G946371" s="2"/>
    </row>
    <row r="946372" spans="7:7">
      <c r="G946372" s="2"/>
    </row>
    <row r="946373" spans="7:7">
      <c r="G946373" s="2"/>
    </row>
    <row r="946374" spans="7:7">
      <c r="G946374" s="2"/>
    </row>
    <row r="946375" spans="7:7">
      <c r="G946375" s="2"/>
    </row>
    <row r="946376" spans="7:7">
      <c r="G946376" s="2"/>
    </row>
    <row r="946377" spans="7:7">
      <c r="G946377" s="2"/>
    </row>
    <row r="946378" spans="7:7">
      <c r="G946378" s="2"/>
    </row>
    <row r="946379" spans="7:7">
      <c r="G946379" s="2"/>
    </row>
    <row r="946380" spans="7:7">
      <c r="G946380" s="2"/>
    </row>
    <row r="946381" spans="7:7">
      <c r="G946381" s="2"/>
    </row>
    <row r="946382" spans="7:7">
      <c r="G946382" s="2"/>
    </row>
    <row r="946383" spans="7:7">
      <c r="G946383" s="2"/>
    </row>
    <row r="946384" spans="7:7">
      <c r="G946384" s="2"/>
    </row>
    <row r="946385" spans="7:7">
      <c r="G946385" s="2"/>
    </row>
    <row r="946386" spans="7:7">
      <c r="G946386" s="2"/>
    </row>
    <row r="946387" spans="7:7">
      <c r="G946387" s="2"/>
    </row>
    <row r="946388" spans="7:7">
      <c r="G946388" s="2"/>
    </row>
    <row r="946389" spans="7:7">
      <c r="G946389" s="2"/>
    </row>
    <row r="946390" spans="7:7">
      <c r="G946390" s="2"/>
    </row>
    <row r="946391" spans="7:7">
      <c r="G946391" s="2"/>
    </row>
    <row r="946392" spans="7:7">
      <c r="G946392" s="2"/>
    </row>
    <row r="946393" spans="7:7">
      <c r="G946393" s="2"/>
    </row>
    <row r="946394" spans="7:7">
      <c r="G946394" s="2"/>
    </row>
    <row r="946395" spans="7:7">
      <c r="G946395" s="2"/>
    </row>
    <row r="946396" spans="7:7">
      <c r="G946396" s="2"/>
    </row>
    <row r="946397" spans="7:7">
      <c r="G946397" s="2"/>
    </row>
    <row r="946398" spans="7:7">
      <c r="G946398" s="2"/>
    </row>
    <row r="946399" spans="7:7">
      <c r="G946399" s="2"/>
    </row>
    <row r="946400" spans="7:7">
      <c r="G946400" s="2"/>
    </row>
    <row r="946401" spans="7:7">
      <c r="G946401" s="2"/>
    </row>
    <row r="946402" spans="7:7">
      <c r="G946402" s="2"/>
    </row>
    <row r="946403" spans="7:7">
      <c r="G946403" s="2"/>
    </row>
    <row r="946404" spans="7:7">
      <c r="G946404" s="2"/>
    </row>
    <row r="946405" spans="7:7">
      <c r="G946405" s="2"/>
    </row>
    <row r="946406" spans="7:7">
      <c r="G946406" s="2"/>
    </row>
    <row r="946407" spans="7:7">
      <c r="G946407" s="2"/>
    </row>
    <row r="946408" spans="7:7">
      <c r="G946408" s="2"/>
    </row>
    <row r="946409" spans="7:7">
      <c r="G946409" s="2"/>
    </row>
    <row r="946410" spans="7:7">
      <c r="G946410" s="2"/>
    </row>
    <row r="946411" spans="7:7">
      <c r="G946411" s="2"/>
    </row>
    <row r="946412" spans="7:7">
      <c r="G946412" s="2"/>
    </row>
    <row r="946413" spans="7:7">
      <c r="G946413" s="2"/>
    </row>
    <row r="946414" spans="7:7">
      <c r="G946414" s="2"/>
    </row>
    <row r="946415" spans="7:7">
      <c r="G946415" s="2"/>
    </row>
    <row r="946416" spans="7:7">
      <c r="G946416" s="2"/>
    </row>
    <row r="946417" spans="7:7">
      <c r="G946417" s="2"/>
    </row>
    <row r="946418" spans="7:7">
      <c r="G946418" s="2"/>
    </row>
    <row r="946419" spans="7:7">
      <c r="G946419" s="2"/>
    </row>
    <row r="946420" spans="7:7">
      <c r="G946420" s="2"/>
    </row>
    <row r="946421" spans="7:7">
      <c r="G946421" s="2"/>
    </row>
    <row r="946422" spans="7:7">
      <c r="G946422" s="2"/>
    </row>
    <row r="946423" spans="7:7">
      <c r="G946423" s="2"/>
    </row>
    <row r="946424" spans="7:7">
      <c r="G946424" s="2"/>
    </row>
    <row r="946425" spans="7:7">
      <c r="G946425" s="2"/>
    </row>
    <row r="946426" spans="7:7">
      <c r="G946426" s="2"/>
    </row>
    <row r="946427" spans="7:7">
      <c r="G946427" s="2"/>
    </row>
    <row r="946428" spans="7:7">
      <c r="G946428" s="2"/>
    </row>
    <row r="946429" spans="7:7">
      <c r="G946429" s="2"/>
    </row>
    <row r="946430" spans="7:7">
      <c r="G946430" s="2"/>
    </row>
    <row r="946431" spans="7:7">
      <c r="G946431" s="2"/>
    </row>
    <row r="946432" spans="7:7">
      <c r="G946432" s="2"/>
    </row>
    <row r="946433" spans="7:7">
      <c r="G946433" s="2"/>
    </row>
    <row r="946434" spans="7:7">
      <c r="G946434" s="2"/>
    </row>
    <row r="946435" spans="7:7">
      <c r="G946435" s="2"/>
    </row>
    <row r="946436" spans="7:7">
      <c r="G946436" s="2"/>
    </row>
    <row r="946437" spans="7:7">
      <c r="G946437" s="2"/>
    </row>
    <row r="946438" spans="7:7">
      <c r="G946438" s="2"/>
    </row>
    <row r="946439" spans="7:7">
      <c r="G946439" s="2"/>
    </row>
    <row r="946440" spans="7:7">
      <c r="G946440" s="2"/>
    </row>
    <row r="946441" spans="7:7">
      <c r="G946441" s="2"/>
    </row>
    <row r="946442" spans="7:7">
      <c r="G946442" s="2"/>
    </row>
    <row r="946443" spans="7:7">
      <c r="G946443" s="2"/>
    </row>
    <row r="946444" spans="7:7">
      <c r="G946444" s="2"/>
    </row>
    <row r="946445" spans="7:7">
      <c r="G946445" s="2"/>
    </row>
    <row r="946446" spans="7:7">
      <c r="G946446" s="2"/>
    </row>
    <row r="946447" spans="7:7">
      <c r="G946447" s="2"/>
    </row>
    <row r="946448" spans="7:7">
      <c r="G946448" s="2"/>
    </row>
    <row r="946449" spans="7:7">
      <c r="G946449" s="2"/>
    </row>
    <row r="946450" spans="7:7">
      <c r="G946450" s="2"/>
    </row>
    <row r="946451" spans="7:7">
      <c r="G946451" s="2"/>
    </row>
    <row r="946452" spans="7:7">
      <c r="G946452" s="2"/>
    </row>
    <row r="946453" spans="7:7">
      <c r="G946453" s="2"/>
    </row>
    <row r="946454" spans="7:7">
      <c r="G946454" s="2"/>
    </row>
    <row r="946455" spans="7:7">
      <c r="G946455" s="2"/>
    </row>
    <row r="946456" spans="7:7">
      <c r="G946456" s="2"/>
    </row>
    <row r="946457" spans="7:7">
      <c r="G946457" s="2"/>
    </row>
    <row r="946458" spans="7:7">
      <c r="G946458" s="2"/>
    </row>
    <row r="946459" spans="7:7">
      <c r="G946459" s="2"/>
    </row>
    <row r="946460" spans="7:7">
      <c r="G946460" s="2"/>
    </row>
    <row r="946461" spans="7:7">
      <c r="G946461" s="2"/>
    </row>
    <row r="946462" spans="7:7">
      <c r="G946462" s="2"/>
    </row>
    <row r="946463" spans="7:7">
      <c r="G946463" s="2"/>
    </row>
    <row r="946464" spans="7:7">
      <c r="G946464" s="2"/>
    </row>
    <row r="946465" spans="7:7">
      <c r="G946465" s="2"/>
    </row>
    <row r="946466" spans="7:7">
      <c r="G946466" s="2"/>
    </row>
    <row r="946467" spans="7:7">
      <c r="G946467" s="2"/>
    </row>
    <row r="946468" spans="7:7">
      <c r="G946468" s="2"/>
    </row>
    <row r="946469" spans="7:7">
      <c r="G946469" s="2"/>
    </row>
    <row r="946470" spans="7:7">
      <c r="G946470" s="2"/>
    </row>
    <row r="946471" spans="7:7">
      <c r="G946471" s="2"/>
    </row>
    <row r="946472" spans="7:7">
      <c r="G946472" s="2"/>
    </row>
    <row r="946473" spans="7:7">
      <c r="G946473" s="2"/>
    </row>
    <row r="946474" spans="7:7">
      <c r="G946474" s="2"/>
    </row>
    <row r="946475" spans="7:7">
      <c r="G946475" s="2"/>
    </row>
    <row r="946476" spans="7:7">
      <c r="G946476" s="2"/>
    </row>
    <row r="946477" spans="7:7">
      <c r="G946477" s="2"/>
    </row>
    <row r="946478" spans="7:7">
      <c r="G946478" s="2"/>
    </row>
    <row r="946479" spans="7:7">
      <c r="G946479" s="2"/>
    </row>
    <row r="946480" spans="7:7">
      <c r="G946480" s="2"/>
    </row>
    <row r="946481" spans="7:7">
      <c r="G946481" s="2"/>
    </row>
    <row r="946482" spans="7:7">
      <c r="G946482" s="2"/>
    </row>
    <row r="946483" spans="7:7">
      <c r="G946483" s="2"/>
    </row>
    <row r="946484" spans="7:7">
      <c r="G946484" s="2"/>
    </row>
    <row r="946485" spans="7:7">
      <c r="G946485" s="2"/>
    </row>
    <row r="946486" spans="7:7">
      <c r="G946486" s="2"/>
    </row>
    <row r="946487" spans="7:7">
      <c r="G946487" s="2"/>
    </row>
    <row r="946488" spans="7:7">
      <c r="G946488" s="2"/>
    </row>
    <row r="946489" spans="7:7">
      <c r="G946489" s="2"/>
    </row>
    <row r="946490" spans="7:7">
      <c r="G946490" s="2"/>
    </row>
    <row r="946491" spans="7:7">
      <c r="G946491" s="2"/>
    </row>
    <row r="946492" spans="7:7">
      <c r="G946492" s="2"/>
    </row>
    <row r="946493" spans="7:7">
      <c r="G946493" s="2"/>
    </row>
    <row r="946494" spans="7:7">
      <c r="G946494" s="2"/>
    </row>
    <row r="946495" spans="7:7">
      <c r="G946495" s="2"/>
    </row>
    <row r="946496" spans="7:7">
      <c r="G946496" s="2"/>
    </row>
    <row r="946497" spans="7:7">
      <c r="G946497" s="2"/>
    </row>
    <row r="946498" spans="7:7">
      <c r="G946498" s="2"/>
    </row>
    <row r="946499" spans="7:7">
      <c r="G946499" s="2"/>
    </row>
    <row r="946500" spans="7:7">
      <c r="G946500" s="2"/>
    </row>
    <row r="946501" spans="7:7">
      <c r="G946501" s="2"/>
    </row>
    <row r="946502" spans="7:7">
      <c r="G946502" s="2"/>
    </row>
    <row r="946503" spans="7:7">
      <c r="G946503" s="2"/>
    </row>
    <row r="946504" spans="7:7">
      <c r="G946504" s="2"/>
    </row>
    <row r="946505" spans="7:7">
      <c r="G946505" s="2"/>
    </row>
    <row r="946506" spans="7:7">
      <c r="G946506" s="2"/>
    </row>
    <row r="946507" spans="7:7">
      <c r="G946507" s="2"/>
    </row>
    <row r="946508" spans="7:7">
      <c r="G946508" s="2"/>
    </row>
    <row r="946509" spans="7:7">
      <c r="G946509" s="2"/>
    </row>
    <row r="946510" spans="7:7">
      <c r="G946510" s="2"/>
    </row>
    <row r="946511" spans="7:7">
      <c r="G946511" s="2"/>
    </row>
    <row r="946512" spans="7:7">
      <c r="G946512" s="2"/>
    </row>
    <row r="946513" spans="7:7">
      <c r="G946513" s="2"/>
    </row>
    <row r="946514" spans="7:7">
      <c r="G946514" s="2"/>
    </row>
    <row r="946515" spans="7:7">
      <c r="G946515" s="2"/>
    </row>
    <row r="946516" spans="7:7">
      <c r="G946516" s="2"/>
    </row>
    <row r="946517" spans="7:7">
      <c r="G946517" s="2"/>
    </row>
    <row r="946518" spans="7:7">
      <c r="G946518" s="2"/>
    </row>
    <row r="946519" spans="7:7">
      <c r="G946519" s="2"/>
    </row>
    <row r="946520" spans="7:7">
      <c r="G946520" s="2"/>
    </row>
    <row r="946521" spans="7:7">
      <c r="G946521" s="2"/>
    </row>
    <row r="946522" spans="7:7">
      <c r="G946522" s="2"/>
    </row>
    <row r="946523" spans="7:7">
      <c r="G946523" s="2"/>
    </row>
    <row r="946524" spans="7:7">
      <c r="G946524" s="2"/>
    </row>
    <row r="946525" spans="7:7">
      <c r="G946525" s="2"/>
    </row>
    <row r="946526" spans="7:7">
      <c r="G946526" s="2"/>
    </row>
    <row r="946527" spans="7:7">
      <c r="G946527" s="2"/>
    </row>
    <row r="946528" spans="7:7">
      <c r="G946528" s="2"/>
    </row>
    <row r="946529" spans="7:7">
      <c r="G946529" s="2"/>
    </row>
    <row r="946530" spans="7:7">
      <c r="G946530" s="2"/>
    </row>
    <row r="946531" spans="7:7">
      <c r="G946531" s="2"/>
    </row>
    <row r="946532" spans="7:7">
      <c r="G946532" s="2"/>
    </row>
    <row r="946533" spans="7:7">
      <c r="G946533" s="2"/>
    </row>
    <row r="946534" spans="7:7">
      <c r="G946534" s="2"/>
    </row>
    <row r="946535" spans="7:7">
      <c r="G946535" s="2"/>
    </row>
    <row r="946536" spans="7:7">
      <c r="G946536" s="2"/>
    </row>
    <row r="946537" spans="7:7">
      <c r="G946537" s="2"/>
    </row>
    <row r="946538" spans="7:7">
      <c r="G946538" s="2"/>
    </row>
    <row r="946539" spans="7:7">
      <c r="G946539" s="2"/>
    </row>
    <row r="946540" spans="7:7">
      <c r="G946540" s="2"/>
    </row>
    <row r="946541" spans="7:7">
      <c r="G946541" s="2"/>
    </row>
    <row r="946542" spans="7:7">
      <c r="G946542" s="2"/>
    </row>
    <row r="946543" spans="7:7">
      <c r="G946543" s="2"/>
    </row>
    <row r="946544" spans="7:7">
      <c r="G946544" s="2"/>
    </row>
    <row r="946545" spans="7:7">
      <c r="G946545" s="2"/>
    </row>
    <row r="946546" spans="7:7">
      <c r="G946546" s="2"/>
    </row>
    <row r="946547" spans="7:7">
      <c r="G946547" s="2"/>
    </row>
    <row r="946548" spans="7:7">
      <c r="G946548" s="2"/>
    </row>
    <row r="946549" spans="7:7">
      <c r="G946549" s="2"/>
    </row>
    <row r="946550" spans="7:7">
      <c r="G946550" s="2"/>
    </row>
    <row r="946551" spans="7:7">
      <c r="G946551" s="2"/>
    </row>
    <row r="946552" spans="7:7">
      <c r="G946552" s="2"/>
    </row>
    <row r="946553" spans="7:7">
      <c r="G946553" s="2"/>
    </row>
    <row r="946554" spans="7:7">
      <c r="G946554" s="2"/>
    </row>
    <row r="946555" spans="7:7">
      <c r="G946555" s="2"/>
    </row>
    <row r="946556" spans="7:7">
      <c r="G946556" s="2"/>
    </row>
    <row r="946557" spans="7:7">
      <c r="G946557" s="2"/>
    </row>
    <row r="946558" spans="7:7">
      <c r="G946558" s="2"/>
    </row>
    <row r="946559" spans="7:7">
      <c r="G946559" s="2"/>
    </row>
    <row r="946560" spans="7:7">
      <c r="G946560" s="2"/>
    </row>
    <row r="946561" spans="7:7">
      <c r="G946561" s="2"/>
    </row>
    <row r="946562" spans="7:7">
      <c r="G946562" s="2"/>
    </row>
    <row r="946563" spans="7:7">
      <c r="G946563" s="2"/>
    </row>
    <row r="946564" spans="7:7">
      <c r="G946564" s="2"/>
    </row>
    <row r="946565" spans="7:7">
      <c r="G946565" s="2"/>
    </row>
    <row r="946566" spans="7:7">
      <c r="G946566" s="2"/>
    </row>
    <row r="946567" spans="7:7">
      <c r="G946567" s="2"/>
    </row>
    <row r="946568" spans="7:7">
      <c r="G946568" s="2"/>
    </row>
    <row r="946569" spans="7:7">
      <c r="G946569" s="2"/>
    </row>
    <row r="946570" spans="7:7">
      <c r="G946570" s="2"/>
    </row>
    <row r="946571" spans="7:7">
      <c r="G946571" s="2"/>
    </row>
    <row r="946572" spans="7:7">
      <c r="G946572" s="2"/>
    </row>
    <row r="946573" spans="7:7">
      <c r="G946573" s="2"/>
    </row>
    <row r="946574" spans="7:7">
      <c r="G946574" s="2"/>
    </row>
    <row r="946575" spans="7:7">
      <c r="G946575" s="2"/>
    </row>
    <row r="946576" spans="7:7">
      <c r="G946576" s="2"/>
    </row>
    <row r="946577" spans="7:7">
      <c r="G946577" s="2"/>
    </row>
    <row r="946578" spans="7:7">
      <c r="G946578" s="2"/>
    </row>
    <row r="946579" spans="7:7">
      <c r="G946579" s="2"/>
    </row>
    <row r="946580" spans="7:7">
      <c r="G946580" s="2"/>
    </row>
    <row r="946581" spans="7:7">
      <c r="G946581" s="2"/>
    </row>
    <row r="946582" spans="7:7">
      <c r="G946582" s="2"/>
    </row>
    <row r="946583" spans="7:7">
      <c r="G946583" s="2"/>
    </row>
    <row r="946584" spans="7:7">
      <c r="G946584" s="2"/>
    </row>
    <row r="946585" spans="7:7">
      <c r="G946585" s="2"/>
    </row>
    <row r="946586" spans="7:7">
      <c r="G946586" s="2"/>
    </row>
    <row r="946587" spans="7:7">
      <c r="G946587" s="2"/>
    </row>
    <row r="946588" spans="7:7">
      <c r="G946588" s="2"/>
    </row>
    <row r="946589" spans="7:7">
      <c r="G946589" s="2"/>
    </row>
    <row r="946590" spans="7:7">
      <c r="G946590" s="2"/>
    </row>
    <row r="946591" spans="7:7">
      <c r="G946591" s="2"/>
    </row>
    <row r="946592" spans="7:7">
      <c r="G946592" s="2"/>
    </row>
    <row r="946593" spans="7:7">
      <c r="G946593" s="2"/>
    </row>
    <row r="946594" spans="7:7">
      <c r="G946594" s="2"/>
    </row>
    <row r="946595" spans="7:7">
      <c r="G946595" s="2"/>
    </row>
    <row r="946596" spans="7:7">
      <c r="G946596" s="2"/>
    </row>
    <row r="946597" spans="7:7">
      <c r="G946597" s="2"/>
    </row>
    <row r="946598" spans="7:7">
      <c r="G946598" s="2"/>
    </row>
    <row r="946599" spans="7:7">
      <c r="G946599" s="2"/>
    </row>
    <row r="946600" spans="7:7">
      <c r="G946600" s="2"/>
    </row>
    <row r="946601" spans="7:7">
      <c r="G946601" s="2"/>
    </row>
    <row r="946602" spans="7:7">
      <c r="G946602" s="2"/>
    </row>
    <row r="946603" spans="7:7">
      <c r="G946603" s="2"/>
    </row>
    <row r="946604" spans="7:7">
      <c r="G946604" s="2"/>
    </row>
    <row r="946605" spans="7:7">
      <c r="G946605" s="2"/>
    </row>
    <row r="946606" spans="7:7">
      <c r="G946606" s="2"/>
    </row>
    <row r="946607" spans="7:7">
      <c r="G946607" s="2"/>
    </row>
    <row r="946608" spans="7:7">
      <c r="G946608" s="2"/>
    </row>
    <row r="946609" spans="7:7">
      <c r="G946609" s="2"/>
    </row>
    <row r="946610" spans="7:7">
      <c r="G946610" s="2"/>
    </row>
    <row r="946611" spans="7:7">
      <c r="G946611" s="2"/>
    </row>
    <row r="946612" spans="7:7">
      <c r="G946612" s="2"/>
    </row>
    <row r="946613" spans="7:7">
      <c r="G946613" s="2"/>
    </row>
    <row r="946614" spans="7:7">
      <c r="G946614" s="2"/>
    </row>
    <row r="946615" spans="7:7">
      <c r="G946615" s="2"/>
    </row>
    <row r="946616" spans="7:7">
      <c r="G946616" s="2"/>
    </row>
    <row r="946617" spans="7:7">
      <c r="G946617" s="2"/>
    </row>
    <row r="946618" spans="7:7">
      <c r="G946618" s="2"/>
    </row>
    <row r="946619" spans="7:7">
      <c r="G946619" s="2"/>
    </row>
    <row r="946620" spans="7:7">
      <c r="G946620" s="2"/>
    </row>
    <row r="946621" spans="7:7">
      <c r="G946621" s="2"/>
    </row>
    <row r="946622" spans="7:7">
      <c r="G946622" s="2"/>
    </row>
    <row r="946623" spans="7:7">
      <c r="G946623" s="2"/>
    </row>
    <row r="946624" spans="7:7">
      <c r="G946624" s="2"/>
    </row>
    <row r="946625" spans="7:7">
      <c r="G946625" s="2"/>
    </row>
    <row r="946626" spans="7:7">
      <c r="G946626" s="2"/>
    </row>
    <row r="946627" spans="7:7">
      <c r="G946627" s="2"/>
    </row>
    <row r="946628" spans="7:7">
      <c r="G946628" s="2"/>
    </row>
    <row r="946629" spans="7:7">
      <c r="G946629" s="2"/>
    </row>
    <row r="946630" spans="7:7">
      <c r="G946630" s="2"/>
    </row>
    <row r="946631" spans="7:7">
      <c r="G946631" s="2"/>
    </row>
    <row r="946632" spans="7:7">
      <c r="G946632" s="2"/>
    </row>
    <row r="946633" spans="7:7">
      <c r="G946633" s="2"/>
    </row>
    <row r="946634" spans="7:7">
      <c r="G946634" s="2"/>
    </row>
    <row r="946635" spans="7:7">
      <c r="G946635" s="2"/>
    </row>
    <row r="946636" spans="7:7">
      <c r="G946636" s="2"/>
    </row>
    <row r="946637" spans="7:7">
      <c r="G946637" s="2"/>
    </row>
    <row r="946638" spans="7:7">
      <c r="G946638" s="2"/>
    </row>
    <row r="946639" spans="7:7">
      <c r="G946639" s="2"/>
    </row>
    <row r="946640" spans="7:7">
      <c r="G946640" s="2"/>
    </row>
    <row r="946641" spans="7:7">
      <c r="G946641" s="2"/>
    </row>
    <row r="946642" spans="7:7">
      <c r="G946642" s="2"/>
    </row>
    <row r="946643" spans="7:7">
      <c r="G946643" s="2"/>
    </row>
    <row r="946644" spans="7:7">
      <c r="G946644" s="2"/>
    </row>
    <row r="946645" spans="7:7">
      <c r="G946645" s="2"/>
    </row>
    <row r="946646" spans="7:7">
      <c r="G946646" s="2"/>
    </row>
    <row r="946647" spans="7:7">
      <c r="G946647" s="2"/>
    </row>
    <row r="946648" spans="7:7">
      <c r="G946648" s="2"/>
    </row>
    <row r="946649" spans="7:7">
      <c r="G946649" s="2"/>
    </row>
    <row r="946650" spans="7:7">
      <c r="G946650" s="2"/>
    </row>
    <row r="946651" spans="7:7">
      <c r="G946651" s="2"/>
    </row>
    <row r="946652" spans="7:7">
      <c r="G946652" s="2"/>
    </row>
    <row r="946653" spans="7:7">
      <c r="G946653" s="2"/>
    </row>
    <row r="946654" spans="7:7">
      <c r="G946654" s="2"/>
    </row>
    <row r="946655" spans="7:7">
      <c r="G946655" s="2"/>
    </row>
    <row r="946656" spans="7:7">
      <c r="G946656" s="2"/>
    </row>
    <row r="946657" spans="7:7">
      <c r="G946657" s="2"/>
    </row>
    <row r="946658" spans="7:7">
      <c r="G946658" s="2"/>
    </row>
    <row r="946659" spans="7:7">
      <c r="G946659" s="2"/>
    </row>
    <row r="946660" spans="7:7">
      <c r="G946660" s="2"/>
    </row>
    <row r="946661" spans="7:7">
      <c r="G946661" s="2"/>
    </row>
    <row r="946662" spans="7:7">
      <c r="G946662" s="2"/>
    </row>
    <row r="946663" spans="7:7">
      <c r="G946663" s="2"/>
    </row>
    <row r="946664" spans="7:7">
      <c r="G946664" s="2"/>
    </row>
    <row r="946665" spans="7:7">
      <c r="G946665" s="2"/>
    </row>
    <row r="946666" spans="7:7">
      <c r="G946666" s="2"/>
    </row>
    <row r="946667" spans="7:7">
      <c r="G946667" s="2"/>
    </row>
    <row r="946668" spans="7:7">
      <c r="G946668" s="2"/>
    </row>
    <row r="946669" spans="7:7">
      <c r="G946669" s="2"/>
    </row>
    <row r="946670" spans="7:7">
      <c r="G946670" s="2"/>
    </row>
    <row r="946671" spans="7:7">
      <c r="G946671" s="2"/>
    </row>
    <row r="946672" spans="7:7">
      <c r="G946672" s="2"/>
    </row>
    <row r="946673" spans="7:7">
      <c r="G946673" s="2"/>
    </row>
    <row r="946674" spans="7:7">
      <c r="G946674" s="2"/>
    </row>
    <row r="946675" spans="7:7">
      <c r="G946675" s="2"/>
    </row>
    <row r="946676" spans="7:7">
      <c r="G946676" s="2"/>
    </row>
    <row r="946677" spans="7:7">
      <c r="G946677" s="2"/>
    </row>
    <row r="946678" spans="7:7">
      <c r="G946678" s="2"/>
    </row>
    <row r="946679" spans="7:7">
      <c r="G946679" s="2"/>
    </row>
    <row r="946680" spans="7:7">
      <c r="G946680" s="2"/>
    </row>
    <row r="946681" spans="7:7">
      <c r="G946681" s="2"/>
    </row>
    <row r="946682" spans="7:7">
      <c r="G946682" s="2"/>
    </row>
    <row r="946683" spans="7:7">
      <c r="G946683" s="2"/>
    </row>
    <row r="946684" spans="7:7">
      <c r="G946684" s="2"/>
    </row>
    <row r="946685" spans="7:7">
      <c r="G946685" s="2"/>
    </row>
    <row r="946686" spans="7:7">
      <c r="G946686" s="2"/>
    </row>
    <row r="946687" spans="7:7">
      <c r="G946687" s="2"/>
    </row>
    <row r="946688" spans="7:7">
      <c r="G946688" s="2"/>
    </row>
    <row r="946689" spans="7:7">
      <c r="G946689" s="2"/>
    </row>
    <row r="946690" spans="7:7">
      <c r="G946690" s="2"/>
    </row>
    <row r="946691" spans="7:7">
      <c r="G946691" s="2"/>
    </row>
    <row r="946692" spans="7:7">
      <c r="G946692" s="2"/>
    </row>
    <row r="946693" spans="7:7">
      <c r="G946693" s="2"/>
    </row>
    <row r="946694" spans="7:7">
      <c r="G946694" s="2"/>
    </row>
    <row r="946695" spans="7:7">
      <c r="G946695" s="2"/>
    </row>
    <row r="946696" spans="7:7">
      <c r="G946696" s="2"/>
    </row>
    <row r="946697" spans="7:7">
      <c r="G946697" s="2"/>
    </row>
    <row r="946698" spans="7:7">
      <c r="G946698" s="2"/>
    </row>
    <row r="946699" spans="7:7">
      <c r="G946699" s="2"/>
    </row>
    <row r="946700" spans="7:7">
      <c r="G946700" s="2"/>
    </row>
    <row r="946701" spans="7:7">
      <c r="G946701" s="2"/>
    </row>
    <row r="946702" spans="7:7">
      <c r="G946702" s="2"/>
    </row>
    <row r="946703" spans="7:7">
      <c r="G946703" s="2"/>
    </row>
    <row r="946704" spans="7:7">
      <c r="G946704" s="2"/>
    </row>
    <row r="946705" spans="7:7">
      <c r="G946705" s="2"/>
    </row>
    <row r="946706" spans="7:7">
      <c r="G946706" s="2"/>
    </row>
    <row r="946707" spans="7:7">
      <c r="G946707" s="2"/>
    </row>
    <row r="946708" spans="7:7">
      <c r="G946708" s="2"/>
    </row>
    <row r="946709" spans="7:7">
      <c r="G946709" s="2"/>
    </row>
    <row r="946710" spans="7:7">
      <c r="G946710" s="2"/>
    </row>
    <row r="946711" spans="7:7">
      <c r="G946711" s="2"/>
    </row>
    <row r="946712" spans="7:7">
      <c r="G946712" s="2"/>
    </row>
    <row r="946713" spans="7:7">
      <c r="G946713" s="2"/>
    </row>
    <row r="946714" spans="7:7">
      <c r="G946714" s="2"/>
    </row>
    <row r="946715" spans="7:7">
      <c r="G946715" s="2"/>
    </row>
    <row r="946716" spans="7:7">
      <c r="G946716" s="2"/>
    </row>
    <row r="946717" spans="7:7">
      <c r="G946717" s="2"/>
    </row>
    <row r="946718" spans="7:7">
      <c r="G946718" s="2"/>
    </row>
    <row r="946719" spans="7:7">
      <c r="G946719" s="2"/>
    </row>
    <row r="946720" spans="7:7">
      <c r="G946720" s="2"/>
    </row>
    <row r="946721" spans="7:7">
      <c r="G946721" s="2"/>
    </row>
    <row r="946722" spans="7:7">
      <c r="G946722" s="2"/>
    </row>
    <row r="946723" spans="7:7">
      <c r="G946723" s="2"/>
    </row>
    <row r="946724" spans="7:7">
      <c r="G946724" s="2"/>
    </row>
    <row r="946725" spans="7:7">
      <c r="G946725" s="2"/>
    </row>
    <row r="946726" spans="7:7">
      <c r="G946726" s="2"/>
    </row>
    <row r="946727" spans="7:7">
      <c r="G946727" s="2"/>
    </row>
    <row r="946728" spans="7:7">
      <c r="G946728" s="2"/>
    </row>
    <row r="946729" spans="7:7">
      <c r="G946729" s="2"/>
    </row>
    <row r="946730" spans="7:7">
      <c r="G946730" s="2"/>
    </row>
    <row r="946731" spans="7:7">
      <c r="G946731" s="2"/>
    </row>
    <row r="946732" spans="7:7">
      <c r="G946732" s="2"/>
    </row>
    <row r="946733" spans="7:7">
      <c r="G946733" s="2"/>
    </row>
    <row r="946734" spans="7:7">
      <c r="G946734" s="2"/>
    </row>
    <row r="946735" spans="7:7">
      <c r="G946735" s="2"/>
    </row>
    <row r="946736" spans="7:7">
      <c r="G946736" s="2"/>
    </row>
    <row r="946737" spans="7:7">
      <c r="G946737" s="2"/>
    </row>
    <row r="946738" spans="7:7">
      <c r="G946738" s="2"/>
    </row>
    <row r="946739" spans="7:7">
      <c r="G946739" s="2"/>
    </row>
    <row r="946740" spans="7:7">
      <c r="G946740" s="2"/>
    </row>
    <row r="946741" spans="7:7">
      <c r="G946741" s="2"/>
    </row>
    <row r="946742" spans="7:7">
      <c r="G946742" s="2"/>
    </row>
    <row r="946743" spans="7:7">
      <c r="G946743" s="2"/>
    </row>
    <row r="946744" spans="7:7">
      <c r="G946744" s="2"/>
    </row>
    <row r="946745" spans="7:7">
      <c r="G946745" s="2"/>
    </row>
    <row r="946746" spans="7:7">
      <c r="G946746" s="2"/>
    </row>
    <row r="946747" spans="7:7">
      <c r="G946747" s="2"/>
    </row>
    <row r="946748" spans="7:7">
      <c r="G946748" s="2"/>
    </row>
    <row r="946749" spans="7:7">
      <c r="G946749" s="2"/>
    </row>
    <row r="946750" spans="7:7">
      <c r="G946750" s="2"/>
    </row>
    <row r="946751" spans="7:7">
      <c r="G946751" s="2"/>
    </row>
    <row r="946752" spans="7:7">
      <c r="G946752" s="2"/>
    </row>
    <row r="946753" spans="7:7">
      <c r="G946753" s="2"/>
    </row>
    <row r="946754" spans="7:7">
      <c r="G946754" s="2"/>
    </row>
    <row r="946755" spans="7:7">
      <c r="G946755" s="2"/>
    </row>
    <row r="946756" spans="7:7">
      <c r="G946756" s="2"/>
    </row>
    <row r="946757" spans="7:7">
      <c r="G946757" s="2"/>
    </row>
    <row r="946758" spans="7:7">
      <c r="G946758" s="2"/>
    </row>
    <row r="946759" spans="7:7">
      <c r="G946759" s="2"/>
    </row>
    <row r="946760" spans="7:7">
      <c r="G946760" s="2"/>
    </row>
    <row r="946761" spans="7:7">
      <c r="G946761" s="2"/>
    </row>
    <row r="946762" spans="7:7">
      <c r="G946762" s="2"/>
    </row>
    <row r="946763" spans="7:7">
      <c r="G946763" s="2"/>
    </row>
    <row r="946764" spans="7:7">
      <c r="G946764" s="2"/>
    </row>
    <row r="946765" spans="7:7">
      <c r="G946765" s="2"/>
    </row>
    <row r="946766" spans="7:7">
      <c r="G946766" s="2"/>
    </row>
    <row r="946767" spans="7:7">
      <c r="G946767" s="2"/>
    </row>
    <row r="946768" spans="7:7">
      <c r="G946768" s="2"/>
    </row>
    <row r="946769" spans="7:7">
      <c r="G946769" s="2"/>
    </row>
    <row r="946770" spans="7:7">
      <c r="G946770" s="2"/>
    </row>
    <row r="946771" spans="7:7">
      <c r="G946771" s="2"/>
    </row>
    <row r="946772" spans="7:7">
      <c r="G946772" s="2"/>
    </row>
    <row r="946773" spans="7:7">
      <c r="G946773" s="2"/>
    </row>
    <row r="946774" spans="7:7">
      <c r="G946774" s="2"/>
    </row>
    <row r="946775" spans="7:7">
      <c r="G946775" s="2"/>
    </row>
    <row r="946776" spans="7:7">
      <c r="G946776" s="2"/>
    </row>
    <row r="946777" spans="7:7">
      <c r="G946777" s="2"/>
    </row>
    <row r="946778" spans="7:7">
      <c r="G946778" s="2"/>
    </row>
    <row r="946779" spans="7:7">
      <c r="G946779" s="2"/>
    </row>
    <row r="946780" spans="7:7">
      <c r="G946780" s="2"/>
    </row>
    <row r="946781" spans="7:7">
      <c r="G946781" s="2"/>
    </row>
    <row r="946782" spans="7:7">
      <c r="G946782" s="2"/>
    </row>
    <row r="946783" spans="7:7">
      <c r="G946783" s="2"/>
    </row>
    <row r="946784" spans="7:7">
      <c r="G946784" s="2"/>
    </row>
    <row r="946785" spans="7:7">
      <c r="G946785" s="2"/>
    </row>
    <row r="946786" spans="7:7">
      <c r="G946786" s="2"/>
    </row>
    <row r="946787" spans="7:7">
      <c r="G946787" s="2"/>
    </row>
    <row r="946788" spans="7:7">
      <c r="G946788" s="2"/>
    </row>
    <row r="946789" spans="7:7">
      <c r="G946789" s="2"/>
    </row>
    <row r="946790" spans="7:7">
      <c r="G946790" s="2"/>
    </row>
    <row r="946791" spans="7:7">
      <c r="G946791" s="2"/>
    </row>
    <row r="946792" spans="7:7">
      <c r="G946792" s="2"/>
    </row>
    <row r="946793" spans="7:7">
      <c r="G946793" s="2"/>
    </row>
    <row r="946794" spans="7:7">
      <c r="G946794" s="2"/>
    </row>
    <row r="946795" spans="7:7">
      <c r="G946795" s="2"/>
    </row>
    <row r="946796" spans="7:7">
      <c r="G946796" s="2"/>
    </row>
    <row r="946797" spans="7:7">
      <c r="G946797" s="2"/>
    </row>
    <row r="946798" spans="7:7">
      <c r="G946798" s="2"/>
    </row>
    <row r="946799" spans="7:7">
      <c r="G946799" s="2"/>
    </row>
    <row r="946800" spans="7:7">
      <c r="G946800" s="2"/>
    </row>
    <row r="946801" spans="7:7">
      <c r="G946801" s="2"/>
    </row>
    <row r="946802" spans="7:7">
      <c r="G946802" s="2"/>
    </row>
    <row r="946803" spans="7:7">
      <c r="G946803" s="2"/>
    </row>
    <row r="946804" spans="7:7">
      <c r="G946804" s="2"/>
    </row>
    <row r="946805" spans="7:7">
      <c r="G946805" s="2"/>
    </row>
    <row r="946806" spans="7:7">
      <c r="G946806" s="2"/>
    </row>
    <row r="946807" spans="7:7">
      <c r="G946807" s="2"/>
    </row>
    <row r="946808" spans="7:7">
      <c r="G946808" s="2"/>
    </row>
    <row r="946809" spans="7:7">
      <c r="G946809" s="2"/>
    </row>
    <row r="946810" spans="7:7">
      <c r="G946810" s="2"/>
    </row>
    <row r="946811" spans="7:7">
      <c r="G946811" s="2"/>
    </row>
    <row r="946812" spans="7:7">
      <c r="G946812" s="2"/>
    </row>
    <row r="946813" spans="7:7">
      <c r="G946813" s="2"/>
    </row>
    <row r="946814" spans="7:7">
      <c r="G946814" s="2"/>
    </row>
    <row r="946815" spans="7:7">
      <c r="G946815" s="2"/>
    </row>
    <row r="946816" spans="7:7">
      <c r="G946816" s="2"/>
    </row>
    <row r="946817" spans="7:7">
      <c r="G946817" s="2"/>
    </row>
    <row r="946818" spans="7:7">
      <c r="G946818" s="2"/>
    </row>
    <row r="946819" spans="7:7">
      <c r="G946819" s="2"/>
    </row>
    <row r="946820" spans="7:7">
      <c r="G946820" s="2"/>
    </row>
    <row r="946821" spans="7:7">
      <c r="G946821" s="2"/>
    </row>
    <row r="946822" spans="7:7">
      <c r="G946822" s="2"/>
    </row>
    <row r="946823" spans="7:7">
      <c r="G946823" s="2"/>
    </row>
    <row r="946824" spans="7:7">
      <c r="G946824" s="2"/>
    </row>
    <row r="946825" spans="7:7">
      <c r="G946825" s="2"/>
    </row>
    <row r="946826" spans="7:7">
      <c r="G946826" s="2"/>
    </row>
    <row r="946827" spans="7:7">
      <c r="G946827" s="2"/>
    </row>
    <row r="946828" spans="7:7">
      <c r="G946828" s="2"/>
    </row>
    <row r="946829" spans="7:7">
      <c r="G946829" s="2"/>
    </row>
    <row r="946830" spans="7:7">
      <c r="G946830" s="2"/>
    </row>
    <row r="946831" spans="7:7">
      <c r="G946831" s="2"/>
    </row>
    <row r="946832" spans="7:7">
      <c r="G946832" s="2"/>
    </row>
    <row r="946833" spans="7:7">
      <c r="G946833" s="2"/>
    </row>
    <row r="946834" spans="7:7">
      <c r="G946834" s="2"/>
    </row>
    <row r="946835" spans="7:7">
      <c r="G946835" s="2"/>
    </row>
    <row r="946836" spans="7:7">
      <c r="G946836" s="2"/>
    </row>
    <row r="946837" spans="7:7">
      <c r="G946837" s="2"/>
    </row>
    <row r="946838" spans="7:7">
      <c r="G946838" s="2"/>
    </row>
    <row r="946839" spans="7:7">
      <c r="G946839" s="2"/>
    </row>
    <row r="946840" spans="7:7">
      <c r="G946840" s="2"/>
    </row>
    <row r="946841" spans="7:7">
      <c r="G946841" s="2"/>
    </row>
    <row r="946842" spans="7:7">
      <c r="G946842" s="2"/>
    </row>
    <row r="946843" spans="7:7">
      <c r="G946843" s="2"/>
    </row>
    <row r="946844" spans="7:7">
      <c r="G946844" s="2"/>
    </row>
    <row r="946845" spans="7:7">
      <c r="G946845" s="2"/>
    </row>
    <row r="946846" spans="7:7">
      <c r="G946846" s="2"/>
    </row>
    <row r="946847" spans="7:7">
      <c r="G946847" s="2"/>
    </row>
    <row r="946848" spans="7:7">
      <c r="G946848" s="2"/>
    </row>
    <row r="946849" spans="7:7">
      <c r="G946849" s="2"/>
    </row>
    <row r="946850" spans="7:7">
      <c r="G946850" s="2"/>
    </row>
    <row r="946851" spans="7:7">
      <c r="G946851" s="2"/>
    </row>
    <row r="946852" spans="7:7">
      <c r="G946852" s="2"/>
    </row>
    <row r="946853" spans="7:7">
      <c r="G946853" s="2"/>
    </row>
    <row r="946854" spans="7:7">
      <c r="G946854" s="2"/>
    </row>
    <row r="946855" spans="7:7">
      <c r="G946855" s="2"/>
    </row>
    <row r="946856" spans="7:7">
      <c r="G946856" s="2"/>
    </row>
    <row r="946857" spans="7:7">
      <c r="G946857" s="2"/>
    </row>
    <row r="946858" spans="7:7">
      <c r="G946858" s="2"/>
    </row>
    <row r="946859" spans="7:7">
      <c r="G946859" s="2"/>
    </row>
    <row r="946860" spans="7:7">
      <c r="G946860" s="2"/>
    </row>
    <row r="946861" spans="7:7">
      <c r="G946861" s="2"/>
    </row>
    <row r="946862" spans="7:7">
      <c r="G946862" s="2"/>
    </row>
    <row r="946863" spans="7:7">
      <c r="G946863" s="2"/>
    </row>
    <row r="946864" spans="7:7">
      <c r="G946864" s="2"/>
    </row>
    <row r="946865" spans="7:7">
      <c r="G946865" s="2"/>
    </row>
    <row r="946866" spans="7:7">
      <c r="G946866" s="2"/>
    </row>
    <row r="946867" spans="7:7">
      <c r="G946867" s="2"/>
    </row>
    <row r="946868" spans="7:7">
      <c r="G946868" s="2"/>
    </row>
    <row r="946869" spans="7:7">
      <c r="G946869" s="2"/>
    </row>
    <row r="946870" spans="7:7">
      <c r="G946870" s="2"/>
    </row>
    <row r="946871" spans="7:7">
      <c r="G946871" s="2"/>
    </row>
    <row r="946872" spans="7:7">
      <c r="G946872" s="2"/>
    </row>
    <row r="946873" spans="7:7">
      <c r="G946873" s="2"/>
    </row>
    <row r="946874" spans="7:7">
      <c r="G946874" s="2"/>
    </row>
    <row r="946875" spans="7:7">
      <c r="G946875" s="2"/>
    </row>
    <row r="946876" spans="7:7">
      <c r="G946876" s="2"/>
    </row>
    <row r="946877" spans="7:7">
      <c r="G946877" s="2"/>
    </row>
    <row r="946878" spans="7:7">
      <c r="G946878" s="2"/>
    </row>
    <row r="946879" spans="7:7">
      <c r="G946879" s="2"/>
    </row>
    <row r="946880" spans="7:7">
      <c r="G946880" s="2"/>
    </row>
    <row r="946881" spans="7:7">
      <c r="G946881" s="2"/>
    </row>
    <row r="946882" spans="7:7">
      <c r="G946882" s="2"/>
    </row>
    <row r="946883" spans="7:7">
      <c r="G946883" s="2"/>
    </row>
    <row r="946884" spans="7:7">
      <c r="G946884" s="2"/>
    </row>
    <row r="946885" spans="7:7">
      <c r="G946885" s="2"/>
    </row>
    <row r="946886" spans="7:7">
      <c r="G946886" s="2"/>
    </row>
    <row r="946887" spans="7:7">
      <c r="G946887" s="2"/>
    </row>
    <row r="946888" spans="7:7">
      <c r="G946888" s="2"/>
    </row>
    <row r="946889" spans="7:7">
      <c r="G946889" s="2"/>
    </row>
    <row r="946890" spans="7:7">
      <c r="G946890" s="2"/>
    </row>
    <row r="946891" spans="7:7">
      <c r="G946891" s="2"/>
    </row>
    <row r="946892" spans="7:7">
      <c r="G946892" s="2"/>
    </row>
    <row r="946893" spans="7:7">
      <c r="G946893" s="2"/>
    </row>
    <row r="946894" spans="7:7">
      <c r="G946894" s="2"/>
    </row>
    <row r="946895" spans="7:7">
      <c r="G946895" s="2"/>
    </row>
    <row r="946896" spans="7:7">
      <c r="G946896" s="2"/>
    </row>
    <row r="946897" spans="7:7">
      <c r="G946897" s="2"/>
    </row>
    <row r="946898" spans="7:7">
      <c r="G946898" s="2"/>
    </row>
    <row r="946899" spans="7:7">
      <c r="G946899" s="2"/>
    </row>
    <row r="946900" spans="7:7">
      <c r="G946900" s="2"/>
    </row>
    <row r="946901" spans="7:7">
      <c r="G946901" s="2"/>
    </row>
    <row r="946902" spans="7:7">
      <c r="G946902" s="2"/>
    </row>
    <row r="946903" spans="7:7">
      <c r="G946903" s="2"/>
    </row>
    <row r="946904" spans="7:7">
      <c r="G946904" s="2"/>
    </row>
    <row r="946905" spans="7:7">
      <c r="G946905" s="2"/>
    </row>
    <row r="946906" spans="7:7">
      <c r="G946906" s="2"/>
    </row>
    <row r="946907" spans="7:7">
      <c r="G946907" s="2"/>
    </row>
    <row r="946908" spans="7:7">
      <c r="G946908" s="2"/>
    </row>
    <row r="946909" spans="7:7">
      <c r="G946909" s="2"/>
    </row>
    <row r="946910" spans="7:7">
      <c r="G946910" s="2"/>
    </row>
    <row r="946911" spans="7:7">
      <c r="G946911" s="2"/>
    </row>
    <row r="946912" spans="7:7">
      <c r="G946912" s="2"/>
    </row>
    <row r="946913" spans="7:7">
      <c r="G946913" s="2"/>
    </row>
    <row r="946914" spans="7:7">
      <c r="G946914" s="2"/>
    </row>
    <row r="946915" spans="7:7">
      <c r="G946915" s="2"/>
    </row>
    <row r="946916" spans="7:7">
      <c r="G946916" s="2"/>
    </row>
    <row r="946917" spans="7:7">
      <c r="G946917" s="2"/>
    </row>
    <row r="946918" spans="7:7">
      <c r="G946918" s="2"/>
    </row>
    <row r="946919" spans="7:7">
      <c r="G946919" s="2"/>
    </row>
    <row r="946920" spans="7:7">
      <c r="G946920" s="2"/>
    </row>
    <row r="946921" spans="7:7">
      <c r="G946921" s="2"/>
    </row>
    <row r="946922" spans="7:7">
      <c r="G946922" s="2"/>
    </row>
    <row r="946923" spans="7:7">
      <c r="G946923" s="2"/>
    </row>
    <row r="946924" spans="7:7">
      <c r="G946924" s="2"/>
    </row>
    <row r="946925" spans="7:7">
      <c r="G946925" s="2"/>
    </row>
    <row r="946926" spans="7:7">
      <c r="G946926" s="2"/>
    </row>
    <row r="946927" spans="7:7">
      <c r="G946927" s="2"/>
    </row>
    <row r="946928" spans="7:7">
      <c r="G946928" s="2"/>
    </row>
    <row r="946929" spans="7:7">
      <c r="G946929" s="2"/>
    </row>
    <row r="946930" spans="7:7">
      <c r="G946930" s="2"/>
    </row>
    <row r="946931" spans="7:7">
      <c r="G946931" s="2"/>
    </row>
    <row r="946932" spans="7:7">
      <c r="G946932" s="2"/>
    </row>
    <row r="946933" spans="7:7">
      <c r="G946933" s="2"/>
    </row>
    <row r="946934" spans="7:7">
      <c r="G946934" s="2"/>
    </row>
    <row r="946935" spans="7:7">
      <c r="G946935" s="2"/>
    </row>
    <row r="946936" spans="7:7">
      <c r="G946936" s="2"/>
    </row>
    <row r="946937" spans="7:7">
      <c r="G946937" s="2"/>
    </row>
    <row r="946938" spans="7:7">
      <c r="G946938" s="2"/>
    </row>
    <row r="946939" spans="7:7">
      <c r="G946939" s="2"/>
    </row>
    <row r="946940" spans="7:7">
      <c r="G946940" s="2"/>
    </row>
    <row r="946941" spans="7:7">
      <c r="G946941" s="2"/>
    </row>
    <row r="946942" spans="7:7">
      <c r="G946942" s="2"/>
    </row>
    <row r="946943" spans="7:7">
      <c r="G946943" s="2"/>
    </row>
    <row r="946944" spans="7:7">
      <c r="G946944" s="2"/>
    </row>
    <row r="946945" spans="7:7">
      <c r="G946945" s="2"/>
    </row>
    <row r="946946" spans="7:7">
      <c r="G946946" s="2"/>
    </row>
    <row r="946947" spans="7:7">
      <c r="G946947" s="2"/>
    </row>
    <row r="946948" spans="7:7">
      <c r="G946948" s="2"/>
    </row>
    <row r="946949" spans="7:7">
      <c r="G946949" s="2"/>
    </row>
    <row r="946950" spans="7:7">
      <c r="G946950" s="2"/>
    </row>
    <row r="946951" spans="7:7">
      <c r="G946951" s="2"/>
    </row>
    <row r="946952" spans="7:7">
      <c r="G946952" s="2"/>
    </row>
    <row r="946953" spans="7:7">
      <c r="G946953" s="2"/>
    </row>
    <row r="946954" spans="7:7">
      <c r="G946954" s="2"/>
    </row>
    <row r="946955" spans="7:7">
      <c r="G946955" s="2"/>
    </row>
    <row r="946956" spans="7:7">
      <c r="G946956" s="2"/>
    </row>
    <row r="946957" spans="7:7">
      <c r="G946957" s="2"/>
    </row>
    <row r="946958" spans="7:7">
      <c r="G946958" s="2"/>
    </row>
    <row r="946959" spans="7:7">
      <c r="G946959" s="2"/>
    </row>
    <row r="946960" spans="7:7">
      <c r="G946960" s="2"/>
    </row>
    <row r="946961" spans="7:7">
      <c r="G946961" s="2"/>
    </row>
    <row r="946962" spans="7:7">
      <c r="G946962" s="2"/>
    </row>
    <row r="946963" spans="7:7">
      <c r="G946963" s="2"/>
    </row>
    <row r="946964" spans="7:7">
      <c r="G946964" s="2"/>
    </row>
    <row r="946965" spans="7:7">
      <c r="G946965" s="2"/>
    </row>
    <row r="946966" spans="7:7">
      <c r="G946966" s="2"/>
    </row>
    <row r="946967" spans="7:7">
      <c r="G946967" s="2"/>
    </row>
    <row r="946968" spans="7:7">
      <c r="G946968" s="2"/>
    </row>
    <row r="946969" spans="7:7">
      <c r="G946969" s="2"/>
    </row>
    <row r="946970" spans="7:7">
      <c r="G946970" s="2"/>
    </row>
    <row r="946971" spans="7:7">
      <c r="G946971" s="2"/>
    </row>
    <row r="946972" spans="7:7">
      <c r="G946972" s="2"/>
    </row>
    <row r="946973" spans="7:7">
      <c r="G946973" s="2"/>
    </row>
    <row r="946974" spans="7:7">
      <c r="G946974" s="2"/>
    </row>
    <row r="946975" spans="7:7">
      <c r="G946975" s="2"/>
    </row>
    <row r="946976" spans="7:7">
      <c r="G946976" s="2"/>
    </row>
    <row r="946977" spans="7:7">
      <c r="G946977" s="2"/>
    </row>
    <row r="946978" spans="7:7">
      <c r="G946978" s="2"/>
    </row>
    <row r="946979" spans="7:7">
      <c r="G946979" s="2"/>
    </row>
    <row r="946980" spans="7:7">
      <c r="G946980" s="2"/>
    </row>
    <row r="946981" spans="7:7">
      <c r="G946981" s="2"/>
    </row>
    <row r="946982" spans="7:7">
      <c r="G946982" s="2"/>
    </row>
    <row r="946983" spans="7:7">
      <c r="G946983" s="2"/>
    </row>
    <row r="946984" spans="7:7">
      <c r="G946984" s="2"/>
    </row>
    <row r="946985" spans="7:7">
      <c r="G946985" s="2"/>
    </row>
    <row r="946986" spans="7:7">
      <c r="G946986" s="2"/>
    </row>
    <row r="946987" spans="7:7">
      <c r="G946987" s="2"/>
    </row>
    <row r="946988" spans="7:7">
      <c r="G946988" s="2"/>
    </row>
    <row r="946989" spans="7:7">
      <c r="G946989" s="2"/>
    </row>
    <row r="946990" spans="7:7">
      <c r="G946990" s="2"/>
    </row>
    <row r="946991" spans="7:7">
      <c r="G946991" s="2"/>
    </row>
    <row r="946992" spans="7:7">
      <c r="G946992" s="2"/>
    </row>
    <row r="946993" spans="7:7">
      <c r="G946993" s="2"/>
    </row>
    <row r="946994" spans="7:7">
      <c r="G946994" s="2"/>
    </row>
    <row r="946995" spans="7:7">
      <c r="G946995" s="2"/>
    </row>
    <row r="946996" spans="7:7">
      <c r="G946996" s="2"/>
    </row>
    <row r="946997" spans="7:7">
      <c r="G946997" s="2"/>
    </row>
    <row r="946998" spans="7:7">
      <c r="G946998" s="2"/>
    </row>
    <row r="946999" spans="7:7">
      <c r="G946999" s="2"/>
    </row>
    <row r="947000" spans="7:7">
      <c r="G947000" s="2"/>
    </row>
    <row r="947001" spans="7:7">
      <c r="G947001" s="2"/>
    </row>
    <row r="947002" spans="7:7">
      <c r="G947002" s="2"/>
    </row>
    <row r="947003" spans="7:7">
      <c r="G947003" s="2"/>
    </row>
    <row r="947004" spans="7:7">
      <c r="G947004" s="2"/>
    </row>
    <row r="947005" spans="7:7">
      <c r="G947005" s="2"/>
    </row>
    <row r="947006" spans="7:7">
      <c r="G947006" s="2"/>
    </row>
    <row r="947007" spans="7:7">
      <c r="G947007" s="2"/>
    </row>
    <row r="947008" spans="7:7">
      <c r="G947008" s="2"/>
    </row>
    <row r="947009" spans="7:7">
      <c r="G947009" s="2"/>
    </row>
    <row r="947010" spans="7:7">
      <c r="G947010" s="2"/>
    </row>
    <row r="947011" spans="7:7">
      <c r="G947011" s="2"/>
    </row>
    <row r="947012" spans="7:7">
      <c r="G947012" s="2"/>
    </row>
    <row r="947013" spans="7:7">
      <c r="G947013" s="2"/>
    </row>
    <row r="947014" spans="7:7">
      <c r="G947014" s="2"/>
    </row>
    <row r="947015" spans="7:7">
      <c r="G947015" s="2"/>
    </row>
    <row r="947016" spans="7:7">
      <c r="G947016" s="2"/>
    </row>
    <row r="947017" spans="7:7">
      <c r="G947017" s="2"/>
    </row>
    <row r="947018" spans="7:7">
      <c r="G947018" s="2"/>
    </row>
    <row r="947019" spans="7:7">
      <c r="G947019" s="2"/>
    </row>
    <row r="947020" spans="7:7">
      <c r="G947020" s="2"/>
    </row>
    <row r="947021" spans="7:7">
      <c r="G947021" s="2"/>
    </row>
    <row r="947022" spans="7:7">
      <c r="G947022" s="2"/>
    </row>
    <row r="947023" spans="7:7">
      <c r="G947023" s="2"/>
    </row>
    <row r="947024" spans="7:7">
      <c r="G947024" s="2"/>
    </row>
    <row r="947025" spans="7:7">
      <c r="G947025" s="2"/>
    </row>
    <row r="947026" spans="7:7">
      <c r="G947026" s="2"/>
    </row>
    <row r="947027" spans="7:7">
      <c r="G947027" s="2"/>
    </row>
    <row r="947028" spans="7:7">
      <c r="G947028" s="2"/>
    </row>
    <row r="947029" spans="7:7">
      <c r="G947029" s="2"/>
    </row>
    <row r="947030" spans="7:7">
      <c r="G947030" s="2"/>
    </row>
    <row r="947031" spans="7:7">
      <c r="G947031" s="2"/>
    </row>
    <row r="947032" spans="7:7">
      <c r="G947032" s="2"/>
    </row>
    <row r="947033" spans="7:7">
      <c r="G947033" s="2"/>
    </row>
    <row r="947034" spans="7:7">
      <c r="G947034" s="2"/>
    </row>
    <row r="947035" spans="7:7">
      <c r="G947035" s="2"/>
    </row>
    <row r="947036" spans="7:7">
      <c r="G947036" s="2"/>
    </row>
    <row r="947037" spans="7:7">
      <c r="G947037" s="2"/>
    </row>
    <row r="947038" spans="7:7">
      <c r="G947038" s="2"/>
    </row>
    <row r="947039" spans="7:7">
      <c r="G947039" s="2"/>
    </row>
    <row r="947040" spans="7:7">
      <c r="G947040" s="2"/>
    </row>
    <row r="947041" spans="7:7">
      <c r="G947041" s="2"/>
    </row>
    <row r="947042" spans="7:7">
      <c r="G947042" s="2"/>
    </row>
    <row r="947043" spans="7:7">
      <c r="G947043" s="2"/>
    </row>
    <row r="947044" spans="7:7">
      <c r="G947044" s="2"/>
    </row>
    <row r="947045" spans="7:7">
      <c r="G947045" s="2"/>
    </row>
    <row r="947046" spans="7:7">
      <c r="G947046" s="2"/>
    </row>
    <row r="947047" spans="7:7">
      <c r="G947047" s="2"/>
    </row>
    <row r="947048" spans="7:7">
      <c r="G947048" s="2"/>
    </row>
    <row r="947049" spans="7:7">
      <c r="G947049" s="2"/>
    </row>
    <row r="947050" spans="7:7">
      <c r="G947050" s="2"/>
    </row>
    <row r="947051" spans="7:7">
      <c r="G947051" s="2"/>
    </row>
    <row r="947052" spans="7:7">
      <c r="G947052" s="2"/>
    </row>
    <row r="947053" spans="7:7">
      <c r="G947053" s="2"/>
    </row>
    <row r="947054" spans="7:7">
      <c r="G947054" s="2"/>
    </row>
    <row r="947055" spans="7:7">
      <c r="G947055" s="2"/>
    </row>
    <row r="947056" spans="7:7">
      <c r="G947056" s="2"/>
    </row>
    <row r="947057" spans="7:7">
      <c r="G947057" s="2"/>
    </row>
    <row r="947058" spans="7:7">
      <c r="G947058" s="2"/>
    </row>
    <row r="947059" spans="7:7">
      <c r="G947059" s="2"/>
    </row>
    <row r="947060" spans="7:7">
      <c r="G947060" s="2"/>
    </row>
    <row r="947061" spans="7:7">
      <c r="G947061" s="2"/>
    </row>
    <row r="947062" spans="7:7">
      <c r="G947062" s="2"/>
    </row>
    <row r="947063" spans="7:7">
      <c r="G947063" s="2"/>
    </row>
    <row r="947064" spans="7:7">
      <c r="G947064" s="2"/>
    </row>
    <row r="947065" spans="7:7">
      <c r="G947065" s="2"/>
    </row>
    <row r="947066" spans="7:7">
      <c r="G947066" s="2"/>
    </row>
    <row r="947067" spans="7:7">
      <c r="G947067" s="2"/>
    </row>
    <row r="947068" spans="7:7">
      <c r="G947068" s="2"/>
    </row>
    <row r="947069" spans="7:7">
      <c r="G947069" s="2"/>
    </row>
    <row r="947070" spans="7:7">
      <c r="G947070" s="2"/>
    </row>
    <row r="947071" spans="7:7">
      <c r="G947071" s="2"/>
    </row>
    <row r="947072" spans="7:7">
      <c r="G947072" s="2"/>
    </row>
    <row r="947073" spans="7:7">
      <c r="G947073" s="2"/>
    </row>
    <row r="947074" spans="7:7">
      <c r="G947074" s="2"/>
    </row>
    <row r="947075" spans="7:7">
      <c r="G947075" s="2"/>
    </row>
    <row r="947076" spans="7:7">
      <c r="G947076" s="2"/>
    </row>
    <row r="947077" spans="7:7">
      <c r="G947077" s="2"/>
    </row>
    <row r="947078" spans="7:7">
      <c r="G947078" s="2"/>
    </row>
    <row r="947079" spans="7:7">
      <c r="G947079" s="2"/>
    </row>
    <row r="947080" spans="7:7">
      <c r="G947080" s="2"/>
    </row>
    <row r="947081" spans="7:7">
      <c r="G947081" s="2"/>
    </row>
    <row r="947082" spans="7:7">
      <c r="G947082" s="2"/>
    </row>
    <row r="947083" spans="7:7">
      <c r="G947083" s="2"/>
    </row>
    <row r="947084" spans="7:7">
      <c r="G947084" s="2"/>
    </row>
    <row r="947085" spans="7:7">
      <c r="G947085" s="2"/>
    </row>
    <row r="947086" spans="7:7">
      <c r="G947086" s="2"/>
    </row>
    <row r="947087" spans="7:7">
      <c r="G947087" s="2"/>
    </row>
    <row r="947088" spans="7:7">
      <c r="G947088" s="2"/>
    </row>
    <row r="947089" spans="7:7">
      <c r="G947089" s="2"/>
    </row>
    <row r="947090" spans="7:7">
      <c r="G947090" s="2"/>
    </row>
    <row r="947091" spans="7:7">
      <c r="G947091" s="2"/>
    </row>
    <row r="947092" spans="7:7">
      <c r="G947092" s="2"/>
    </row>
    <row r="947093" spans="7:7">
      <c r="G947093" s="2"/>
    </row>
    <row r="947094" spans="7:7">
      <c r="G947094" s="2"/>
    </row>
    <row r="947095" spans="7:7">
      <c r="G947095" s="2"/>
    </row>
    <row r="947096" spans="7:7">
      <c r="G947096" s="2"/>
    </row>
    <row r="947097" spans="7:7">
      <c r="G947097" s="2"/>
    </row>
    <row r="947098" spans="7:7">
      <c r="G947098" s="2"/>
    </row>
    <row r="947099" spans="7:7">
      <c r="G947099" s="2"/>
    </row>
    <row r="947100" spans="7:7">
      <c r="G947100" s="2"/>
    </row>
    <row r="947101" spans="7:7">
      <c r="G947101" s="2"/>
    </row>
    <row r="947102" spans="7:7">
      <c r="G947102" s="2"/>
    </row>
    <row r="947103" spans="7:7">
      <c r="G947103" s="2"/>
    </row>
    <row r="947104" spans="7:7">
      <c r="G947104" s="2"/>
    </row>
    <row r="947105" spans="7:7">
      <c r="G947105" s="2"/>
    </row>
    <row r="947106" spans="7:7">
      <c r="G947106" s="2"/>
    </row>
    <row r="947107" spans="7:7">
      <c r="G947107" s="2"/>
    </row>
    <row r="947108" spans="7:7">
      <c r="G947108" s="2"/>
    </row>
    <row r="947109" spans="7:7">
      <c r="G947109" s="2"/>
    </row>
    <row r="947110" spans="7:7">
      <c r="G947110" s="2"/>
    </row>
    <row r="947111" spans="7:7">
      <c r="G947111" s="2"/>
    </row>
    <row r="947112" spans="7:7">
      <c r="G947112" s="2"/>
    </row>
    <row r="947113" spans="7:7">
      <c r="G947113" s="2"/>
    </row>
    <row r="947114" spans="7:7">
      <c r="G947114" s="2"/>
    </row>
    <row r="947115" spans="7:7">
      <c r="G947115" s="2"/>
    </row>
    <row r="947116" spans="7:7">
      <c r="G947116" s="2"/>
    </row>
    <row r="947117" spans="7:7">
      <c r="G947117" s="2"/>
    </row>
    <row r="947118" spans="7:7">
      <c r="G947118" s="2"/>
    </row>
    <row r="947119" spans="7:7">
      <c r="G947119" s="2"/>
    </row>
    <row r="947120" spans="7:7">
      <c r="G947120" s="2"/>
    </row>
    <row r="947121" spans="7:7">
      <c r="G947121" s="2"/>
    </row>
    <row r="947122" spans="7:7">
      <c r="G947122" s="2"/>
    </row>
    <row r="947123" spans="7:7">
      <c r="G947123" s="2"/>
    </row>
    <row r="947124" spans="7:7">
      <c r="G947124" s="2"/>
    </row>
    <row r="947125" spans="7:7">
      <c r="G947125" s="2"/>
    </row>
    <row r="947126" spans="7:7">
      <c r="G947126" s="2"/>
    </row>
    <row r="947127" spans="7:7">
      <c r="G947127" s="2"/>
    </row>
    <row r="947128" spans="7:7">
      <c r="G947128" s="2"/>
    </row>
    <row r="947129" spans="7:7">
      <c r="G947129" s="2"/>
    </row>
    <row r="947130" spans="7:7">
      <c r="G947130" s="2"/>
    </row>
    <row r="947131" spans="7:7">
      <c r="G947131" s="2"/>
    </row>
    <row r="947132" spans="7:7">
      <c r="G947132" s="2"/>
    </row>
    <row r="947133" spans="7:7">
      <c r="G947133" s="2"/>
    </row>
    <row r="947134" spans="7:7">
      <c r="G947134" s="2"/>
    </row>
    <row r="947135" spans="7:7">
      <c r="G947135" s="2"/>
    </row>
    <row r="947136" spans="7:7">
      <c r="G947136" s="2"/>
    </row>
    <row r="947137" spans="7:7">
      <c r="G947137" s="2"/>
    </row>
    <row r="947138" spans="7:7">
      <c r="G947138" s="2"/>
    </row>
    <row r="947139" spans="7:7">
      <c r="G947139" s="2"/>
    </row>
    <row r="947140" spans="7:7">
      <c r="G947140" s="2"/>
    </row>
    <row r="947141" spans="7:7">
      <c r="G947141" s="2"/>
    </row>
    <row r="947142" spans="7:7">
      <c r="G947142" s="2"/>
    </row>
    <row r="947143" spans="7:7">
      <c r="G947143" s="2"/>
    </row>
    <row r="947144" spans="7:7">
      <c r="G947144" s="2"/>
    </row>
    <row r="947145" spans="7:7">
      <c r="G947145" s="2"/>
    </row>
    <row r="947146" spans="7:7">
      <c r="G947146" s="2"/>
    </row>
    <row r="947147" spans="7:7">
      <c r="G947147" s="2"/>
    </row>
    <row r="947148" spans="7:7">
      <c r="G947148" s="2"/>
    </row>
    <row r="947149" spans="7:7">
      <c r="G947149" s="2"/>
    </row>
    <row r="947150" spans="7:7">
      <c r="G947150" s="2"/>
    </row>
    <row r="947151" spans="7:7">
      <c r="G947151" s="2"/>
    </row>
    <row r="947152" spans="7:7">
      <c r="G947152" s="2"/>
    </row>
    <row r="947153" spans="7:7">
      <c r="G947153" s="2"/>
    </row>
    <row r="947154" spans="7:7">
      <c r="G947154" s="2"/>
    </row>
    <row r="947155" spans="7:7">
      <c r="G947155" s="2"/>
    </row>
    <row r="947156" spans="7:7">
      <c r="G947156" s="2"/>
    </row>
    <row r="947157" spans="7:7">
      <c r="G947157" s="2"/>
    </row>
    <row r="947158" spans="7:7">
      <c r="G947158" s="2"/>
    </row>
    <row r="947159" spans="7:7">
      <c r="G947159" s="2"/>
    </row>
    <row r="947160" spans="7:7">
      <c r="G947160" s="2"/>
    </row>
    <row r="947161" spans="7:7">
      <c r="G947161" s="2"/>
    </row>
    <row r="947162" spans="7:7">
      <c r="G947162" s="2"/>
    </row>
    <row r="947163" spans="7:7">
      <c r="G947163" s="2"/>
    </row>
    <row r="947164" spans="7:7">
      <c r="G947164" s="2"/>
    </row>
    <row r="947165" spans="7:7">
      <c r="G947165" s="2"/>
    </row>
    <row r="947166" spans="7:7">
      <c r="G947166" s="2"/>
    </row>
    <row r="947167" spans="7:7">
      <c r="G947167" s="2"/>
    </row>
    <row r="947168" spans="7:7">
      <c r="G947168" s="2"/>
    </row>
    <row r="947169" spans="7:7">
      <c r="G947169" s="2"/>
    </row>
    <row r="947170" spans="7:7">
      <c r="G947170" s="2"/>
    </row>
    <row r="947171" spans="7:7">
      <c r="G947171" s="2"/>
    </row>
    <row r="947172" spans="7:7">
      <c r="G947172" s="2"/>
    </row>
    <row r="947173" spans="7:7">
      <c r="G947173" s="2"/>
    </row>
    <row r="947174" spans="7:7">
      <c r="G947174" s="2"/>
    </row>
    <row r="947175" spans="7:7">
      <c r="G947175" s="2"/>
    </row>
    <row r="947176" spans="7:7">
      <c r="G947176" s="2"/>
    </row>
    <row r="947177" spans="7:7">
      <c r="G947177" s="2"/>
    </row>
    <row r="947178" spans="7:7">
      <c r="G947178" s="2"/>
    </row>
    <row r="947179" spans="7:7">
      <c r="G947179" s="2"/>
    </row>
    <row r="947180" spans="7:7">
      <c r="G947180" s="2"/>
    </row>
    <row r="947181" spans="7:7">
      <c r="G947181" s="2"/>
    </row>
    <row r="947182" spans="7:7">
      <c r="G947182" s="2"/>
    </row>
    <row r="947183" spans="7:7">
      <c r="G947183" s="2"/>
    </row>
    <row r="947184" spans="7:7">
      <c r="G947184" s="2"/>
    </row>
    <row r="947185" spans="7:7">
      <c r="G947185" s="2"/>
    </row>
    <row r="947186" spans="7:7">
      <c r="G947186" s="2"/>
    </row>
    <row r="947187" spans="7:7">
      <c r="G947187" s="2"/>
    </row>
    <row r="947188" spans="7:7">
      <c r="G947188" s="2"/>
    </row>
    <row r="947189" spans="7:7">
      <c r="G947189" s="2"/>
    </row>
    <row r="947190" spans="7:7">
      <c r="G947190" s="2"/>
    </row>
    <row r="947191" spans="7:7">
      <c r="G947191" s="2"/>
    </row>
    <row r="947192" spans="7:7">
      <c r="G947192" s="2"/>
    </row>
    <row r="947193" spans="7:7">
      <c r="G947193" s="2"/>
    </row>
    <row r="947194" spans="7:7">
      <c r="G947194" s="2"/>
    </row>
    <row r="947195" spans="7:7">
      <c r="G947195" s="2"/>
    </row>
    <row r="947196" spans="7:7">
      <c r="G947196" s="2"/>
    </row>
    <row r="947197" spans="7:7">
      <c r="G947197" s="2"/>
    </row>
    <row r="947198" spans="7:7">
      <c r="G947198" s="2"/>
    </row>
    <row r="947199" spans="7:7">
      <c r="G947199" s="2"/>
    </row>
    <row r="947200" spans="7:7">
      <c r="G947200" s="2"/>
    </row>
    <row r="947201" spans="7:7">
      <c r="G947201" s="2"/>
    </row>
    <row r="947202" spans="7:7">
      <c r="G947202" s="2"/>
    </row>
    <row r="947203" spans="7:7">
      <c r="G947203" s="2"/>
    </row>
    <row r="947204" spans="7:7">
      <c r="G947204" s="2"/>
    </row>
    <row r="947205" spans="7:7">
      <c r="G947205" s="2"/>
    </row>
    <row r="947206" spans="7:7">
      <c r="G947206" s="2"/>
    </row>
    <row r="947207" spans="7:7">
      <c r="G947207" s="2"/>
    </row>
    <row r="947208" spans="7:7">
      <c r="G947208" s="2"/>
    </row>
    <row r="947209" spans="7:7">
      <c r="G947209" s="2"/>
    </row>
    <row r="947210" spans="7:7">
      <c r="G947210" s="2"/>
    </row>
    <row r="947211" spans="7:7">
      <c r="G947211" s="2"/>
    </row>
    <row r="947212" spans="7:7">
      <c r="G947212" s="2"/>
    </row>
    <row r="947213" spans="7:7">
      <c r="G947213" s="2"/>
    </row>
    <row r="947214" spans="7:7">
      <c r="G947214" s="2"/>
    </row>
    <row r="947215" spans="7:7">
      <c r="G947215" s="2"/>
    </row>
    <row r="947216" spans="7:7">
      <c r="G947216" s="2"/>
    </row>
    <row r="947217" spans="7:7">
      <c r="G947217" s="2"/>
    </row>
    <row r="947218" spans="7:7">
      <c r="G947218" s="2"/>
    </row>
    <row r="947219" spans="7:7">
      <c r="G947219" s="2"/>
    </row>
    <row r="947220" spans="7:7">
      <c r="G947220" s="2"/>
    </row>
    <row r="947221" spans="7:7">
      <c r="G947221" s="2"/>
    </row>
    <row r="947222" spans="7:7">
      <c r="G947222" s="2"/>
    </row>
    <row r="947223" spans="7:7">
      <c r="G947223" s="2"/>
    </row>
    <row r="947224" spans="7:7">
      <c r="G947224" s="2"/>
    </row>
    <row r="947225" spans="7:7">
      <c r="G947225" s="2"/>
    </row>
    <row r="947226" spans="7:7">
      <c r="G947226" s="2"/>
    </row>
    <row r="947227" spans="7:7">
      <c r="G947227" s="2"/>
    </row>
    <row r="947228" spans="7:7">
      <c r="G947228" s="2"/>
    </row>
    <row r="947229" spans="7:7">
      <c r="G947229" s="2"/>
    </row>
    <row r="947230" spans="7:7">
      <c r="G947230" s="2"/>
    </row>
    <row r="947231" spans="7:7">
      <c r="G947231" s="2"/>
    </row>
    <row r="947232" spans="7:7">
      <c r="G947232" s="2"/>
    </row>
    <row r="947233" spans="7:7">
      <c r="G947233" s="2"/>
    </row>
    <row r="947234" spans="7:7">
      <c r="G947234" s="2"/>
    </row>
    <row r="947235" spans="7:7">
      <c r="G947235" s="2"/>
    </row>
    <row r="947236" spans="7:7">
      <c r="G947236" s="2"/>
    </row>
    <row r="947237" spans="7:7">
      <c r="G947237" s="2"/>
    </row>
    <row r="947238" spans="7:7">
      <c r="G947238" s="2"/>
    </row>
    <row r="947239" spans="7:7">
      <c r="G947239" s="2"/>
    </row>
    <row r="947240" spans="7:7">
      <c r="G947240" s="2"/>
    </row>
    <row r="947241" spans="7:7">
      <c r="G947241" s="2"/>
    </row>
    <row r="947242" spans="7:7">
      <c r="G947242" s="2"/>
    </row>
    <row r="947243" spans="7:7">
      <c r="G947243" s="2"/>
    </row>
    <row r="947244" spans="7:7">
      <c r="G947244" s="2"/>
    </row>
    <row r="947245" spans="7:7">
      <c r="G947245" s="2"/>
    </row>
    <row r="947246" spans="7:7">
      <c r="G947246" s="2"/>
    </row>
    <row r="947247" spans="7:7">
      <c r="G947247" s="2"/>
    </row>
    <row r="947248" spans="7:7">
      <c r="G947248" s="2"/>
    </row>
    <row r="947249" spans="7:7">
      <c r="G947249" s="2"/>
    </row>
    <row r="947250" spans="7:7">
      <c r="G947250" s="2"/>
    </row>
    <row r="947251" spans="7:7">
      <c r="G947251" s="2"/>
    </row>
    <row r="947252" spans="7:7">
      <c r="G947252" s="2"/>
    </row>
    <row r="947253" spans="7:7">
      <c r="G947253" s="2"/>
    </row>
    <row r="947254" spans="7:7">
      <c r="G947254" s="2"/>
    </row>
    <row r="947255" spans="7:7">
      <c r="G947255" s="2"/>
    </row>
    <row r="947256" spans="7:7">
      <c r="G947256" s="2"/>
    </row>
    <row r="947257" spans="7:7">
      <c r="G947257" s="2"/>
    </row>
    <row r="947258" spans="7:7">
      <c r="G947258" s="2"/>
    </row>
    <row r="947259" spans="7:7">
      <c r="G947259" s="2"/>
    </row>
    <row r="947260" spans="7:7">
      <c r="G947260" s="2"/>
    </row>
    <row r="947261" spans="7:7">
      <c r="G947261" s="2"/>
    </row>
    <row r="947262" spans="7:7">
      <c r="G947262" s="2"/>
    </row>
    <row r="947263" spans="7:7">
      <c r="G947263" s="2"/>
    </row>
    <row r="947264" spans="7:7">
      <c r="G947264" s="2"/>
    </row>
    <row r="947265" spans="7:7">
      <c r="G947265" s="2"/>
    </row>
    <row r="947266" spans="7:7">
      <c r="G947266" s="2"/>
    </row>
    <row r="947267" spans="7:7">
      <c r="G947267" s="2"/>
    </row>
    <row r="947268" spans="7:7">
      <c r="G947268" s="2"/>
    </row>
    <row r="947269" spans="7:7">
      <c r="G947269" s="2"/>
    </row>
    <row r="947270" spans="7:7">
      <c r="G947270" s="2"/>
    </row>
    <row r="947271" spans="7:7">
      <c r="G947271" s="2"/>
    </row>
    <row r="947272" spans="7:7">
      <c r="G947272" s="2"/>
    </row>
    <row r="947273" spans="7:7">
      <c r="G947273" s="2"/>
    </row>
    <row r="947274" spans="7:7">
      <c r="G947274" s="2"/>
    </row>
    <row r="947275" spans="7:7">
      <c r="G947275" s="2"/>
    </row>
    <row r="947276" spans="7:7">
      <c r="G947276" s="2"/>
    </row>
    <row r="947277" spans="7:7">
      <c r="G947277" s="2"/>
    </row>
    <row r="947278" spans="7:7">
      <c r="G947278" s="2"/>
    </row>
    <row r="947279" spans="7:7">
      <c r="G947279" s="2"/>
    </row>
    <row r="947280" spans="7:7">
      <c r="G947280" s="2"/>
    </row>
    <row r="947281" spans="7:7">
      <c r="G947281" s="2"/>
    </row>
    <row r="947282" spans="7:7">
      <c r="G947282" s="2"/>
    </row>
    <row r="947283" spans="7:7">
      <c r="G947283" s="2"/>
    </row>
    <row r="947284" spans="7:7">
      <c r="G947284" s="2"/>
    </row>
    <row r="947285" spans="7:7">
      <c r="G947285" s="2"/>
    </row>
    <row r="947286" spans="7:7">
      <c r="G947286" s="2"/>
    </row>
    <row r="947287" spans="7:7">
      <c r="G947287" s="2"/>
    </row>
    <row r="947288" spans="7:7">
      <c r="G947288" s="2"/>
    </row>
    <row r="947289" spans="7:7">
      <c r="G947289" s="2"/>
    </row>
    <row r="947290" spans="7:7">
      <c r="G947290" s="2"/>
    </row>
    <row r="947291" spans="7:7">
      <c r="G947291" s="2"/>
    </row>
    <row r="947292" spans="7:7">
      <c r="G947292" s="2"/>
    </row>
    <row r="947293" spans="7:7">
      <c r="G947293" s="2"/>
    </row>
    <row r="947294" spans="7:7">
      <c r="G947294" s="2"/>
    </row>
    <row r="947295" spans="7:7">
      <c r="G947295" s="2"/>
    </row>
    <row r="947296" spans="7:7">
      <c r="G947296" s="2"/>
    </row>
    <row r="947297" spans="7:7">
      <c r="G947297" s="2"/>
    </row>
    <row r="947298" spans="7:7">
      <c r="G947298" s="2"/>
    </row>
    <row r="947299" spans="7:7">
      <c r="G947299" s="2"/>
    </row>
    <row r="947300" spans="7:7">
      <c r="G947300" s="2"/>
    </row>
    <row r="947301" spans="7:7">
      <c r="G947301" s="2"/>
    </row>
    <row r="947302" spans="7:7">
      <c r="G947302" s="2"/>
    </row>
    <row r="947303" spans="7:7">
      <c r="G947303" s="2"/>
    </row>
    <row r="947304" spans="7:7">
      <c r="G947304" s="2"/>
    </row>
    <row r="947305" spans="7:7">
      <c r="G947305" s="2"/>
    </row>
    <row r="947306" spans="7:7">
      <c r="G947306" s="2"/>
    </row>
    <row r="947307" spans="7:7">
      <c r="G947307" s="2"/>
    </row>
    <row r="947308" spans="7:7">
      <c r="G947308" s="2"/>
    </row>
    <row r="947309" spans="7:7">
      <c r="G947309" s="2"/>
    </row>
    <row r="947310" spans="7:7">
      <c r="G947310" s="2"/>
    </row>
    <row r="947311" spans="7:7">
      <c r="G947311" s="2"/>
    </row>
    <row r="947312" spans="7:7">
      <c r="G947312" s="2"/>
    </row>
    <row r="947313" spans="7:7">
      <c r="G947313" s="2"/>
    </row>
    <row r="947314" spans="7:7">
      <c r="G947314" s="2"/>
    </row>
    <row r="947315" spans="7:7">
      <c r="G947315" s="2"/>
    </row>
    <row r="947316" spans="7:7">
      <c r="G947316" s="2"/>
    </row>
    <row r="947317" spans="7:7">
      <c r="G947317" s="2"/>
    </row>
    <row r="947318" spans="7:7">
      <c r="G947318" s="2"/>
    </row>
    <row r="947319" spans="7:7">
      <c r="G947319" s="2"/>
    </row>
    <row r="947320" spans="7:7">
      <c r="G947320" s="2"/>
    </row>
    <row r="947321" spans="7:7">
      <c r="G947321" s="2"/>
    </row>
    <row r="947322" spans="7:7">
      <c r="G947322" s="2"/>
    </row>
    <row r="947323" spans="7:7">
      <c r="G947323" s="2"/>
    </row>
    <row r="947324" spans="7:7">
      <c r="G947324" s="2"/>
    </row>
    <row r="947325" spans="7:7">
      <c r="G947325" s="2"/>
    </row>
    <row r="947326" spans="7:7">
      <c r="G947326" s="2"/>
    </row>
    <row r="947327" spans="7:7">
      <c r="G947327" s="2"/>
    </row>
    <row r="947328" spans="7:7">
      <c r="G947328" s="2"/>
    </row>
    <row r="947329" spans="7:7">
      <c r="G947329" s="2"/>
    </row>
    <row r="947330" spans="7:7">
      <c r="G947330" s="2"/>
    </row>
    <row r="947331" spans="7:7">
      <c r="G947331" s="2"/>
    </row>
    <row r="947332" spans="7:7">
      <c r="G947332" s="2"/>
    </row>
    <row r="947333" spans="7:7">
      <c r="G947333" s="2"/>
    </row>
    <row r="947334" spans="7:7">
      <c r="G947334" s="2"/>
    </row>
    <row r="947335" spans="7:7">
      <c r="G947335" s="2"/>
    </row>
    <row r="947336" spans="7:7">
      <c r="G947336" s="2"/>
    </row>
    <row r="947337" spans="7:7">
      <c r="G947337" s="2"/>
    </row>
    <row r="947338" spans="7:7">
      <c r="G947338" s="2"/>
    </row>
    <row r="947339" spans="7:7">
      <c r="G947339" s="2"/>
    </row>
    <row r="947340" spans="7:7">
      <c r="G947340" s="2"/>
    </row>
    <row r="947341" spans="7:7">
      <c r="G947341" s="2"/>
    </row>
    <row r="947342" spans="7:7">
      <c r="G947342" s="2"/>
    </row>
    <row r="947343" spans="7:7">
      <c r="G947343" s="2"/>
    </row>
    <row r="947344" spans="7:7">
      <c r="G947344" s="2"/>
    </row>
    <row r="947345" spans="7:7">
      <c r="G947345" s="2"/>
    </row>
    <row r="947346" spans="7:7">
      <c r="G947346" s="2"/>
    </row>
    <row r="947347" spans="7:7">
      <c r="G947347" s="2"/>
    </row>
    <row r="947348" spans="7:7">
      <c r="G947348" s="2"/>
    </row>
    <row r="947349" spans="7:7">
      <c r="G947349" s="2"/>
    </row>
    <row r="947350" spans="7:7">
      <c r="G947350" s="2"/>
    </row>
    <row r="947351" spans="7:7">
      <c r="G947351" s="2"/>
    </row>
    <row r="947352" spans="7:7">
      <c r="G947352" s="2"/>
    </row>
    <row r="947353" spans="7:7">
      <c r="G947353" s="2"/>
    </row>
    <row r="947354" spans="7:7">
      <c r="G947354" s="2"/>
    </row>
    <row r="947355" spans="7:7">
      <c r="G947355" s="2"/>
    </row>
    <row r="947356" spans="7:7">
      <c r="G947356" s="2"/>
    </row>
    <row r="947357" spans="7:7">
      <c r="G947357" s="2"/>
    </row>
    <row r="947358" spans="7:7">
      <c r="G947358" s="2"/>
    </row>
    <row r="947359" spans="7:7">
      <c r="G947359" s="2"/>
    </row>
    <row r="947360" spans="7:7">
      <c r="G947360" s="2"/>
    </row>
    <row r="947361" spans="7:7">
      <c r="G947361" s="2"/>
    </row>
    <row r="947362" spans="7:7">
      <c r="G947362" s="2"/>
    </row>
    <row r="947363" spans="7:7">
      <c r="G947363" s="2"/>
    </row>
    <row r="947364" spans="7:7">
      <c r="G947364" s="2"/>
    </row>
    <row r="947365" spans="7:7">
      <c r="G947365" s="2"/>
    </row>
    <row r="947366" spans="7:7">
      <c r="G947366" s="2"/>
    </row>
    <row r="947367" spans="7:7">
      <c r="G947367" s="2"/>
    </row>
    <row r="947368" spans="7:7">
      <c r="G947368" s="2"/>
    </row>
    <row r="947369" spans="7:7">
      <c r="G947369" s="2"/>
    </row>
    <row r="947370" spans="7:7">
      <c r="G947370" s="2"/>
    </row>
    <row r="947371" spans="7:7">
      <c r="G947371" s="2"/>
    </row>
    <row r="947372" spans="7:7">
      <c r="G947372" s="2"/>
    </row>
    <row r="947373" spans="7:7">
      <c r="G947373" s="2"/>
    </row>
    <row r="947374" spans="7:7">
      <c r="G947374" s="2"/>
    </row>
    <row r="947375" spans="7:7">
      <c r="G947375" s="2"/>
    </row>
    <row r="947376" spans="7:7">
      <c r="G947376" s="2"/>
    </row>
    <row r="947377" spans="7:7">
      <c r="G947377" s="2"/>
    </row>
    <row r="947378" spans="7:7">
      <c r="G947378" s="2"/>
    </row>
    <row r="947379" spans="7:7">
      <c r="G947379" s="2"/>
    </row>
    <row r="947380" spans="7:7">
      <c r="G947380" s="2"/>
    </row>
    <row r="947381" spans="7:7">
      <c r="G947381" s="2"/>
    </row>
    <row r="947382" spans="7:7">
      <c r="G947382" s="2"/>
    </row>
    <row r="947383" spans="7:7">
      <c r="G947383" s="2"/>
    </row>
    <row r="947384" spans="7:7">
      <c r="G947384" s="2"/>
    </row>
    <row r="947385" spans="7:7">
      <c r="G947385" s="2"/>
    </row>
    <row r="947386" spans="7:7">
      <c r="G947386" s="2"/>
    </row>
    <row r="947387" spans="7:7">
      <c r="G947387" s="2"/>
    </row>
    <row r="947388" spans="7:7">
      <c r="G947388" s="2"/>
    </row>
    <row r="947389" spans="7:7">
      <c r="G947389" s="2"/>
    </row>
    <row r="947390" spans="7:7">
      <c r="G947390" s="2"/>
    </row>
    <row r="947391" spans="7:7">
      <c r="G947391" s="2"/>
    </row>
    <row r="947392" spans="7:7">
      <c r="G947392" s="2"/>
    </row>
    <row r="947393" spans="7:7">
      <c r="G947393" s="2"/>
    </row>
    <row r="947394" spans="7:7">
      <c r="G947394" s="2"/>
    </row>
    <row r="947395" spans="7:7">
      <c r="G947395" s="2"/>
    </row>
    <row r="947396" spans="7:7">
      <c r="G947396" s="2"/>
    </row>
    <row r="947397" spans="7:7">
      <c r="G947397" s="2"/>
    </row>
    <row r="947398" spans="7:7">
      <c r="G947398" s="2"/>
    </row>
    <row r="947399" spans="7:7">
      <c r="G947399" s="2"/>
    </row>
    <row r="947400" spans="7:7">
      <c r="G947400" s="2"/>
    </row>
    <row r="947401" spans="7:7">
      <c r="G947401" s="2"/>
    </row>
    <row r="947402" spans="7:7">
      <c r="G947402" s="2"/>
    </row>
    <row r="947403" spans="7:7">
      <c r="G947403" s="2"/>
    </row>
    <row r="947404" spans="7:7">
      <c r="G947404" s="2"/>
    </row>
    <row r="947405" spans="7:7">
      <c r="G947405" s="2"/>
    </row>
    <row r="947406" spans="7:7">
      <c r="G947406" s="2"/>
    </row>
    <row r="947407" spans="7:7">
      <c r="G947407" s="2"/>
    </row>
    <row r="947408" spans="7:7">
      <c r="G947408" s="2"/>
    </row>
    <row r="947409" spans="7:7">
      <c r="G947409" s="2"/>
    </row>
    <row r="947410" spans="7:7">
      <c r="G947410" s="2"/>
    </row>
    <row r="947411" spans="7:7">
      <c r="G947411" s="2"/>
    </row>
    <row r="947412" spans="7:7">
      <c r="G947412" s="2"/>
    </row>
    <row r="947413" spans="7:7">
      <c r="G947413" s="2"/>
    </row>
    <row r="947414" spans="7:7">
      <c r="G947414" s="2"/>
    </row>
    <row r="947415" spans="7:7">
      <c r="G947415" s="2"/>
    </row>
    <row r="947416" spans="7:7">
      <c r="G947416" s="2"/>
    </row>
    <row r="947417" spans="7:7">
      <c r="G947417" s="2"/>
    </row>
    <row r="947418" spans="7:7">
      <c r="G947418" s="2"/>
    </row>
    <row r="947419" spans="7:7">
      <c r="G947419" s="2"/>
    </row>
    <row r="947420" spans="7:7">
      <c r="G947420" s="2"/>
    </row>
    <row r="947421" spans="7:7">
      <c r="G947421" s="2"/>
    </row>
    <row r="947422" spans="7:7">
      <c r="G947422" s="2"/>
    </row>
    <row r="947423" spans="7:7">
      <c r="G947423" s="2"/>
    </row>
    <row r="947424" spans="7:7">
      <c r="G947424" s="2"/>
    </row>
    <row r="947425" spans="7:7">
      <c r="G947425" s="2"/>
    </row>
    <row r="947426" spans="7:7">
      <c r="G947426" s="2"/>
    </row>
    <row r="947427" spans="7:7">
      <c r="G947427" s="2"/>
    </row>
    <row r="947428" spans="7:7">
      <c r="G947428" s="2"/>
    </row>
    <row r="947429" spans="7:7">
      <c r="G947429" s="2"/>
    </row>
    <row r="947430" spans="7:7">
      <c r="G947430" s="2"/>
    </row>
    <row r="947431" spans="7:7">
      <c r="G947431" s="2"/>
    </row>
    <row r="947432" spans="7:7">
      <c r="G947432" s="2"/>
    </row>
    <row r="947433" spans="7:7">
      <c r="G947433" s="2"/>
    </row>
    <row r="947434" spans="7:7">
      <c r="G947434" s="2"/>
    </row>
    <row r="947435" spans="7:7">
      <c r="G947435" s="2"/>
    </row>
    <row r="947436" spans="7:7">
      <c r="G947436" s="2"/>
    </row>
    <row r="947437" spans="7:7">
      <c r="G947437" s="2"/>
    </row>
    <row r="947438" spans="7:7">
      <c r="G947438" s="2"/>
    </row>
    <row r="947439" spans="7:7">
      <c r="G947439" s="2"/>
    </row>
    <row r="947440" spans="7:7">
      <c r="G947440" s="2"/>
    </row>
    <row r="947441" spans="7:7">
      <c r="G947441" s="2"/>
    </row>
    <row r="947442" spans="7:7">
      <c r="G947442" s="2"/>
    </row>
    <row r="947443" spans="7:7">
      <c r="G947443" s="2"/>
    </row>
    <row r="947444" spans="7:7">
      <c r="G947444" s="2"/>
    </row>
    <row r="947445" spans="7:7">
      <c r="G947445" s="2"/>
    </row>
    <row r="947446" spans="7:7">
      <c r="G947446" s="2"/>
    </row>
    <row r="947447" spans="7:7">
      <c r="G947447" s="2"/>
    </row>
    <row r="947448" spans="7:7">
      <c r="G947448" s="2"/>
    </row>
    <row r="947449" spans="7:7">
      <c r="G947449" s="2"/>
    </row>
    <row r="947450" spans="7:7">
      <c r="G947450" s="2"/>
    </row>
    <row r="947451" spans="7:7">
      <c r="G947451" s="2"/>
    </row>
    <row r="947452" spans="7:7">
      <c r="G947452" s="2"/>
    </row>
    <row r="947453" spans="7:7">
      <c r="G947453" s="2"/>
    </row>
    <row r="947454" spans="7:7">
      <c r="G947454" s="2"/>
    </row>
    <row r="947455" spans="7:7">
      <c r="G947455" s="2"/>
    </row>
    <row r="947456" spans="7:7">
      <c r="G947456" s="2"/>
    </row>
    <row r="947457" spans="7:7">
      <c r="G947457" s="2"/>
    </row>
    <row r="947458" spans="7:7">
      <c r="G947458" s="2"/>
    </row>
    <row r="947459" spans="7:7">
      <c r="G947459" s="2"/>
    </row>
    <row r="947460" spans="7:7">
      <c r="G947460" s="2"/>
    </row>
    <row r="947461" spans="7:7">
      <c r="G947461" s="2"/>
    </row>
    <row r="947462" spans="7:7">
      <c r="G947462" s="2"/>
    </row>
    <row r="947463" spans="7:7">
      <c r="G947463" s="2"/>
    </row>
    <row r="947464" spans="7:7">
      <c r="G947464" s="2"/>
    </row>
    <row r="947465" spans="7:7">
      <c r="G947465" s="2"/>
    </row>
    <row r="947466" spans="7:7">
      <c r="G947466" s="2"/>
    </row>
    <row r="947467" spans="7:7">
      <c r="G947467" s="2"/>
    </row>
    <row r="947468" spans="7:7">
      <c r="G947468" s="2"/>
    </row>
    <row r="947469" spans="7:7">
      <c r="G947469" s="2"/>
    </row>
    <row r="947470" spans="7:7">
      <c r="G947470" s="2"/>
    </row>
    <row r="947471" spans="7:7">
      <c r="G947471" s="2"/>
    </row>
    <row r="947472" spans="7:7">
      <c r="G947472" s="2"/>
    </row>
    <row r="947473" spans="7:7">
      <c r="G947473" s="2"/>
    </row>
    <row r="947474" spans="7:7">
      <c r="G947474" s="2"/>
    </row>
    <row r="947475" spans="7:7">
      <c r="G947475" s="2"/>
    </row>
    <row r="947476" spans="7:7">
      <c r="G947476" s="2"/>
    </row>
    <row r="947477" spans="7:7">
      <c r="G947477" s="2"/>
    </row>
    <row r="947478" spans="7:7">
      <c r="G947478" s="2"/>
    </row>
    <row r="947479" spans="7:7">
      <c r="G947479" s="2"/>
    </row>
    <row r="947480" spans="7:7">
      <c r="G947480" s="2"/>
    </row>
    <row r="947481" spans="7:7">
      <c r="G947481" s="2"/>
    </row>
    <row r="947482" spans="7:7">
      <c r="G947482" s="2"/>
    </row>
    <row r="947483" spans="7:7">
      <c r="G947483" s="2"/>
    </row>
    <row r="947484" spans="7:7">
      <c r="G947484" s="2"/>
    </row>
    <row r="947485" spans="7:7">
      <c r="G947485" s="2"/>
    </row>
    <row r="947486" spans="7:7">
      <c r="G947486" s="2"/>
    </row>
    <row r="947487" spans="7:7">
      <c r="G947487" s="2"/>
    </row>
    <row r="947488" spans="7:7">
      <c r="G947488" s="2"/>
    </row>
    <row r="947489" spans="7:7">
      <c r="G947489" s="2"/>
    </row>
    <row r="947490" spans="7:7">
      <c r="G947490" s="2"/>
    </row>
    <row r="947491" spans="7:7">
      <c r="G947491" s="2"/>
    </row>
    <row r="947492" spans="7:7">
      <c r="G947492" s="2"/>
    </row>
    <row r="947493" spans="7:7">
      <c r="G947493" s="2"/>
    </row>
    <row r="947494" spans="7:7">
      <c r="G947494" s="2"/>
    </row>
    <row r="947495" spans="7:7">
      <c r="G947495" s="2"/>
    </row>
    <row r="947496" spans="7:7">
      <c r="G947496" s="2"/>
    </row>
    <row r="947497" spans="7:7">
      <c r="G947497" s="2"/>
    </row>
    <row r="947498" spans="7:7">
      <c r="G947498" s="2"/>
    </row>
    <row r="947499" spans="7:7">
      <c r="G947499" s="2"/>
    </row>
    <row r="947500" spans="7:7">
      <c r="G947500" s="2"/>
    </row>
    <row r="947501" spans="7:7">
      <c r="G947501" s="2"/>
    </row>
    <row r="947502" spans="7:7">
      <c r="G947502" s="2"/>
    </row>
    <row r="947503" spans="7:7">
      <c r="G947503" s="2"/>
    </row>
    <row r="947504" spans="7:7">
      <c r="G947504" s="2"/>
    </row>
    <row r="947505" spans="7:7">
      <c r="G947505" s="2"/>
    </row>
    <row r="947506" spans="7:7">
      <c r="G947506" s="2"/>
    </row>
    <row r="947507" spans="7:7">
      <c r="G947507" s="2"/>
    </row>
    <row r="947508" spans="7:7">
      <c r="G947508" s="2"/>
    </row>
    <row r="947509" spans="7:7">
      <c r="G947509" s="2"/>
    </row>
    <row r="947510" spans="7:7">
      <c r="G947510" s="2"/>
    </row>
    <row r="947511" spans="7:7">
      <c r="G947511" s="2"/>
    </row>
    <row r="947512" spans="7:7">
      <c r="G947512" s="2"/>
    </row>
    <row r="947513" spans="7:7">
      <c r="G947513" s="2"/>
    </row>
    <row r="947514" spans="7:7">
      <c r="G947514" s="2"/>
    </row>
    <row r="947515" spans="7:7">
      <c r="G947515" s="2"/>
    </row>
    <row r="947516" spans="7:7">
      <c r="G947516" s="2"/>
    </row>
    <row r="947517" spans="7:7">
      <c r="G947517" s="2"/>
    </row>
    <row r="947518" spans="7:7">
      <c r="G947518" s="2"/>
    </row>
    <row r="947519" spans="7:7">
      <c r="G947519" s="2"/>
    </row>
    <row r="947520" spans="7:7">
      <c r="G947520" s="2"/>
    </row>
    <row r="947521" spans="7:7">
      <c r="G947521" s="2"/>
    </row>
    <row r="947522" spans="7:7">
      <c r="G947522" s="2"/>
    </row>
    <row r="947523" spans="7:7">
      <c r="G947523" s="2"/>
    </row>
    <row r="947524" spans="7:7">
      <c r="G947524" s="2"/>
    </row>
    <row r="947525" spans="7:7">
      <c r="G947525" s="2"/>
    </row>
    <row r="947526" spans="7:7">
      <c r="G947526" s="2"/>
    </row>
    <row r="947527" spans="7:7">
      <c r="G947527" s="2"/>
    </row>
    <row r="947528" spans="7:7">
      <c r="G947528" s="2"/>
    </row>
    <row r="947529" spans="7:7">
      <c r="G947529" s="2"/>
    </row>
    <row r="947530" spans="7:7">
      <c r="G947530" s="2"/>
    </row>
    <row r="947531" spans="7:7">
      <c r="G947531" s="2"/>
    </row>
    <row r="947532" spans="7:7">
      <c r="G947532" s="2"/>
    </row>
    <row r="947533" spans="7:7">
      <c r="G947533" s="2"/>
    </row>
    <row r="947534" spans="7:7">
      <c r="G947534" s="2"/>
    </row>
    <row r="947535" spans="7:7">
      <c r="G947535" s="2"/>
    </row>
    <row r="947536" spans="7:7">
      <c r="G947536" s="2"/>
    </row>
    <row r="947537" spans="7:7">
      <c r="G947537" s="2"/>
    </row>
    <row r="947538" spans="7:7">
      <c r="G947538" s="2"/>
    </row>
    <row r="947539" spans="7:7">
      <c r="G947539" s="2"/>
    </row>
    <row r="947540" spans="7:7">
      <c r="G947540" s="2"/>
    </row>
    <row r="947541" spans="7:7">
      <c r="G947541" s="2"/>
    </row>
    <row r="947542" spans="7:7">
      <c r="G947542" s="2"/>
    </row>
    <row r="947543" spans="7:7">
      <c r="G947543" s="2"/>
    </row>
    <row r="947544" spans="7:7">
      <c r="G947544" s="2"/>
    </row>
    <row r="947545" spans="7:7">
      <c r="G947545" s="2"/>
    </row>
    <row r="947546" spans="7:7">
      <c r="G947546" s="2"/>
    </row>
    <row r="947547" spans="7:7">
      <c r="G947547" s="2"/>
    </row>
    <row r="947548" spans="7:7">
      <c r="G947548" s="2"/>
    </row>
    <row r="947549" spans="7:7">
      <c r="G947549" s="2"/>
    </row>
    <row r="947550" spans="7:7">
      <c r="G947550" s="2"/>
    </row>
    <row r="947551" spans="7:7">
      <c r="G947551" s="2"/>
    </row>
    <row r="947552" spans="7:7">
      <c r="G947552" s="2"/>
    </row>
    <row r="947553" spans="7:7">
      <c r="G947553" s="2"/>
    </row>
    <row r="947554" spans="7:7">
      <c r="G947554" s="2"/>
    </row>
    <row r="947555" spans="7:7">
      <c r="G947555" s="2"/>
    </row>
    <row r="947556" spans="7:7">
      <c r="G947556" s="2"/>
    </row>
    <row r="947557" spans="7:7">
      <c r="G947557" s="2"/>
    </row>
    <row r="947558" spans="7:7">
      <c r="G947558" s="2"/>
    </row>
    <row r="947559" spans="7:7">
      <c r="G947559" s="2"/>
    </row>
    <row r="947560" spans="7:7">
      <c r="G947560" s="2"/>
    </row>
    <row r="947561" spans="7:7">
      <c r="G947561" s="2"/>
    </row>
    <row r="947562" spans="7:7">
      <c r="G947562" s="2"/>
    </row>
    <row r="947563" spans="7:7">
      <c r="G947563" s="2"/>
    </row>
    <row r="947564" spans="7:7">
      <c r="G947564" s="2"/>
    </row>
    <row r="947565" spans="7:7">
      <c r="G947565" s="2"/>
    </row>
    <row r="947566" spans="7:7">
      <c r="G947566" s="2"/>
    </row>
    <row r="947567" spans="7:7">
      <c r="G947567" s="2"/>
    </row>
    <row r="947568" spans="7:7">
      <c r="G947568" s="2"/>
    </row>
    <row r="947569" spans="7:7">
      <c r="G947569" s="2"/>
    </row>
    <row r="947570" spans="7:7">
      <c r="G947570" s="2"/>
    </row>
    <row r="947571" spans="7:7">
      <c r="G947571" s="2"/>
    </row>
    <row r="947572" spans="7:7">
      <c r="G947572" s="2"/>
    </row>
    <row r="947573" spans="7:7">
      <c r="G947573" s="2"/>
    </row>
    <row r="947574" spans="7:7">
      <c r="G947574" s="2"/>
    </row>
    <row r="947575" spans="7:7">
      <c r="G947575" s="2"/>
    </row>
    <row r="947576" spans="7:7">
      <c r="G947576" s="2"/>
    </row>
    <row r="947577" spans="7:7">
      <c r="G947577" s="2"/>
    </row>
    <row r="947578" spans="7:7">
      <c r="G947578" s="2"/>
    </row>
    <row r="947579" spans="7:7">
      <c r="G947579" s="2"/>
    </row>
    <row r="947580" spans="7:7">
      <c r="G947580" s="2"/>
    </row>
    <row r="947581" spans="7:7">
      <c r="G947581" s="2"/>
    </row>
    <row r="947582" spans="7:7">
      <c r="G947582" s="2"/>
    </row>
    <row r="947583" spans="7:7">
      <c r="G947583" s="2"/>
    </row>
    <row r="947584" spans="7:7">
      <c r="G947584" s="2"/>
    </row>
    <row r="947585" spans="7:7">
      <c r="G947585" s="2"/>
    </row>
    <row r="947586" spans="7:7">
      <c r="G947586" s="2"/>
    </row>
    <row r="947587" spans="7:7">
      <c r="G947587" s="2"/>
    </row>
    <row r="947588" spans="7:7">
      <c r="G947588" s="2"/>
    </row>
    <row r="947589" spans="7:7">
      <c r="G947589" s="2"/>
    </row>
    <row r="947590" spans="7:7">
      <c r="G947590" s="2"/>
    </row>
    <row r="947591" spans="7:7">
      <c r="G947591" s="2"/>
    </row>
    <row r="947592" spans="7:7">
      <c r="G947592" s="2"/>
    </row>
    <row r="947593" spans="7:7">
      <c r="G947593" s="2"/>
    </row>
    <row r="947594" spans="7:7">
      <c r="G947594" s="2"/>
    </row>
    <row r="947595" spans="7:7">
      <c r="G947595" s="2"/>
    </row>
    <row r="947596" spans="7:7">
      <c r="G947596" s="2"/>
    </row>
    <row r="947597" spans="7:7">
      <c r="G947597" s="2"/>
    </row>
    <row r="947598" spans="7:7">
      <c r="G947598" s="2"/>
    </row>
    <row r="947599" spans="7:7">
      <c r="G947599" s="2"/>
    </row>
    <row r="947600" spans="7:7">
      <c r="G947600" s="2"/>
    </row>
    <row r="947601" spans="7:7">
      <c r="G947601" s="2"/>
    </row>
    <row r="947602" spans="7:7">
      <c r="G947602" s="2"/>
    </row>
    <row r="947603" spans="7:7">
      <c r="G947603" s="2"/>
    </row>
    <row r="947604" spans="7:7">
      <c r="G947604" s="2"/>
    </row>
    <row r="947605" spans="7:7">
      <c r="G947605" s="2"/>
    </row>
    <row r="947606" spans="7:7">
      <c r="G947606" s="2"/>
    </row>
    <row r="947607" spans="7:7">
      <c r="G947607" s="2"/>
    </row>
    <row r="947608" spans="7:7">
      <c r="G947608" s="2"/>
    </row>
    <row r="947609" spans="7:7">
      <c r="G947609" s="2"/>
    </row>
    <row r="947610" spans="7:7">
      <c r="G947610" s="2"/>
    </row>
    <row r="947611" spans="7:7">
      <c r="G947611" s="2"/>
    </row>
    <row r="947612" spans="7:7">
      <c r="G947612" s="2"/>
    </row>
    <row r="947613" spans="7:7">
      <c r="G947613" s="2"/>
    </row>
    <row r="947614" spans="7:7">
      <c r="G947614" s="2"/>
    </row>
    <row r="947615" spans="7:7">
      <c r="G947615" s="2"/>
    </row>
    <row r="947616" spans="7:7">
      <c r="G947616" s="2"/>
    </row>
    <row r="947617" spans="7:7">
      <c r="G947617" s="2"/>
    </row>
    <row r="947618" spans="7:7">
      <c r="G947618" s="2"/>
    </row>
    <row r="947619" spans="7:7">
      <c r="G947619" s="2"/>
    </row>
    <row r="947620" spans="7:7">
      <c r="G947620" s="2"/>
    </row>
    <row r="947621" spans="7:7">
      <c r="G947621" s="2"/>
    </row>
    <row r="947622" spans="7:7">
      <c r="G947622" s="2"/>
    </row>
    <row r="947623" spans="7:7">
      <c r="G947623" s="2"/>
    </row>
    <row r="947624" spans="7:7">
      <c r="G947624" s="2"/>
    </row>
    <row r="947625" spans="7:7">
      <c r="G947625" s="2"/>
    </row>
    <row r="947626" spans="7:7">
      <c r="G947626" s="2"/>
    </row>
    <row r="947627" spans="7:7">
      <c r="G947627" s="2"/>
    </row>
    <row r="947628" spans="7:7">
      <c r="G947628" s="2"/>
    </row>
    <row r="947629" spans="7:7">
      <c r="G947629" s="2"/>
    </row>
    <row r="947630" spans="7:7">
      <c r="G947630" s="2"/>
    </row>
    <row r="947631" spans="7:7">
      <c r="G947631" s="2"/>
    </row>
    <row r="947632" spans="7:7">
      <c r="G947632" s="2"/>
    </row>
    <row r="947633" spans="7:7">
      <c r="G947633" s="2"/>
    </row>
    <row r="947634" spans="7:7">
      <c r="G947634" s="2"/>
    </row>
    <row r="947635" spans="7:7">
      <c r="G947635" s="2"/>
    </row>
    <row r="947636" spans="7:7">
      <c r="G947636" s="2"/>
    </row>
    <row r="947637" spans="7:7">
      <c r="G947637" s="2"/>
    </row>
    <row r="947638" spans="7:7">
      <c r="G947638" s="2"/>
    </row>
    <row r="947639" spans="7:7">
      <c r="G947639" s="2"/>
    </row>
    <row r="947640" spans="7:7">
      <c r="G947640" s="2"/>
    </row>
    <row r="947641" spans="7:7">
      <c r="G947641" s="2"/>
    </row>
    <row r="947642" spans="7:7">
      <c r="G947642" s="2"/>
    </row>
    <row r="947643" spans="7:7">
      <c r="G947643" s="2"/>
    </row>
    <row r="947644" spans="7:7">
      <c r="G947644" s="2"/>
    </row>
    <row r="947645" spans="7:7">
      <c r="G947645" s="2"/>
    </row>
    <row r="947646" spans="7:7">
      <c r="G947646" s="2"/>
    </row>
    <row r="947647" spans="7:7">
      <c r="G947647" s="2"/>
    </row>
    <row r="947648" spans="7:7">
      <c r="G947648" s="2"/>
    </row>
    <row r="947649" spans="7:7">
      <c r="G947649" s="2"/>
    </row>
    <row r="947650" spans="7:7">
      <c r="G947650" s="2"/>
    </row>
    <row r="947651" spans="7:7">
      <c r="G947651" s="2"/>
    </row>
    <row r="947652" spans="7:7">
      <c r="G947652" s="2"/>
    </row>
    <row r="947653" spans="7:7">
      <c r="G947653" s="2"/>
    </row>
    <row r="947654" spans="7:7">
      <c r="G947654" s="2"/>
    </row>
    <row r="947655" spans="7:7">
      <c r="G947655" s="2"/>
    </row>
    <row r="947656" spans="7:7">
      <c r="G947656" s="2"/>
    </row>
    <row r="947657" spans="7:7">
      <c r="G947657" s="2"/>
    </row>
    <row r="947658" spans="7:7">
      <c r="G947658" s="2"/>
    </row>
    <row r="947659" spans="7:7">
      <c r="G947659" s="2"/>
    </row>
    <row r="947660" spans="7:7">
      <c r="G947660" s="2"/>
    </row>
    <row r="947661" spans="7:7">
      <c r="G947661" s="2"/>
    </row>
    <row r="947662" spans="7:7">
      <c r="G947662" s="2"/>
    </row>
    <row r="947663" spans="7:7">
      <c r="G947663" s="2"/>
    </row>
    <row r="947664" spans="7:7">
      <c r="G947664" s="2"/>
    </row>
    <row r="947665" spans="7:7">
      <c r="G947665" s="2"/>
    </row>
    <row r="947666" spans="7:7">
      <c r="G947666" s="2"/>
    </row>
    <row r="947667" spans="7:7">
      <c r="G947667" s="2"/>
    </row>
    <row r="947668" spans="7:7">
      <c r="G947668" s="2"/>
    </row>
    <row r="947669" spans="7:7">
      <c r="G947669" s="2"/>
    </row>
    <row r="947670" spans="7:7">
      <c r="G947670" s="2"/>
    </row>
    <row r="947671" spans="7:7">
      <c r="G947671" s="2"/>
    </row>
    <row r="947672" spans="7:7">
      <c r="G947672" s="2"/>
    </row>
    <row r="947673" spans="7:7">
      <c r="G947673" s="2"/>
    </row>
    <row r="947674" spans="7:7">
      <c r="G947674" s="2"/>
    </row>
    <row r="947675" spans="7:7">
      <c r="G947675" s="2"/>
    </row>
    <row r="947676" spans="7:7">
      <c r="G947676" s="2"/>
    </row>
    <row r="947677" spans="7:7">
      <c r="G947677" s="2"/>
    </row>
    <row r="947678" spans="7:7">
      <c r="G947678" s="2"/>
    </row>
    <row r="947679" spans="7:7">
      <c r="G947679" s="2"/>
    </row>
    <row r="947680" spans="7:7">
      <c r="G947680" s="2"/>
    </row>
    <row r="947681" spans="7:7">
      <c r="G947681" s="2"/>
    </row>
    <row r="947682" spans="7:7">
      <c r="G947682" s="2"/>
    </row>
    <row r="947683" spans="7:7">
      <c r="G947683" s="2"/>
    </row>
    <row r="947684" spans="7:7">
      <c r="G947684" s="2"/>
    </row>
    <row r="947685" spans="7:7">
      <c r="G947685" s="2"/>
    </row>
    <row r="947686" spans="7:7">
      <c r="G947686" s="2"/>
    </row>
    <row r="947687" spans="7:7">
      <c r="G947687" s="2"/>
    </row>
    <row r="947688" spans="7:7">
      <c r="G947688" s="2"/>
    </row>
    <row r="947689" spans="7:7">
      <c r="G947689" s="2"/>
    </row>
    <row r="947690" spans="7:7">
      <c r="G947690" s="2"/>
    </row>
    <row r="947691" spans="7:7">
      <c r="G947691" s="2"/>
    </row>
    <row r="947692" spans="7:7">
      <c r="G947692" s="2"/>
    </row>
    <row r="947693" spans="7:7">
      <c r="G947693" s="2"/>
    </row>
    <row r="947694" spans="7:7">
      <c r="G947694" s="2"/>
    </row>
    <row r="947695" spans="7:7">
      <c r="G947695" s="2"/>
    </row>
    <row r="947696" spans="7:7">
      <c r="G947696" s="2"/>
    </row>
    <row r="947697" spans="7:7">
      <c r="G947697" s="2"/>
    </row>
    <row r="947698" spans="7:7">
      <c r="G947698" s="2"/>
    </row>
    <row r="947699" spans="7:7">
      <c r="G947699" s="2"/>
    </row>
    <row r="947700" spans="7:7">
      <c r="G947700" s="2"/>
    </row>
    <row r="947701" spans="7:7">
      <c r="G947701" s="2"/>
    </row>
    <row r="947702" spans="7:7">
      <c r="G947702" s="2"/>
    </row>
    <row r="947703" spans="7:7">
      <c r="G947703" s="2"/>
    </row>
    <row r="947704" spans="7:7">
      <c r="G947704" s="2"/>
    </row>
    <row r="947705" spans="7:7">
      <c r="G947705" s="2"/>
    </row>
    <row r="947706" spans="7:7">
      <c r="G947706" s="2"/>
    </row>
    <row r="947707" spans="7:7">
      <c r="G947707" s="2"/>
    </row>
    <row r="947708" spans="7:7">
      <c r="G947708" s="2"/>
    </row>
    <row r="947709" spans="7:7">
      <c r="G947709" s="2"/>
    </row>
    <row r="947710" spans="7:7">
      <c r="G947710" s="2"/>
    </row>
    <row r="947711" spans="7:7">
      <c r="G947711" s="2"/>
    </row>
    <row r="947712" spans="7:7">
      <c r="G947712" s="2"/>
    </row>
    <row r="947713" spans="7:7">
      <c r="G947713" s="2"/>
    </row>
    <row r="947714" spans="7:7">
      <c r="G947714" s="2"/>
    </row>
    <row r="947715" spans="7:7">
      <c r="G947715" s="2"/>
    </row>
    <row r="947716" spans="7:7">
      <c r="G947716" s="2"/>
    </row>
    <row r="947717" spans="7:7">
      <c r="G947717" s="2"/>
    </row>
    <row r="947718" spans="7:7">
      <c r="G947718" s="2"/>
    </row>
    <row r="947719" spans="7:7">
      <c r="G947719" s="2"/>
    </row>
    <row r="947720" spans="7:7">
      <c r="G947720" s="2"/>
    </row>
    <row r="947721" spans="7:7">
      <c r="G947721" s="2"/>
    </row>
    <row r="947722" spans="7:7">
      <c r="G947722" s="2"/>
    </row>
    <row r="947723" spans="7:7">
      <c r="G947723" s="2"/>
    </row>
    <row r="947724" spans="7:7">
      <c r="G947724" s="2"/>
    </row>
    <row r="947725" spans="7:7">
      <c r="G947725" s="2"/>
    </row>
    <row r="947726" spans="7:7">
      <c r="G947726" s="2"/>
    </row>
    <row r="947727" spans="7:7">
      <c r="G947727" s="2"/>
    </row>
    <row r="947728" spans="7:7">
      <c r="G947728" s="2"/>
    </row>
    <row r="947729" spans="7:7">
      <c r="G947729" s="2"/>
    </row>
    <row r="947730" spans="7:7">
      <c r="G947730" s="2"/>
    </row>
    <row r="947731" spans="7:7">
      <c r="G947731" s="2"/>
    </row>
    <row r="947732" spans="7:7">
      <c r="G947732" s="2"/>
    </row>
    <row r="947733" spans="7:7">
      <c r="G947733" s="2"/>
    </row>
    <row r="947734" spans="7:7">
      <c r="G947734" s="2"/>
    </row>
    <row r="947735" spans="7:7">
      <c r="G947735" s="2"/>
    </row>
    <row r="947736" spans="7:7">
      <c r="G947736" s="2"/>
    </row>
    <row r="947737" spans="7:7">
      <c r="G947737" s="2"/>
    </row>
    <row r="947738" spans="7:7">
      <c r="G947738" s="2"/>
    </row>
    <row r="947739" spans="7:7">
      <c r="G947739" s="2"/>
    </row>
    <row r="947740" spans="7:7">
      <c r="G947740" s="2"/>
    </row>
    <row r="947741" spans="7:7">
      <c r="G947741" s="2"/>
    </row>
    <row r="947742" spans="7:7">
      <c r="G947742" s="2"/>
    </row>
    <row r="947743" spans="7:7">
      <c r="G947743" s="2"/>
    </row>
    <row r="947744" spans="7:7">
      <c r="G947744" s="2"/>
    </row>
    <row r="947745" spans="7:7">
      <c r="G947745" s="2"/>
    </row>
    <row r="947746" spans="7:7">
      <c r="G947746" s="2"/>
    </row>
    <row r="947747" spans="7:7">
      <c r="G947747" s="2"/>
    </row>
    <row r="947748" spans="7:7">
      <c r="G947748" s="2"/>
    </row>
    <row r="947749" spans="7:7">
      <c r="G947749" s="2"/>
    </row>
    <row r="947750" spans="7:7">
      <c r="G947750" s="2"/>
    </row>
    <row r="947751" spans="7:7">
      <c r="G947751" s="2"/>
    </row>
    <row r="947752" spans="7:7">
      <c r="G947752" s="2"/>
    </row>
    <row r="947753" spans="7:7">
      <c r="G947753" s="2"/>
    </row>
    <row r="947754" spans="7:7">
      <c r="G947754" s="2"/>
    </row>
    <row r="947755" spans="7:7">
      <c r="G947755" s="2"/>
    </row>
    <row r="947756" spans="7:7">
      <c r="G947756" s="2"/>
    </row>
    <row r="947757" spans="7:7">
      <c r="G947757" s="2"/>
    </row>
    <row r="947758" spans="7:7">
      <c r="G947758" s="2"/>
    </row>
    <row r="947759" spans="7:7">
      <c r="G947759" s="2"/>
    </row>
    <row r="947760" spans="7:7">
      <c r="G947760" s="2"/>
    </row>
    <row r="947761" spans="7:7">
      <c r="G947761" s="2"/>
    </row>
    <row r="947762" spans="7:7">
      <c r="G947762" s="2"/>
    </row>
    <row r="947763" spans="7:7">
      <c r="G947763" s="2"/>
    </row>
    <row r="947764" spans="7:7">
      <c r="G947764" s="2"/>
    </row>
    <row r="947765" spans="7:7">
      <c r="G947765" s="2"/>
    </row>
    <row r="947766" spans="7:7">
      <c r="G947766" s="2"/>
    </row>
    <row r="947767" spans="7:7">
      <c r="G947767" s="2"/>
    </row>
    <row r="947768" spans="7:7">
      <c r="G947768" s="2"/>
    </row>
    <row r="947769" spans="7:7">
      <c r="G947769" s="2"/>
    </row>
    <row r="947770" spans="7:7">
      <c r="G947770" s="2"/>
    </row>
    <row r="947771" spans="7:7">
      <c r="G947771" s="2"/>
    </row>
    <row r="947772" spans="7:7">
      <c r="G947772" s="2"/>
    </row>
    <row r="947773" spans="7:7">
      <c r="G947773" s="2"/>
    </row>
    <row r="947774" spans="7:7">
      <c r="G947774" s="2"/>
    </row>
    <row r="947775" spans="7:7">
      <c r="G947775" s="2"/>
    </row>
    <row r="947776" spans="7:7">
      <c r="G947776" s="2"/>
    </row>
    <row r="947777" spans="7:7">
      <c r="G947777" s="2"/>
    </row>
    <row r="947778" spans="7:7">
      <c r="G947778" s="2"/>
    </row>
    <row r="947779" spans="7:7">
      <c r="G947779" s="2"/>
    </row>
    <row r="947780" spans="7:7">
      <c r="G947780" s="2"/>
    </row>
    <row r="947781" spans="7:7">
      <c r="G947781" s="2"/>
    </row>
    <row r="947782" spans="7:7">
      <c r="G947782" s="2"/>
    </row>
    <row r="947783" spans="7:7">
      <c r="G947783" s="2"/>
    </row>
    <row r="947784" spans="7:7">
      <c r="G947784" s="2"/>
    </row>
    <row r="947785" spans="7:7">
      <c r="G947785" s="2"/>
    </row>
    <row r="947786" spans="7:7">
      <c r="G947786" s="2"/>
    </row>
    <row r="947787" spans="7:7">
      <c r="G947787" s="2"/>
    </row>
    <row r="947788" spans="7:7">
      <c r="G947788" s="2"/>
    </row>
    <row r="947789" spans="7:7">
      <c r="G947789" s="2"/>
    </row>
    <row r="947790" spans="7:7">
      <c r="G947790" s="2"/>
    </row>
    <row r="947791" spans="7:7">
      <c r="G947791" s="2"/>
    </row>
    <row r="947792" spans="7:7">
      <c r="G947792" s="2"/>
    </row>
    <row r="947793" spans="7:7">
      <c r="G947793" s="2"/>
    </row>
    <row r="947794" spans="7:7">
      <c r="G947794" s="2"/>
    </row>
    <row r="947795" spans="7:7">
      <c r="G947795" s="2"/>
    </row>
    <row r="947796" spans="7:7">
      <c r="G947796" s="2"/>
    </row>
    <row r="947797" spans="7:7">
      <c r="G947797" s="2"/>
    </row>
    <row r="947798" spans="7:7">
      <c r="G947798" s="2"/>
    </row>
    <row r="947799" spans="7:7">
      <c r="G947799" s="2"/>
    </row>
    <row r="947800" spans="7:7">
      <c r="G947800" s="2"/>
    </row>
    <row r="947801" spans="7:7">
      <c r="G947801" s="2"/>
    </row>
    <row r="947802" spans="7:7">
      <c r="G947802" s="2"/>
    </row>
    <row r="947803" spans="7:7">
      <c r="G947803" s="2"/>
    </row>
    <row r="947804" spans="7:7">
      <c r="G947804" s="2"/>
    </row>
    <row r="947805" spans="7:7">
      <c r="G947805" s="2"/>
    </row>
    <row r="947806" spans="7:7">
      <c r="G947806" s="2"/>
    </row>
    <row r="947807" spans="7:7">
      <c r="G947807" s="2"/>
    </row>
    <row r="947808" spans="7:7">
      <c r="G947808" s="2"/>
    </row>
    <row r="947809" spans="7:7">
      <c r="G947809" s="2"/>
    </row>
    <row r="947810" spans="7:7">
      <c r="G947810" s="2"/>
    </row>
    <row r="947811" spans="7:7">
      <c r="G947811" s="2"/>
    </row>
    <row r="947812" spans="7:7">
      <c r="G947812" s="2"/>
    </row>
    <row r="947813" spans="7:7">
      <c r="G947813" s="2"/>
    </row>
    <row r="947814" spans="7:7">
      <c r="G947814" s="2"/>
    </row>
    <row r="947815" spans="7:7">
      <c r="G947815" s="2"/>
    </row>
    <row r="947816" spans="7:7">
      <c r="G947816" s="2"/>
    </row>
    <row r="947817" spans="7:7">
      <c r="G947817" s="2"/>
    </row>
    <row r="947818" spans="7:7">
      <c r="G947818" s="2"/>
    </row>
    <row r="947819" spans="7:7">
      <c r="G947819" s="2"/>
    </row>
    <row r="947820" spans="7:7">
      <c r="G947820" s="2"/>
    </row>
    <row r="947821" spans="7:7">
      <c r="G947821" s="2"/>
    </row>
    <row r="947822" spans="7:7">
      <c r="G947822" s="2"/>
    </row>
    <row r="947823" spans="7:7">
      <c r="G947823" s="2"/>
    </row>
    <row r="947824" spans="7:7">
      <c r="G947824" s="2"/>
    </row>
    <row r="947825" spans="7:7">
      <c r="G947825" s="2"/>
    </row>
    <row r="947826" spans="7:7">
      <c r="G947826" s="2"/>
    </row>
    <row r="947827" spans="7:7">
      <c r="G947827" s="2"/>
    </row>
    <row r="947828" spans="7:7">
      <c r="G947828" s="2"/>
    </row>
    <row r="947829" spans="7:7">
      <c r="G947829" s="2"/>
    </row>
    <row r="947830" spans="7:7">
      <c r="G947830" s="2"/>
    </row>
    <row r="947831" spans="7:7">
      <c r="G947831" s="2"/>
    </row>
    <row r="947832" spans="7:7">
      <c r="G947832" s="2"/>
    </row>
    <row r="947833" spans="7:7">
      <c r="G947833" s="2"/>
    </row>
    <row r="947834" spans="7:7">
      <c r="G947834" s="2"/>
    </row>
    <row r="947835" spans="7:7">
      <c r="G947835" s="2"/>
    </row>
    <row r="947836" spans="7:7">
      <c r="G947836" s="2"/>
    </row>
    <row r="947837" spans="7:7">
      <c r="G947837" s="2"/>
    </row>
    <row r="947838" spans="7:7">
      <c r="G947838" s="2"/>
    </row>
    <row r="947839" spans="7:7">
      <c r="G947839" s="2"/>
    </row>
    <row r="947840" spans="7:7">
      <c r="G947840" s="2"/>
    </row>
    <row r="947841" spans="7:7">
      <c r="G947841" s="2"/>
    </row>
    <row r="947842" spans="7:7">
      <c r="G947842" s="2"/>
    </row>
    <row r="947843" spans="7:7">
      <c r="G947843" s="2"/>
    </row>
    <row r="947844" spans="7:7">
      <c r="G947844" s="2"/>
    </row>
    <row r="947845" spans="7:7">
      <c r="G947845" s="2"/>
    </row>
    <row r="947846" spans="7:7">
      <c r="G947846" s="2"/>
    </row>
    <row r="947847" spans="7:7">
      <c r="G947847" s="2"/>
    </row>
    <row r="947848" spans="7:7">
      <c r="G947848" s="2"/>
    </row>
    <row r="947849" spans="7:7">
      <c r="G947849" s="2"/>
    </row>
    <row r="947850" spans="7:7">
      <c r="G947850" s="2"/>
    </row>
    <row r="947851" spans="7:7">
      <c r="G947851" s="2"/>
    </row>
    <row r="947852" spans="7:7">
      <c r="G947852" s="2"/>
    </row>
    <row r="947853" spans="7:7">
      <c r="G947853" s="2"/>
    </row>
    <row r="947854" spans="7:7">
      <c r="G947854" s="2"/>
    </row>
    <row r="947855" spans="7:7">
      <c r="G947855" s="2"/>
    </row>
    <row r="947856" spans="7:7">
      <c r="G947856" s="2"/>
    </row>
    <row r="947857" spans="7:7">
      <c r="G947857" s="2"/>
    </row>
    <row r="947858" spans="7:7">
      <c r="G947858" s="2"/>
    </row>
    <row r="947859" spans="7:7">
      <c r="G947859" s="2"/>
    </row>
    <row r="947860" spans="7:7">
      <c r="G947860" s="2"/>
    </row>
    <row r="947861" spans="7:7">
      <c r="G947861" s="2"/>
    </row>
    <row r="947862" spans="7:7">
      <c r="G947862" s="2"/>
    </row>
    <row r="947863" spans="7:7">
      <c r="G947863" s="2"/>
    </row>
    <row r="947864" spans="7:7">
      <c r="G947864" s="2"/>
    </row>
    <row r="947865" spans="7:7">
      <c r="G947865" s="2"/>
    </row>
    <row r="947866" spans="7:7">
      <c r="G947866" s="2"/>
    </row>
    <row r="947867" spans="7:7">
      <c r="G947867" s="2"/>
    </row>
    <row r="947868" spans="7:7">
      <c r="G947868" s="2"/>
    </row>
    <row r="947869" spans="7:7">
      <c r="G947869" s="2"/>
    </row>
    <row r="947870" spans="7:7">
      <c r="G947870" s="2"/>
    </row>
    <row r="947871" spans="7:7">
      <c r="G947871" s="2"/>
    </row>
    <row r="947872" spans="7:7">
      <c r="G947872" s="2"/>
    </row>
    <row r="947873" spans="7:7">
      <c r="G947873" s="2"/>
    </row>
    <row r="947874" spans="7:7">
      <c r="G947874" s="2"/>
    </row>
    <row r="947875" spans="7:7">
      <c r="G947875" s="2"/>
    </row>
    <row r="947876" spans="7:7">
      <c r="G947876" s="2"/>
    </row>
    <row r="947877" spans="7:7">
      <c r="G947877" s="2"/>
    </row>
    <row r="947878" spans="7:7">
      <c r="G947878" s="2"/>
    </row>
    <row r="947879" spans="7:7">
      <c r="G947879" s="2"/>
    </row>
    <row r="947880" spans="7:7">
      <c r="G947880" s="2"/>
    </row>
    <row r="947881" spans="7:7">
      <c r="G947881" s="2"/>
    </row>
    <row r="947882" spans="7:7">
      <c r="G947882" s="2"/>
    </row>
    <row r="947883" spans="7:7">
      <c r="G947883" s="2"/>
    </row>
    <row r="947884" spans="7:7">
      <c r="G947884" s="2"/>
    </row>
    <row r="947885" spans="7:7">
      <c r="G947885" s="2"/>
    </row>
    <row r="947886" spans="7:7">
      <c r="G947886" s="2"/>
    </row>
    <row r="947887" spans="7:7">
      <c r="G947887" s="2"/>
    </row>
    <row r="947888" spans="7:7">
      <c r="G947888" s="2"/>
    </row>
    <row r="947889" spans="7:7">
      <c r="G947889" s="2"/>
    </row>
    <row r="947890" spans="7:7">
      <c r="G947890" s="2"/>
    </row>
    <row r="947891" spans="7:7">
      <c r="G947891" s="2"/>
    </row>
    <row r="947892" spans="7:7">
      <c r="G947892" s="2"/>
    </row>
    <row r="947893" spans="7:7">
      <c r="G947893" s="2"/>
    </row>
    <row r="947894" spans="7:7">
      <c r="G947894" s="2"/>
    </row>
    <row r="947895" spans="7:7">
      <c r="G947895" s="2"/>
    </row>
    <row r="947896" spans="7:7">
      <c r="G947896" s="2"/>
    </row>
    <row r="947897" spans="7:7">
      <c r="G947897" s="2"/>
    </row>
    <row r="947898" spans="7:7">
      <c r="G947898" s="2"/>
    </row>
    <row r="947899" spans="7:7">
      <c r="G947899" s="2"/>
    </row>
    <row r="947900" spans="7:7">
      <c r="G947900" s="2"/>
    </row>
    <row r="947901" spans="7:7">
      <c r="G947901" s="2"/>
    </row>
    <row r="947902" spans="7:7">
      <c r="G947902" s="2"/>
    </row>
    <row r="947903" spans="7:7">
      <c r="G947903" s="2"/>
    </row>
    <row r="947904" spans="7:7">
      <c r="G947904" s="2"/>
    </row>
    <row r="947905" spans="7:7">
      <c r="G947905" s="2"/>
    </row>
    <row r="947906" spans="7:7">
      <c r="G947906" s="2"/>
    </row>
    <row r="947907" spans="7:7">
      <c r="G947907" s="2"/>
    </row>
    <row r="947908" spans="7:7">
      <c r="G947908" s="2"/>
    </row>
    <row r="947909" spans="7:7">
      <c r="G947909" s="2"/>
    </row>
    <row r="947910" spans="7:7">
      <c r="G947910" s="2"/>
    </row>
    <row r="947911" spans="7:7">
      <c r="G947911" s="2"/>
    </row>
    <row r="947912" spans="7:7">
      <c r="G947912" s="2"/>
    </row>
    <row r="947913" spans="7:7">
      <c r="G947913" s="2"/>
    </row>
    <row r="947914" spans="7:7">
      <c r="G947914" s="2"/>
    </row>
    <row r="947915" spans="7:7">
      <c r="G947915" s="2"/>
    </row>
    <row r="947916" spans="7:7">
      <c r="G947916" s="2"/>
    </row>
    <row r="947917" spans="7:7">
      <c r="G947917" s="2"/>
    </row>
    <row r="947918" spans="7:7">
      <c r="G947918" s="2"/>
    </row>
    <row r="947919" spans="7:7">
      <c r="G947919" s="2"/>
    </row>
    <row r="947920" spans="7:7">
      <c r="G947920" s="2"/>
    </row>
    <row r="947921" spans="7:7">
      <c r="G947921" s="2"/>
    </row>
    <row r="947922" spans="7:7">
      <c r="G947922" s="2"/>
    </row>
    <row r="947923" spans="7:7">
      <c r="G947923" s="2"/>
    </row>
    <row r="947924" spans="7:7">
      <c r="G947924" s="2"/>
    </row>
    <row r="947925" spans="7:7">
      <c r="G947925" s="2"/>
    </row>
    <row r="947926" spans="7:7">
      <c r="G947926" s="2"/>
    </row>
    <row r="947927" spans="7:7">
      <c r="G947927" s="2"/>
    </row>
    <row r="947928" spans="7:7">
      <c r="G947928" s="2"/>
    </row>
    <row r="947929" spans="7:7">
      <c r="G947929" s="2"/>
    </row>
    <row r="947930" spans="7:7">
      <c r="G947930" s="2"/>
    </row>
    <row r="947931" spans="7:7">
      <c r="G947931" s="2"/>
    </row>
    <row r="947932" spans="7:7">
      <c r="G947932" s="2"/>
    </row>
    <row r="947933" spans="7:7">
      <c r="G947933" s="2"/>
    </row>
    <row r="947934" spans="7:7">
      <c r="G947934" s="2"/>
    </row>
    <row r="947935" spans="7:7">
      <c r="G947935" s="2"/>
    </row>
    <row r="947936" spans="7:7">
      <c r="G947936" s="2"/>
    </row>
    <row r="947937" spans="7:7">
      <c r="G947937" s="2"/>
    </row>
    <row r="947938" spans="7:7">
      <c r="G947938" s="2"/>
    </row>
    <row r="947939" spans="7:7">
      <c r="G947939" s="2"/>
    </row>
    <row r="947940" spans="7:7">
      <c r="G947940" s="2"/>
    </row>
    <row r="947941" spans="7:7">
      <c r="G947941" s="2"/>
    </row>
    <row r="947942" spans="7:7">
      <c r="G947942" s="2"/>
    </row>
    <row r="947943" spans="7:7">
      <c r="G947943" s="2"/>
    </row>
    <row r="947944" spans="7:7">
      <c r="G947944" s="2"/>
    </row>
    <row r="947945" spans="7:7">
      <c r="G947945" s="2"/>
    </row>
    <row r="947946" spans="7:7">
      <c r="G947946" s="2"/>
    </row>
    <row r="947947" spans="7:7">
      <c r="G947947" s="2"/>
    </row>
    <row r="947948" spans="7:7">
      <c r="G947948" s="2"/>
    </row>
    <row r="947949" spans="7:7">
      <c r="G947949" s="2"/>
    </row>
    <row r="947950" spans="7:7">
      <c r="G947950" s="2"/>
    </row>
    <row r="947951" spans="7:7">
      <c r="G947951" s="2"/>
    </row>
    <row r="947952" spans="7:7">
      <c r="G947952" s="2"/>
    </row>
    <row r="947953" spans="7:7">
      <c r="G947953" s="2"/>
    </row>
    <row r="947954" spans="7:7">
      <c r="G947954" s="2"/>
    </row>
    <row r="947955" spans="7:7">
      <c r="G947955" s="2"/>
    </row>
    <row r="947956" spans="7:7">
      <c r="G947956" s="2"/>
    </row>
    <row r="947957" spans="7:7">
      <c r="G947957" s="2"/>
    </row>
    <row r="947958" spans="7:7">
      <c r="G947958" s="2"/>
    </row>
    <row r="947959" spans="7:7">
      <c r="G947959" s="2"/>
    </row>
    <row r="947960" spans="7:7">
      <c r="G947960" s="2"/>
    </row>
    <row r="947961" spans="7:7">
      <c r="G947961" s="2"/>
    </row>
    <row r="947962" spans="7:7">
      <c r="G947962" s="2"/>
    </row>
    <row r="947963" spans="7:7">
      <c r="G947963" s="2"/>
    </row>
    <row r="947964" spans="7:7">
      <c r="G947964" s="2"/>
    </row>
    <row r="947965" spans="7:7">
      <c r="G947965" s="2"/>
    </row>
    <row r="947966" spans="7:7">
      <c r="G947966" s="2"/>
    </row>
    <row r="947967" spans="7:7">
      <c r="G947967" s="2"/>
    </row>
    <row r="947968" spans="7:7">
      <c r="G947968" s="2"/>
    </row>
    <row r="947969" spans="7:7">
      <c r="G947969" s="2"/>
    </row>
    <row r="947970" spans="7:7">
      <c r="G947970" s="2"/>
    </row>
    <row r="947971" spans="7:7">
      <c r="G947971" s="2"/>
    </row>
    <row r="947972" spans="7:7">
      <c r="G947972" s="2"/>
    </row>
    <row r="947973" spans="7:7">
      <c r="G947973" s="2"/>
    </row>
    <row r="947974" spans="7:7">
      <c r="G947974" s="2"/>
    </row>
    <row r="947975" spans="7:7">
      <c r="G947975" s="2"/>
    </row>
    <row r="947976" spans="7:7">
      <c r="G947976" s="2"/>
    </row>
    <row r="947977" spans="7:7">
      <c r="G947977" s="2"/>
    </row>
    <row r="947978" spans="7:7">
      <c r="G947978" s="2"/>
    </row>
    <row r="947979" spans="7:7">
      <c r="G947979" s="2"/>
    </row>
    <row r="947980" spans="7:7">
      <c r="G947980" s="2"/>
    </row>
    <row r="947981" spans="7:7">
      <c r="G947981" s="2"/>
    </row>
    <row r="947982" spans="7:7">
      <c r="G947982" s="2"/>
    </row>
    <row r="947983" spans="7:7">
      <c r="G947983" s="2"/>
    </row>
    <row r="947984" spans="7:7">
      <c r="G947984" s="2"/>
    </row>
    <row r="947985" spans="7:7">
      <c r="G947985" s="2"/>
    </row>
    <row r="947986" spans="7:7">
      <c r="G947986" s="2"/>
    </row>
    <row r="947987" spans="7:7">
      <c r="G947987" s="2"/>
    </row>
    <row r="947988" spans="7:7">
      <c r="G947988" s="2"/>
    </row>
    <row r="947989" spans="7:7">
      <c r="G947989" s="2"/>
    </row>
    <row r="947990" spans="7:7">
      <c r="G947990" s="2"/>
    </row>
    <row r="947991" spans="7:7">
      <c r="G947991" s="2"/>
    </row>
    <row r="947992" spans="7:7">
      <c r="G947992" s="2"/>
    </row>
    <row r="947993" spans="7:7">
      <c r="G947993" s="2"/>
    </row>
    <row r="947994" spans="7:7">
      <c r="G947994" s="2"/>
    </row>
    <row r="947995" spans="7:7">
      <c r="G947995" s="2"/>
    </row>
    <row r="947996" spans="7:7">
      <c r="G947996" s="2"/>
    </row>
    <row r="947997" spans="7:7">
      <c r="G947997" s="2"/>
    </row>
    <row r="947998" spans="7:7">
      <c r="G947998" s="2"/>
    </row>
    <row r="947999" spans="7:7">
      <c r="G947999" s="2"/>
    </row>
    <row r="948000" spans="7:7">
      <c r="G948000" s="2"/>
    </row>
    <row r="948001" spans="7:7">
      <c r="G948001" s="2"/>
    </row>
    <row r="948002" spans="7:7">
      <c r="G948002" s="2"/>
    </row>
    <row r="948003" spans="7:7">
      <c r="G948003" s="2"/>
    </row>
    <row r="948004" spans="7:7">
      <c r="G948004" s="2"/>
    </row>
    <row r="948005" spans="7:7">
      <c r="G948005" s="2"/>
    </row>
    <row r="948006" spans="7:7">
      <c r="G948006" s="2"/>
    </row>
    <row r="948007" spans="7:7">
      <c r="G948007" s="2"/>
    </row>
    <row r="948008" spans="7:7">
      <c r="G948008" s="2"/>
    </row>
    <row r="948009" spans="7:7">
      <c r="G948009" s="2"/>
    </row>
    <row r="948010" spans="7:7">
      <c r="G948010" s="2"/>
    </row>
    <row r="948011" spans="7:7">
      <c r="G948011" s="2"/>
    </row>
    <row r="948012" spans="7:7">
      <c r="G948012" s="2"/>
    </row>
    <row r="948013" spans="7:7">
      <c r="G948013" s="2"/>
    </row>
    <row r="948014" spans="7:7">
      <c r="G948014" s="2"/>
    </row>
    <row r="948015" spans="7:7">
      <c r="G948015" s="2"/>
    </row>
    <row r="948016" spans="7:7">
      <c r="G948016" s="2"/>
    </row>
    <row r="948017" spans="7:7">
      <c r="G948017" s="2"/>
    </row>
    <row r="948018" spans="7:7">
      <c r="G948018" s="2"/>
    </row>
    <row r="948019" spans="7:7">
      <c r="G948019" s="2"/>
    </row>
    <row r="948020" spans="7:7">
      <c r="G948020" s="2"/>
    </row>
    <row r="948021" spans="7:7">
      <c r="G948021" s="2"/>
    </row>
    <row r="948022" spans="7:7">
      <c r="G948022" s="2"/>
    </row>
    <row r="948023" spans="7:7">
      <c r="G948023" s="2"/>
    </row>
    <row r="948024" spans="7:7">
      <c r="G948024" s="2"/>
    </row>
    <row r="948025" spans="7:7">
      <c r="G948025" s="2"/>
    </row>
    <row r="948026" spans="7:7">
      <c r="G948026" s="2"/>
    </row>
    <row r="948027" spans="7:7">
      <c r="G948027" s="2"/>
    </row>
    <row r="948028" spans="7:7">
      <c r="G948028" s="2"/>
    </row>
    <row r="948029" spans="7:7">
      <c r="G948029" s="2"/>
    </row>
    <row r="948030" spans="7:7">
      <c r="G948030" s="2"/>
    </row>
    <row r="948031" spans="7:7">
      <c r="G948031" s="2"/>
    </row>
    <row r="948032" spans="7:7">
      <c r="G948032" s="2"/>
    </row>
    <row r="948033" spans="7:7">
      <c r="G948033" s="2"/>
    </row>
    <row r="948034" spans="7:7">
      <c r="G948034" s="2"/>
    </row>
    <row r="948035" spans="7:7">
      <c r="G948035" s="2"/>
    </row>
    <row r="948036" spans="7:7">
      <c r="G948036" s="2"/>
    </row>
    <row r="948037" spans="7:7">
      <c r="G948037" s="2"/>
    </row>
    <row r="948038" spans="7:7">
      <c r="G948038" s="2"/>
    </row>
    <row r="948039" spans="7:7">
      <c r="G948039" s="2"/>
    </row>
    <row r="948040" spans="7:7">
      <c r="G948040" s="2"/>
    </row>
    <row r="948041" spans="7:7">
      <c r="G948041" s="2"/>
    </row>
    <row r="948042" spans="7:7">
      <c r="G948042" s="2"/>
    </row>
    <row r="948043" spans="7:7">
      <c r="G948043" s="2"/>
    </row>
    <row r="948044" spans="7:7">
      <c r="G948044" s="2"/>
    </row>
    <row r="948045" spans="7:7">
      <c r="G948045" s="2"/>
    </row>
    <row r="948046" spans="7:7">
      <c r="G948046" s="2"/>
    </row>
    <row r="948047" spans="7:7">
      <c r="G948047" s="2"/>
    </row>
    <row r="948048" spans="7:7">
      <c r="G948048" s="2"/>
    </row>
    <row r="948049" spans="7:7">
      <c r="G948049" s="2"/>
    </row>
    <row r="948050" spans="7:7">
      <c r="G948050" s="2"/>
    </row>
    <row r="948051" spans="7:7">
      <c r="G948051" s="2"/>
    </row>
    <row r="948052" spans="7:7">
      <c r="G948052" s="2"/>
    </row>
    <row r="948053" spans="7:7">
      <c r="G948053" s="2"/>
    </row>
    <row r="948054" spans="7:7">
      <c r="G948054" s="2"/>
    </row>
    <row r="948055" spans="7:7">
      <c r="G948055" s="2"/>
    </row>
    <row r="948056" spans="7:7">
      <c r="G948056" s="2"/>
    </row>
    <row r="948057" spans="7:7">
      <c r="G948057" s="2"/>
    </row>
    <row r="948058" spans="7:7">
      <c r="G948058" s="2"/>
    </row>
    <row r="948059" spans="7:7">
      <c r="G948059" s="2"/>
    </row>
    <row r="948060" spans="7:7">
      <c r="G948060" s="2"/>
    </row>
    <row r="948061" spans="7:7">
      <c r="G948061" s="2"/>
    </row>
    <row r="948062" spans="7:7">
      <c r="G948062" s="2"/>
    </row>
    <row r="948063" spans="7:7">
      <c r="G948063" s="2"/>
    </row>
    <row r="948064" spans="7:7">
      <c r="G948064" s="2"/>
    </row>
    <row r="948065" spans="7:7">
      <c r="G948065" s="2"/>
    </row>
    <row r="948066" spans="7:7">
      <c r="G948066" s="2"/>
    </row>
    <row r="948067" spans="7:7">
      <c r="G948067" s="2"/>
    </row>
    <row r="948068" spans="7:7">
      <c r="G948068" s="2"/>
    </row>
    <row r="948069" spans="7:7">
      <c r="G948069" s="2"/>
    </row>
    <row r="948070" spans="7:7">
      <c r="G948070" s="2"/>
    </row>
    <row r="948071" spans="7:7">
      <c r="G948071" s="2"/>
    </row>
    <row r="948072" spans="7:7">
      <c r="G948072" s="2"/>
    </row>
    <row r="948073" spans="7:7">
      <c r="G948073" s="2"/>
    </row>
    <row r="948074" spans="7:7">
      <c r="G948074" s="2"/>
    </row>
    <row r="948075" spans="7:7">
      <c r="G948075" s="2"/>
    </row>
    <row r="948076" spans="7:7">
      <c r="G948076" s="2"/>
    </row>
    <row r="948077" spans="7:7">
      <c r="G948077" s="2"/>
    </row>
    <row r="948078" spans="7:7">
      <c r="G948078" s="2"/>
    </row>
    <row r="948079" spans="7:7">
      <c r="G948079" s="2"/>
    </row>
    <row r="948080" spans="7:7">
      <c r="G948080" s="2"/>
    </row>
    <row r="948081" spans="7:7">
      <c r="G948081" s="2"/>
    </row>
    <row r="948082" spans="7:7">
      <c r="G948082" s="2"/>
    </row>
    <row r="948083" spans="7:7">
      <c r="G948083" s="2"/>
    </row>
    <row r="948084" spans="7:7">
      <c r="G948084" s="2"/>
    </row>
    <row r="948085" spans="7:7">
      <c r="G948085" s="2"/>
    </row>
    <row r="948086" spans="7:7">
      <c r="G948086" s="2"/>
    </row>
    <row r="948087" spans="7:7">
      <c r="G948087" s="2"/>
    </row>
    <row r="948088" spans="7:7">
      <c r="G948088" s="2"/>
    </row>
    <row r="948089" spans="7:7">
      <c r="G948089" s="2"/>
    </row>
    <row r="948090" spans="7:7">
      <c r="G948090" s="2"/>
    </row>
    <row r="948091" spans="7:7">
      <c r="G948091" s="2"/>
    </row>
    <row r="948092" spans="7:7">
      <c r="G948092" s="2"/>
    </row>
    <row r="948093" spans="7:7">
      <c r="G948093" s="2"/>
    </row>
    <row r="948094" spans="7:7">
      <c r="G948094" s="2"/>
    </row>
    <row r="948095" spans="7:7">
      <c r="G948095" s="2"/>
    </row>
    <row r="948096" spans="7:7">
      <c r="G948096" s="2"/>
    </row>
    <row r="948097" spans="7:7">
      <c r="G948097" s="2"/>
    </row>
    <row r="948098" spans="7:7">
      <c r="G948098" s="2"/>
    </row>
    <row r="948099" spans="7:7">
      <c r="G948099" s="2"/>
    </row>
    <row r="948100" spans="7:7">
      <c r="G948100" s="2"/>
    </row>
    <row r="948101" spans="7:7">
      <c r="G948101" s="2"/>
    </row>
    <row r="948102" spans="7:7">
      <c r="G948102" s="2"/>
    </row>
    <row r="948103" spans="7:7">
      <c r="G948103" s="2"/>
    </row>
    <row r="948104" spans="7:7">
      <c r="G948104" s="2"/>
    </row>
    <row r="948105" spans="7:7">
      <c r="G948105" s="2"/>
    </row>
    <row r="948106" spans="7:7">
      <c r="G948106" s="2"/>
    </row>
    <row r="948107" spans="7:7">
      <c r="G948107" s="2"/>
    </row>
    <row r="948108" spans="7:7">
      <c r="G948108" s="2"/>
    </row>
    <row r="948109" spans="7:7">
      <c r="G948109" s="2"/>
    </row>
    <row r="948110" spans="7:7">
      <c r="G948110" s="2"/>
    </row>
    <row r="948111" spans="7:7">
      <c r="G948111" s="2"/>
    </row>
    <row r="948112" spans="7:7">
      <c r="G948112" s="2"/>
    </row>
    <row r="948113" spans="7:7">
      <c r="G948113" s="2"/>
    </row>
    <row r="948114" spans="7:7">
      <c r="G948114" s="2"/>
    </row>
    <row r="948115" spans="7:7">
      <c r="G948115" s="2"/>
    </row>
    <row r="948116" spans="7:7">
      <c r="G948116" s="2"/>
    </row>
    <row r="948117" spans="7:7">
      <c r="G948117" s="2"/>
    </row>
    <row r="948118" spans="7:7">
      <c r="G948118" s="2"/>
    </row>
    <row r="948119" spans="7:7">
      <c r="G948119" s="2"/>
    </row>
    <row r="948120" spans="7:7">
      <c r="G948120" s="2"/>
    </row>
    <row r="948121" spans="7:7">
      <c r="G948121" s="2"/>
    </row>
    <row r="948122" spans="7:7">
      <c r="G948122" s="2"/>
    </row>
    <row r="948123" spans="7:7">
      <c r="G948123" s="2"/>
    </row>
    <row r="948124" spans="7:7">
      <c r="G948124" s="2"/>
    </row>
    <row r="948125" spans="7:7">
      <c r="G948125" s="2"/>
    </row>
    <row r="948126" spans="7:7">
      <c r="G948126" s="2"/>
    </row>
    <row r="948127" spans="7:7">
      <c r="G948127" s="2"/>
    </row>
    <row r="948128" spans="7:7">
      <c r="G948128" s="2"/>
    </row>
    <row r="948129" spans="7:7">
      <c r="G948129" s="2"/>
    </row>
    <row r="948130" spans="7:7">
      <c r="G948130" s="2"/>
    </row>
    <row r="948131" spans="7:7">
      <c r="G948131" s="2"/>
    </row>
    <row r="948132" spans="7:7">
      <c r="G948132" s="2"/>
    </row>
    <row r="948133" spans="7:7">
      <c r="G948133" s="2"/>
    </row>
    <row r="948134" spans="7:7">
      <c r="G948134" s="2"/>
    </row>
    <row r="948135" spans="7:7">
      <c r="G948135" s="2"/>
    </row>
    <row r="948136" spans="7:7">
      <c r="G948136" s="2"/>
    </row>
    <row r="948137" spans="7:7">
      <c r="G948137" s="2"/>
    </row>
    <row r="948138" spans="7:7">
      <c r="G948138" s="2"/>
    </row>
    <row r="948139" spans="7:7">
      <c r="G948139" s="2"/>
    </row>
    <row r="948140" spans="7:7">
      <c r="G948140" s="2"/>
    </row>
    <row r="948141" spans="7:7">
      <c r="G948141" s="2"/>
    </row>
    <row r="948142" spans="7:7">
      <c r="G948142" s="2"/>
    </row>
    <row r="948143" spans="7:7">
      <c r="G948143" s="2"/>
    </row>
    <row r="948144" spans="7:7">
      <c r="G948144" s="2"/>
    </row>
    <row r="948145" spans="7:7">
      <c r="G948145" s="2"/>
    </row>
    <row r="948146" spans="7:7">
      <c r="G948146" s="2"/>
    </row>
    <row r="948147" spans="7:7">
      <c r="G948147" s="2"/>
    </row>
    <row r="948148" spans="7:7">
      <c r="G948148" s="2"/>
    </row>
    <row r="948149" spans="7:7">
      <c r="G948149" s="2"/>
    </row>
    <row r="948150" spans="7:7">
      <c r="G948150" s="2"/>
    </row>
    <row r="948151" spans="7:7">
      <c r="G948151" s="2"/>
    </row>
    <row r="948152" spans="7:7">
      <c r="G948152" s="2"/>
    </row>
    <row r="948153" spans="7:7">
      <c r="G948153" s="2"/>
    </row>
    <row r="948154" spans="7:7">
      <c r="G948154" s="2"/>
    </row>
    <row r="948155" spans="7:7">
      <c r="G948155" s="2"/>
    </row>
    <row r="948156" spans="7:7">
      <c r="G948156" s="2"/>
    </row>
    <row r="948157" spans="7:7">
      <c r="G948157" s="2"/>
    </row>
    <row r="948158" spans="7:7">
      <c r="G948158" s="2"/>
    </row>
    <row r="948159" spans="7:7">
      <c r="G948159" s="2"/>
    </row>
    <row r="948160" spans="7:7">
      <c r="G948160" s="2"/>
    </row>
    <row r="948161" spans="7:7">
      <c r="G948161" s="2"/>
    </row>
    <row r="948162" spans="7:7">
      <c r="G948162" s="2"/>
    </row>
    <row r="948163" spans="7:7">
      <c r="G948163" s="2"/>
    </row>
    <row r="948164" spans="7:7">
      <c r="G948164" s="2"/>
    </row>
    <row r="948165" spans="7:7">
      <c r="G948165" s="2"/>
    </row>
    <row r="948166" spans="7:7">
      <c r="G948166" s="2"/>
    </row>
    <row r="948167" spans="7:7">
      <c r="G948167" s="2"/>
    </row>
    <row r="948168" spans="7:7">
      <c r="G948168" s="2"/>
    </row>
    <row r="948169" spans="7:7">
      <c r="G948169" s="2"/>
    </row>
    <row r="948170" spans="7:7">
      <c r="G948170" s="2"/>
    </row>
    <row r="948171" spans="7:7">
      <c r="G948171" s="2"/>
    </row>
    <row r="948172" spans="7:7">
      <c r="G948172" s="2"/>
    </row>
    <row r="948173" spans="7:7">
      <c r="G948173" s="2"/>
    </row>
    <row r="948174" spans="7:7">
      <c r="G948174" s="2"/>
    </row>
    <row r="948175" spans="7:7">
      <c r="G948175" s="2"/>
    </row>
    <row r="948176" spans="7:7">
      <c r="G948176" s="2"/>
    </row>
    <row r="948177" spans="7:7">
      <c r="G948177" s="2"/>
    </row>
    <row r="948178" spans="7:7">
      <c r="G948178" s="2"/>
    </row>
    <row r="948179" spans="7:7">
      <c r="G948179" s="2"/>
    </row>
    <row r="948180" spans="7:7">
      <c r="G948180" s="2"/>
    </row>
    <row r="948181" spans="7:7">
      <c r="G948181" s="2"/>
    </row>
    <row r="948182" spans="7:7">
      <c r="G948182" s="2"/>
    </row>
    <row r="948183" spans="7:7">
      <c r="G948183" s="2"/>
    </row>
    <row r="948184" spans="7:7">
      <c r="G948184" s="2"/>
    </row>
    <row r="948185" spans="7:7">
      <c r="G948185" s="2"/>
    </row>
    <row r="948186" spans="7:7">
      <c r="G948186" s="2"/>
    </row>
    <row r="948187" spans="7:7">
      <c r="G948187" s="2"/>
    </row>
    <row r="948188" spans="7:7">
      <c r="G948188" s="2"/>
    </row>
    <row r="948189" spans="7:7">
      <c r="G948189" s="2"/>
    </row>
    <row r="948190" spans="7:7">
      <c r="G948190" s="2"/>
    </row>
    <row r="948191" spans="7:7">
      <c r="G948191" s="2"/>
    </row>
    <row r="948192" spans="7:7">
      <c r="G948192" s="2"/>
    </row>
    <row r="948193" spans="7:7">
      <c r="G948193" s="2"/>
    </row>
    <row r="948194" spans="7:7">
      <c r="G948194" s="2"/>
    </row>
    <row r="948195" spans="7:7">
      <c r="G948195" s="2"/>
    </row>
    <row r="948196" spans="7:7">
      <c r="G948196" s="2"/>
    </row>
    <row r="948197" spans="7:7">
      <c r="G948197" s="2"/>
    </row>
    <row r="948198" spans="7:7">
      <c r="G948198" s="2"/>
    </row>
    <row r="948199" spans="7:7">
      <c r="G948199" s="2"/>
    </row>
    <row r="948200" spans="7:7">
      <c r="G948200" s="2"/>
    </row>
    <row r="948201" spans="7:7">
      <c r="G948201" s="2"/>
    </row>
    <row r="948202" spans="7:7">
      <c r="G948202" s="2"/>
    </row>
    <row r="948203" spans="7:7">
      <c r="G948203" s="2"/>
    </row>
    <row r="948204" spans="7:7">
      <c r="G948204" s="2"/>
    </row>
    <row r="948205" spans="7:7">
      <c r="G948205" s="2"/>
    </row>
    <row r="948206" spans="7:7">
      <c r="G948206" s="2"/>
    </row>
    <row r="948207" spans="7:7">
      <c r="G948207" s="2"/>
    </row>
    <row r="948208" spans="7:7">
      <c r="G948208" s="2"/>
    </row>
    <row r="948209" spans="7:7">
      <c r="G948209" s="2"/>
    </row>
    <row r="948210" spans="7:7">
      <c r="G948210" s="2"/>
    </row>
    <row r="948211" spans="7:7">
      <c r="G948211" s="2"/>
    </row>
    <row r="948212" spans="7:7">
      <c r="G948212" s="2"/>
    </row>
    <row r="948213" spans="7:7">
      <c r="G948213" s="2"/>
    </row>
    <row r="948214" spans="7:7">
      <c r="G948214" s="2"/>
    </row>
    <row r="948215" spans="7:7">
      <c r="G948215" s="2"/>
    </row>
    <row r="948216" spans="7:7">
      <c r="G948216" s="2"/>
    </row>
    <row r="948217" spans="7:7">
      <c r="G948217" s="2"/>
    </row>
    <row r="948218" spans="7:7">
      <c r="G948218" s="2"/>
    </row>
    <row r="948219" spans="7:7">
      <c r="G948219" s="2"/>
    </row>
    <row r="948220" spans="7:7">
      <c r="G948220" s="2"/>
    </row>
    <row r="948221" spans="7:7">
      <c r="G948221" s="2"/>
    </row>
    <row r="948222" spans="7:7">
      <c r="G948222" s="2"/>
    </row>
    <row r="948223" spans="7:7">
      <c r="G948223" s="2"/>
    </row>
    <row r="948224" spans="7:7">
      <c r="G948224" s="2"/>
    </row>
    <row r="948225" spans="7:7">
      <c r="G948225" s="2"/>
    </row>
    <row r="948226" spans="7:7">
      <c r="G948226" s="2"/>
    </row>
    <row r="948227" spans="7:7">
      <c r="G948227" s="2"/>
    </row>
    <row r="948228" spans="7:7">
      <c r="G948228" s="2"/>
    </row>
    <row r="948229" spans="7:7">
      <c r="G948229" s="2"/>
    </row>
    <row r="948230" spans="7:7">
      <c r="G948230" s="2"/>
    </row>
    <row r="948231" spans="7:7">
      <c r="G948231" s="2"/>
    </row>
    <row r="948232" spans="7:7">
      <c r="G948232" s="2"/>
    </row>
    <row r="948233" spans="7:7">
      <c r="G948233" s="2"/>
    </row>
    <row r="948234" spans="7:7">
      <c r="G948234" s="2"/>
    </row>
    <row r="948235" spans="7:7">
      <c r="G948235" s="2"/>
    </row>
    <row r="948236" spans="7:7">
      <c r="G948236" s="2"/>
    </row>
    <row r="948237" spans="7:7">
      <c r="G948237" s="2"/>
    </row>
    <row r="948238" spans="7:7">
      <c r="G948238" s="2"/>
    </row>
    <row r="948239" spans="7:7">
      <c r="G948239" s="2"/>
    </row>
    <row r="948240" spans="7:7">
      <c r="G948240" s="2"/>
    </row>
    <row r="948241" spans="7:7">
      <c r="G948241" s="2"/>
    </row>
    <row r="948242" spans="7:7">
      <c r="G948242" s="2"/>
    </row>
    <row r="948243" spans="7:7">
      <c r="G948243" s="2"/>
    </row>
    <row r="948244" spans="7:7">
      <c r="G948244" s="2"/>
    </row>
    <row r="948245" spans="7:7">
      <c r="G948245" s="2"/>
    </row>
    <row r="948246" spans="7:7">
      <c r="G948246" s="2"/>
    </row>
    <row r="948247" spans="7:7">
      <c r="G948247" s="2"/>
    </row>
    <row r="948248" spans="7:7">
      <c r="G948248" s="2"/>
    </row>
    <row r="948249" spans="7:7">
      <c r="G948249" s="2"/>
    </row>
    <row r="948250" spans="7:7">
      <c r="G948250" s="2"/>
    </row>
    <row r="948251" spans="7:7">
      <c r="G948251" s="2"/>
    </row>
    <row r="948252" spans="7:7">
      <c r="G948252" s="2"/>
    </row>
    <row r="948253" spans="7:7">
      <c r="G948253" s="2"/>
    </row>
    <row r="948254" spans="7:7">
      <c r="G948254" s="2"/>
    </row>
    <row r="948255" spans="7:7">
      <c r="G948255" s="2"/>
    </row>
    <row r="948256" spans="7:7">
      <c r="G948256" s="2"/>
    </row>
    <row r="948257" spans="7:7">
      <c r="G948257" s="2"/>
    </row>
    <row r="948258" spans="7:7">
      <c r="G948258" s="2"/>
    </row>
    <row r="948259" spans="7:7">
      <c r="G948259" s="2"/>
    </row>
    <row r="948260" spans="7:7">
      <c r="G948260" s="2"/>
    </row>
    <row r="948261" spans="7:7">
      <c r="G948261" s="2"/>
    </row>
    <row r="948262" spans="7:7">
      <c r="G948262" s="2"/>
    </row>
    <row r="948263" spans="7:7">
      <c r="G948263" s="2"/>
    </row>
    <row r="948264" spans="7:7">
      <c r="G948264" s="2"/>
    </row>
    <row r="948265" spans="7:7">
      <c r="G948265" s="2"/>
    </row>
    <row r="948266" spans="7:7">
      <c r="G948266" s="2"/>
    </row>
    <row r="948267" spans="7:7">
      <c r="G948267" s="2"/>
    </row>
    <row r="948268" spans="7:7">
      <c r="G948268" s="2"/>
    </row>
    <row r="948269" spans="7:7">
      <c r="G948269" s="2"/>
    </row>
    <row r="948270" spans="7:7">
      <c r="G948270" s="2"/>
    </row>
    <row r="948271" spans="7:7">
      <c r="G948271" s="2"/>
    </row>
    <row r="948272" spans="7:7">
      <c r="G948272" s="2"/>
    </row>
    <row r="948273" spans="7:7">
      <c r="G948273" s="2"/>
    </row>
    <row r="948274" spans="7:7">
      <c r="G948274" s="2"/>
    </row>
    <row r="948275" spans="7:7">
      <c r="G948275" s="2"/>
    </row>
    <row r="948276" spans="7:7">
      <c r="G948276" s="2"/>
    </row>
    <row r="948277" spans="7:7">
      <c r="G948277" s="2"/>
    </row>
    <row r="948278" spans="7:7">
      <c r="G948278" s="2"/>
    </row>
    <row r="948279" spans="7:7">
      <c r="G948279" s="2"/>
    </row>
    <row r="948280" spans="7:7">
      <c r="G948280" s="2"/>
    </row>
    <row r="948281" spans="7:7">
      <c r="G948281" s="2"/>
    </row>
    <row r="948282" spans="7:7">
      <c r="G948282" s="2"/>
    </row>
    <row r="948283" spans="7:7">
      <c r="G948283" s="2"/>
    </row>
    <row r="948284" spans="7:7">
      <c r="G948284" s="2"/>
    </row>
    <row r="948285" spans="7:7">
      <c r="G948285" s="2"/>
    </row>
    <row r="948286" spans="7:7">
      <c r="G948286" s="2"/>
    </row>
    <row r="948287" spans="7:7">
      <c r="G948287" s="2"/>
    </row>
    <row r="948288" spans="7:7">
      <c r="G948288" s="2"/>
    </row>
    <row r="948289" spans="7:7">
      <c r="G948289" s="2"/>
    </row>
    <row r="948290" spans="7:7">
      <c r="G948290" s="2"/>
    </row>
    <row r="948291" spans="7:7">
      <c r="G948291" s="2"/>
    </row>
    <row r="948292" spans="7:7">
      <c r="G948292" s="2"/>
    </row>
    <row r="948293" spans="7:7">
      <c r="G948293" s="2"/>
    </row>
    <row r="948294" spans="7:7">
      <c r="G948294" s="2"/>
    </row>
    <row r="948295" spans="7:7">
      <c r="G948295" s="2"/>
    </row>
    <row r="948296" spans="7:7">
      <c r="G948296" s="2"/>
    </row>
    <row r="948297" spans="7:7">
      <c r="G948297" s="2"/>
    </row>
    <row r="948298" spans="7:7">
      <c r="G948298" s="2"/>
    </row>
    <row r="948299" spans="7:7">
      <c r="G948299" s="2"/>
    </row>
    <row r="948300" spans="7:7">
      <c r="G948300" s="2"/>
    </row>
    <row r="948301" spans="7:7">
      <c r="G948301" s="2"/>
    </row>
    <row r="948302" spans="7:7">
      <c r="G948302" s="2"/>
    </row>
    <row r="948303" spans="7:7">
      <c r="G948303" s="2"/>
    </row>
    <row r="948304" spans="7:7">
      <c r="G948304" s="2"/>
    </row>
    <row r="948305" spans="7:7">
      <c r="G948305" s="2"/>
    </row>
    <row r="948306" spans="7:7">
      <c r="G948306" s="2"/>
    </row>
    <row r="948307" spans="7:7">
      <c r="G948307" s="2"/>
    </row>
    <row r="948308" spans="7:7">
      <c r="G948308" s="2"/>
    </row>
    <row r="948309" spans="7:7">
      <c r="G948309" s="2"/>
    </row>
    <row r="948310" spans="7:7">
      <c r="G948310" s="2"/>
    </row>
    <row r="948311" spans="7:7">
      <c r="G948311" s="2"/>
    </row>
    <row r="948312" spans="7:7">
      <c r="G948312" s="2"/>
    </row>
    <row r="948313" spans="7:7">
      <c r="G948313" s="2"/>
    </row>
    <row r="948314" spans="7:7">
      <c r="G948314" s="2"/>
    </row>
    <row r="948315" spans="7:7">
      <c r="G948315" s="2"/>
    </row>
    <row r="948316" spans="7:7">
      <c r="G948316" s="2"/>
    </row>
    <row r="948317" spans="7:7">
      <c r="G948317" s="2"/>
    </row>
    <row r="948318" spans="7:7">
      <c r="G948318" s="2"/>
    </row>
    <row r="948319" spans="7:7">
      <c r="G948319" s="2"/>
    </row>
    <row r="948320" spans="7:7">
      <c r="G948320" s="2"/>
    </row>
    <row r="948321" spans="7:7">
      <c r="G948321" s="2"/>
    </row>
    <row r="948322" spans="7:7">
      <c r="G948322" s="2"/>
    </row>
    <row r="948323" spans="7:7">
      <c r="G948323" s="2"/>
    </row>
    <row r="948324" spans="7:7">
      <c r="G948324" s="2"/>
    </row>
    <row r="948325" spans="7:7">
      <c r="G948325" s="2"/>
    </row>
    <row r="948326" spans="7:7">
      <c r="G948326" s="2"/>
    </row>
    <row r="948327" spans="7:7">
      <c r="G948327" s="2"/>
    </row>
    <row r="948328" spans="7:7">
      <c r="G948328" s="2"/>
    </row>
    <row r="948329" spans="7:7">
      <c r="G948329" s="2"/>
    </row>
    <row r="948330" spans="7:7">
      <c r="G948330" s="2"/>
    </row>
    <row r="948331" spans="7:7">
      <c r="G948331" s="2"/>
    </row>
    <row r="948332" spans="7:7">
      <c r="G948332" s="2"/>
    </row>
    <row r="948333" spans="7:7">
      <c r="G948333" s="2"/>
    </row>
    <row r="948334" spans="7:7">
      <c r="G948334" s="2"/>
    </row>
    <row r="948335" spans="7:7">
      <c r="G948335" s="2"/>
    </row>
    <row r="948336" spans="7:7">
      <c r="G948336" s="2"/>
    </row>
    <row r="948337" spans="7:7">
      <c r="G948337" s="2"/>
    </row>
    <row r="948338" spans="7:7">
      <c r="G948338" s="2"/>
    </row>
    <row r="948339" spans="7:7">
      <c r="G948339" s="2"/>
    </row>
    <row r="948340" spans="7:7">
      <c r="G948340" s="2"/>
    </row>
    <row r="948341" spans="7:7">
      <c r="G948341" s="2"/>
    </row>
    <row r="948342" spans="7:7">
      <c r="G948342" s="2"/>
    </row>
    <row r="948343" spans="7:7">
      <c r="G948343" s="2"/>
    </row>
    <row r="948344" spans="7:7">
      <c r="G948344" s="2"/>
    </row>
    <row r="948345" spans="7:7">
      <c r="G948345" s="2"/>
    </row>
    <row r="948346" spans="7:7">
      <c r="G948346" s="2"/>
    </row>
    <row r="948347" spans="7:7">
      <c r="G948347" s="2"/>
    </row>
    <row r="948348" spans="7:7">
      <c r="G948348" s="2"/>
    </row>
    <row r="948349" spans="7:7">
      <c r="G948349" s="2"/>
    </row>
    <row r="948350" spans="7:7">
      <c r="G948350" s="2"/>
    </row>
    <row r="948351" spans="7:7">
      <c r="G948351" s="2"/>
    </row>
    <row r="948352" spans="7:7">
      <c r="G948352" s="2"/>
    </row>
    <row r="948353" spans="7:7">
      <c r="G948353" s="2"/>
    </row>
    <row r="948354" spans="7:7">
      <c r="G948354" s="2"/>
    </row>
    <row r="948355" spans="7:7">
      <c r="G948355" s="2"/>
    </row>
    <row r="948356" spans="7:7">
      <c r="G948356" s="2"/>
    </row>
    <row r="948357" spans="7:7">
      <c r="G948357" s="2"/>
    </row>
    <row r="948358" spans="7:7">
      <c r="G948358" s="2"/>
    </row>
    <row r="948359" spans="7:7">
      <c r="G948359" s="2"/>
    </row>
    <row r="948360" spans="7:7">
      <c r="G948360" s="2"/>
    </row>
    <row r="948361" spans="7:7">
      <c r="G948361" s="2"/>
    </row>
    <row r="948362" spans="7:7">
      <c r="G948362" s="2"/>
    </row>
    <row r="948363" spans="7:7">
      <c r="G948363" s="2"/>
    </row>
    <row r="948364" spans="7:7">
      <c r="G948364" s="2"/>
    </row>
    <row r="948365" spans="7:7">
      <c r="G948365" s="2"/>
    </row>
    <row r="948366" spans="7:7">
      <c r="G948366" s="2"/>
    </row>
    <row r="948367" spans="7:7">
      <c r="G948367" s="2"/>
    </row>
    <row r="948368" spans="7:7">
      <c r="G948368" s="2"/>
    </row>
    <row r="948369" spans="7:7">
      <c r="G948369" s="2"/>
    </row>
    <row r="948370" spans="7:7">
      <c r="G948370" s="2"/>
    </row>
    <row r="948371" spans="7:7">
      <c r="G948371" s="2"/>
    </row>
    <row r="948372" spans="7:7">
      <c r="G948372" s="2"/>
    </row>
    <row r="948373" spans="7:7">
      <c r="G948373" s="2"/>
    </row>
    <row r="948374" spans="7:7">
      <c r="G948374" s="2"/>
    </row>
    <row r="948375" spans="7:7">
      <c r="G948375" s="2"/>
    </row>
    <row r="948376" spans="7:7">
      <c r="G948376" s="2"/>
    </row>
    <row r="948377" spans="7:7">
      <c r="G948377" s="2"/>
    </row>
    <row r="948378" spans="7:7">
      <c r="G948378" s="2"/>
    </row>
    <row r="948379" spans="7:7">
      <c r="G948379" s="2"/>
    </row>
    <row r="948380" spans="7:7">
      <c r="G948380" s="2"/>
    </row>
    <row r="948381" spans="7:7">
      <c r="G948381" s="2"/>
    </row>
    <row r="948382" spans="7:7">
      <c r="G948382" s="2"/>
    </row>
    <row r="948383" spans="7:7">
      <c r="G948383" s="2"/>
    </row>
    <row r="948384" spans="7:7">
      <c r="G948384" s="2"/>
    </row>
    <row r="948385" spans="7:7">
      <c r="G948385" s="2"/>
    </row>
    <row r="948386" spans="7:7">
      <c r="G948386" s="2"/>
    </row>
    <row r="948387" spans="7:7">
      <c r="G948387" s="2"/>
    </row>
    <row r="948388" spans="7:7">
      <c r="G948388" s="2"/>
    </row>
    <row r="948389" spans="7:7">
      <c r="G948389" s="2"/>
    </row>
    <row r="948390" spans="7:7">
      <c r="G948390" s="2"/>
    </row>
    <row r="948391" spans="7:7">
      <c r="G948391" s="2"/>
    </row>
    <row r="948392" spans="7:7">
      <c r="G948392" s="2"/>
    </row>
    <row r="948393" spans="7:7">
      <c r="G948393" s="2"/>
    </row>
    <row r="948394" spans="7:7">
      <c r="G948394" s="2"/>
    </row>
    <row r="948395" spans="7:7">
      <c r="G948395" s="2"/>
    </row>
    <row r="948396" spans="7:7">
      <c r="G948396" s="2"/>
    </row>
    <row r="948397" spans="7:7">
      <c r="G948397" s="2"/>
    </row>
    <row r="948398" spans="7:7">
      <c r="G948398" s="2"/>
    </row>
    <row r="948399" spans="7:7">
      <c r="G948399" s="2"/>
    </row>
    <row r="948400" spans="7:7">
      <c r="G948400" s="2"/>
    </row>
    <row r="948401" spans="7:7">
      <c r="G948401" s="2"/>
    </row>
    <row r="948402" spans="7:7">
      <c r="G948402" s="2"/>
    </row>
    <row r="948403" spans="7:7">
      <c r="G948403" s="2"/>
    </row>
    <row r="948404" spans="7:7">
      <c r="G948404" s="2"/>
    </row>
    <row r="948405" spans="7:7">
      <c r="G948405" s="2"/>
    </row>
    <row r="948406" spans="7:7">
      <c r="G948406" s="2"/>
    </row>
    <row r="948407" spans="7:7">
      <c r="G948407" s="2"/>
    </row>
    <row r="948408" spans="7:7">
      <c r="G948408" s="2"/>
    </row>
    <row r="948409" spans="7:7">
      <c r="G948409" s="2"/>
    </row>
    <row r="948410" spans="7:7">
      <c r="G948410" s="2"/>
    </row>
    <row r="948411" spans="7:7">
      <c r="G948411" s="2"/>
    </row>
    <row r="948412" spans="7:7">
      <c r="G948412" s="2"/>
    </row>
    <row r="948413" spans="7:7">
      <c r="G948413" s="2"/>
    </row>
    <row r="948414" spans="7:7">
      <c r="G948414" s="2"/>
    </row>
    <row r="948415" spans="7:7">
      <c r="G948415" s="2"/>
    </row>
    <row r="948416" spans="7:7">
      <c r="G948416" s="2"/>
    </row>
    <row r="948417" spans="7:7">
      <c r="G948417" s="2"/>
    </row>
    <row r="948418" spans="7:7">
      <c r="G948418" s="2"/>
    </row>
    <row r="948419" spans="7:7">
      <c r="G948419" s="2"/>
    </row>
    <row r="948420" spans="7:7">
      <c r="G948420" s="2"/>
    </row>
    <row r="948421" spans="7:7">
      <c r="G948421" s="2"/>
    </row>
    <row r="948422" spans="7:7">
      <c r="G948422" s="2"/>
    </row>
    <row r="948423" spans="7:7">
      <c r="G948423" s="2"/>
    </row>
    <row r="948424" spans="7:7">
      <c r="G948424" s="2"/>
    </row>
    <row r="948425" spans="7:7">
      <c r="G948425" s="2"/>
    </row>
    <row r="948426" spans="7:7">
      <c r="G948426" s="2"/>
    </row>
    <row r="948427" spans="7:7">
      <c r="G948427" s="2"/>
    </row>
    <row r="948428" spans="7:7">
      <c r="G948428" s="2"/>
    </row>
    <row r="948429" spans="7:7">
      <c r="G948429" s="2"/>
    </row>
    <row r="948430" spans="7:7">
      <c r="G948430" s="2"/>
    </row>
    <row r="948431" spans="7:7">
      <c r="G948431" s="2"/>
    </row>
    <row r="948432" spans="7:7">
      <c r="G948432" s="2"/>
    </row>
    <row r="948433" spans="7:7">
      <c r="G948433" s="2"/>
    </row>
    <row r="948434" spans="7:7">
      <c r="G948434" s="2"/>
    </row>
    <row r="948435" spans="7:7">
      <c r="G948435" s="2"/>
    </row>
    <row r="948436" spans="7:7">
      <c r="G948436" s="2"/>
    </row>
    <row r="948437" spans="7:7">
      <c r="G948437" s="2"/>
    </row>
    <row r="948438" spans="7:7">
      <c r="G948438" s="2"/>
    </row>
    <row r="948439" spans="7:7">
      <c r="G948439" s="2"/>
    </row>
    <row r="948440" spans="7:7">
      <c r="G948440" s="2"/>
    </row>
    <row r="948441" spans="7:7">
      <c r="G948441" s="2"/>
    </row>
    <row r="948442" spans="7:7">
      <c r="G948442" s="2"/>
    </row>
    <row r="948443" spans="7:7">
      <c r="G948443" s="2"/>
    </row>
    <row r="948444" spans="7:7">
      <c r="G948444" s="2"/>
    </row>
    <row r="948445" spans="7:7">
      <c r="G948445" s="2"/>
    </row>
    <row r="948446" spans="7:7">
      <c r="G948446" s="2"/>
    </row>
    <row r="948447" spans="7:7">
      <c r="G948447" s="2"/>
    </row>
    <row r="948448" spans="7:7">
      <c r="G948448" s="2"/>
    </row>
    <row r="948449" spans="7:7">
      <c r="G948449" s="2"/>
    </row>
    <row r="948450" spans="7:7">
      <c r="G948450" s="2"/>
    </row>
    <row r="948451" spans="7:7">
      <c r="G948451" s="2"/>
    </row>
    <row r="948452" spans="7:7">
      <c r="G948452" s="2"/>
    </row>
    <row r="948453" spans="7:7">
      <c r="G948453" s="2"/>
    </row>
    <row r="948454" spans="7:7">
      <c r="G948454" s="2"/>
    </row>
    <row r="948455" spans="7:7">
      <c r="G948455" s="2"/>
    </row>
    <row r="948456" spans="7:7">
      <c r="G948456" s="2"/>
    </row>
    <row r="948457" spans="7:7">
      <c r="G948457" s="2"/>
    </row>
    <row r="948458" spans="7:7">
      <c r="G948458" s="2"/>
    </row>
    <row r="948459" spans="7:7">
      <c r="G948459" s="2"/>
    </row>
    <row r="948460" spans="7:7">
      <c r="G948460" s="2"/>
    </row>
    <row r="948461" spans="7:7">
      <c r="G948461" s="2"/>
    </row>
    <row r="948462" spans="7:7">
      <c r="G948462" s="2"/>
    </row>
    <row r="948463" spans="7:7">
      <c r="G948463" s="2"/>
    </row>
    <row r="948464" spans="7:7">
      <c r="G948464" s="2"/>
    </row>
    <row r="948465" spans="7:7">
      <c r="G948465" s="2"/>
    </row>
    <row r="948466" spans="7:7">
      <c r="G948466" s="2"/>
    </row>
    <row r="948467" spans="7:7">
      <c r="G948467" s="2"/>
    </row>
    <row r="948468" spans="7:7">
      <c r="G948468" s="2"/>
    </row>
    <row r="948469" spans="7:7">
      <c r="G948469" s="2"/>
    </row>
    <row r="948470" spans="7:7">
      <c r="G948470" s="2"/>
    </row>
    <row r="948471" spans="7:7">
      <c r="G948471" s="2"/>
    </row>
    <row r="948472" spans="7:7">
      <c r="G948472" s="2"/>
    </row>
    <row r="948473" spans="7:7">
      <c r="G948473" s="2"/>
    </row>
    <row r="948474" spans="7:7">
      <c r="G948474" s="2"/>
    </row>
    <row r="948475" spans="7:7">
      <c r="G948475" s="2"/>
    </row>
    <row r="948476" spans="7:7">
      <c r="G948476" s="2"/>
    </row>
    <row r="948477" spans="7:7">
      <c r="G948477" s="2"/>
    </row>
    <row r="948478" spans="7:7">
      <c r="G948478" s="2"/>
    </row>
    <row r="948479" spans="7:7">
      <c r="G948479" s="2"/>
    </row>
    <row r="948480" spans="7:7">
      <c r="G948480" s="2"/>
    </row>
    <row r="948481" spans="7:7">
      <c r="G948481" s="2"/>
    </row>
    <row r="948482" spans="7:7">
      <c r="G948482" s="2"/>
    </row>
    <row r="948483" spans="7:7">
      <c r="G948483" s="2"/>
    </row>
    <row r="948484" spans="7:7">
      <c r="G948484" s="2"/>
    </row>
    <row r="948485" spans="7:7">
      <c r="G948485" s="2"/>
    </row>
    <row r="948486" spans="7:7">
      <c r="G948486" s="2"/>
    </row>
    <row r="948487" spans="7:7">
      <c r="G948487" s="2"/>
    </row>
    <row r="948488" spans="7:7">
      <c r="G948488" s="2"/>
    </row>
    <row r="948489" spans="7:7">
      <c r="G948489" s="2"/>
    </row>
    <row r="948490" spans="7:7">
      <c r="G948490" s="2"/>
    </row>
    <row r="948491" spans="7:7">
      <c r="G948491" s="2"/>
    </row>
    <row r="948492" spans="7:7">
      <c r="G948492" s="2"/>
    </row>
    <row r="948493" spans="7:7">
      <c r="G948493" s="2"/>
    </row>
    <row r="948494" spans="7:7">
      <c r="G948494" s="2"/>
    </row>
    <row r="948495" spans="7:7">
      <c r="G948495" s="2"/>
    </row>
    <row r="948496" spans="7:7">
      <c r="G948496" s="2"/>
    </row>
    <row r="948497" spans="7:7">
      <c r="G948497" s="2"/>
    </row>
    <row r="948498" spans="7:7">
      <c r="G948498" s="2"/>
    </row>
    <row r="948499" spans="7:7">
      <c r="G948499" s="2"/>
    </row>
    <row r="948500" spans="7:7">
      <c r="G948500" s="2"/>
    </row>
    <row r="948501" spans="7:7">
      <c r="G948501" s="2"/>
    </row>
    <row r="948502" spans="7:7">
      <c r="G948502" s="2"/>
    </row>
    <row r="948503" spans="7:7">
      <c r="G948503" s="2"/>
    </row>
    <row r="948504" spans="7:7">
      <c r="G948504" s="2"/>
    </row>
    <row r="948505" spans="7:7">
      <c r="G948505" s="2"/>
    </row>
    <row r="948506" spans="7:7">
      <c r="G948506" s="2"/>
    </row>
    <row r="948507" spans="7:7">
      <c r="G948507" s="2"/>
    </row>
    <row r="948508" spans="7:7">
      <c r="G948508" s="2"/>
    </row>
    <row r="948509" spans="7:7">
      <c r="G948509" s="2"/>
    </row>
    <row r="948510" spans="7:7">
      <c r="G948510" s="2"/>
    </row>
    <row r="948511" spans="7:7">
      <c r="G948511" s="2"/>
    </row>
    <row r="948512" spans="7:7">
      <c r="G948512" s="2"/>
    </row>
    <row r="948513" spans="7:7">
      <c r="G948513" s="2"/>
    </row>
    <row r="948514" spans="7:7">
      <c r="G948514" s="2"/>
    </row>
    <row r="948515" spans="7:7">
      <c r="G948515" s="2"/>
    </row>
    <row r="948516" spans="7:7">
      <c r="G948516" s="2"/>
    </row>
    <row r="948517" spans="7:7">
      <c r="G948517" s="2"/>
    </row>
    <row r="948518" spans="7:7">
      <c r="G948518" s="2"/>
    </row>
    <row r="948519" spans="7:7">
      <c r="G948519" s="2"/>
    </row>
    <row r="948520" spans="7:7">
      <c r="G948520" s="2"/>
    </row>
    <row r="948521" spans="7:7">
      <c r="G948521" s="2"/>
    </row>
    <row r="948522" spans="7:7">
      <c r="G948522" s="2"/>
    </row>
    <row r="948523" spans="7:7">
      <c r="G948523" s="2"/>
    </row>
    <row r="948524" spans="7:7">
      <c r="G948524" s="2"/>
    </row>
    <row r="948525" spans="7:7">
      <c r="G948525" s="2"/>
    </row>
    <row r="948526" spans="7:7">
      <c r="G948526" s="2"/>
    </row>
    <row r="948527" spans="7:7">
      <c r="G948527" s="2"/>
    </row>
    <row r="948528" spans="7:7">
      <c r="G948528" s="2"/>
    </row>
    <row r="948529" spans="7:7">
      <c r="G948529" s="2"/>
    </row>
    <row r="948530" spans="7:7">
      <c r="G948530" s="2"/>
    </row>
    <row r="948531" spans="7:7">
      <c r="G948531" s="2"/>
    </row>
    <row r="948532" spans="7:7">
      <c r="G948532" s="2"/>
    </row>
    <row r="948533" spans="7:7">
      <c r="G948533" s="2"/>
    </row>
    <row r="948534" spans="7:7">
      <c r="G948534" s="2"/>
    </row>
    <row r="948535" spans="7:7">
      <c r="G948535" s="2"/>
    </row>
    <row r="948536" spans="7:7">
      <c r="G948536" s="2"/>
    </row>
    <row r="948537" spans="7:7">
      <c r="G948537" s="2"/>
    </row>
    <row r="948538" spans="7:7">
      <c r="G948538" s="2"/>
    </row>
    <row r="948539" spans="7:7">
      <c r="G948539" s="2"/>
    </row>
    <row r="948540" spans="7:7">
      <c r="G948540" s="2"/>
    </row>
    <row r="948541" spans="7:7">
      <c r="G948541" s="2"/>
    </row>
    <row r="948542" spans="7:7">
      <c r="G948542" s="2"/>
    </row>
    <row r="948543" spans="7:7">
      <c r="G948543" s="2"/>
    </row>
    <row r="948544" spans="7:7">
      <c r="G948544" s="2"/>
    </row>
    <row r="948545" spans="7:7">
      <c r="G948545" s="2"/>
    </row>
    <row r="948546" spans="7:7">
      <c r="G948546" s="2"/>
    </row>
    <row r="948547" spans="7:7">
      <c r="G948547" s="2"/>
    </row>
    <row r="948548" spans="7:7">
      <c r="G948548" s="2"/>
    </row>
    <row r="948549" spans="7:7">
      <c r="G948549" s="2"/>
    </row>
    <row r="948550" spans="7:7">
      <c r="G948550" s="2"/>
    </row>
    <row r="948551" spans="7:7">
      <c r="G948551" s="2"/>
    </row>
    <row r="948552" spans="7:7">
      <c r="G948552" s="2"/>
    </row>
    <row r="948553" spans="7:7">
      <c r="G948553" s="2"/>
    </row>
    <row r="948554" spans="7:7">
      <c r="G948554" s="2"/>
    </row>
    <row r="948555" spans="7:7">
      <c r="G948555" s="2"/>
    </row>
    <row r="948556" spans="7:7">
      <c r="G948556" s="2"/>
    </row>
    <row r="948557" spans="7:7">
      <c r="G948557" s="2"/>
    </row>
    <row r="948558" spans="7:7">
      <c r="G948558" s="2"/>
    </row>
    <row r="948559" spans="7:7">
      <c r="G948559" s="2"/>
    </row>
    <row r="948560" spans="7:7">
      <c r="G948560" s="2"/>
    </row>
    <row r="948561" spans="7:7">
      <c r="G948561" s="2"/>
    </row>
    <row r="948562" spans="7:7">
      <c r="G948562" s="2"/>
    </row>
    <row r="948563" spans="7:7">
      <c r="G948563" s="2"/>
    </row>
    <row r="948564" spans="7:7">
      <c r="G948564" s="2"/>
    </row>
    <row r="948565" spans="7:7">
      <c r="G948565" s="2"/>
    </row>
    <row r="948566" spans="7:7">
      <c r="G948566" s="2"/>
    </row>
    <row r="948567" spans="7:7">
      <c r="G948567" s="2"/>
    </row>
    <row r="948568" spans="7:7">
      <c r="G948568" s="2"/>
    </row>
    <row r="948569" spans="7:7">
      <c r="G948569" s="2"/>
    </row>
    <row r="948570" spans="7:7">
      <c r="G948570" s="2"/>
    </row>
    <row r="948571" spans="7:7">
      <c r="G948571" s="2"/>
    </row>
    <row r="948572" spans="7:7">
      <c r="G948572" s="2"/>
    </row>
    <row r="948573" spans="7:7">
      <c r="G948573" s="2"/>
    </row>
    <row r="948574" spans="7:7">
      <c r="G948574" s="2"/>
    </row>
    <row r="948575" spans="7:7">
      <c r="G948575" s="2"/>
    </row>
    <row r="948576" spans="7:7">
      <c r="G948576" s="2"/>
    </row>
    <row r="948577" spans="7:7">
      <c r="G948577" s="2"/>
    </row>
    <row r="948578" spans="7:7">
      <c r="G948578" s="2"/>
    </row>
    <row r="948579" spans="7:7">
      <c r="G948579" s="2"/>
    </row>
    <row r="948580" spans="7:7">
      <c r="G948580" s="2"/>
    </row>
    <row r="948581" spans="7:7">
      <c r="G948581" s="2"/>
    </row>
    <row r="948582" spans="7:7">
      <c r="G948582" s="2"/>
    </row>
    <row r="948583" spans="7:7">
      <c r="G948583" s="2"/>
    </row>
    <row r="948584" spans="7:7">
      <c r="G948584" s="2"/>
    </row>
    <row r="948585" spans="7:7">
      <c r="G948585" s="2"/>
    </row>
    <row r="948586" spans="7:7">
      <c r="G948586" s="2"/>
    </row>
    <row r="948587" spans="7:7">
      <c r="G948587" s="2"/>
    </row>
    <row r="948588" spans="7:7">
      <c r="G948588" s="2"/>
    </row>
    <row r="948589" spans="7:7">
      <c r="G948589" s="2"/>
    </row>
    <row r="948590" spans="7:7">
      <c r="G948590" s="2"/>
    </row>
    <row r="948591" spans="7:7">
      <c r="G948591" s="2"/>
    </row>
    <row r="948592" spans="7:7">
      <c r="G948592" s="2"/>
    </row>
    <row r="948593" spans="7:7">
      <c r="G948593" s="2"/>
    </row>
    <row r="948594" spans="7:7">
      <c r="G948594" s="2"/>
    </row>
    <row r="948595" spans="7:7">
      <c r="G948595" s="2"/>
    </row>
    <row r="948596" spans="7:7">
      <c r="G948596" s="2"/>
    </row>
    <row r="948597" spans="7:7">
      <c r="G948597" s="2"/>
    </row>
    <row r="948598" spans="7:7">
      <c r="G948598" s="2"/>
    </row>
    <row r="948599" spans="7:7">
      <c r="G948599" s="2"/>
    </row>
    <row r="948600" spans="7:7">
      <c r="G948600" s="2"/>
    </row>
    <row r="948601" spans="7:7">
      <c r="G948601" s="2"/>
    </row>
    <row r="948602" spans="7:7">
      <c r="G948602" s="2"/>
    </row>
    <row r="948603" spans="7:7">
      <c r="G948603" s="2"/>
    </row>
    <row r="948604" spans="7:7">
      <c r="G948604" s="2"/>
    </row>
    <row r="948605" spans="7:7">
      <c r="G948605" s="2"/>
    </row>
    <row r="948606" spans="7:7">
      <c r="G948606" s="2"/>
    </row>
    <row r="948607" spans="7:7">
      <c r="G948607" s="2"/>
    </row>
    <row r="948608" spans="7:7">
      <c r="G948608" s="2"/>
    </row>
    <row r="948609" spans="7:7">
      <c r="G948609" s="2"/>
    </row>
    <row r="948610" spans="7:7">
      <c r="G948610" s="2"/>
    </row>
    <row r="948611" spans="7:7">
      <c r="G948611" s="2"/>
    </row>
    <row r="948612" spans="7:7">
      <c r="G948612" s="2"/>
    </row>
    <row r="948613" spans="7:7">
      <c r="G948613" s="2"/>
    </row>
    <row r="948614" spans="7:7">
      <c r="G948614" s="2"/>
    </row>
    <row r="948615" spans="7:7">
      <c r="G948615" s="2"/>
    </row>
    <row r="948616" spans="7:7">
      <c r="G948616" s="2"/>
    </row>
    <row r="948617" spans="7:7">
      <c r="G948617" s="2"/>
    </row>
    <row r="948618" spans="7:7">
      <c r="G948618" s="2"/>
    </row>
    <row r="948619" spans="7:7">
      <c r="G948619" s="2"/>
    </row>
    <row r="948620" spans="7:7">
      <c r="G948620" s="2"/>
    </row>
    <row r="948621" spans="7:7">
      <c r="G948621" s="2"/>
    </row>
    <row r="948622" spans="7:7">
      <c r="G948622" s="2"/>
    </row>
    <row r="948623" spans="7:7">
      <c r="G948623" s="2"/>
    </row>
    <row r="948624" spans="7:7">
      <c r="G948624" s="2"/>
    </row>
    <row r="948625" spans="7:7">
      <c r="G948625" s="2"/>
    </row>
    <row r="948626" spans="7:7">
      <c r="G948626" s="2"/>
    </row>
    <row r="948627" spans="7:7">
      <c r="G948627" s="2"/>
    </row>
    <row r="948628" spans="7:7">
      <c r="G948628" s="2"/>
    </row>
    <row r="948629" spans="7:7">
      <c r="G948629" s="2"/>
    </row>
    <row r="948630" spans="7:7">
      <c r="G948630" s="2"/>
    </row>
    <row r="948631" spans="7:7">
      <c r="G948631" s="2"/>
    </row>
    <row r="948632" spans="7:7">
      <c r="G948632" s="2"/>
    </row>
    <row r="948633" spans="7:7">
      <c r="G948633" s="2"/>
    </row>
    <row r="948634" spans="7:7">
      <c r="G948634" s="2"/>
    </row>
    <row r="948635" spans="7:7">
      <c r="G948635" s="2"/>
    </row>
    <row r="948636" spans="7:7">
      <c r="G948636" s="2"/>
    </row>
    <row r="948637" spans="7:7">
      <c r="G948637" s="2"/>
    </row>
    <row r="948638" spans="7:7">
      <c r="G948638" s="2"/>
    </row>
    <row r="948639" spans="7:7">
      <c r="G948639" s="2"/>
    </row>
    <row r="948640" spans="7:7">
      <c r="G948640" s="2"/>
    </row>
    <row r="948641" spans="7:7">
      <c r="G948641" s="2"/>
    </row>
    <row r="948642" spans="7:7">
      <c r="G948642" s="2"/>
    </row>
    <row r="948643" spans="7:7">
      <c r="G948643" s="2"/>
    </row>
    <row r="948644" spans="7:7">
      <c r="G948644" s="2"/>
    </row>
    <row r="948645" spans="7:7">
      <c r="G948645" s="2"/>
    </row>
    <row r="948646" spans="7:7">
      <c r="G948646" s="2"/>
    </row>
    <row r="948647" spans="7:7">
      <c r="G948647" s="2"/>
    </row>
    <row r="948648" spans="7:7">
      <c r="G948648" s="2"/>
    </row>
    <row r="948649" spans="7:7">
      <c r="G948649" s="2"/>
    </row>
    <row r="948650" spans="7:7">
      <c r="G948650" s="2"/>
    </row>
    <row r="948651" spans="7:7">
      <c r="G948651" s="2"/>
    </row>
    <row r="948652" spans="7:7">
      <c r="G948652" s="2"/>
    </row>
    <row r="948653" spans="7:7">
      <c r="G948653" s="2"/>
    </row>
    <row r="948654" spans="7:7">
      <c r="G948654" s="2"/>
    </row>
    <row r="948655" spans="7:7">
      <c r="G948655" s="2"/>
    </row>
    <row r="948656" spans="7:7">
      <c r="G948656" s="2"/>
    </row>
    <row r="948657" spans="7:7">
      <c r="G948657" s="2"/>
    </row>
    <row r="948658" spans="7:7">
      <c r="G948658" s="2"/>
    </row>
    <row r="948659" spans="7:7">
      <c r="G948659" s="2"/>
    </row>
    <row r="948660" spans="7:7">
      <c r="G948660" s="2"/>
    </row>
    <row r="948661" spans="7:7">
      <c r="G948661" s="2"/>
    </row>
    <row r="948662" spans="7:7">
      <c r="G948662" s="2"/>
    </row>
    <row r="948663" spans="7:7">
      <c r="G948663" s="2"/>
    </row>
    <row r="948664" spans="7:7">
      <c r="G948664" s="2"/>
    </row>
    <row r="948665" spans="7:7">
      <c r="G948665" s="2"/>
    </row>
    <row r="948666" spans="7:7">
      <c r="G948666" s="2"/>
    </row>
    <row r="948667" spans="7:7">
      <c r="G948667" s="2"/>
    </row>
    <row r="948668" spans="7:7">
      <c r="G948668" s="2"/>
    </row>
    <row r="948669" spans="7:7">
      <c r="G948669" s="2"/>
    </row>
    <row r="948670" spans="7:7">
      <c r="G948670" s="2"/>
    </row>
    <row r="948671" spans="7:7">
      <c r="G948671" s="2"/>
    </row>
    <row r="948672" spans="7:7">
      <c r="G948672" s="2"/>
    </row>
    <row r="948673" spans="7:7">
      <c r="G948673" s="2"/>
    </row>
    <row r="948674" spans="7:7">
      <c r="G948674" s="2"/>
    </row>
    <row r="948675" spans="7:7">
      <c r="G948675" s="2"/>
    </row>
    <row r="948676" spans="7:7">
      <c r="G948676" s="2"/>
    </row>
    <row r="948677" spans="7:7">
      <c r="G948677" s="2"/>
    </row>
    <row r="948678" spans="7:7">
      <c r="G948678" s="2"/>
    </row>
    <row r="948679" spans="7:7">
      <c r="G948679" s="2"/>
    </row>
    <row r="948680" spans="7:7">
      <c r="G948680" s="2"/>
    </row>
    <row r="948681" spans="7:7">
      <c r="G948681" s="2"/>
    </row>
    <row r="948682" spans="7:7">
      <c r="G948682" s="2"/>
    </row>
    <row r="948683" spans="7:7">
      <c r="G948683" s="2"/>
    </row>
    <row r="948684" spans="7:7">
      <c r="G948684" s="2"/>
    </row>
    <row r="948685" spans="7:7">
      <c r="G948685" s="2"/>
    </row>
    <row r="948686" spans="7:7">
      <c r="G948686" s="2"/>
    </row>
    <row r="948687" spans="7:7">
      <c r="G948687" s="2"/>
    </row>
    <row r="948688" spans="7:7">
      <c r="G948688" s="2"/>
    </row>
    <row r="948689" spans="7:7">
      <c r="G948689" s="2"/>
    </row>
    <row r="948690" spans="7:7">
      <c r="G948690" s="2"/>
    </row>
    <row r="948691" spans="7:7">
      <c r="G948691" s="2"/>
    </row>
    <row r="948692" spans="7:7">
      <c r="G948692" s="2"/>
    </row>
    <row r="948693" spans="7:7">
      <c r="G948693" s="2"/>
    </row>
    <row r="948694" spans="7:7">
      <c r="G948694" s="2"/>
    </row>
    <row r="948695" spans="7:7">
      <c r="G948695" s="2"/>
    </row>
    <row r="948696" spans="7:7">
      <c r="G948696" s="2"/>
    </row>
    <row r="948697" spans="7:7">
      <c r="G948697" s="2"/>
    </row>
    <row r="948698" spans="7:7">
      <c r="G948698" s="2"/>
    </row>
    <row r="948699" spans="7:7">
      <c r="G948699" s="2"/>
    </row>
    <row r="948700" spans="7:7">
      <c r="G948700" s="2"/>
    </row>
    <row r="948701" spans="7:7">
      <c r="G948701" s="2"/>
    </row>
    <row r="948702" spans="7:7">
      <c r="G948702" s="2"/>
    </row>
    <row r="948703" spans="7:7">
      <c r="G948703" s="2"/>
    </row>
    <row r="948704" spans="7:7">
      <c r="G948704" s="2"/>
    </row>
    <row r="948705" spans="7:7">
      <c r="G948705" s="2"/>
    </row>
    <row r="948706" spans="7:7">
      <c r="G948706" s="2"/>
    </row>
    <row r="948707" spans="7:7">
      <c r="G948707" s="2"/>
    </row>
    <row r="948708" spans="7:7">
      <c r="G948708" s="2"/>
    </row>
    <row r="948709" spans="7:7">
      <c r="G948709" s="2"/>
    </row>
    <row r="948710" spans="7:7">
      <c r="G948710" s="2"/>
    </row>
    <row r="948711" spans="7:7">
      <c r="G948711" s="2"/>
    </row>
    <row r="948712" spans="7:7">
      <c r="G948712" s="2"/>
    </row>
    <row r="948713" spans="7:7">
      <c r="G948713" s="2"/>
    </row>
    <row r="948714" spans="7:7">
      <c r="G948714" s="2"/>
    </row>
    <row r="948715" spans="7:7">
      <c r="G948715" s="2"/>
    </row>
    <row r="948716" spans="7:7">
      <c r="G948716" s="2"/>
    </row>
    <row r="948717" spans="7:7">
      <c r="G948717" s="2"/>
    </row>
    <row r="948718" spans="7:7">
      <c r="G948718" s="2"/>
    </row>
    <row r="948719" spans="7:7">
      <c r="G948719" s="2"/>
    </row>
    <row r="948720" spans="7:7">
      <c r="G948720" s="2"/>
    </row>
    <row r="948721" spans="7:7">
      <c r="G948721" s="2"/>
    </row>
    <row r="948722" spans="7:7">
      <c r="G948722" s="2"/>
    </row>
    <row r="948723" spans="7:7">
      <c r="G948723" s="2"/>
    </row>
    <row r="948724" spans="7:7">
      <c r="G948724" s="2"/>
    </row>
    <row r="948725" spans="7:7">
      <c r="G948725" s="2"/>
    </row>
    <row r="948726" spans="7:7">
      <c r="G948726" s="2"/>
    </row>
    <row r="948727" spans="7:7">
      <c r="G948727" s="2"/>
    </row>
    <row r="948728" spans="7:7">
      <c r="G948728" s="2"/>
    </row>
    <row r="948729" spans="7:7">
      <c r="G948729" s="2"/>
    </row>
    <row r="948730" spans="7:7">
      <c r="G948730" s="2"/>
    </row>
    <row r="948731" spans="7:7">
      <c r="G948731" s="2"/>
    </row>
    <row r="948732" spans="7:7">
      <c r="G948732" s="2"/>
    </row>
    <row r="948733" spans="7:7">
      <c r="G948733" s="2"/>
    </row>
    <row r="948734" spans="7:7">
      <c r="G948734" s="2"/>
    </row>
    <row r="948735" spans="7:7">
      <c r="G948735" s="2"/>
    </row>
    <row r="948736" spans="7:7">
      <c r="G948736" s="2"/>
    </row>
    <row r="948737" spans="7:7">
      <c r="G948737" s="2"/>
    </row>
    <row r="948738" spans="7:7">
      <c r="G948738" s="2"/>
    </row>
    <row r="948739" spans="7:7">
      <c r="G948739" s="2"/>
    </row>
    <row r="948740" spans="7:7">
      <c r="G948740" s="2"/>
    </row>
    <row r="948741" spans="7:7">
      <c r="G948741" s="2"/>
    </row>
    <row r="948742" spans="7:7">
      <c r="G948742" s="2"/>
    </row>
    <row r="948743" spans="7:7">
      <c r="G948743" s="2"/>
    </row>
    <row r="948744" spans="7:7">
      <c r="G948744" s="2"/>
    </row>
    <row r="948745" spans="7:7">
      <c r="G948745" s="2"/>
    </row>
    <row r="948746" spans="7:7">
      <c r="G948746" s="2"/>
    </row>
    <row r="948747" spans="7:7">
      <c r="G948747" s="2"/>
    </row>
    <row r="948748" spans="7:7">
      <c r="G948748" s="2"/>
    </row>
    <row r="948749" spans="7:7">
      <c r="G948749" s="2"/>
    </row>
    <row r="948750" spans="7:7">
      <c r="G948750" s="2"/>
    </row>
    <row r="948751" spans="7:7">
      <c r="G948751" s="2"/>
    </row>
    <row r="948752" spans="7:7">
      <c r="G948752" s="2"/>
    </row>
    <row r="948753" spans="7:7">
      <c r="G948753" s="2"/>
    </row>
    <row r="948754" spans="7:7">
      <c r="G948754" s="2"/>
    </row>
    <row r="948755" spans="7:7">
      <c r="G948755" s="2"/>
    </row>
    <row r="948756" spans="7:7">
      <c r="G948756" s="2"/>
    </row>
    <row r="948757" spans="7:7">
      <c r="G948757" s="2"/>
    </row>
    <row r="948758" spans="7:7">
      <c r="G948758" s="2"/>
    </row>
    <row r="948759" spans="7:7">
      <c r="G948759" s="2"/>
    </row>
    <row r="948760" spans="7:7">
      <c r="G948760" s="2"/>
    </row>
    <row r="948761" spans="7:7">
      <c r="G948761" s="2"/>
    </row>
    <row r="948762" spans="7:7">
      <c r="G948762" s="2"/>
    </row>
    <row r="948763" spans="7:7">
      <c r="G948763" s="2"/>
    </row>
    <row r="948764" spans="7:7">
      <c r="G948764" s="2"/>
    </row>
    <row r="948765" spans="7:7">
      <c r="G948765" s="2"/>
    </row>
    <row r="948766" spans="7:7">
      <c r="G948766" s="2"/>
    </row>
    <row r="948767" spans="7:7">
      <c r="G948767" s="2"/>
    </row>
    <row r="948768" spans="7:7">
      <c r="G948768" s="2"/>
    </row>
    <row r="948769" spans="7:7">
      <c r="G948769" s="2"/>
    </row>
    <row r="948770" spans="7:7">
      <c r="G948770" s="2"/>
    </row>
    <row r="948771" spans="7:7">
      <c r="G948771" s="2"/>
    </row>
    <row r="948772" spans="7:7">
      <c r="G948772" s="2"/>
    </row>
    <row r="948773" spans="7:7">
      <c r="G948773" s="2"/>
    </row>
    <row r="948774" spans="7:7">
      <c r="G948774" s="2"/>
    </row>
    <row r="948775" spans="7:7">
      <c r="G948775" s="2"/>
    </row>
    <row r="948776" spans="7:7">
      <c r="G948776" s="2"/>
    </row>
    <row r="948777" spans="7:7">
      <c r="G948777" s="2"/>
    </row>
    <row r="948778" spans="7:7">
      <c r="G948778" s="2"/>
    </row>
    <row r="948779" spans="7:7">
      <c r="G948779" s="2"/>
    </row>
    <row r="948780" spans="7:7">
      <c r="G948780" s="2"/>
    </row>
    <row r="948781" spans="7:7">
      <c r="G948781" s="2"/>
    </row>
    <row r="948782" spans="7:7">
      <c r="G948782" s="2"/>
    </row>
    <row r="948783" spans="7:7">
      <c r="G948783" s="2"/>
    </row>
    <row r="948784" spans="7:7">
      <c r="G948784" s="2"/>
    </row>
    <row r="948785" spans="7:7">
      <c r="G948785" s="2"/>
    </row>
    <row r="948786" spans="7:7">
      <c r="G948786" s="2"/>
    </row>
    <row r="948787" spans="7:7">
      <c r="G948787" s="2"/>
    </row>
    <row r="948788" spans="7:7">
      <c r="G948788" s="2"/>
    </row>
    <row r="948789" spans="7:7">
      <c r="G948789" s="2"/>
    </row>
    <row r="948790" spans="7:7">
      <c r="G948790" s="2"/>
    </row>
    <row r="948791" spans="7:7">
      <c r="G948791" s="2"/>
    </row>
    <row r="948792" spans="7:7">
      <c r="G948792" s="2"/>
    </row>
    <row r="948793" spans="7:7">
      <c r="G948793" s="2"/>
    </row>
    <row r="948794" spans="7:7">
      <c r="G948794" s="2"/>
    </row>
    <row r="948795" spans="7:7">
      <c r="G948795" s="2"/>
    </row>
    <row r="948796" spans="7:7">
      <c r="G948796" s="2"/>
    </row>
    <row r="948797" spans="7:7">
      <c r="G948797" s="2"/>
    </row>
    <row r="948798" spans="7:7">
      <c r="G948798" s="2"/>
    </row>
    <row r="948799" spans="7:7">
      <c r="G948799" s="2"/>
    </row>
    <row r="948800" spans="7:7">
      <c r="G948800" s="2"/>
    </row>
    <row r="948801" spans="7:7">
      <c r="G948801" s="2"/>
    </row>
    <row r="948802" spans="7:7">
      <c r="G948802" s="2"/>
    </row>
    <row r="948803" spans="7:7">
      <c r="G948803" s="2"/>
    </row>
    <row r="948804" spans="7:7">
      <c r="G948804" s="2"/>
    </row>
    <row r="948805" spans="7:7">
      <c r="G948805" s="2"/>
    </row>
    <row r="948806" spans="7:7">
      <c r="G948806" s="2"/>
    </row>
    <row r="948807" spans="7:7">
      <c r="G948807" s="2"/>
    </row>
    <row r="948808" spans="7:7">
      <c r="G948808" s="2"/>
    </row>
    <row r="948809" spans="7:7">
      <c r="G948809" s="2"/>
    </row>
    <row r="948810" spans="7:7">
      <c r="G948810" s="2"/>
    </row>
    <row r="948811" spans="7:7">
      <c r="G948811" s="2"/>
    </row>
    <row r="948812" spans="7:7">
      <c r="G948812" s="2"/>
    </row>
    <row r="948813" spans="7:7">
      <c r="G948813" s="2"/>
    </row>
    <row r="948814" spans="7:7">
      <c r="G948814" s="2"/>
    </row>
    <row r="948815" spans="7:7">
      <c r="G948815" s="2"/>
    </row>
    <row r="948816" spans="7:7">
      <c r="G948816" s="2"/>
    </row>
    <row r="948817" spans="7:7">
      <c r="G948817" s="2"/>
    </row>
    <row r="948818" spans="7:7">
      <c r="G948818" s="2"/>
    </row>
    <row r="948819" spans="7:7">
      <c r="G948819" s="2"/>
    </row>
    <row r="948820" spans="7:7">
      <c r="G948820" s="2"/>
    </row>
    <row r="948821" spans="7:7">
      <c r="G948821" s="2"/>
    </row>
    <row r="948822" spans="7:7">
      <c r="G948822" s="2"/>
    </row>
    <row r="948823" spans="7:7">
      <c r="G948823" s="2"/>
    </row>
    <row r="948824" spans="7:7">
      <c r="G948824" s="2"/>
    </row>
    <row r="948825" spans="7:7">
      <c r="G948825" s="2"/>
    </row>
    <row r="948826" spans="7:7">
      <c r="G948826" s="2"/>
    </row>
    <row r="948827" spans="7:7">
      <c r="G948827" s="2"/>
    </row>
    <row r="948828" spans="7:7">
      <c r="G948828" s="2"/>
    </row>
    <row r="948829" spans="7:7">
      <c r="G948829" s="2"/>
    </row>
    <row r="948830" spans="7:7">
      <c r="G948830" s="2"/>
    </row>
    <row r="948831" spans="7:7">
      <c r="G948831" s="2"/>
    </row>
    <row r="948832" spans="7:7">
      <c r="G948832" s="2"/>
    </row>
    <row r="948833" spans="7:7">
      <c r="G948833" s="2"/>
    </row>
    <row r="948834" spans="7:7">
      <c r="G948834" s="2"/>
    </row>
    <row r="948835" spans="7:7">
      <c r="G948835" s="2"/>
    </row>
    <row r="948836" spans="7:7">
      <c r="G948836" s="2"/>
    </row>
    <row r="948837" spans="7:7">
      <c r="G948837" s="2"/>
    </row>
    <row r="948838" spans="7:7">
      <c r="G948838" s="2"/>
    </row>
    <row r="948839" spans="7:7">
      <c r="G948839" s="2"/>
    </row>
    <row r="948840" spans="7:7">
      <c r="G948840" s="2"/>
    </row>
    <row r="948841" spans="7:7">
      <c r="G948841" s="2"/>
    </row>
    <row r="948842" spans="7:7">
      <c r="G948842" s="2"/>
    </row>
    <row r="948843" spans="7:7">
      <c r="G948843" s="2"/>
    </row>
    <row r="948844" spans="7:7">
      <c r="G948844" s="2"/>
    </row>
    <row r="948845" spans="7:7">
      <c r="G948845" s="2"/>
    </row>
    <row r="948846" spans="7:7">
      <c r="G948846" s="2"/>
    </row>
    <row r="948847" spans="7:7">
      <c r="G948847" s="2"/>
    </row>
    <row r="948848" spans="7:7">
      <c r="G948848" s="2"/>
    </row>
    <row r="948849" spans="7:7">
      <c r="G948849" s="2"/>
    </row>
    <row r="948850" spans="7:7">
      <c r="G948850" s="2"/>
    </row>
    <row r="948851" spans="7:7">
      <c r="G948851" s="2"/>
    </row>
    <row r="948852" spans="7:7">
      <c r="G948852" s="2"/>
    </row>
    <row r="948853" spans="7:7">
      <c r="G948853" s="2"/>
    </row>
    <row r="948854" spans="7:7">
      <c r="G948854" s="2"/>
    </row>
    <row r="948855" spans="7:7">
      <c r="G948855" s="2"/>
    </row>
    <row r="948856" spans="7:7">
      <c r="G948856" s="2"/>
    </row>
    <row r="948857" spans="7:7">
      <c r="G948857" s="2"/>
    </row>
    <row r="948858" spans="7:7">
      <c r="G948858" s="2"/>
    </row>
    <row r="948859" spans="7:7">
      <c r="G948859" s="2"/>
    </row>
    <row r="948860" spans="7:7">
      <c r="G948860" s="2"/>
    </row>
    <row r="948861" spans="7:7">
      <c r="G948861" s="2"/>
    </row>
    <row r="948862" spans="7:7">
      <c r="G948862" s="2"/>
    </row>
    <row r="948863" spans="7:7">
      <c r="G948863" s="2"/>
    </row>
    <row r="948864" spans="7:7">
      <c r="G948864" s="2"/>
    </row>
    <row r="948865" spans="7:7">
      <c r="G948865" s="2"/>
    </row>
    <row r="948866" spans="7:7">
      <c r="G948866" s="2"/>
    </row>
    <row r="948867" spans="7:7">
      <c r="G948867" s="2"/>
    </row>
    <row r="948868" spans="7:7">
      <c r="G948868" s="2"/>
    </row>
    <row r="948869" spans="7:7">
      <c r="G948869" s="2"/>
    </row>
    <row r="948870" spans="7:7">
      <c r="G948870" s="2"/>
    </row>
    <row r="948871" spans="7:7">
      <c r="G948871" s="2"/>
    </row>
    <row r="948872" spans="7:7">
      <c r="G948872" s="2"/>
    </row>
    <row r="948873" spans="7:7">
      <c r="G948873" s="2"/>
    </row>
    <row r="948874" spans="7:7">
      <c r="G948874" s="2"/>
    </row>
    <row r="948875" spans="7:7">
      <c r="G948875" s="2"/>
    </row>
    <row r="948876" spans="7:7">
      <c r="G948876" s="2"/>
    </row>
    <row r="948877" spans="7:7">
      <c r="G948877" s="2"/>
    </row>
    <row r="948878" spans="7:7">
      <c r="G948878" s="2"/>
    </row>
    <row r="948879" spans="7:7">
      <c r="G948879" s="2"/>
    </row>
    <row r="948880" spans="7:7">
      <c r="G948880" s="2"/>
    </row>
    <row r="948881" spans="7:7">
      <c r="G948881" s="2"/>
    </row>
    <row r="948882" spans="7:7">
      <c r="G948882" s="2"/>
    </row>
    <row r="948883" spans="7:7">
      <c r="G948883" s="2"/>
    </row>
    <row r="948884" spans="7:7">
      <c r="G948884" s="2"/>
    </row>
    <row r="948885" spans="7:7">
      <c r="G948885" s="2"/>
    </row>
    <row r="948886" spans="7:7">
      <c r="G948886" s="2"/>
    </row>
    <row r="948887" spans="7:7">
      <c r="G948887" s="2"/>
    </row>
    <row r="948888" spans="7:7">
      <c r="G948888" s="2"/>
    </row>
    <row r="948889" spans="7:7">
      <c r="G948889" s="2"/>
    </row>
    <row r="948890" spans="7:7">
      <c r="G948890" s="2"/>
    </row>
    <row r="948891" spans="7:7">
      <c r="G948891" s="2"/>
    </row>
    <row r="948892" spans="7:7">
      <c r="G948892" s="2"/>
    </row>
    <row r="948893" spans="7:7">
      <c r="G948893" s="2"/>
    </row>
    <row r="948894" spans="7:7">
      <c r="G948894" s="2"/>
    </row>
    <row r="948895" spans="7:7">
      <c r="G948895" s="2"/>
    </row>
    <row r="948896" spans="7:7">
      <c r="G948896" s="2"/>
    </row>
    <row r="948897" spans="7:7">
      <c r="G948897" s="2"/>
    </row>
    <row r="948898" spans="7:7">
      <c r="G948898" s="2"/>
    </row>
    <row r="948899" spans="7:7">
      <c r="G948899" s="2"/>
    </row>
    <row r="948900" spans="7:7">
      <c r="G948900" s="2"/>
    </row>
    <row r="948901" spans="7:7">
      <c r="G948901" s="2"/>
    </row>
    <row r="948902" spans="7:7">
      <c r="G948902" s="2"/>
    </row>
    <row r="948903" spans="7:7">
      <c r="G948903" s="2"/>
    </row>
    <row r="948904" spans="7:7">
      <c r="G948904" s="2"/>
    </row>
    <row r="948905" spans="7:7">
      <c r="G948905" s="2"/>
    </row>
    <row r="948906" spans="7:7">
      <c r="G948906" s="2"/>
    </row>
    <row r="948907" spans="7:7">
      <c r="G948907" s="2"/>
    </row>
    <row r="948908" spans="7:7">
      <c r="G948908" s="2"/>
    </row>
    <row r="948909" spans="7:7">
      <c r="G948909" s="2"/>
    </row>
    <row r="948910" spans="7:7">
      <c r="G948910" s="2"/>
    </row>
    <row r="948911" spans="7:7">
      <c r="G948911" s="2"/>
    </row>
    <row r="948912" spans="7:7">
      <c r="G948912" s="2"/>
    </row>
    <row r="948913" spans="7:7">
      <c r="G948913" s="2"/>
    </row>
    <row r="948914" spans="7:7">
      <c r="G948914" s="2"/>
    </row>
    <row r="948915" spans="7:7">
      <c r="G948915" s="2"/>
    </row>
    <row r="948916" spans="7:7">
      <c r="G948916" s="2"/>
    </row>
    <row r="948917" spans="7:7">
      <c r="G948917" s="2"/>
    </row>
    <row r="948918" spans="7:7">
      <c r="G948918" s="2"/>
    </row>
    <row r="948919" spans="7:7">
      <c r="G948919" s="2"/>
    </row>
    <row r="948920" spans="7:7">
      <c r="G948920" s="2"/>
    </row>
    <row r="948921" spans="7:7">
      <c r="G948921" s="2"/>
    </row>
    <row r="948922" spans="7:7">
      <c r="G948922" s="2"/>
    </row>
    <row r="948923" spans="7:7">
      <c r="G948923" s="2"/>
    </row>
    <row r="948924" spans="7:7">
      <c r="G948924" s="2"/>
    </row>
    <row r="948925" spans="7:7">
      <c r="G948925" s="2"/>
    </row>
    <row r="948926" spans="7:7">
      <c r="G948926" s="2"/>
    </row>
    <row r="948927" spans="7:7">
      <c r="G948927" s="2"/>
    </row>
    <row r="948928" spans="7:7">
      <c r="G948928" s="2"/>
    </row>
    <row r="948929" spans="7:7">
      <c r="G948929" s="2"/>
    </row>
    <row r="948930" spans="7:7">
      <c r="G948930" s="2"/>
    </row>
    <row r="948931" spans="7:7">
      <c r="G948931" s="2"/>
    </row>
    <row r="948932" spans="7:7">
      <c r="G948932" s="2"/>
    </row>
    <row r="948933" spans="7:7">
      <c r="G948933" s="2"/>
    </row>
    <row r="948934" spans="7:7">
      <c r="G948934" s="2"/>
    </row>
    <row r="948935" spans="7:7">
      <c r="G948935" s="2"/>
    </row>
    <row r="948936" spans="7:7">
      <c r="G948936" s="2"/>
    </row>
    <row r="948937" spans="7:7">
      <c r="G948937" s="2"/>
    </row>
    <row r="948938" spans="7:7">
      <c r="G948938" s="2"/>
    </row>
    <row r="948939" spans="7:7">
      <c r="G948939" s="2"/>
    </row>
    <row r="948940" spans="7:7">
      <c r="G948940" s="2"/>
    </row>
    <row r="948941" spans="7:7">
      <c r="G948941" s="2"/>
    </row>
    <row r="948942" spans="7:7">
      <c r="G948942" s="2"/>
    </row>
    <row r="948943" spans="7:7">
      <c r="G948943" s="2"/>
    </row>
    <row r="948944" spans="7:7">
      <c r="G948944" s="2"/>
    </row>
    <row r="948945" spans="7:7">
      <c r="G948945" s="2"/>
    </row>
    <row r="948946" spans="7:7">
      <c r="G948946" s="2"/>
    </row>
    <row r="948947" spans="7:7">
      <c r="G948947" s="2"/>
    </row>
    <row r="948948" spans="7:7">
      <c r="G948948" s="2"/>
    </row>
    <row r="948949" spans="7:7">
      <c r="G948949" s="2"/>
    </row>
    <row r="948950" spans="7:7">
      <c r="G948950" s="2"/>
    </row>
    <row r="948951" spans="7:7">
      <c r="G948951" s="2"/>
    </row>
    <row r="948952" spans="7:7">
      <c r="G948952" s="2"/>
    </row>
    <row r="948953" spans="7:7">
      <c r="G948953" s="2"/>
    </row>
    <row r="948954" spans="7:7">
      <c r="G948954" s="2"/>
    </row>
    <row r="948955" spans="7:7">
      <c r="G948955" s="2"/>
    </row>
    <row r="948956" spans="7:7">
      <c r="G948956" s="2"/>
    </row>
    <row r="948957" spans="7:7">
      <c r="G948957" s="2"/>
    </row>
    <row r="948958" spans="7:7">
      <c r="G948958" s="2"/>
    </row>
    <row r="948959" spans="7:7">
      <c r="G948959" s="2"/>
    </row>
    <row r="948960" spans="7:7">
      <c r="G948960" s="2"/>
    </row>
    <row r="948961" spans="7:7">
      <c r="G948961" s="2"/>
    </row>
    <row r="948962" spans="7:7">
      <c r="G948962" s="2"/>
    </row>
    <row r="948963" spans="7:7">
      <c r="G948963" s="2"/>
    </row>
    <row r="948964" spans="7:7">
      <c r="G948964" s="2"/>
    </row>
    <row r="948965" spans="7:7">
      <c r="G948965" s="2"/>
    </row>
    <row r="948966" spans="7:7">
      <c r="G948966" s="2"/>
    </row>
    <row r="948967" spans="7:7">
      <c r="G948967" s="2"/>
    </row>
    <row r="948968" spans="7:7">
      <c r="G948968" s="2"/>
    </row>
    <row r="948969" spans="7:7">
      <c r="G948969" s="2"/>
    </row>
    <row r="948970" spans="7:7">
      <c r="G948970" s="2"/>
    </row>
    <row r="948971" spans="7:7">
      <c r="G948971" s="2"/>
    </row>
    <row r="948972" spans="7:7">
      <c r="G948972" s="2"/>
    </row>
    <row r="948973" spans="7:7">
      <c r="G948973" s="2"/>
    </row>
    <row r="948974" spans="7:7">
      <c r="G948974" s="2"/>
    </row>
    <row r="948975" spans="7:7">
      <c r="G948975" s="2"/>
    </row>
    <row r="948976" spans="7:7">
      <c r="G948976" s="2"/>
    </row>
    <row r="948977" spans="7:7">
      <c r="G948977" s="2"/>
    </row>
    <row r="948978" spans="7:7">
      <c r="G948978" s="2"/>
    </row>
    <row r="948979" spans="7:7">
      <c r="G948979" s="2"/>
    </row>
    <row r="948980" spans="7:7">
      <c r="G948980" s="2"/>
    </row>
    <row r="948981" spans="7:7">
      <c r="G948981" s="2"/>
    </row>
    <row r="948982" spans="7:7">
      <c r="G948982" s="2"/>
    </row>
    <row r="948983" spans="7:7">
      <c r="G948983" s="2"/>
    </row>
    <row r="948984" spans="7:7">
      <c r="G948984" s="2"/>
    </row>
    <row r="948985" spans="7:7">
      <c r="G948985" s="2"/>
    </row>
    <row r="948986" spans="7:7">
      <c r="G948986" s="2"/>
    </row>
    <row r="948987" spans="7:7">
      <c r="G948987" s="2"/>
    </row>
    <row r="948988" spans="7:7">
      <c r="G948988" s="2"/>
    </row>
    <row r="948989" spans="7:7">
      <c r="G948989" s="2"/>
    </row>
    <row r="948990" spans="7:7">
      <c r="G948990" s="2"/>
    </row>
    <row r="948991" spans="7:7">
      <c r="G948991" s="2"/>
    </row>
    <row r="948992" spans="7:7">
      <c r="G948992" s="2"/>
    </row>
    <row r="948993" spans="7:7">
      <c r="G948993" s="2"/>
    </row>
    <row r="948994" spans="7:7">
      <c r="G948994" s="2"/>
    </row>
    <row r="948995" spans="7:7">
      <c r="G948995" s="2"/>
    </row>
    <row r="948996" spans="7:7">
      <c r="G948996" s="2"/>
    </row>
    <row r="948997" spans="7:7">
      <c r="G948997" s="2"/>
    </row>
    <row r="948998" spans="7:7">
      <c r="G948998" s="2"/>
    </row>
    <row r="948999" spans="7:7">
      <c r="G948999" s="2"/>
    </row>
    <row r="949000" spans="7:7">
      <c r="G949000" s="2"/>
    </row>
    <row r="949001" spans="7:7">
      <c r="G949001" s="2"/>
    </row>
    <row r="949002" spans="7:7">
      <c r="G949002" s="2"/>
    </row>
    <row r="949003" spans="7:7">
      <c r="G949003" s="2"/>
    </row>
    <row r="949004" spans="7:7">
      <c r="G949004" s="2"/>
    </row>
    <row r="949005" spans="7:7">
      <c r="G949005" s="2"/>
    </row>
    <row r="949006" spans="7:7">
      <c r="G949006" s="2"/>
    </row>
    <row r="949007" spans="7:7">
      <c r="G949007" s="2"/>
    </row>
    <row r="949008" spans="7:7">
      <c r="G949008" s="2"/>
    </row>
    <row r="949009" spans="7:7">
      <c r="G949009" s="2"/>
    </row>
    <row r="949010" spans="7:7">
      <c r="G949010" s="2"/>
    </row>
    <row r="949011" spans="7:7">
      <c r="G949011" s="2"/>
    </row>
    <row r="949012" spans="7:7">
      <c r="G949012" s="2"/>
    </row>
    <row r="949013" spans="7:7">
      <c r="G949013" s="2"/>
    </row>
    <row r="949014" spans="7:7">
      <c r="G949014" s="2"/>
    </row>
    <row r="949015" spans="7:7">
      <c r="G949015" s="2"/>
    </row>
    <row r="949016" spans="7:7">
      <c r="G949016" s="2"/>
    </row>
    <row r="949017" spans="7:7">
      <c r="G949017" s="2"/>
    </row>
    <row r="949018" spans="7:7">
      <c r="G949018" s="2"/>
    </row>
    <row r="949019" spans="7:7">
      <c r="G949019" s="2"/>
    </row>
    <row r="949020" spans="7:7">
      <c r="G949020" s="2"/>
    </row>
    <row r="949021" spans="7:7">
      <c r="G949021" s="2"/>
    </row>
    <row r="949022" spans="7:7">
      <c r="G949022" s="2"/>
    </row>
    <row r="949023" spans="7:7">
      <c r="G949023" s="2"/>
    </row>
    <row r="949024" spans="7:7">
      <c r="G949024" s="2"/>
    </row>
    <row r="949025" spans="7:7">
      <c r="G949025" s="2"/>
    </row>
    <row r="949026" spans="7:7">
      <c r="G949026" s="2"/>
    </row>
    <row r="949027" spans="7:7">
      <c r="G949027" s="2"/>
    </row>
    <row r="949028" spans="7:7">
      <c r="G949028" s="2"/>
    </row>
    <row r="949029" spans="7:7">
      <c r="G949029" s="2"/>
    </row>
    <row r="949030" spans="7:7">
      <c r="G949030" s="2"/>
    </row>
    <row r="949031" spans="7:7">
      <c r="G949031" s="2"/>
    </row>
    <row r="949032" spans="7:7">
      <c r="G949032" s="2"/>
    </row>
    <row r="949033" spans="7:7">
      <c r="G949033" s="2"/>
    </row>
    <row r="949034" spans="7:7">
      <c r="G949034" s="2"/>
    </row>
    <row r="949035" spans="7:7">
      <c r="G949035" s="2"/>
    </row>
    <row r="949036" spans="7:7">
      <c r="G949036" s="2"/>
    </row>
    <row r="949037" spans="7:7">
      <c r="G949037" s="2"/>
    </row>
    <row r="949038" spans="7:7">
      <c r="G949038" s="2"/>
    </row>
    <row r="949039" spans="7:7">
      <c r="G949039" s="2"/>
    </row>
    <row r="949040" spans="7:7">
      <c r="G949040" s="2"/>
    </row>
    <row r="949041" spans="7:7">
      <c r="G949041" s="2"/>
    </row>
    <row r="949042" spans="7:7">
      <c r="G949042" s="2"/>
    </row>
    <row r="949043" spans="7:7">
      <c r="G949043" s="2"/>
    </row>
    <row r="949044" spans="7:7">
      <c r="G949044" s="2"/>
    </row>
    <row r="949045" spans="7:7">
      <c r="G949045" s="2"/>
    </row>
    <row r="949046" spans="7:7">
      <c r="G949046" s="2"/>
    </row>
    <row r="949047" spans="7:7">
      <c r="G949047" s="2"/>
    </row>
    <row r="949048" spans="7:7">
      <c r="G949048" s="2"/>
    </row>
    <row r="949049" spans="7:7">
      <c r="G949049" s="2"/>
    </row>
    <row r="949050" spans="7:7">
      <c r="G949050" s="2"/>
    </row>
    <row r="949051" spans="7:7">
      <c r="G949051" s="2"/>
    </row>
    <row r="949052" spans="7:7">
      <c r="G949052" s="2"/>
    </row>
    <row r="949053" spans="7:7">
      <c r="G949053" s="2"/>
    </row>
    <row r="949054" spans="7:7">
      <c r="G949054" s="2"/>
    </row>
    <row r="949055" spans="7:7">
      <c r="G949055" s="2"/>
    </row>
    <row r="949056" spans="7:7">
      <c r="G949056" s="2"/>
    </row>
    <row r="949057" spans="7:7">
      <c r="G949057" s="2"/>
    </row>
    <row r="949058" spans="7:7">
      <c r="G949058" s="2"/>
    </row>
    <row r="949059" spans="7:7">
      <c r="G949059" s="2"/>
    </row>
    <row r="949060" spans="7:7">
      <c r="G949060" s="2"/>
    </row>
    <row r="949061" spans="7:7">
      <c r="G949061" s="2"/>
    </row>
    <row r="949062" spans="7:7">
      <c r="G949062" s="2"/>
    </row>
    <row r="949063" spans="7:7">
      <c r="G949063" s="2"/>
    </row>
    <row r="949064" spans="7:7">
      <c r="G949064" s="2"/>
    </row>
    <row r="949065" spans="7:7">
      <c r="G949065" s="2"/>
    </row>
    <row r="949066" spans="7:7">
      <c r="G949066" s="2"/>
    </row>
    <row r="949067" spans="7:7">
      <c r="G949067" s="2"/>
    </row>
    <row r="949068" spans="7:7">
      <c r="G949068" s="2"/>
    </row>
    <row r="949069" spans="7:7">
      <c r="G949069" s="2"/>
    </row>
    <row r="949070" spans="7:7">
      <c r="G949070" s="2"/>
    </row>
    <row r="949071" spans="7:7">
      <c r="G949071" s="2"/>
    </row>
    <row r="949072" spans="7:7">
      <c r="G949072" s="2"/>
    </row>
    <row r="949073" spans="7:7">
      <c r="G949073" s="2"/>
    </row>
    <row r="949074" spans="7:7">
      <c r="G949074" s="2"/>
    </row>
    <row r="949075" spans="7:7">
      <c r="G949075" s="2"/>
    </row>
    <row r="949076" spans="7:7">
      <c r="G949076" s="2"/>
    </row>
    <row r="949077" spans="7:7">
      <c r="G949077" s="2"/>
    </row>
    <row r="949078" spans="7:7">
      <c r="G949078" s="2"/>
    </row>
    <row r="949079" spans="7:7">
      <c r="G949079" s="2"/>
    </row>
    <row r="949080" spans="7:7">
      <c r="G949080" s="2"/>
    </row>
    <row r="949081" spans="7:7">
      <c r="G949081" s="2"/>
    </row>
    <row r="949082" spans="7:7">
      <c r="G949082" s="2"/>
    </row>
    <row r="949083" spans="7:7">
      <c r="G949083" s="2"/>
    </row>
    <row r="949084" spans="7:7">
      <c r="G949084" s="2"/>
    </row>
    <row r="949085" spans="7:7">
      <c r="G949085" s="2"/>
    </row>
    <row r="949086" spans="7:7">
      <c r="G949086" s="2"/>
    </row>
    <row r="949087" spans="7:7">
      <c r="G949087" s="2"/>
    </row>
    <row r="949088" spans="7:7">
      <c r="G949088" s="2"/>
    </row>
    <row r="949089" spans="7:7">
      <c r="G949089" s="2"/>
    </row>
    <row r="949090" spans="7:7">
      <c r="G949090" s="2"/>
    </row>
    <row r="949091" spans="7:7">
      <c r="G949091" s="2"/>
    </row>
    <row r="949092" spans="7:7">
      <c r="G949092" s="2"/>
    </row>
    <row r="949093" spans="7:7">
      <c r="G949093" s="2"/>
    </row>
    <row r="949094" spans="7:7">
      <c r="G949094" s="2"/>
    </row>
    <row r="949095" spans="7:7">
      <c r="G949095" s="2"/>
    </row>
    <row r="949096" spans="7:7">
      <c r="G949096" s="2"/>
    </row>
    <row r="949097" spans="7:7">
      <c r="G949097" s="2"/>
    </row>
    <row r="949098" spans="7:7">
      <c r="G949098" s="2"/>
    </row>
    <row r="949099" spans="7:7">
      <c r="G949099" s="2"/>
    </row>
    <row r="949100" spans="7:7">
      <c r="G949100" s="2"/>
    </row>
    <row r="949101" spans="7:7">
      <c r="G949101" s="2"/>
    </row>
    <row r="949102" spans="7:7">
      <c r="G949102" s="2"/>
    </row>
    <row r="949103" spans="7:7">
      <c r="G949103" s="2"/>
    </row>
    <row r="949104" spans="7:7">
      <c r="G949104" s="2"/>
    </row>
    <row r="949105" spans="7:7">
      <c r="G949105" s="2"/>
    </row>
    <row r="949106" spans="7:7">
      <c r="G949106" s="2"/>
    </row>
    <row r="949107" spans="7:7">
      <c r="G949107" s="2"/>
    </row>
    <row r="949108" spans="7:7">
      <c r="G949108" s="2"/>
    </row>
    <row r="949109" spans="7:7">
      <c r="G949109" s="2"/>
    </row>
    <row r="949110" spans="7:7">
      <c r="G949110" s="2"/>
    </row>
    <row r="949111" spans="7:7">
      <c r="G949111" s="2"/>
    </row>
    <row r="949112" spans="7:7">
      <c r="G949112" s="2"/>
    </row>
    <row r="949113" spans="7:7">
      <c r="G949113" s="2"/>
    </row>
    <row r="949114" spans="7:7">
      <c r="G949114" s="2"/>
    </row>
    <row r="949115" spans="7:7">
      <c r="G949115" s="2"/>
    </row>
    <row r="949116" spans="7:7">
      <c r="G949116" s="2"/>
    </row>
    <row r="949117" spans="7:7">
      <c r="G949117" s="2"/>
    </row>
    <row r="949118" spans="7:7">
      <c r="G949118" s="2"/>
    </row>
    <row r="949119" spans="7:7">
      <c r="G949119" s="2"/>
    </row>
    <row r="949120" spans="7:7">
      <c r="G949120" s="2"/>
    </row>
    <row r="949121" spans="7:7">
      <c r="G949121" s="2"/>
    </row>
    <row r="949122" spans="7:7">
      <c r="G949122" s="2"/>
    </row>
    <row r="949123" spans="7:7">
      <c r="G949123" s="2"/>
    </row>
    <row r="949124" spans="7:7">
      <c r="G949124" s="2"/>
    </row>
    <row r="949125" spans="7:7">
      <c r="G949125" s="2"/>
    </row>
    <row r="949126" spans="7:7">
      <c r="G949126" s="2"/>
    </row>
    <row r="949127" spans="7:7">
      <c r="G949127" s="2"/>
    </row>
    <row r="949128" spans="7:7">
      <c r="G949128" s="2"/>
    </row>
    <row r="949129" spans="7:7">
      <c r="G949129" s="2"/>
    </row>
    <row r="949130" spans="7:7">
      <c r="G949130" s="2"/>
    </row>
    <row r="949131" spans="7:7">
      <c r="G949131" s="2"/>
    </row>
    <row r="949132" spans="7:7">
      <c r="G949132" s="2"/>
    </row>
    <row r="949133" spans="7:7">
      <c r="G949133" s="2"/>
    </row>
    <row r="949134" spans="7:7">
      <c r="G949134" s="2"/>
    </row>
    <row r="949135" spans="7:7">
      <c r="G949135" s="2"/>
    </row>
    <row r="949136" spans="7:7">
      <c r="G949136" s="2"/>
    </row>
    <row r="949137" spans="7:7">
      <c r="G949137" s="2"/>
    </row>
    <row r="949138" spans="7:7">
      <c r="G949138" s="2"/>
    </row>
    <row r="949139" spans="7:7">
      <c r="G949139" s="2"/>
    </row>
    <row r="949140" spans="7:7">
      <c r="G949140" s="2"/>
    </row>
    <row r="949141" spans="7:7">
      <c r="G949141" s="2"/>
    </row>
    <row r="949142" spans="7:7">
      <c r="G949142" s="2"/>
    </row>
    <row r="949143" spans="7:7">
      <c r="G949143" s="2"/>
    </row>
    <row r="949144" spans="7:7">
      <c r="G949144" s="2"/>
    </row>
    <row r="949145" spans="7:7">
      <c r="G949145" s="2"/>
    </row>
    <row r="949146" spans="7:7">
      <c r="G949146" s="2"/>
    </row>
    <row r="949147" spans="7:7">
      <c r="G949147" s="2"/>
    </row>
    <row r="949148" spans="7:7">
      <c r="G949148" s="2"/>
    </row>
    <row r="949149" spans="7:7">
      <c r="G949149" s="2"/>
    </row>
    <row r="949150" spans="7:7">
      <c r="G949150" s="2"/>
    </row>
    <row r="949151" spans="7:7">
      <c r="G949151" s="2"/>
    </row>
    <row r="949152" spans="7:7">
      <c r="G949152" s="2"/>
    </row>
    <row r="949153" spans="7:7">
      <c r="G949153" s="2"/>
    </row>
    <row r="949154" spans="7:7">
      <c r="G949154" s="2"/>
    </row>
    <row r="949155" spans="7:7">
      <c r="G949155" s="2"/>
    </row>
    <row r="949156" spans="7:7">
      <c r="G949156" s="2"/>
    </row>
    <row r="949157" spans="7:7">
      <c r="G949157" s="2"/>
    </row>
    <row r="949158" spans="7:7">
      <c r="G949158" s="2"/>
    </row>
    <row r="949159" spans="7:7">
      <c r="G949159" s="2"/>
    </row>
    <row r="949160" spans="7:7">
      <c r="G949160" s="2"/>
    </row>
    <row r="949161" spans="7:7">
      <c r="G949161" s="2"/>
    </row>
    <row r="949162" spans="7:7">
      <c r="G949162" s="2"/>
    </row>
    <row r="949163" spans="7:7">
      <c r="G949163" s="2"/>
    </row>
    <row r="949164" spans="7:7">
      <c r="G949164" s="2"/>
    </row>
    <row r="949165" spans="7:7">
      <c r="G949165" s="2"/>
    </row>
    <row r="949166" spans="7:7">
      <c r="G949166" s="2"/>
    </row>
    <row r="949167" spans="7:7">
      <c r="G949167" s="2"/>
    </row>
    <row r="949168" spans="7:7">
      <c r="G949168" s="2"/>
    </row>
    <row r="949169" spans="7:7">
      <c r="G949169" s="2"/>
    </row>
    <row r="949170" spans="7:7">
      <c r="G949170" s="2"/>
    </row>
    <row r="949171" spans="7:7">
      <c r="G949171" s="2"/>
    </row>
    <row r="949172" spans="7:7">
      <c r="G949172" s="2"/>
    </row>
    <row r="949173" spans="7:7">
      <c r="G949173" s="2"/>
    </row>
    <row r="949174" spans="7:7">
      <c r="G949174" s="2"/>
    </row>
    <row r="949175" spans="7:7">
      <c r="G949175" s="2"/>
    </row>
    <row r="949176" spans="7:7">
      <c r="G949176" s="2"/>
    </row>
    <row r="949177" spans="7:7">
      <c r="G949177" s="2"/>
    </row>
    <row r="949178" spans="7:7">
      <c r="G949178" s="2"/>
    </row>
    <row r="949179" spans="7:7">
      <c r="G949179" s="2"/>
    </row>
    <row r="949180" spans="7:7">
      <c r="G949180" s="2"/>
    </row>
    <row r="949181" spans="7:7">
      <c r="G949181" s="2"/>
    </row>
    <row r="949182" spans="7:7">
      <c r="G949182" s="2"/>
    </row>
    <row r="949183" spans="7:7">
      <c r="G949183" s="2"/>
    </row>
    <row r="949184" spans="7:7">
      <c r="G949184" s="2"/>
    </row>
    <row r="949185" spans="7:7">
      <c r="G949185" s="2"/>
    </row>
    <row r="949186" spans="7:7">
      <c r="G949186" s="2"/>
    </row>
    <row r="949187" spans="7:7">
      <c r="G949187" s="2"/>
    </row>
    <row r="949188" spans="7:7">
      <c r="G949188" s="2"/>
    </row>
    <row r="949189" spans="7:7">
      <c r="G949189" s="2"/>
    </row>
    <row r="949190" spans="7:7">
      <c r="G949190" s="2"/>
    </row>
    <row r="949191" spans="7:7">
      <c r="G949191" s="2"/>
    </row>
    <row r="949192" spans="7:7">
      <c r="G949192" s="2"/>
    </row>
    <row r="949193" spans="7:7">
      <c r="G949193" s="2"/>
    </row>
    <row r="949194" spans="7:7">
      <c r="G949194" s="2"/>
    </row>
    <row r="949195" spans="7:7">
      <c r="G949195" s="2"/>
    </row>
    <row r="949196" spans="7:7">
      <c r="G949196" s="2"/>
    </row>
    <row r="949197" spans="7:7">
      <c r="G949197" s="2"/>
    </row>
    <row r="949198" spans="7:7">
      <c r="G949198" s="2"/>
    </row>
    <row r="949199" spans="7:7">
      <c r="G949199" s="2"/>
    </row>
    <row r="949200" spans="7:7">
      <c r="G949200" s="2"/>
    </row>
    <row r="949201" spans="7:7">
      <c r="G949201" s="2"/>
    </row>
    <row r="949202" spans="7:7">
      <c r="G949202" s="2"/>
    </row>
    <row r="949203" spans="7:7">
      <c r="G949203" s="2"/>
    </row>
    <row r="949204" spans="7:7">
      <c r="G949204" s="2"/>
    </row>
    <row r="949205" spans="7:7">
      <c r="G949205" s="2"/>
    </row>
    <row r="949206" spans="7:7">
      <c r="G949206" s="2"/>
    </row>
    <row r="949207" spans="7:7">
      <c r="G949207" s="2"/>
    </row>
    <row r="949208" spans="7:7">
      <c r="G949208" s="2"/>
    </row>
    <row r="949209" spans="7:7">
      <c r="G949209" s="2"/>
    </row>
    <row r="949210" spans="7:7">
      <c r="G949210" s="2"/>
    </row>
    <row r="949211" spans="7:7">
      <c r="G949211" s="2"/>
    </row>
    <row r="949212" spans="7:7">
      <c r="G949212" s="2"/>
    </row>
    <row r="949213" spans="7:7">
      <c r="G949213" s="2"/>
    </row>
    <row r="949214" spans="7:7">
      <c r="G949214" s="2"/>
    </row>
    <row r="949215" spans="7:7">
      <c r="G949215" s="2"/>
    </row>
    <row r="949216" spans="7:7">
      <c r="G949216" s="2"/>
    </row>
    <row r="949217" spans="7:7">
      <c r="G949217" s="2"/>
    </row>
    <row r="949218" spans="7:7">
      <c r="G949218" s="2"/>
    </row>
    <row r="949219" spans="7:7">
      <c r="G949219" s="2"/>
    </row>
    <row r="949220" spans="7:7">
      <c r="G949220" s="2"/>
    </row>
    <row r="949221" spans="7:7">
      <c r="G949221" s="2"/>
    </row>
    <row r="949222" spans="7:7">
      <c r="G949222" s="2"/>
    </row>
    <row r="949223" spans="7:7">
      <c r="G949223" s="2"/>
    </row>
    <row r="949224" spans="7:7">
      <c r="G949224" s="2"/>
    </row>
    <row r="949225" spans="7:7">
      <c r="G949225" s="2"/>
    </row>
    <row r="949226" spans="7:7">
      <c r="G949226" s="2"/>
    </row>
    <row r="949227" spans="7:7">
      <c r="G949227" s="2"/>
    </row>
    <row r="949228" spans="7:7">
      <c r="G949228" s="2"/>
    </row>
    <row r="949229" spans="7:7">
      <c r="G949229" s="2"/>
    </row>
    <row r="949230" spans="7:7">
      <c r="G949230" s="2"/>
    </row>
    <row r="949231" spans="7:7">
      <c r="G949231" s="2"/>
    </row>
    <row r="949232" spans="7:7">
      <c r="G949232" s="2"/>
    </row>
    <row r="949233" spans="7:7">
      <c r="G949233" s="2"/>
    </row>
    <row r="949234" spans="7:7">
      <c r="G949234" s="2"/>
    </row>
    <row r="949235" spans="7:7">
      <c r="G949235" s="2"/>
    </row>
    <row r="949236" spans="7:7">
      <c r="G949236" s="2"/>
    </row>
    <row r="949237" spans="7:7">
      <c r="G949237" s="2"/>
    </row>
    <row r="949238" spans="7:7">
      <c r="G949238" s="2"/>
    </row>
    <row r="949239" spans="7:7">
      <c r="G949239" s="2"/>
    </row>
    <row r="949240" spans="7:7">
      <c r="G949240" s="2"/>
    </row>
    <row r="949241" spans="7:7">
      <c r="G949241" s="2"/>
    </row>
    <row r="949242" spans="7:7">
      <c r="G949242" s="2"/>
    </row>
    <row r="949243" spans="7:7">
      <c r="G949243" s="2"/>
    </row>
    <row r="949244" spans="7:7">
      <c r="G949244" s="2"/>
    </row>
    <row r="949245" spans="7:7">
      <c r="G949245" s="2"/>
    </row>
    <row r="949246" spans="7:7">
      <c r="G949246" s="2"/>
    </row>
    <row r="949247" spans="7:7">
      <c r="G949247" s="2"/>
    </row>
    <row r="949248" spans="7:7">
      <c r="G949248" s="2"/>
    </row>
    <row r="949249" spans="7:7">
      <c r="G949249" s="2"/>
    </row>
    <row r="949250" spans="7:7">
      <c r="G949250" s="2"/>
    </row>
    <row r="949251" spans="7:7">
      <c r="G949251" s="2"/>
    </row>
    <row r="949252" spans="7:7">
      <c r="G949252" s="2"/>
    </row>
    <row r="949253" spans="7:7">
      <c r="G949253" s="2"/>
    </row>
    <row r="949254" spans="7:7">
      <c r="G949254" s="2"/>
    </row>
    <row r="949255" spans="7:7">
      <c r="G949255" s="2"/>
    </row>
    <row r="949256" spans="7:7">
      <c r="G949256" s="2"/>
    </row>
    <row r="949257" spans="7:7">
      <c r="G949257" s="2"/>
    </row>
    <row r="949258" spans="7:7">
      <c r="G949258" s="2"/>
    </row>
    <row r="949259" spans="7:7">
      <c r="G949259" s="2"/>
    </row>
    <row r="949260" spans="7:7">
      <c r="G949260" s="2"/>
    </row>
    <row r="949261" spans="7:7">
      <c r="G949261" s="2"/>
    </row>
    <row r="949262" spans="7:7">
      <c r="G949262" s="2"/>
    </row>
    <row r="949263" spans="7:7">
      <c r="G949263" s="2"/>
    </row>
    <row r="949264" spans="7:7">
      <c r="G949264" s="2"/>
    </row>
    <row r="949265" spans="7:7">
      <c r="G949265" s="2"/>
    </row>
    <row r="949266" spans="7:7">
      <c r="G949266" s="2"/>
    </row>
    <row r="949267" spans="7:7">
      <c r="G949267" s="2"/>
    </row>
    <row r="949268" spans="7:7">
      <c r="G949268" s="2"/>
    </row>
    <row r="949269" spans="7:7">
      <c r="G949269" s="2"/>
    </row>
    <row r="949270" spans="7:7">
      <c r="G949270" s="2"/>
    </row>
    <row r="949271" spans="7:7">
      <c r="G949271" s="2"/>
    </row>
    <row r="949272" spans="7:7">
      <c r="G949272" s="2"/>
    </row>
    <row r="949273" spans="7:7">
      <c r="G949273" s="2"/>
    </row>
    <row r="949274" spans="7:7">
      <c r="G949274" s="2"/>
    </row>
    <row r="949275" spans="7:7">
      <c r="G949275" s="2"/>
    </row>
    <row r="949276" spans="7:7">
      <c r="G949276" s="2"/>
    </row>
    <row r="949277" spans="7:7">
      <c r="G949277" s="2"/>
    </row>
    <row r="949278" spans="7:7">
      <c r="G949278" s="2"/>
    </row>
    <row r="949279" spans="7:7">
      <c r="G949279" s="2"/>
    </row>
    <row r="949280" spans="7:7">
      <c r="G949280" s="2"/>
    </row>
    <row r="949281" spans="7:7">
      <c r="G949281" s="2"/>
    </row>
    <row r="949282" spans="7:7">
      <c r="G949282" s="2"/>
    </row>
    <row r="949283" spans="7:7">
      <c r="G949283" s="2"/>
    </row>
    <row r="949284" spans="7:7">
      <c r="G949284" s="2"/>
    </row>
    <row r="949285" spans="7:7">
      <c r="G949285" s="2"/>
    </row>
    <row r="949286" spans="7:7">
      <c r="G949286" s="2"/>
    </row>
    <row r="949287" spans="7:7">
      <c r="G949287" s="2"/>
    </row>
    <row r="949288" spans="7:7">
      <c r="G949288" s="2"/>
    </row>
    <row r="949289" spans="7:7">
      <c r="G949289" s="2"/>
    </row>
    <row r="949290" spans="7:7">
      <c r="G949290" s="2"/>
    </row>
    <row r="949291" spans="7:7">
      <c r="G949291" s="2"/>
    </row>
    <row r="949292" spans="7:7">
      <c r="G949292" s="2"/>
    </row>
    <row r="949293" spans="7:7">
      <c r="G949293" s="2"/>
    </row>
    <row r="949294" spans="7:7">
      <c r="G949294" s="2"/>
    </row>
    <row r="949295" spans="7:7">
      <c r="G949295" s="2"/>
    </row>
    <row r="949296" spans="7:7">
      <c r="G949296" s="2"/>
    </row>
    <row r="949297" spans="7:7">
      <c r="G949297" s="2"/>
    </row>
    <row r="949298" spans="7:7">
      <c r="G949298" s="2"/>
    </row>
    <row r="949299" spans="7:7">
      <c r="G949299" s="2"/>
    </row>
    <row r="949300" spans="7:7">
      <c r="G949300" s="2"/>
    </row>
    <row r="949301" spans="7:7">
      <c r="G949301" s="2"/>
    </row>
    <row r="949302" spans="7:7">
      <c r="G949302" s="2"/>
    </row>
    <row r="949303" spans="7:7">
      <c r="G949303" s="2"/>
    </row>
    <row r="949304" spans="7:7">
      <c r="G949304" s="2"/>
    </row>
    <row r="949305" spans="7:7">
      <c r="G949305" s="2"/>
    </row>
    <row r="949306" spans="7:7">
      <c r="G949306" s="2"/>
    </row>
    <row r="949307" spans="7:7">
      <c r="G949307" s="2"/>
    </row>
    <row r="949308" spans="7:7">
      <c r="G949308" s="2"/>
    </row>
    <row r="949309" spans="7:7">
      <c r="G949309" s="2"/>
    </row>
    <row r="949310" spans="7:7">
      <c r="G949310" s="2"/>
    </row>
    <row r="949311" spans="7:7">
      <c r="G949311" s="2"/>
    </row>
    <row r="949312" spans="7:7">
      <c r="G949312" s="2"/>
    </row>
    <row r="949313" spans="7:7">
      <c r="G949313" s="2"/>
    </row>
    <row r="949314" spans="7:7">
      <c r="G949314" s="2"/>
    </row>
    <row r="949315" spans="7:7">
      <c r="G949315" s="2"/>
    </row>
    <row r="949316" spans="7:7">
      <c r="G949316" s="2"/>
    </row>
    <row r="949317" spans="7:7">
      <c r="G949317" s="2"/>
    </row>
    <row r="949318" spans="7:7">
      <c r="G949318" s="2"/>
    </row>
    <row r="949319" spans="7:7">
      <c r="G949319" s="2"/>
    </row>
    <row r="949320" spans="7:7">
      <c r="G949320" s="2"/>
    </row>
    <row r="949321" spans="7:7">
      <c r="G949321" s="2"/>
    </row>
    <row r="949322" spans="7:7">
      <c r="G949322" s="2"/>
    </row>
    <row r="949323" spans="7:7">
      <c r="G949323" s="2"/>
    </row>
    <row r="949324" spans="7:7">
      <c r="G949324" s="2"/>
    </row>
    <row r="949325" spans="7:7">
      <c r="G949325" s="2"/>
    </row>
    <row r="949326" spans="7:7">
      <c r="G949326" s="2"/>
    </row>
    <row r="949327" spans="7:7">
      <c r="G949327" s="2"/>
    </row>
    <row r="949328" spans="7:7">
      <c r="G949328" s="2"/>
    </row>
    <row r="949329" spans="7:7">
      <c r="G949329" s="2"/>
    </row>
    <row r="949330" spans="7:7">
      <c r="G949330" s="2"/>
    </row>
    <row r="949331" spans="7:7">
      <c r="G949331" s="2"/>
    </row>
    <row r="949332" spans="7:7">
      <c r="G949332" s="2"/>
    </row>
    <row r="949333" spans="7:7">
      <c r="G949333" s="2"/>
    </row>
    <row r="949334" spans="7:7">
      <c r="G949334" s="2"/>
    </row>
    <row r="949335" spans="7:7">
      <c r="G949335" s="2"/>
    </row>
    <row r="949336" spans="7:7">
      <c r="G949336" s="2"/>
    </row>
    <row r="949337" spans="7:7">
      <c r="G949337" s="2"/>
    </row>
    <row r="949338" spans="7:7">
      <c r="G949338" s="2"/>
    </row>
    <row r="949339" spans="7:7">
      <c r="G949339" s="2"/>
    </row>
    <row r="949340" spans="7:7">
      <c r="G949340" s="2"/>
    </row>
    <row r="949341" spans="7:7">
      <c r="G949341" s="2"/>
    </row>
    <row r="949342" spans="7:7">
      <c r="G949342" s="2"/>
    </row>
    <row r="949343" spans="7:7">
      <c r="G949343" s="2"/>
    </row>
    <row r="949344" spans="7:7">
      <c r="G949344" s="2"/>
    </row>
    <row r="949345" spans="7:7">
      <c r="G949345" s="2"/>
    </row>
    <row r="949346" spans="7:7">
      <c r="G949346" s="2"/>
    </row>
    <row r="949347" spans="7:7">
      <c r="G949347" s="2"/>
    </row>
    <row r="949348" spans="7:7">
      <c r="G949348" s="2"/>
    </row>
    <row r="949349" spans="7:7">
      <c r="G949349" s="2"/>
    </row>
    <row r="949350" spans="7:7">
      <c r="G949350" s="2"/>
    </row>
    <row r="949351" spans="7:7">
      <c r="G949351" s="2"/>
    </row>
    <row r="949352" spans="7:7">
      <c r="G949352" s="2"/>
    </row>
    <row r="949353" spans="7:7">
      <c r="G949353" s="2"/>
    </row>
    <row r="949354" spans="7:7">
      <c r="G949354" s="2"/>
    </row>
    <row r="949355" spans="7:7">
      <c r="G949355" s="2"/>
    </row>
    <row r="949356" spans="7:7">
      <c r="G949356" s="2"/>
    </row>
    <row r="949357" spans="7:7">
      <c r="G949357" s="2"/>
    </row>
    <row r="949358" spans="7:7">
      <c r="G949358" s="2"/>
    </row>
    <row r="949359" spans="7:7">
      <c r="G949359" s="2"/>
    </row>
    <row r="949360" spans="7:7">
      <c r="G949360" s="2"/>
    </row>
    <row r="949361" spans="7:7">
      <c r="G949361" s="2"/>
    </row>
    <row r="949362" spans="7:7">
      <c r="G949362" s="2"/>
    </row>
    <row r="949363" spans="7:7">
      <c r="G949363" s="2"/>
    </row>
    <row r="949364" spans="7:7">
      <c r="G949364" s="2"/>
    </row>
    <row r="949365" spans="7:7">
      <c r="G949365" s="2"/>
    </row>
    <row r="949366" spans="7:7">
      <c r="G949366" s="2"/>
    </row>
    <row r="949367" spans="7:7">
      <c r="G949367" s="2"/>
    </row>
    <row r="949368" spans="7:7">
      <c r="G949368" s="2"/>
    </row>
    <row r="949369" spans="7:7">
      <c r="G949369" s="2"/>
    </row>
    <row r="949370" spans="7:7">
      <c r="G949370" s="2"/>
    </row>
    <row r="949371" spans="7:7">
      <c r="G949371" s="2"/>
    </row>
    <row r="949372" spans="7:7">
      <c r="G949372" s="2"/>
    </row>
    <row r="949373" spans="7:7">
      <c r="G949373" s="2"/>
    </row>
    <row r="949374" spans="7:7">
      <c r="G949374" s="2"/>
    </row>
    <row r="949375" spans="7:7">
      <c r="G949375" s="2"/>
    </row>
    <row r="949376" spans="7:7">
      <c r="G949376" s="2"/>
    </row>
    <row r="949377" spans="7:7">
      <c r="G949377" s="2"/>
    </row>
    <row r="949378" spans="7:7">
      <c r="G949378" s="2"/>
    </row>
    <row r="949379" spans="7:7">
      <c r="G949379" s="2"/>
    </row>
    <row r="949380" spans="7:7">
      <c r="G949380" s="2"/>
    </row>
    <row r="949381" spans="7:7">
      <c r="G949381" s="2"/>
    </row>
    <row r="949382" spans="7:7">
      <c r="G949382" s="2"/>
    </row>
    <row r="949383" spans="7:7">
      <c r="G949383" s="2"/>
    </row>
    <row r="949384" spans="7:7">
      <c r="G949384" s="2"/>
    </row>
    <row r="949385" spans="7:7">
      <c r="G949385" s="2"/>
    </row>
    <row r="949386" spans="7:7">
      <c r="G949386" s="2"/>
    </row>
    <row r="949387" spans="7:7">
      <c r="G949387" s="2"/>
    </row>
    <row r="949388" spans="7:7">
      <c r="G949388" s="2"/>
    </row>
    <row r="949389" spans="7:7">
      <c r="G949389" s="2"/>
    </row>
    <row r="949390" spans="7:7">
      <c r="G949390" s="2"/>
    </row>
    <row r="949391" spans="7:7">
      <c r="G949391" s="2"/>
    </row>
    <row r="949392" spans="7:7">
      <c r="G949392" s="2"/>
    </row>
    <row r="949393" spans="7:7">
      <c r="G949393" s="2"/>
    </row>
    <row r="949394" spans="7:7">
      <c r="G949394" s="2"/>
    </row>
    <row r="949395" spans="7:7">
      <c r="G949395" s="2"/>
    </row>
    <row r="949396" spans="7:7">
      <c r="G949396" s="2"/>
    </row>
    <row r="949397" spans="7:7">
      <c r="G949397" s="2"/>
    </row>
    <row r="949398" spans="7:7">
      <c r="G949398" s="2"/>
    </row>
    <row r="949399" spans="7:7">
      <c r="G949399" s="2"/>
    </row>
    <row r="949400" spans="7:7">
      <c r="G949400" s="2"/>
    </row>
    <row r="949401" spans="7:7">
      <c r="G949401" s="2"/>
    </row>
    <row r="949402" spans="7:7">
      <c r="G949402" s="2"/>
    </row>
    <row r="949403" spans="7:7">
      <c r="G949403" s="2"/>
    </row>
    <row r="949404" spans="7:7">
      <c r="G949404" s="2"/>
    </row>
    <row r="949405" spans="7:7">
      <c r="G949405" s="2"/>
    </row>
    <row r="949406" spans="7:7">
      <c r="G949406" s="2"/>
    </row>
    <row r="949407" spans="7:7">
      <c r="G949407" s="2"/>
    </row>
    <row r="949408" spans="7:7">
      <c r="G949408" s="2"/>
    </row>
    <row r="949409" spans="7:7">
      <c r="G949409" s="2"/>
    </row>
    <row r="949410" spans="7:7">
      <c r="G949410" s="2"/>
    </row>
    <row r="949411" spans="7:7">
      <c r="G949411" s="2"/>
    </row>
    <row r="949412" spans="7:7">
      <c r="G949412" s="2"/>
    </row>
    <row r="949413" spans="7:7">
      <c r="G949413" s="2"/>
    </row>
    <row r="949414" spans="7:7">
      <c r="G949414" s="2"/>
    </row>
    <row r="949415" spans="7:7">
      <c r="G949415" s="2"/>
    </row>
    <row r="949416" spans="7:7">
      <c r="G949416" s="2"/>
    </row>
    <row r="949417" spans="7:7">
      <c r="G949417" s="2"/>
    </row>
    <row r="949418" spans="7:7">
      <c r="G949418" s="2"/>
    </row>
    <row r="949419" spans="7:7">
      <c r="G949419" s="2"/>
    </row>
    <row r="949420" spans="7:7">
      <c r="G949420" s="2"/>
    </row>
    <row r="949421" spans="7:7">
      <c r="G949421" s="2"/>
    </row>
    <row r="949422" spans="7:7">
      <c r="G949422" s="2"/>
    </row>
    <row r="949423" spans="7:7">
      <c r="G949423" s="2"/>
    </row>
    <row r="949424" spans="7:7">
      <c r="G949424" s="2"/>
    </row>
    <row r="949425" spans="7:7">
      <c r="G949425" s="2"/>
    </row>
    <row r="949426" spans="7:7">
      <c r="G949426" s="2"/>
    </row>
    <row r="949427" spans="7:7">
      <c r="G949427" s="2"/>
    </row>
    <row r="949428" spans="7:7">
      <c r="G949428" s="2"/>
    </row>
    <row r="949429" spans="7:7">
      <c r="G949429" s="2"/>
    </row>
    <row r="949430" spans="7:7">
      <c r="G949430" s="2"/>
    </row>
    <row r="949431" spans="7:7">
      <c r="G949431" s="2"/>
    </row>
    <row r="949432" spans="7:7">
      <c r="G949432" s="2"/>
    </row>
    <row r="949433" spans="7:7">
      <c r="G949433" s="2"/>
    </row>
    <row r="949434" spans="7:7">
      <c r="G949434" s="2"/>
    </row>
    <row r="949435" spans="7:7">
      <c r="G949435" s="2"/>
    </row>
    <row r="949436" spans="7:7">
      <c r="G949436" s="2"/>
    </row>
    <row r="949437" spans="7:7">
      <c r="G949437" s="2"/>
    </row>
    <row r="949438" spans="7:7">
      <c r="G949438" s="2"/>
    </row>
    <row r="949439" spans="7:7">
      <c r="G949439" s="2"/>
    </row>
    <row r="949440" spans="7:7">
      <c r="G949440" s="2"/>
    </row>
    <row r="949441" spans="7:7">
      <c r="G949441" s="2"/>
    </row>
    <row r="949442" spans="7:7">
      <c r="G949442" s="2"/>
    </row>
    <row r="949443" spans="7:7">
      <c r="G949443" s="2"/>
    </row>
    <row r="949444" spans="7:7">
      <c r="G949444" s="2"/>
    </row>
    <row r="949445" spans="7:7">
      <c r="G949445" s="2"/>
    </row>
    <row r="949446" spans="7:7">
      <c r="G949446" s="2"/>
    </row>
    <row r="949447" spans="7:7">
      <c r="G949447" s="2"/>
    </row>
    <row r="949448" spans="7:7">
      <c r="G949448" s="2"/>
    </row>
    <row r="949449" spans="7:7">
      <c r="G949449" s="2"/>
    </row>
    <row r="949450" spans="7:7">
      <c r="G949450" s="2"/>
    </row>
    <row r="949451" spans="7:7">
      <c r="G949451" s="2"/>
    </row>
    <row r="949452" spans="7:7">
      <c r="G949452" s="2"/>
    </row>
    <row r="949453" spans="7:7">
      <c r="G949453" s="2"/>
    </row>
    <row r="949454" spans="7:7">
      <c r="G949454" s="2"/>
    </row>
    <row r="949455" spans="7:7">
      <c r="G949455" s="2"/>
    </row>
    <row r="949456" spans="7:7">
      <c r="G949456" s="2"/>
    </row>
    <row r="949457" spans="7:7">
      <c r="G949457" s="2"/>
    </row>
    <row r="949458" spans="7:7">
      <c r="G949458" s="2"/>
    </row>
    <row r="949459" spans="7:7">
      <c r="G949459" s="2"/>
    </row>
    <row r="949460" spans="7:7">
      <c r="G949460" s="2"/>
    </row>
    <row r="949461" spans="7:7">
      <c r="G949461" s="2"/>
    </row>
    <row r="949462" spans="7:7">
      <c r="G949462" s="2"/>
    </row>
    <row r="949463" spans="7:7">
      <c r="G949463" s="2"/>
    </row>
    <row r="949464" spans="7:7">
      <c r="G949464" s="2"/>
    </row>
    <row r="949465" spans="7:7">
      <c r="G949465" s="2"/>
    </row>
    <row r="949466" spans="7:7">
      <c r="G949466" s="2"/>
    </row>
    <row r="949467" spans="7:7">
      <c r="G949467" s="2"/>
    </row>
    <row r="949468" spans="7:7">
      <c r="G949468" s="2"/>
    </row>
    <row r="949469" spans="7:7">
      <c r="G949469" s="2"/>
    </row>
    <row r="949470" spans="7:7">
      <c r="G949470" s="2"/>
    </row>
    <row r="949471" spans="7:7">
      <c r="G949471" s="2"/>
    </row>
    <row r="949472" spans="7:7">
      <c r="G949472" s="2"/>
    </row>
    <row r="949473" spans="7:7">
      <c r="G949473" s="2"/>
    </row>
    <row r="949474" spans="7:7">
      <c r="G949474" s="2"/>
    </row>
    <row r="949475" spans="7:7">
      <c r="G949475" s="2"/>
    </row>
    <row r="949476" spans="7:7">
      <c r="G949476" s="2"/>
    </row>
    <row r="949477" spans="7:7">
      <c r="G949477" s="2"/>
    </row>
    <row r="949478" spans="7:7">
      <c r="G949478" s="2"/>
    </row>
    <row r="949479" spans="7:7">
      <c r="G949479" s="2"/>
    </row>
    <row r="949480" spans="7:7">
      <c r="G949480" s="2"/>
    </row>
    <row r="949481" spans="7:7">
      <c r="G949481" s="2"/>
    </row>
    <row r="949482" spans="7:7">
      <c r="G949482" s="2"/>
    </row>
    <row r="949483" spans="7:7">
      <c r="G949483" s="2"/>
    </row>
    <row r="949484" spans="7:7">
      <c r="G949484" s="2"/>
    </row>
    <row r="949485" spans="7:7">
      <c r="G949485" s="2"/>
    </row>
    <row r="949486" spans="7:7">
      <c r="G949486" s="2"/>
    </row>
    <row r="949487" spans="7:7">
      <c r="G949487" s="2"/>
    </row>
    <row r="949488" spans="7:7">
      <c r="G949488" s="2"/>
    </row>
    <row r="949489" spans="7:7">
      <c r="G949489" s="2"/>
    </row>
    <row r="949490" spans="7:7">
      <c r="G949490" s="2"/>
    </row>
    <row r="949491" spans="7:7">
      <c r="G949491" s="2"/>
    </row>
    <row r="949492" spans="7:7">
      <c r="G949492" s="2"/>
    </row>
    <row r="949493" spans="7:7">
      <c r="G949493" s="2"/>
    </row>
    <row r="949494" spans="7:7">
      <c r="G949494" s="2"/>
    </row>
    <row r="949495" spans="7:7">
      <c r="G949495" s="2"/>
    </row>
    <row r="949496" spans="7:7">
      <c r="G949496" s="2"/>
    </row>
    <row r="949497" spans="7:7">
      <c r="G949497" s="2"/>
    </row>
    <row r="949498" spans="7:7">
      <c r="G949498" s="2"/>
    </row>
    <row r="949499" spans="7:7">
      <c r="G949499" s="2"/>
    </row>
    <row r="949500" spans="7:7">
      <c r="G949500" s="2"/>
    </row>
    <row r="949501" spans="7:7">
      <c r="G949501" s="2"/>
    </row>
    <row r="949502" spans="7:7">
      <c r="G949502" s="2"/>
    </row>
    <row r="949503" spans="7:7">
      <c r="G949503" s="2"/>
    </row>
    <row r="949504" spans="7:7">
      <c r="G949504" s="2"/>
    </row>
    <row r="949505" spans="7:7">
      <c r="G949505" s="2"/>
    </row>
    <row r="949506" spans="7:7">
      <c r="G949506" s="2"/>
    </row>
    <row r="949507" spans="7:7">
      <c r="G949507" s="2"/>
    </row>
    <row r="949508" spans="7:7">
      <c r="G949508" s="2"/>
    </row>
    <row r="949509" spans="7:7">
      <c r="G949509" s="2"/>
    </row>
    <row r="949510" spans="7:7">
      <c r="G949510" s="2"/>
    </row>
    <row r="949511" spans="7:7">
      <c r="G949511" s="2"/>
    </row>
    <row r="949512" spans="7:7">
      <c r="G949512" s="2"/>
    </row>
    <row r="949513" spans="7:7">
      <c r="G949513" s="2"/>
    </row>
    <row r="949514" spans="7:7">
      <c r="G949514" s="2"/>
    </row>
    <row r="949515" spans="7:7">
      <c r="G949515" s="2"/>
    </row>
    <row r="949516" spans="7:7">
      <c r="G949516" s="2"/>
    </row>
    <row r="949517" spans="7:7">
      <c r="G949517" s="2"/>
    </row>
    <row r="949518" spans="7:7">
      <c r="G949518" s="2"/>
    </row>
    <row r="949519" spans="7:7">
      <c r="G949519" s="2"/>
    </row>
    <row r="949520" spans="7:7">
      <c r="G949520" s="2"/>
    </row>
    <row r="949521" spans="7:7">
      <c r="G949521" s="2"/>
    </row>
    <row r="949522" spans="7:7">
      <c r="G949522" s="2"/>
    </row>
    <row r="949523" spans="7:7">
      <c r="G949523" s="2"/>
    </row>
    <row r="949524" spans="7:7">
      <c r="G949524" s="2"/>
    </row>
    <row r="949525" spans="7:7">
      <c r="G949525" s="2"/>
    </row>
    <row r="949526" spans="7:7">
      <c r="G949526" s="2"/>
    </row>
    <row r="949527" spans="7:7">
      <c r="G949527" s="2"/>
    </row>
    <row r="949528" spans="7:7">
      <c r="G949528" s="2"/>
    </row>
    <row r="949529" spans="7:7">
      <c r="G949529" s="2"/>
    </row>
    <row r="949530" spans="7:7">
      <c r="G949530" s="2"/>
    </row>
    <row r="949531" spans="7:7">
      <c r="G949531" s="2"/>
    </row>
    <row r="949532" spans="7:7">
      <c r="G949532" s="2"/>
    </row>
    <row r="949533" spans="7:7">
      <c r="G949533" s="2"/>
    </row>
    <row r="949534" spans="7:7">
      <c r="G949534" s="2"/>
    </row>
    <row r="949535" spans="7:7">
      <c r="G949535" s="2"/>
    </row>
    <row r="949536" spans="7:7">
      <c r="G949536" s="2"/>
    </row>
    <row r="949537" spans="7:7">
      <c r="G949537" s="2"/>
    </row>
    <row r="949538" spans="7:7">
      <c r="G949538" s="2"/>
    </row>
    <row r="949539" spans="7:7">
      <c r="G949539" s="2"/>
    </row>
    <row r="949540" spans="7:7">
      <c r="G949540" s="2"/>
    </row>
    <row r="949541" spans="7:7">
      <c r="G949541" s="2"/>
    </row>
    <row r="949542" spans="7:7">
      <c r="G949542" s="2"/>
    </row>
    <row r="949543" spans="7:7">
      <c r="G949543" s="2"/>
    </row>
    <row r="949544" spans="7:7">
      <c r="G949544" s="2"/>
    </row>
    <row r="949545" spans="7:7">
      <c r="G949545" s="2"/>
    </row>
    <row r="949546" spans="7:7">
      <c r="G949546" s="2"/>
    </row>
    <row r="949547" spans="7:7">
      <c r="G949547" s="2"/>
    </row>
    <row r="949548" spans="7:7">
      <c r="G949548" s="2"/>
    </row>
    <row r="949549" spans="7:7">
      <c r="G949549" s="2"/>
    </row>
    <row r="949550" spans="7:7">
      <c r="G949550" s="2"/>
    </row>
    <row r="949551" spans="7:7">
      <c r="G949551" s="2"/>
    </row>
    <row r="949552" spans="7:7">
      <c r="G949552" s="2"/>
    </row>
    <row r="949553" spans="7:7">
      <c r="G949553" s="2"/>
    </row>
    <row r="949554" spans="7:7">
      <c r="G949554" s="2"/>
    </row>
    <row r="949555" spans="7:7">
      <c r="G949555" s="2"/>
    </row>
    <row r="949556" spans="7:7">
      <c r="G949556" s="2"/>
    </row>
    <row r="949557" spans="7:7">
      <c r="G949557" s="2"/>
    </row>
    <row r="949558" spans="7:7">
      <c r="G949558" s="2"/>
    </row>
    <row r="949559" spans="7:7">
      <c r="G949559" s="2"/>
    </row>
    <row r="949560" spans="7:7">
      <c r="G949560" s="2"/>
    </row>
    <row r="949561" spans="7:7">
      <c r="G949561" s="2"/>
    </row>
    <row r="949562" spans="7:7">
      <c r="G949562" s="2"/>
    </row>
    <row r="949563" spans="7:7">
      <c r="G949563" s="2"/>
    </row>
    <row r="949564" spans="7:7">
      <c r="G949564" s="2"/>
    </row>
    <row r="949565" spans="7:7">
      <c r="G949565" s="2"/>
    </row>
    <row r="949566" spans="7:7">
      <c r="G949566" s="2"/>
    </row>
    <row r="949567" spans="7:7">
      <c r="G949567" s="2"/>
    </row>
    <row r="949568" spans="7:7">
      <c r="G949568" s="2"/>
    </row>
    <row r="949569" spans="7:7">
      <c r="G949569" s="2"/>
    </row>
    <row r="949570" spans="7:7">
      <c r="G949570" s="2"/>
    </row>
    <row r="949571" spans="7:7">
      <c r="G949571" s="2"/>
    </row>
    <row r="949572" spans="7:7">
      <c r="G949572" s="2"/>
    </row>
    <row r="949573" spans="7:7">
      <c r="G949573" s="2"/>
    </row>
    <row r="949574" spans="7:7">
      <c r="G949574" s="2"/>
    </row>
    <row r="949575" spans="7:7">
      <c r="G949575" s="2"/>
    </row>
    <row r="949576" spans="7:7">
      <c r="G949576" s="2"/>
    </row>
    <row r="949577" spans="7:7">
      <c r="G949577" s="2"/>
    </row>
    <row r="949578" spans="7:7">
      <c r="G949578" s="2"/>
    </row>
    <row r="949579" spans="7:7">
      <c r="G949579" s="2"/>
    </row>
    <row r="949580" spans="7:7">
      <c r="G949580" s="2"/>
    </row>
    <row r="949581" spans="7:7">
      <c r="G949581" s="2"/>
    </row>
    <row r="949582" spans="7:7">
      <c r="G949582" s="2"/>
    </row>
    <row r="949583" spans="7:7">
      <c r="G949583" s="2"/>
    </row>
    <row r="949584" spans="7:7">
      <c r="G949584" s="2"/>
    </row>
    <row r="949585" spans="7:7">
      <c r="G949585" s="2"/>
    </row>
    <row r="949586" spans="7:7">
      <c r="G949586" s="2"/>
    </row>
    <row r="949587" spans="7:7">
      <c r="G949587" s="2"/>
    </row>
    <row r="949588" spans="7:7">
      <c r="G949588" s="2"/>
    </row>
    <row r="949589" spans="7:7">
      <c r="G949589" s="2"/>
    </row>
    <row r="949590" spans="7:7">
      <c r="G949590" s="2"/>
    </row>
    <row r="949591" spans="7:7">
      <c r="G949591" s="2"/>
    </row>
    <row r="949592" spans="7:7">
      <c r="G949592" s="2"/>
    </row>
    <row r="949593" spans="7:7">
      <c r="G949593" s="2"/>
    </row>
    <row r="949594" spans="7:7">
      <c r="G949594" s="2"/>
    </row>
    <row r="949595" spans="7:7">
      <c r="G949595" s="2"/>
    </row>
    <row r="949596" spans="7:7">
      <c r="G949596" s="2"/>
    </row>
    <row r="949597" spans="7:7">
      <c r="G949597" s="2"/>
    </row>
    <row r="949598" spans="7:7">
      <c r="G949598" s="2"/>
    </row>
    <row r="949599" spans="7:7">
      <c r="G949599" s="2"/>
    </row>
    <row r="949600" spans="7:7">
      <c r="G949600" s="2"/>
    </row>
    <row r="949601" spans="7:7">
      <c r="G949601" s="2"/>
    </row>
    <row r="949602" spans="7:7">
      <c r="G949602" s="2"/>
    </row>
    <row r="949603" spans="7:7">
      <c r="G949603" s="2"/>
    </row>
    <row r="949604" spans="7:7">
      <c r="G949604" s="2"/>
    </row>
    <row r="949605" spans="7:7">
      <c r="G949605" s="2"/>
    </row>
    <row r="949606" spans="7:7">
      <c r="G949606" s="2"/>
    </row>
    <row r="949607" spans="7:7">
      <c r="G949607" s="2"/>
    </row>
    <row r="949608" spans="7:7">
      <c r="G949608" s="2"/>
    </row>
    <row r="949609" spans="7:7">
      <c r="G949609" s="2"/>
    </row>
    <row r="949610" spans="7:7">
      <c r="G949610" s="2"/>
    </row>
    <row r="949611" spans="7:7">
      <c r="G949611" s="2"/>
    </row>
    <row r="949612" spans="7:7">
      <c r="G949612" s="2"/>
    </row>
    <row r="949613" spans="7:7">
      <c r="G949613" s="2"/>
    </row>
    <row r="949614" spans="7:7">
      <c r="G949614" s="2"/>
    </row>
    <row r="949615" spans="7:7">
      <c r="G949615" s="2"/>
    </row>
    <row r="949616" spans="7:7">
      <c r="G949616" s="2"/>
    </row>
    <row r="949617" spans="7:7">
      <c r="G949617" s="2"/>
    </row>
    <row r="949618" spans="7:7">
      <c r="G949618" s="2"/>
    </row>
    <row r="949619" spans="7:7">
      <c r="G949619" s="2"/>
    </row>
    <row r="949620" spans="7:7">
      <c r="G949620" s="2"/>
    </row>
    <row r="949621" spans="7:7">
      <c r="G949621" s="2"/>
    </row>
    <row r="949622" spans="7:7">
      <c r="G949622" s="2"/>
    </row>
    <row r="949623" spans="7:7">
      <c r="G949623" s="2"/>
    </row>
    <row r="949624" spans="7:7">
      <c r="G949624" s="2"/>
    </row>
    <row r="949625" spans="7:7">
      <c r="G949625" s="2"/>
    </row>
    <row r="949626" spans="7:7">
      <c r="G949626" s="2"/>
    </row>
    <row r="949627" spans="7:7">
      <c r="G949627" s="2"/>
    </row>
    <row r="949628" spans="7:7">
      <c r="G949628" s="2"/>
    </row>
    <row r="949629" spans="7:7">
      <c r="G949629" s="2"/>
    </row>
    <row r="949630" spans="7:7">
      <c r="G949630" s="2"/>
    </row>
    <row r="949631" spans="7:7">
      <c r="G949631" s="2"/>
    </row>
    <row r="949632" spans="7:7">
      <c r="G949632" s="2"/>
    </row>
    <row r="949633" spans="7:7">
      <c r="G949633" s="2"/>
    </row>
    <row r="949634" spans="7:7">
      <c r="G949634" s="2"/>
    </row>
    <row r="949635" spans="7:7">
      <c r="G949635" s="2"/>
    </row>
    <row r="949636" spans="7:7">
      <c r="G949636" s="2"/>
    </row>
    <row r="949637" spans="7:7">
      <c r="G949637" s="2"/>
    </row>
    <row r="949638" spans="7:7">
      <c r="G949638" s="2"/>
    </row>
    <row r="949639" spans="7:7">
      <c r="G949639" s="2"/>
    </row>
    <row r="949640" spans="7:7">
      <c r="G949640" s="2"/>
    </row>
    <row r="949641" spans="7:7">
      <c r="G949641" s="2"/>
    </row>
    <row r="949642" spans="7:7">
      <c r="G949642" s="2"/>
    </row>
    <row r="949643" spans="7:7">
      <c r="G949643" s="2"/>
    </row>
    <row r="949644" spans="7:7">
      <c r="G949644" s="2"/>
    </row>
    <row r="949645" spans="7:7">
      <c r="G949645" s="2"/>
    </row>
    <row r="949646" spans="7:7">
      <c r="G949646" s="2"/>
    </row>
    <row r="949647" spans="7:7">
      <c r="G949647" s="2"/>
    </row>
    <row r="949648" spans="7:7">
      <c r="G949648" s="2"/>
    </row>
    <row r="949649" spans="7:7">
      <c r="G949649" s="2"/>
    </row>
    <row r="949650" spans="7:7">
      <c r="G949650" s="2"/>
    </row>
    <row r="949651" spans="7:7">
      <c r="G949651" s="2"/>
    </row>
    <row r="949652" spans="7:7">
      <c r="G949652" s="2"/>
    </row>
    <row r="949653" spans="7:7">
      <c r="G949653" s="2"/>
    </row>
    <row r="949654" spans="7:7">
      <c r="G949654" s="2"/>
    </row>
    <row r="949655" spans="7:7">
      <c r="G949655" s="2"/>
    </row>
    <row r="949656" spans="7:7">
      <c r="G949656" s="2"/>
    </row>
    <row r="949657" spans="7:7">
      <c r="G949657" s="2"/>
    </row>
    <row r="949658" spans="7:7">
      <c r="G949658" s="2"/>
    </row>
    <row r="949659" spans="7:7">
      <c r="G949659" s="2"/>
    </row>
    <row r="949660" spans="7:7">
      <c r="G949660" s="2"/>
    </row>
    <row r="949661" spans="7:7">
      <c r="G949661" s="2"/>
    </row>
    <row r="949662" spans="7:7">
      <c r="G949662" s="2"/>
    </row>
    <row r="949663" spans="7:7">
      <c r="G949663" s="2"/>
    </row>
    <row r="949664" spans="7:7">
      <c r="G949664" s="2"/>
    </row>
    <row r="949665" spans="7:7">
      <c r="G949665" s="2"/>
    </row>
    <row r="949666" spans="7:7">
      <c r="G949666" s="2"/>
    </row>
    <row r="949667" spans="7:7">
      <c r="G949667" s="2"/>
    </row>
    <row r="949668" spans="7:7">
      <c r="G949668" s="2"/>
    </row>
    <row r="949669" spans="7:7">
      <c r="G949669" s="2"/>
    </row>
    <row r="949670" spans="7:7">
      <c r="G949670" s="2"/>
    </row>
    <row r="949671" spans="7:7">
      <c r="G949671" s="2"/>
    </row>
    <row r="949672" spans="7:7">
      <c r="G949672" s="2"/>
    </row>
    <row r="949673" spans="7:7">
      <c r="G949673" s="2"/>
    </row>
    <row r="949674" spans="7:7">
      <c r="G949674" s="2"/>
    </row>
    <row r="949675" spans="7:7">
      <c r="G949675" s="2"/>
    </row>
    <row r="949676" spans="7:7">
      <c r="G949676" s="2"/>
    </row>
    <row r="949677" spans="7:7">
      <c r="G949677" s="2"/>
    </row>
    <row r="949678" spans="7:7">
      <c r="G949678" s="2"/>
    </row>
    <row r="949679" spans="7:7">
      <c r="G949679" s="2"/>
    </row>
    <row r="949680" spans="7:7">
      <c r="G949680" s="2"/>
    </row>
    <row r="949681" spans="7:7">
      <c r="G949681" s="2"/>
    </row>
    <row r="949682" spans="7:7">
      <c r="G949682" s="2"/>
    </row>
    <row r="949683" spans="7:7">
      <c r="G949683" s="2"/>
    </row>
    <row r="949684" spans="7:7">
      <c r="G949684" s="2"/>
    </row>
    <row r="949685" spans="7:7">
      <c r="G949685" s="2"/>
    </row>
    <row r="949686" spans="7:7">
      <c r="G949686" s="2"/>
    </row>
    <row r="949687" spans="7:7">
      <c r="G949687" s="2"/>
    </row>
    <row r="949688" spans="7:7">
      <c r="G949688" s="2"/>
    </row>
    <row r="949689" spans="7:7">
      <c r="G949689" s="2"/>
    </row>
    <row r="949690" spans="7:7">
      <c r="G949690" s="2"/>
    </row>
    <row r="949691" spans="7:7">
      <c r="G949691" s="2"/>
    </row>
    <row r="949692" spans="7:7">
      <c r="G949692" s="2"/>
    </row>
    <row r="949693" spans="7:7">
      <c r="G949693" s="2"/>
    </row>
    <row r="949694" spans="7:7">
      <c r="G949694" s="2"/>
    </row>
    <row r="949695" spans="7:7">
      <c r="G949695" s="2"/>
    </row>
    <row r="949696" spans="7:7">
      <c r="G949696" s="2"/>
    </row>
    <row r="949697" spans="7:7">
      <c r="G949697" s="2"/>
    </row>
    <row r="949698" spans="7:7">
      <c r="G949698" s="2"/>
    </row>
    <row r="949699" spans="7:7">
      <c r="G949699" s="2"/>
    </row>
    <row r="949700" spans="7:7">
      <c r="G949700" s="2"/>
    </row>
    <row r="949701" spans="7:7">
      <c r="G949701" s="2"/>
    </row>
    <row r="949702" spans="7:7">
      <c r="G949702" s="2"/>
    </row>
    <row r="949703" spans="7:7">
      <c r="G949703" s="2"/>
    </row>
    <row r="949704" spans="7:7">
      <c r="G949704" s="2"/>
    </row>
    <row r="949705" spans="7:7">
      <c r="G949705" s="2"/>
    </row>
    <row r="949706" spans="7:7">
      <c r="G949706" s="2"/>
    </row>
    <row r="949707" spans="7:7">
      <c r="G949707" s="2"/>
    </row>
    <row r="949708" spans="7:7">
      <c r="G949708" s="2"/>
    </row>
    <row r="949709" spans="7:7">
      <c r="G949709" s="2"/>
    </row>
    <row r="949710" spans="7:7">
      <c r="G949710" s="2"/>
    </row>
    <row r="949711" spans="7:7">
      <c r="G949711" s="2"/>
    </row>
    <row r="949712" spans="7:7">
      <c r="G949712" s="2"/>
    </row>
    <row r="949713" spans="7:7">
      <c r="G949713" s="2"/>
    </row>
    <row r="949714" spans="7:7">
      <c r="G949714" s="2"/>
    </row>
    <row r="949715" spans="7:7">
      <c r="G949715" s="2"/>
    </row>
    <row r="949716" spans="7:7">
      <c r="G949716" s="2"/>
    </row>
    <row r="949717" spans="7:7">
      <c r="G949717" s="2"/>
    </row>
    <row r="949718" spans="7:7">
      <c r="G949718" s="2"/>
    </row>
    <row r="949719" spans="7:7">
      <c r="G949719" s="2"/>
    </row>
    <row r="949720" spans="7:7">
      <c r="G949720" s="2"/>
    </row>
    <row r="949721" spans="7:7">
      <c r="G949721" s="2"/>
    </row>
    <row r="949722" spans="7:7">
      <c r="G949722" s="2"/>
    </row>
    <row r="949723" spans="7:7">
      <c r="G949723" s="2"/>
    </row>
    <row r="949724" spans="7:7">
      <c r="G949724" s="2"/>
    </row>
    <row r="949725" spans="7:7">
      <c r="G949725" s="2"/>
    </row>
    <row r="949726" spans="7:7">
      <c r="G949726" s="2"/>
    </row>
    <row r="949727" spans="7:7">
      <c r="G949727" s="2"/>
    </row>
    <row r="949728" spans="7:7">
      <c r="G949728" s="2"/>
    </row>
    <row r="949729" spans="7:7">
      <c r="G949729" s="2"/>
    </row>
    <row r="949730" spans="7:7">
      <c r="G949730" s="2"/>
    </row>
    <row r="949731" spans="7:7">
      <c r="G949731" s="2"/>
    </row>
    <row r="949732" spans="7:7">
      <c r="G949732" s="2"/>
    </row>
    <row r="949733" spans="7:7">
      <c r="G949733" s="2"/>
    </row>
    <row r="949734" spans="7:7">
      <c r="G949734" s="2"/>
    </row>
    <row r="949735" spans="7:7">
      <c r="G949735" s="2"/>
    </row>
    <row r="949736" spans="7:7">
      <c r="G949736" s="2"/>
    </row>
    <row r="949737" spans="7:7">
      <c r="G949737" s="2"/>
    </row>
    <row r="949738" spans="7:7">
      <c r="G949738" s="2"/>
    </row>
    <row r="949739" spans="7:7">
      <c r="G949739" s="2"/>
    </row>
    <row r="949740" spans="7:7">
      <c r="G949740" s="2"/>
    </row>
    <row r="949741" spans="7:7">
      <c r="G949741" s="2"/>
    </row>
    <row r="949742" spans="7:7">
      <c r="G949742" s="2"/>
    </row>
    <row r="949743" spans="7:7">
      <c r="G949743" s="2"/>
    </row>
    <row r="949744" spans="7:7">
      <c r="G949744" s="2"/>
    </row>
    <row r="949745" spans="7:7">
      <c r="G949745" s="2"/>
    </row>
    <row r="949746" spans="7:7">
      <c r="G949746" s="2"/>
    </row>
    <row r="949747" spans="7:7">
      <c r="G949747" s="2"/>
    </row>
    <row r="949748" spans="7:7">
      <c r="G949748" s="2"/>
    </row>
    <row r="949749" spans="7:7">
      <c r="G949749" s="2"/>
    </row>
    <row r="949750" spans="7:7">
      <c r="G949750" s="2"/>
    </row>
    <row r="949751" spans="7:7">
      <c r="G949751" s="2"/>
    </row>
    <row r="949752" spans="7:7">
      <c r="G949752" s="2"/>
    </row>
    <row r="949753" spans="7:7">
      <c r="G949753" s="2"/>
    </row>
    <row r="949754" spans="7:7">
      <c r="G949754" s="2"/>
    </row>
    <row r="949755" spans="7:7">
      <c r="G949755" s="2"/>
    </row>
    <row r="949756" spans="7:7">
      <c r="G949756" s="2"/>
    </row>
    <row r="949757" spans="7:7">
      <c r="G949757" s="2"/>
    </row>
    <row r="949758" spans="7:7">
      <c r="G949758" s="2"/>
    </row>
    <row r="949759" spans="7:7">
      <c r="G949759" s="2"/>
    </row>
    <row r="949760" spans="7:7">
      <c r="G949760" s="2"/>
    </row>
    <row r="949761" spans="7:7">
      <c r="G949761" s="2"/>
    </row>
    <row r="949762" spans="7:7">
      <c r="G949762" s="2"/>
    </row>
    <row r="949763" spans="7:7">
      <c r="G949763" s="2"/>
    </row>
    <row r="949764" spans="7:7">
      <c r="G949764" s="2"/>
    </row>
    <row r="949765" spans="7:7">
      <c r="G949765" s="2"/>
    </row>
    <row r="949766" spans="7:7">
      <c r="G949766" s="2"/>
    </row>
    <row r="949767" spans="7:7">
      <c r="G949767" s="2"/>
    </row>
    <row r="949768" spans="7:7">
      <c r="G949768" s="2"/>
    </row>
    <row r="949769" spans="7:7">
      <c r="G949769" s="2"/>
    </row>
    <row r="949770" spans="7:7">
      <c r="G949770" s="2"/>
    </row>
    <row r="949771" spans="7:7">
      <c r="G949771" s="2"/>
    </row>
    <row r="949772" spans="7:7">
      <c r="G949772" s="2"/>
    </row>
    <row r="949773" spans="7:7">
      <c r="G949773" s="2"/>
    </row>
    <row r="949774" spans="7:7">
      <c r="G949774" s="2"/>
    </row>
    <row r="949775" spans="7:7">
      <c r="G949775" s="2"/>
    </row>
    <row r="949776" spans="7:7">
      <c r="G949776" s="2"/>
    </row>
    <row r="949777" spans="7:7">
      <c r="G949777" s="2"/>
    </row>
    <row r="949778" spans="7:7">
      <c r="G949778" s="2"/>
    </row>
    <row r="949779" spans="7:7">
      <c r="G949779" s="2"/>
    </row>
    <row r="949780" spans="7:7">
      <c r="G949780" s="2"/>
    </row>
    <row r="949781" spans="7:7">
      <c r="G949781" s="2"/>
    </row>
    <row r="949782" spans="7:7">
      <c r="G949782" s="2"/>
    </row>
    <row r="949783" spans="7:7">
      <c r="G949783" s="2"/>
    </row>
    <row r="949784" spans="7:7">
      <c r="G949784" s="2"/>
    </row>
    <row r="949785" spans="7:7">
      <c r="G949785" s="2"/>
    </row>
    <row r="949786" spans="7:7">
      <c r="G949786" s="2"/>
    </row>
    <row r="949787" spans="7:7">
      <c r="G949787" s="2"/>
    </row>
    <row r="949788" spans="7:7">
      <c r="G949788" s="2"/>
    </row>
    <row r="949789" spans="7:7">
      <c r="G949789" s="2"/>
    </row>
    <row r="949790" spans="7:7">
      <c r="G949790" s="2"/>
    </row>
    <row r="949791" spans="7:7">
      <c r="G949791" s="2"/>
    </row>
    <row r="949792" spans="7:7">
      <c r="G949792" s="2"/>
    </row>
    <row r="949793" spans="7:7">
      <c r="G949793" s="2"/>
    </row>
    <row r="949794" spans="7:7">
      <c r="G949794" s="2"/>
    </row>
    <row r="949795" spans="7:7">
      <c r="G949795" s="2"/>
    </row>
    <row r="949796" spans="7:7">
      <c r="G949796" s="2"/>
    </row>
    <row r="949797" spans="7:7">
      <c r="G949797" s="2"/>
    </row>
    <row r="949798" spans="7:7">
      <c r="G949798" s="2"/>
    </row>
    <row r="949799" spans="7:7">
      <c r="G949799" s="2"/>
    </row>
    <row r="949800" spans="7:7">
      <c r="G949800" s="2"/>
    </row>
    <row r="949801" spans="7:7">
      <c r="G949801" s="2"/>
    </row>
    <row r="949802" spans="7:7">
      <c r="G949802" s="2"/>
    </row>
    <row r="949803" spans="7:7">
      <c r="G949803" s="2"/>
    </row>
    <row r="949804" spans="7:7">
      <c r="G949804" s="2"/>
    </row>
    <row r="949805" spans="7:7">
      <c r="G949805" s="2"/>
    </row>
    <row r="949806" spans="7:7">
      <c r="G949806" s="2"/>
    </row>
    <row r="949807" spans="7:7">
      <c r="G949807" s="2"/>
    </row>
    <row r="949808" spans="7:7">
      <c r="G949808" s="2"/>
    </row>
    <row r="949809" spans="7:7">
      <c r="G949809" s="2"/>
    </row>
    <row r="949810" spans="7:7">
      <c r="G949810" s="2"/>
    </row>
    <row r="949811" spans="7:7">
      <c r="G949811" s="2"/>
    </row>
    <row r="949812" spans="7:7">
      <c r="G949812" s="2"/>
    </row>
    <row r="949813" spans="7:7">
      <c r="G949813" s="2"/>
    </row>
    <row r="949814" spans="7:7">
      <c r="G949814" s="2"/>
    </row>
    <row r="949815" spans="7:7">
      <c r="G949815" s="2"/>
    </row>
    <row r="949816" spans="7:7">
      <c r="G949816" s="2"/>
    </row>
    <row r="949817" spans="7:7">
      <c r="G949817" s="2"/>
    </row>
    <row r="949818" spans="7:7">
      <c r="G949818" s="2"/>
    </row>
    <row r="949819" spans="7:7">
      <c r="G949819" s="2"/>
    </row>
    <row r="949820" spans="7:7">
      <c r="G949820" s="2"/>
    </row>
    <row r="949821" spans="7:7">
      <c r="G949821" s="2"/>
    </row>
    <row r="949822" spans="7:7">
      <c r="G949822" s="2"/>
    </row>
    <row r="949823" spans="7:7">
      <c r="G949823" s="2"/>
    </row>
    <row r="949824" spans="7:7">
      <c r="G949824" s="2"/>
    </row>
    <row r="949825" spans="7:7">
      <c r="G949825" s="2"/>
    </row>
    <row r="949826" spans="7:7">
      <c r="G949826" s="2"/>
    </row>
    <row r="949827" spans="7:7">
      <c r="G949827" s="2"/>
    </row>
    <row r="949828" spans="7:7">
      <c r="G949828" s="2"/>
    </row>
    <row r="949829" spans="7:7">
      <c r="G949829" s="2"/>
    </row>
    <row r="949830" spans="7:7">
      <c r="G949830" s="2"/>
    </row>
    <row r="949831" spans="7:7">
      <c r="G949831" s="2"/>
    </row>
    <row r="949832" spans="7:7">
      <c r="G949832" s="2"/>
    </row>
    <row r="949833" spans="7:7">
      <c r="G949833" s="2"/>
    </row>
    <row r="949834" spans="7:7">
      <c r="G949834" s="2"/>
    </row>
    <row r="949835" spans="7:7">
      <c r="G949835" s="2"/>
    </row>
    <row r="949836" spans="7:7">
      <c r="G949836" s="2"/>
    </row>
    <row r="949837" spans="7:7">
      <c r="G949837" s="2"/>
    </row>
    <row r="949838" spans="7:7">
      <c r="G949838" s="2"/>
    </row>
    <row r="949839" spans="7:7">
      <c r="G949839" s="2"/>
    </row>
    <row r="949840" spans="7:7">
      <c r="G949840" s="2"/>
    </row>
    <row r="949841" spans="7:7">
      <c r="G949841" s="2"/>
    </row>
    <row r="949842" spans="7:7">
      <c r="G949842" s="2"/>
    </row>
    <row r="949843" spans="7:7">
      <c r="G949843" s="2"/>
    </row>
    <row r="949844" spans="7:7">
      <c r="G949844" s="2"/>
    </row>
    <row r="949845" spans="7:7">
      <c r="G949845" s="2"/>
    </row>
    <row r="949846" spans="7:7">
      <c r="G949846" s="2"/>
    </row>
    <row r="949847" spans="7:7">
      <c r="G949847" s="2"/>
    </row>
    <row r="949848" spans="7:7">
      <c r="G949848" s="2"/>
    </row>
    <row r="949849" spans="7:7">
      <c r="G949849" s="2"/>
    </row>
    <row r="949850" spans="7:7">
      <c r="G949850" s="2"/>
    </row>
    <row r="949851" spans="7:7">
      <c r="G949851" s="2"/>
    </row>
    <row r="949852" spans="7:7">
      <c r="G949852" s="2"/>
    </row>
    <row r="949853" spans="7:7">
      <c r="G949853" s="2"/>
    </row>
    <row r="949854" spans="7:7">
      <c r="G949854" s="2"/>
    </row>
    <row r="949855" spans="7:7">
      <c r="G949855" s="2"/>
    </row>
    <row r="949856" spans="7:7">
      <c r="G949856" s="2"/>
    </row>
    <row r="949857" spans="7:7">
      <c r="G949857" s="2"/>
    </row>
    <row r="949858" spans="7:7">
      <c r="G949858" s="2"/>
    </row>
    <row r="949859" spans="7:7">
      <c r="G949859" s="2"/>
    </row>
    <row r="949860" spans="7:7">
      <c r="G949860" s="2"/>
    </row>
    <row r="949861" spans="7:7">
      <c r="G949861" s="2"/>
    </row>
    <row r="949862" spans="7:7">
      <c r="G949862" s="2"/>
    </row>
    <row r="949863" spans="7:7">
      <c r="G949863" s="2"/>
    </row>
    <row r="949864" spans="7:7">
      <c r="G949864" s="2"/>
    </row>
    <row r="949865" spans="7:7">
      <c r="G949865" s="2"/>
    </row>
    <row r="949866" spans="7:7">
      <c r="G949866" s="2"/>
    </row>
    <row r="949867" spans="7:7">
      <c r="G949867" s="2"/>
    </row>
    <row r="949868" spans="7:7">
      <c r="G949868" s="2"/>
    </row>
    <row r="949869" spans="7:7">
      <c r="G949869" s="2"/>
    </row>
    <row r="949870" spans="7:7">
      <c r="G949870" s="2"/>
    </row>
    <row r="949871" spans="7:7">
      <c r="G949871" s="2"/>
    </row>
    <row r="949872" spans="7:7">
      <c r="G949872" s="2"/>
    </row>
    <row r="949873" spans="7:7">
      <c r="G949873" s="2"/>
    </row>
    <row r="949874" spans="7:7">
      <c r="G949874" s="2"/>
    </row>
    <row r="949875" spans="7:7">
      <c r="G949875" s="2"/>
    </row>
    <row r="949876" spans="7:7">
      <c r="G949876" s="2"/>
    </row>
    <row r="949877" spans="7:7">
      <c r="G949877" s="2"/>
    </row>
    <row r="949878" spans="7:7">
      <c r="G949878" s="2"/>
    </row>
    <row r="949879" spans="7:7">
      <c r="G949879" s="2"/>
    </row>
    <row r="949880" spans="7:7">
      <c r="G949880" s="2"/>
    </row>
    <row r="949881" spans="7:7">
      <c r="G949881" s="2"/>
    </row>
    <row r="949882" spans="7:7">
      <c r="G949882" s="2"/>
    </row>
    <row r="949883" spans="7:7">
      <c r="G949883" s="2"/>
    </row>
    <row r="949884" spans="7:7">
      <c r="G949884" s="2"/>
    </row>
    <row r="949885" spans="7:7">
      <c r="G949885" s="2"/>
    </row>
    <row r="949886" spans="7:7">
      <c r="G949886" s="2"/>
    </row>
    <row r="949887" spans="7:7">
      <c r="G949887" s="2"/>
    </row>
    <row r="949888" spans="7:7">
      <c r="G949888" s="2"/>
    </row>
    <row r="949889" spans="7:7">
      <c r="G949889" s="2"/>
    </row>
    <row r="949890" spans="7:7">
      <c r="G949890" s="2"/>
    </row>
    <row r="949891" spans="7:7">
      <c r="G949891" s="2"/>
    </row>
    <row r="949892" spans="7:7">
      <c r="G949892" s="2"/>
    </row>
    <row r="949893" spans="7:7">
      <c r="G949893" s="2"/>
    </row>
    <row r="949894" spans="7:7">
      <c r="G949894" s="2"/>
    </row>
    <row r="949895" spans="7:7">
      <c r="G949895" s="2"/>
    </row>
    <row r="949896" spans="7:7">
      <c r="G949896" s="2"/>
    </row>
    <row r="949897" spans="7:7">
      <c r="G949897" s="2"/>
    </row>
    <row r="949898" spans="7:7">
      <c r="G949898" s="2"/>
    </row>
    <row r="949899" spans="7:7">
      <c r="G949899" s="2"/>
    </row>
    <row r="949900" spans="7:7">
      <c r="G949900" s="2"/>
    </row>
    <row r="949901" spans="7:7">
      <c r="G949901" s="2"/>
    </row>
    <row r="949902" spans="7:7">
      <c r="G949902" s="2"/>
    </row>
    <row r="949903" spans="7:7">
      <c r="G949903" s="2"/>
    </row>
    <row r="949904" spans="7:7">
      <c r="G949904" s="2"/>
    </row>
    <row r="949905" spans="7:7">
      <c r="G949905" s="2"/>
    </row>
    <row r="949906" spans="7:7">
      <c r="G949906" s="2"/>
    </row>
    <row r="949907" spans="7:7">
      <c r="G949907" s="2"/>
    </row>
    <row r="949908" spans="7:7">
      <c r="G949908" s="2"/>
    </row>
    <row r="949909" spans="7:7">
      <c r="G949909" s="2"/>
    </row>
    <row r="949910" spans="7:7">
      <c r="G949910" s="2"/>
    </row>
    <row r="949911" spans="7:7">
      <c r="G949911" s="2"/>
    </row>
    <row r="949912" spans="7:7">
      <c r="G949912" s="2"/>
    </row>
    <row r="949913" spans="7:7">
      <c r="G949913" s="2"/>
    </row>
    <row r="949914" spans="7:7">
      <c r="G949914" s="2"/>
    </row>
    <row r="949915" spans="7:7">
      <c r="G949915" s="2"/>
    </row>
    <row r="949916" spans="7:7">
      <c r="G949916" s="2"/>
    </row>
    <row r="949917" spans="7:7">
      <c r="G949917" s="2"/>
    </row>
    <row r="949918" spans="7:7">
      <c r="G949918" s="2"/>
    </row>
    <row r="949919" spans="7:7">
      <c r="G949919" s="2"/>
    </row>
    <row r="949920" spans="7:7">
      <c r="G949920" s="2"/>
    </row>
    <row r="949921" spans="7:7">
      <c r="G949921" s="2"/>
    </row>
    <row r="949922" spans="7:7">
      <c r="G949922" s="2"/>
    </row>
    <row r="949923" spans="7:7">
      <c r="G949923" s="2"/>
    </row>
    <row r="949924" spans="7:7">
      <c r="G949924" s="2"/>
    </row>
    <row r="949925" spans="7:7">
      <c r="G949925" s="2"/>
    </row>
    <row r="949926" spans="7:7">
      <c r="G949926" s="2"/>
    </row>
    <row r="949927" spans="7:7">
      <c r="G949927" s="2"/>
    </row>
    <row r="949928" spans="7:7">
      <c r="G949928" s="2"/>
    </row>
    <row r="949929" spans="7:7">
      <c r="G949929" s="2"/>
    </row>
    <row r="949930" spans="7:7">
      <c r="G949930" s="2"/>
    </row>
    <row r="949931" spans="7:7">
      <c r="G949931" s="2"/>
    </row>
    <row r="949932" spans="7:7">
      <c r="G949932" s="2"/>
    </row>
    <row r="949933" spans="7:7">
      <c r="G949933" s="2"/>
    </row>
    <row r="949934" spans="7:7">
      <c r="G949934" s="2"/>
    </row>
    <row r="949935" spans="7:7">
      <c r="G949935" s="2"/>
    </row>
    <row r="949936" spans="7:7">
      <c r="G949936" s="2"/>
    </row>
    <row r="949937" spans="7:7">
      <c r="G949937" s="2"/>
    </row>
    <row r="949938" spans="7:7">
      <c r="G949938" s="2"/>
    </row>
    <row r="949939" spans="7:7">
      <c r="G949939" s="2"/>
    </row>
    <row r="949940" spans="7:7">
      <c r="G949940" s="2"/>
    </row>
    <row r="949941" spans="7:7">
      <c r="G949941" s="2"/>
    </row>
    <row r="949942" spans="7:7">
      <c r="G949942" s="2"/>
    </row>
    <row r="949943" spans="7:7">
      <c r="G949943" s="2"/>
    </row>
    <row r="949944" spans="7:7">
      <c r="G949944" s="2"/>
    </row>
    <row r="949945" spans="7:7">
      <c r="G949945" s="2"/>
    </row>
    <row r="949946" spans="7:7">
      <c r="G949946" s="2"/>
    </row>
    <row r="949947" spans="7:7">
      <c r="G949947" s="2"/>
    </row>
    <row r="949948" spans="7:7">
      <c r="G949948" s="2"/>
    </row>
    <row r="949949" spans="7:7">
      <c r="G949949" s="2"/>
    </row>
    <row r="949950" spans="7:7">
      <c r="G949950" s="2"/>
    </row>
    <row r="949951" spans="7:7">
      <c r="G949951" s="2"/>
    </row>
    <row r="949952" spans="7:7">
      <c r="G949952" s="2"/>
    </row>
    <row r="949953" spans="7:7">
      <c r="G949953" s="2"/>
    </row>
    <row r="949954" spans="7:7">
      <c r="G949954" s="2"/>
    </row>
    <row r="949955" spans="7:7">
      <c r="G949955" s="2"/>
    </row>
    <row r="949956" spans="7:7">
      <c r="G949956" s="2"/>
    </row>
    <row r="949957" spans="7:7">
      <c r="G949957" s="2"/>
    </row>
    <row r="949958" spans="7:7">
      <c r="G949958" s="2"/>
    </row>
    <row r="949959" spans="7:7">
      <c r="G949959" s="2"/>
    </row>
    <row r="949960" spans="7:7">
      <c r="G949960" s="2"/>
    </row>
    <row r="949961" spans="7:7">
      <c r="G949961" s="2"/>
    </row>
    <row r="949962" spans="7:7">
      <c r="G949962" s="2"/>
    </row>
    <row r="949963" spans="7:7">
      <c r="G949963" s="2"/>
    </row>
    <row r="949964" spans="7:7">
      <c r="G949964" s="2"/>
    </row>
    <row r="949965" spans="7:7">
      <c r="G949965" s="2"/>
    </row>
    <row r="949966" spans="7:7">
      <c r="G949966" s="2"/>
    </row>
    <row r="949967" spans="7:7">
      <c r="G949967" s="2"/>
    </row>
    <row r="949968" spans="7:7">
      <c r="G949968" s="2"/>
    </row>
    <row r="949969" spans="7:7">
      <c r="G949969" s="2"/>
    </row>
    <row r="949970" spans="7:7">
      <c r="G949970" s="2"/>
    </row>
    <row r="949971" spans="7:7">
      <c r="G949971" s="2"/>
    </row>
    <row r="949972" spans="7:7">
      <c r="G949972" s="2"/>
    </row>
    <row r="949973" spans="7:7">
      <c r="G949973" s="2"/>
    </row>
    <row r="949974" spans="7:7">
      <c r="G949974" s="2"/>
    </row>
    <row r="949975" spans="7:7">
      <c r="G949975" s="2"/>
    </row>
    <row r="949976" spans="7:7">
      <c r="G949976" s="2"/>
    </row>
    <row r="949977" spans="7:7">
      <c r="G949977" s="2"/>
    </row>
    <row r="949978" spans="7:7">
      <c r="G949978" s="2"/>
    </row>
    <row r="949979" spans="7:7">
      <c r="G949979" s="2"/>
    </row>
    <row r="949980" spans="7:7">
      <c r="G949980" s="2"/>
    </row>
    <row r="949981" spans="7:7">
      <c r="G949981" s="2"/>
    </row>
    <row r="949982" spans="7:7">
      <c r="G949982" s="2"/>
    </row>
    <row r="949983" spans="7:7">
      <c r="G949983" s="2"/>
    </row>
    <row r="949984" spans="7:7">
      <c r="G949984" s="2"/>
    </row>
    <row r="949985" spans="7:7">
      <c r="G949985" s="2"/>
    </row>
    <row r="949986" spans="7:7">
      <c r="G949986" s="2"/>
    </row>
    <row r="949987" spans="7:7">
      <c r="G949987" s="2"/>
    </row>
    <row r="949988" spans="7:7">
      <c r="G949988" s="2"/>
    </row>
    <row r="949989" spans="7:7">
      <c r="G949989" s="2"/>
    </row>
    <row r="949990" spans="7:7">
      <c r="G949990" s="2"/>
    </row>
    <row r="949991" spans="7:7">
      <c r="G949991" s="2"/>
    </row>
    <row r="949992" spans="7:7">
      <c r="G949992" s="2"/>
    </row>
    <row r="949993" spans="7:7">
      <c r="G949993" s="2"/>
    </row>
    <row r="949994" spans="7:7">
      <c r="G949994" s="2"/>
    </row>
    <row r="949995" spans="7:7">
      <c r="G949995" s="2"/>
    </row>
    <row r="949996" spans="7:7">
      <c r="G949996" s="2"/>
    </row>
    <row r="949997" spans="7:7">
      <c r="G949997" s="2"/>
    </row>
    <row r="949998" spans="7:7">
      <c r="G949998" s="2"/>
    </row>
    <row r="949999" spans="7:7">
      <c r="G949999" s="2"/>
    </row>
    <row r="950000" spans="7:7">
      <c r="G950000" s="2"/>
    </row>
    <row r="950001" spans="7:7">
      <c r="G950001" s="2"/>
    </row>
    <row r="950002" spans="7:7">
      <c r="G950002" s="2"/>
    </row>
    <row r="950003" spans="7:7">
      <c r="G950003" s="2"/>
    </row>
    <row r="950004" spans="7:7">
      <c r="G950004" s="2"/>
    </row>
    <row r="950005" spans="7:7">
      <c r="G950005" s="2"/>
    </row>
    <row r="950006" spans="7:7">
      <c r="G950006" s="2"/>
    </row>
    <row r="950007" spans="7:7">
      <c r="G950007" s="2"/>
    </row>
    <row r="950008" spans="7:7">
      <c r="G950008" s="2"/>
    </row>
    <row r="950009" spans="7:7">
      <c r="G950009" s="2"/>
    </row>
    <row r="950010" spans="7:7">
      <c r="G950010" s="2"/>
    </row>
    <row r="950011" spans="7:7">
      <c r="G950011" s="2"/>
    </row>
    <row r="950012" spans="7:7">
      <c r="G950012" s="2"/>
    </row>
    <row r="950013" spans="7:7">
      <c r="G950013" s="2"/>
    </row>
    <row r="950014" spans="7:7">
      <c r="G950014" s="2"/>
    </row>
    <row r="950015" spans="7:7">
      <c r="G950015" s="2"/>
    </row>
    <row r="950016" spans="7:7">
      <c r="G950016" s="2"/>
    </row>
    <row r="950017" spans="7:7">
      <c r="G950017" s="2"/>
    </row>
    <row r="950018" spans="7:7">
      <c r="G950018" s="2"/>
    </row>
    <row r="950019" spans="7:7">
      <c r="G950019" s="2"/>
    </row>
    <row r="950020" spans="7:7">
      <c r="G950020" s="2"/>
    </row>
    <row r="950021" spans="7:7">
      <c r="G950021" s="2"/>
    </row>
    <row r="950022" spans="7:7">
      <c r="G950022" s="2"/>
    </row>
    <row r="950023" spans="7:7">
      <c r="G950023" s="2"/>
    </row>
    <row r="950024" spans="7:7">
      <c r="G950024" s="2"/>
    </row>
    <row r="950025" spans="7:7">
      <c r="G950025" s="2"/>
    </row>
    <row r="950026" spans="7:7">
      <c r="G950026" s="2"/>
    </row>
    <row r="950027" spans="7:7">
      <c r="G950027" s="2"/>
    </row>
    <row r="950028" spans="7:7">
      <c r="G950028" s="2"/>
    </row>
    <row r="950029" spans="7:7">
      <c r="G950029" s="2"/>
    </row>
    <row r="950030" spans="7:7">
      <c r="G950030" s="2"/>
    </row>
    <row r="950031" spans="7:7">
      <c r="G950031" s="2"/>
    </row>
    <row r="950032" spans="7:7">
      <c r="G950032" s="2"/>
    </row>
    <row r="950033" spans="7:7">
      <c r="G950033" s="2"/>
    </row>
    <row r="950034" spans="7:7">
      <c r="G950034" s="2"/>
    </row>
    <row r="950035" spans="7:7">
      <c r="G950035" s="2"/>
    </row>
    <row r="950036" spans="7:7">
      <c r="G950036" s="2"/>
    </row>
    <row r="950037" spans="7:7">
      <c r="G950037" s="2"/>
    </row>
    <row r="950038" spans="7:7">
      <c r="G950038" s="2"/>
    </row>
    <row r="950039" spans="7:7">
      <c r="G950039" s="2"/>
    </row>
    <row r="950040" spans="7:7">
      <c r="G950040" s="2"/>
    </row>
    <row r="950041" spans="7:7">
      <c r="G950041" s="2"/>
    </row>
    <row r="950042" spans="7:7">
      <c r="G950042" s="2"/>
    </row>
    <row r="950043" spans="7:7">
      <c r="G950043" s="2"/>
    </row>
    <row r="950044" spans="7:7">
      <c r="G950044" s="2"/>
    </row>
    <row r="950045" spans="7:7">
      <c r="G950045" s="2"/>
    </row>
    <row r="950046" spans="7:7">
      <c r="G950046" s="2"/>
    </row>
    <row r="950047" spans="7:7">
      <c r="G950047" s="2"/>
    </row>
    <row r="950048" spans="7:7">
      <c r="G950048" s="2"/>
    </row>
    <row r="950049" spans="7:7">
      <c r="G950049" s="2"/>
    </row>
    <row r="950050" spans="7:7">
      <c r="G950050" s="2"/>
    </row>
    <row r="950051" spans="7:7">
      <c r="G950051" s="2"/>
    </row>
    <row r="950052" spans="7:7">
      <c r="G950052" s="2"/>
    </row>
    <row r="950053" spans="7:7">
      <c r="G950053" s="2"/>
    </row>
    <row r="950054" spans="7:7">
      <c r="G950054" s="2"/>
    </row>
    <row r="950055" spans="7:7">
      <c r="G950055" s="2"/>
    </row>
    <row r="950056" spans="7:7">
      <c r="G950056" s="2"/>
    </row>
    <row r="950057" spans="7:7">
      <c r="G950057" s="2"/>
    </row>
    <row r="950058" spans="7:7">
      <c r="G950058" s="2"/>
    </row>
    <row r="950059" spans="7:7">
      <c r="G950059" s="2"/>
    </row>
    <row r="950060" spans="7:7">
      <c r="G950060" s="2"/>
    </row>
    <row r="950061" spans="7:7">
      <c r="G950061" s="2"/>
    </row>
    <row r="950062" spans="7:7">
      <c r="G950062" s="2"/>
    </row>
    <row r="950063" spans="7:7">
      <c r="G950063" s="2"/>
    </row>
    <row r="950064" spans="7:7">
      <c r="G950064" s="2"/>
    </row>
    <row r="950065" spans="7:7">
      <c r="G950065" s="2"/>
    </row>
    <row r="950066" spans="7:7">
      <c r="G950066" s="2"/>
    </row>
    <row r="950067" spans="7:7">
      <c r="G950067" s="2"/>
    </row>
    <row r="950068" spans="7:7">
      <c r="G950068" s="2"/>
    </row>
    <row r="950069" spans="7:7">
      <c r="G950069" s="2"/>
    </row>
    <row r="950070" spans="7:7">
      <c r="G950070" s="2"/>
    </row>
    <row r="950071" spans="7:7">
      <c r="G950071" s="2"/>
    </row>
    <row r="950072" spans="7:7">
      <c r="G950072" s="2"/>
    </row>
    <row r="950073" spans="7:7">
      <c r="G950073" s="2"/>
    </row>
    <row r="950074" spans="7:7">
      <c r="G950074" s="2"/>
    </row>
    <row r="950075" spans="7:7">
      <c r="G950075" s="2"/>
    </row>
    <row r="950076" spans="7:7">
      <c r="G950076" s="2"/>
    </row>
    <row r="950077" spans="7:7">
      <c r="G950077" s="2"/>
    </row>
    <row r="950078" spans="7:7">
      <c r="G950078" s="2"/>
    </row>
    <row r="950079" spans="7:7">
      <c r="G950079" s="2"/>
    </row>
    <row r="950080" spans="7:7">
      <c r="G950080" s="2"/>
    </row>
    <row r="950081" spans="7:7">
      <c r="G950081" s="2"/>
    </row>
    <row r="950082" spans="7:7">
      <c r="G950082" s="2"/>
    </row>
    <row r="950083" spans="7:7">
      <c r="G950083" s="2"/>
    </row>
    <row r="950084" spans="7:7">
      <c r="G950084" s="2"/>
    </row>
    <row r="950085" spans="7:7">
      <c r="G950085" s="2"/>
    </row>
    <row r="950086" spans="7:7">
      <c r="G950086" s="2"/>
    </row>
    <row r="950087" spans="7:7">
      <c r="G950087" s="2"/>
    </row>
    <row r="950088" spans="7:7">
      <c r="G950088" s="2"/>
    </row>
    <row r="950089" spans="7:7">
      <c r="G950089" s="2"/>
    </row>
    <row r="950090" spans="7:7">
      <c r="G950090" s="2"/>
    </row>
    <row r="950091" spans="7:7">
      <c r="G950091" s="2"/>
    </row>
    <row r="950092" spans="7:7">
      <c r="G950092" s="2"/>
    </row>
    <row r="950093" spans="7:7">
      <c r="G950093" s="2"/>
    </row>
    <row r="950094" spans="7:7">
      <c r="G950094" s="2"/>
    </row>
    <row r="950095" spans="7:7">
      <c r="G950095" s="2"/>
    </row>
    <row r="950096" spans="7:7">
      <c r="G950096" s="2"/>
    </row>
    <row r="950097" spans="7:7">
      <c r="G950097" s="2"/>
    </row>
    <row r="950098" spans="7:7">
      <c r="G950098" s="2"/>
    </row>
    <row r="950099" spans="7:7">
      <c r="G950099" s="2"/>
    </row>
    <row r="950100" spans="7:7">
      <c r="G950100" s="2"/>
    </row>
    <row r="950101" spans="7:7">
      <c r="G950101" s="2"/>
    </row>
    <row r="950102" spans="7:7">
      <c r="G950102" s="2"/>
    </row>
    <row r="950103" spans="7:7">
      <c r="G950103" s="2"/>
    </row>
    <row r="950104" spans="7:7">
      <c r="G950104" s="2"/>
    </row>
    <row r="950105" spans="7:7">
      <c r="G950105" s="2"/>
    </row>
    <row r="950106" spans="7:7">
      <c r="G950106" s="2"/>
    </row>
    <row r="950107" spans="7:7">
      <c r="G950107" s="2"/>
    </row>
    <row r="950108" spans="7:7">
      <c r="G950108" s="2"/>
    </row>
    <row r="950109" spans="7:7">
      <c r="G950109" s="2"/>
    </row>
    <row r="950110" spans="7:7">
      <c r="G950110" s="2"/>
    </row>
    <row r="950111" spans="7:7">
      <c r="G950111" s="2"/>
    </row>
    <row r="950112" spans="7:7">
      <c r="G950112" s="2"/>
    </row>
    <row r="950113" spans="7:7">
      <c r="G950113" s="2"/>
    </row>
    <row r="950114" spans="7:7">
      <c r="G950114" s="2"/>
    </row>
    <row r="950115" spans="7:7">
      <c r="G950115" s="2"/>
    </row>
    <row r="950116" spans="7:7">
      <c r="G950116" s="2"/>
    </row>
    <row r="950117" spans="7:7">
      <c r="G950117" s="2"/>
    </row>
    <row r="950118" spans="7:7">
      <c r="G950118" s="2"/>
    </row>
    <row r="950119" spans="7:7">
      <c r="G950119" s="2"/>
    </row>
    <row r="950120" spans="7:7">
      <c r="G950120" s="2"/>
    </row>
    <row r="950121" spans="7:7">
      <c r="G950121" s="2"/>
    </row>
    <row r="950122" spans="7:7">
      <c r="G950122" s="2"/>
    </row>
    <row r="950123" spans="7:7">
      <c r="G950123" s="2"/>
    </row>
    <row r="950124" spans="7:7">
      <c r="G950124" s="2"/>
    </row>
    <row r="950125" spans="7:7">
      <c r="G950125" s="2"/>
    </row>
    <row r="950126" spans="7:7">
      <c r="G950126" s="2"/>
    </row>
    <row r="950127" spans="7:7">
      <c r="G950127" s="2"/>
    </row>
    <row r="950128" spans="7:7">
      <c r="G950128" s="2"/>
    </row>
    <row r="950129" spans="7:7">
      <c r="G950129" s="2"/>
    </row>
    <row r="950130" spans="7:7">
      <c r="G950130" s="2"/>
    </row>
    <row r="950131" spans="7:7">
      <c r="G950131" s="2"/>
    </row>
    <row r="950132" spans="7:7">
      <c r="G950132" s="2"/>
    </row>
    <row r="950133" spans="7:7">
      <c r="G950133" s="2"/>
    </row>
    <row r="950134" spans="7:7">
      <c r="G950134" s="2"/>
    </row>
    <row r="950135" spans="7:7">
      <c r="G950135" s="2"/>
    </row>
    <row r="950136" spans="7:7">
      <c r="G950136" s="2"/>
    </row>
    <row r="950137" spans="7:7">
      <c r="G950137" s="2"/>
    </row>
    <row r="950138" spans="7:7">
      <c r="G950138" s="2"/>
    </row>
    <row r="950139" spans="7:7">
      <c r="G950139" s="2"/>
    </row>
    <row r="950140" spans="7:7">
      <c r="G950140" s="2"/>
    </row>
    <row r="950141" spans="7:7">
      <c r="G950141" s="2"/>
    </row>
    <row r="950142" spans="7:7">
      <c r="G950142" s="2"/>
    </row>
    <row r="950143" spans="7:7">
      <c r="G950143" s="2"/>
    </row>
    <row r="950144" spans="7:7">
      <c r="G950144" s="2"/>
    </row>
    <row r="950145" spans="7:7">
      <c r="G950145" s="2"/>
    </row>
    <row r="950146" spans="7:7">
      <c r="G950146" s="2"/>
    </row>
    <row r="950147" spans="7:7">
      <c r="G950147" s="2"/>
    </row>
    <row r="950148" spans="7:7">
      <c r="G950148" s="2"/>
    </row>
    <row r="950149" spans="7:7">
      <c r="G950149" s="2"/>
    </row>
    <row r="950150" spans="7:7">
      <c r="G950150" s="2"/>
    </row>
    <row r="950151" spans="7:7">
      <c r="G950151" s="2"/>
    </row>
    <row r="950152" spans="7:7">
      <c r="G950152" s="2"/>
    </row>
    <row r="950153" spans="7:7">
      <c r="G950153" s="2"/>
    </row>
    <row r="950154" spans="7:7">
      <c r="G950154" s="2"/>
    </row>
    <row r="950155" spans="7:7">
      <c r="G950155" s="2"/>
    </row>
    <row r="950156" spans="7:7">
      <c r="G950156" s="2"/>
    </row>
    <row r="950157" spans="7:7">
      <c r="G950157" s="2"/>
    </row>
    <row r="950158" spans="7:7">
      <c r="G950158" s="2"/>
    </row>
    <row r="950159" spans="7:7">
      <c r="G950159" s="2"/>
    </row>
    <row r="950160" spans="7:7">
      <c r="G950160" s="2"/>
    </row>
    <row r="950161" spans="7:7">
      <c r="G950161" s="2"/>
    </row>
    <row r="950162" spans="7:7">
      <c r="G950162" s="2"/>
    </row>
    <row r="950163" spans="7:7">
      <c r="G950163" s="2"/>
    </row>
    <row r="950164" spans="7:7">
      <c r="G950164" s="2"/>
    </row>
    <row r="950165" spans="7:7">
      <c r="G950165" s="2"/>
    </row>
    <row r="950166" spans="7:7">
      <c r="G950166" s="2"/>
    </row>
    <row r="950167" spans="7:7">
      <c r="G950167" s="2"/>
    </row>
    <row r="950168" spans="7:7">
      <c r="G950168" s="2"/>
    </row>
    <row r="950169" spans="7:7">
      <c r="G950169" s="2"/>
    </row>
    <row r="950170" spans="7:7">
      <c r="G950170" s="2"/>
    </row>
    <row r="950171" spans="7:7">
      <c r="G950171" s="2"/>
    </row>
    <row r="950172" spans="7:7">
      <c r="G950172" s="2"/>
    </row>
    <row r="950173" spans="7:7">
      <c r="G950173" s="2"/>
    </row>
    <row r="950174" spans="7:7">
      <c r="G950174" s="2"/>
    </row>
    <row r="950175" spans="7:7">
      <c r="G950175" s="2"/>
    </row>
    <row r="950176" spans="7:7">
      <c r="G950176" s="2"/>
    </row>
    <row r="950177" spans="7:7">
      <c r="G950177" s="2"/>
    </row>
    <row r="950178" spans="7:7">
      <c r="G950178" s="2"/>
    </row>
    <row r="950179" spans="7:7">
      <c r="G950179" s="2"/>
    </row>
    <row r="950180" spans="7:7">
      <c r="G950180" s="2"/>
    </row>
    <row r="950181" spans="7:7">
      <c r="G950181" s="2"/>
    </row>
    <row r="950182" spans="7:7">
      <c r="G950182" s="2"/>
    </row>
    <row r="950183" spans="7:7">
      <c r="G950183" s="2"/>
    </row>
    <row r="950184" spans="7:7">
      <c r="G950184" s="2"/>
    </row>
    <row r="950185" spans="7:7">
      <c r="G950185" s="2"/>
    </row>
    <row r="950186" spans="7:7">
      <c r="G950186" s="2"/>
    </row>
    <row r="950187" spans="7:7">
      <c r="G950187" s="2"/>
    </row>
    <row r="950188" spans="7:7">
      <c r="G950188" s="2"/>
    </row>
    <row r="950189" spans="7:7">
      <c r="G950189" s="2"/>
    </row>
    <row r="950190" spans="7:7">
      <c r="G950190" s="2"/>
    </row>
    <row r="950191" spans="7:7">
      <c r="G950191" s="2"/>
    </row>
    <row r="950192" spans="7:7">
      <c r="G950192" s="2"/>
    </row>
    <row r="950193" spans="7:7">
      <c r="G950193" s="2"/>
    </row>
    <row r="950194" spans="7:7">
      <c r="G950194" s="2"/>
    </row>
    <row r="950195" spans="7:7">
      <c r="G950195" s="2"/>
    </row>
    <row r="950196" spans="7:7">
      <c r="G950196" s="2"/>
    </row>
    <row r="950197" spans="7:7">
      <c r="G950197" s="2"/>
    </row>
    <row r="950198" spans="7:7">
      <c r="G950198" s="2"/>
    </row>
    <row r="950199" spans="7:7">
      <c r="G950199" s="2"/>
    </row>
    <row r="950200" spans="7:7">
      <c r="G950200" s="2"/>
    </row>
    <row r="950201" spans="7:7">
      <c r="G950201" s="2"/>
    </row>
    <row r="950202" spans="7:7">
      <c r="G950202" s="2"/>
    </row>
    <row r="950203" spans="7:7">
      <c r="G950203" s="2"/>
    </row>
    <row r="950204" spans="7:7">
      <c r="G950204" s="2"/>
    </row>
    <row r="950205" spans="7:7">
      <c r="G950205" s="2"/>
    </row>
    <row r="950206" spans="7:7">
      <c r="G950206" s="2"/>
    </row>
    <row r="950207" spans="7:7">
      <c r="G950207" s="2"/>
    </row>
    <row r="950208" spans="7:7">
      <c r="G950208" s="2"/>
    </row>
    <row r="950209" spans="7:7">
      <c r="G950209" s="2"/>
    </row>
    <row r="950210" spans="7:7">
      <c r="G950210" s="2"/>
    </row>
    <row r="950211" spans="7:7">
      <c r="G950211" s="2"/>
    </row>
    <row r="950212" spans="7:7">
      <c r="G950212" s="2"/>
    </row>
    <row r="950213" spans="7:7">
      <c r="G950213" s="2"/>
    </row>
    <row r="950214" spans="7:7">
      <c r="G950214" s="2"/>
    </row>
    <row r="950215" spans="7:7">
      <c r="G950215" s="2"/>
    </row>
    <row r="950216" spans="7:7">
      <c r="G950216" s="2"/>
    </row>
    <row r="950217" spans="7:7">
      <c r="G950217" s="2"/>
    </row>
    <row r="950218" spans="7:7">
      <c r="G950218" s="2"/>
    </row>
    <row r="950219" spans="7:7">
      <c r="G950219" s="2"/>
    </row>
    <row r="950220" spans="7:7">
      <c r="G950220" s="2"/>
    </row>
    <row r="950221" spans="7:7">
      <c r="G950221" s="2"/>
    </row>
    <row r="950222" spans="7:7">
      <c r="G950222" s="2"/>
    </row>
    <row r="950223" spans="7:7">
      <c r="G950223" s="2"/>
    </row>
    <row r="950224" spans="7:7">
      <c r="G950224" s="2"/>
    </row>
    <row r="950225" spans="7:7">
      <c r="G950225" s="2"/>
    </row>
    <row r="950226" spans="7:7">
      <c r="G950226" s="2"/>
    </row>
    <row r="950227" spans="7:7">
      <c r="G950227" s="2"/>
    </row>
    <row r="950228" spans="7:7">
      <c r="G950228" s="2"/>
    </row>
    <row r="950229" spans="7:7">
      <c r="G950229" s="2"/>
    </row>
    <row r="950230" spans="7:7">
      <c r="G950230" s="2"/>
    </row>
    <row r="950231" spans="7:7">
      <c r="G950231" s="2"/>
    </row>
    <row r="950232" spans="7:7">
      <c r="G950232" s="2"/>
    </row>
    <row r="950233" spans="7:7">
      <c r="G950233" s="2"/>
    </row>
    <row r="950234" spans="7:7">
      <c r="G950234" s="2"/>
    </row>
    <row r="950235" spans="7:7">
      <c r="G950235" s="2"/>
    </row>
    <row r="950236" spans="7:7">
      <c r="G950236" s="2"/>
    </row>
    <row r="950237" spans="7:7">
      <c r="G950237" s="2"/>
    </row>
    <row r="950238" spans="7:7">
      <c r="G950238" s="2"/>
    </row>
    <row r="950239" spans="7:7">
      <c r="G950239" s="2"/>
    </row>
    <row r="950240" spans="7:7">
      <c r="G950240" s="2"/>
    </row>
    <row r="950241" spans="7:7">
      <c r="G950241" s="2"/>
    </row>
    <row r="950242" spans="7:7">
      <c r="G950242" s="2"/>
    </row>
    <row r="950243" spans="7:7">
      <c r="G950243" s="2"/>
    </row>
    <row r="950244" spans="7:7">
      <c r="G950244" s="2"/>
    </row>
    <row r="950245" spans="7:7">
      <c r="G950245" s="2"/>
    </row>
    <row r="950246" spans="7:7">
      <c r="G950246" s="2"/>
    </row>
    <row r="950247" spans="7:7">
      <c r="G950247" s="2"/>
    </row>
    <row r="950248" spans="7:7">
      <c r="G950248" s="2"/>
    </row>
    <row r="950249" spans="7:7">
      <c r="G950249" s="2"/>
    </row>
    <row r="950250" spans="7:7">
      <c r="G950250" s="2"/>
    </row>
    <row r="950251" spans="7:7">
      <c r="G950251" s="2"/>
    </row>
    <row r="950252" spans="7:7">
      <c r="G950252" s="2"/>
    </row>
    <row r="950253" spans="7:7">
      <c r="G950253" s="2"/>
    </row>
    <row r="950254" spans="7:7">
      <c r="G950254" s="2"/>
    </row>
    <row r="950255" spans="7:7">
      <c r="G950255" s="2"/>
    </row>
    <row r="950256" spans="7:7">
      <c r="G950256" s="2"/>
    </row>
    <row r="950257" spans="7:7">
      <c r="G950257" s="2"/>
    </row>
    <row r="950258" spans="7:7">
      <c r="G950258" s="2"/>
    </row>
    <row r="950259" spans="7:7">
      <c r="G950259" s="2"/>
    </row>
    <row r="950260" spans="7:7">
      <c r="G950260" s="2"/>
    </row>
    <row r="950261" spans="7:7">
      <c r="G950261" s="2"/>
    </row>
    <row r="950262" spans="7:7">
      <c r="G950262" s="2"/>
    </row>
    <row r="950263" spans="7:7">
      <c r="G950263" s="2"/>
    </row>
    <row r="950264" spans="7:7">
      <c r="G950264" s="2"/>
    </row>
    <row r="950265" spans="7:7">
      <c r="G950265" s="2"/>
    </row>
    <row r="950266" spans="7:7">
      <c r="G950266" s="2"/>
    </row>
    <row r="950267" spans="7:7">
      <c r="G950267" s="2"/>
    </row>
    <row r="950268" spans="7:7">
      <c r="G950268" s="2"/>
    </row>
    <row r="950269" spans="7:7">
      <c r="G950269" s="2"/>
    </row>
    <row r="950270" spans="7:7">
      <c r="G950270" s="2"/>
    </row>
    <row r="950271" spans="7:7">
      <c r="G950271" s="2"/>
    </row>
    <row r="950272" spans="7:7">
      <c r="G950272" s="2"/>
    </row>
    <row r="950273" spans="7:7">
      <c r="G950273" s="2"/>
    </row>
    <row r="950274" spans="7:7">
      <c r="G950274" s="2"/>
    </row>
    <row r="950275" spans="7:7">
      <c r="G950275" s="2"/>
    </row>
    <row r="950276" spans="7:7">
      <c r="G950276" s="2"/>
    </row>
    <row r="950277" spans="7:7">
      <c r="G950277" s="2"/>
    </row>
    <row r="950278" spans="7:7">
      <c r="G950278" s="2"/>
    </row>
    <row r="950279" spans="7:7">
      <c r="G950279" s="2"/>
    </row>
    <row r="950280" spans="7:7">
      <c r="G950280" s="2"/>
    </row>
    <row r="950281" spans="7:7">
      <c r="G950281" s="2"/>
    </row>
    <row r="950282" spans="7:7">
      <c r="G950282" s="2"/>
    </row>
    <row r="950283" spans="7:7">
      <c r="G950283" s="2"/>
    </row>
    <row r="950284" spans="7:7">
      <c r="G950284" s="2"/>
    </row>
    <row r="950285" spans="7:7">
      <c r="G950285" s="2"/>
    </row>
    <row r="950286" spans="7:7">
      <c r="G950286" s="2"/>
    </row>
    <row r="950287" spans="7:7">
      <c r="G950287" s="2"/>
    </row>
    <row r="950288" spans="7:7">
      <c r="G950288" s="2"/>
    </row>
    <row r="950289" spans="7:7">
      <c r="G950289" s="2"/>
    </row>
    <row r="950290" spans="7:7">
      <c r="G950290" s="2"/>
    </row>
    <row r="950291" spans="7:7">
      <c r="G950291" s="2"/>
    </row>
    <row r="950292" spans="7:7">
      <c r="G950292" s="2"/>
    </row>
    <row r="950293" spans="7:7">
      <c r="G950293" s="2"/>
    </row>
    <row r="950294" spans="7:7">
      <c r="G950294" s="2"/>
    </row>
    <row r="950295" spans="7:7">
      <c r="G950295" s="2"/>
    </row>
    <row r="950296" spans="7:7">
      <c r="G950296" s="2"/>
    </row>
    <row r="950297" spans="7:7">
      <c r="G950297" s="2"/>
    </row>
    <row r="950298" spans="7:7">
      <c r="G950298" s="2"/>
    </row>
    <row r="950299" spans="7:7">
      <c r="G950299" s="2"/>
    </row>
    <row r="950300" spans="7:7">
      <c r="G950300" s="2"/>
    </row>
    <row r="950301" spans="7:7">
      <c r="G950301" s="2"/>
    </row>
    <row r="950302" spans="7:7">
      <c r="G950302" s="2"/>
    </row>
    <row r="950303" spans="7:7">
      <c r="G950303" s="2"/>
    </row>
    <row r="950304" spans="7:7">
      <c r="G950304" s="2"/>
    </row>
    <row r="950305" spans="7:7">
      <c r="G950305" s="2"/>
    </row>
    <row r="950306" spans="7:7">
      <c r="G950306" s="2"/>
    </row>
    <row r="950307" spans="7:7">
      <c r="G950307" s="2"/>
    </row>
    <row r="950308" spans="7:7">
      <c r="G950308" s="2"/>
    </row>
    <row r="950309" spans="7:7">
      <c r="G950309" s="2"/>
    </row>
    <row r="950310" spans="7:7">
      <c r="G950310" s="2"/>
    </row>
    <row r="950311" spans="7:7">
      <c r="G950311" s="2"/>
    </row>
    <row r="950312" spans="7:7">
      <c r="G950312" s="2"/>
    </row>
    <row r="950313" spans="7:7">
      <c r="G950313" s="2"/>
    </row>
    <row r="950314" spans="7:7">
      <c r="G950314" s="2"/>
    </row>
    <row r="950315" spans="7:7">
      <c r="G950315" s="2"/>
    </row>
    <row r="950316" spans="7:7">
      <c r="G950316" s="2"/>
    </row>
    <row r="950317" spans="7:7">
      <c r="G950317" s="2"/>
    </row>
    <row r="950318" spans="7:7">
      <c r="G950318" s="2"/>
    </row>
    <row r="950319" spans="7:7">
      <c r="G950319" s="2"/>
    </row>
    <row r="950320" spans="7:7">
      <c r="G950320" s="2"/>
    </row>
    <row r="950321" spans="7:7">
      <c r="G950321" s="2"/>
    </row>
    <row r="950322" spans="7:7">
      <c r="G950322" s="2"/>
    </row>
    <row r="950323" spans="7:7">
      <c r="G950323" s="2"/>
    </row>
    <row r="950324" spans="7:7">
      <c r="G950324" s="2"/>
    </row>
    <row r="950325" spans="7:7">
      <c r="G950325" s="2"/>
    </row>
    <row r="950326" spans="7:7">
      <c r="G950326" s="2"/>
    </row>
    <row r="950327" spans="7:7">
      <c r="G950327" s="2"/>
    </row>
    <row r="950328" spans="7:7">
      <c r="G950328" s="2"/>
    </row>
    <row r="950329" spans="7:7">
      <c r="G950329" s="2"/>
    </row>
    <row r="950330" spans="7:7">
      <c r="G950330" s="2"/>
    </row>
    <row r="950331" spans="7:7">
      <c r="G950331" s="2"/>
    </row>
    <row r="950332" spans="7:7">
      <c r="G950332" s="2"/>
    </row>
    <row r="950333" spans="7:7">
      <c r="G950333" s="2"/>
    </row>
    <row r="950334" spans="7:7">
      <c r="G950334" s="2"/>
    </row>
    <row r="950335" spans="7:7">
      <c r="G950335" s="2"/>
    </row>
    <row r="950336" spans="7:7">
      <c r="G950336" s="2"/>
    </row>
    <row r="950337" spans="7:7">
      <c r="G950337" s="2"/>
    </row>
    <row r="950338" spans="7:7">
      <c r="G950338" s="2"/>
    </row>
    <row r="950339" spans="7:7">
      <c r="G950339" s="2"/>
    </row>
    <row r="950340" spans="7:7">
      <c r="G950340" s="2"/>
    </row>
    <row r="950341" spans="7:7">
      <c r="G950341" s="2"/>
    </row>
    <row r="950342" spans="7:7">
      <c r="G950342" s="2"/>
    </row>
    <row r="950343" spans="7:7">
      <c r="G950343" s="2"/>
    </row>
    <row r="950344" spans="7:7">
      <c r="G950344" s="2"/>
    </row>
    <row r="950345" spans="7:7">
      <c r="G950345" s="2"/>
    </row>
    <row r="950346" spans="7:7">
      <c r="G950346" s="2"/>
    </row>
    <row r="950347" spans="7:7">
      <c r="G950347" s="2"/>
    </row>
    <row r="950348" spans="7:7">
      <c r="G950348" s="2"/>
    </row>
    <row r="950349" spans="7:7">
      <c r="G950349" s="2"/>
    </row>
    <row r="950350" spans="7:7">
      <c r="G950350" s="2"/>
    </row>
    <row r="950351" spans="7:7">
      <c r="G950351" s="2"/>
    </row>
    <row r="950352" spans="7:7">
      <c r="G950352" s="2"/>
    </row>
    <row r="950353" spans="7:7">
      <c r="G950353" s="2"/>
    </row>
    <row r="950354" spans="7:7">
      <c r="G950354" s="2"/>
    </row>
    <row r="950355" spans="7:7">
      <c r="G950355" s="2"/>
    </row>
    <row r="950356" spans="7:7">
      <c r="G950356" s="2"/>
    </row>
    <row r="950357" spans="7:7">
      <c r="G950357" s="2"/>
    </row>
    <row r="950358" spans="7:7">
      <c r="G950358" s="2"/>
    </row>
    <row r="950359" spans="7:7">
      <c r="G950359" s="2"/>
    </row>
    <row r="950360" spans="7:7">
      <c r="G950360" s="2"/>
    </row>
    <row r="950361" spans="7:7">
      <c r="G950361" s="2"/>
    </row>
    <row r="950362" spans="7:7">
      <c r="G950362" s="2"/>
    </row>
    <row r="950363" spans="7:7">
      <c r="G950363" s="2"/>
    </row>
    <row r="950364" spans="7:7">
      <c r="G950364" s="2"/>
    </row>
    <row r="950365" spans="7:7">
      <c r="G950365" s="2"/>
    </row>
    <row r="950366" spans="7:7">
      <c r="G950366" s="2"/>
    </row>
    <row r="950367" spans="7:7">
      <c r="G950367" s="2"/>
    </row>
    <row r="950368" spans="7:7">
      <c r="G950368" s="2"/>
    </row>
    <row r="950369" spans="7:7">
      <c r="G950369" s="2"/>
    </row>
    <row r="950370" spans="7:7">
      <c r="G950370" s="2"/>
    </row>
    <row r="950371" spans="7:7">
      <c r="G950371" s="2"/>
    </row>
    <row r="950372" spans="7:7">
      <c r="G950372" s="2"/>
    </row>
    <row r="950373" spans="7:7">
      <c r="G950373" s="2"/>
    </row>
    <row r="950374" spans="7:7">
      <c r="G950374" s="2"/>
    </row>
    <row r="950375" spans="7:7">
      <c r="G950375" s="2"/>
    </row>
    <row r="950376" spans="7:7">
      <c r="G950376" s="2"/>
    </row>
    <row r="950377" spans="7:7">
      <c r="G950377" s="2"/>
    </row>
    <row r="950378" spans="7:7">
      <c r="G950378" s="2"/>
    </row>
    <row r="950379" spans="7:7">
      <c r="G950379" s="2"/>
    </row>
    <row r="950380" spans="7:7">
      <c r="G950380" s="2"/>
    </row>
    <row r="950381" spans="7:7">
      <c r="G950381" s="2"/>
    </row>
    <row r="950382" spans="7:7">
      <c r="G950382" s="2"/>
    </row>
    <row r="950383" spans="7:7">
      <c r="G950383" s="2"/>
    </row>
    <row r="950384" spans="7:7">
      <c r="G950384" s="2"/>
    </row>
    <row r="950385" spans="7:7">
      <c r="G950385" s="2"/>
    </row>
    <row r="950386" spans="7:7">
      <c r="G950386" s="2"/>
    </row>
    <row r="950387" spans="7:7">
      <c r="G950387" s="2"/>
    </row>
    <row r="950388" spans="7:7">
      <c r="G950388" s="2"/>
    </row>
    <row r="950389" spans="7:7">
      <c r="G950389" s="2"/>
    </row>
    <row r="950390" spans="7:7">
      <c r="G950390" s="2"/>
    </row>
    <row r="950391" spans="7:7">
      <c r="G950391" s="2"/>
    </row>
    <row r="950392" spans="7:7">
      <c r="G950392" s="2"/>
    </row>
    <row r="950393" spans="7:7">
      <c r="G950393" s="2"/>
    </row>
    <row r="950394" spans="7:7">
      <c r="G950394" s="2"/>
    </row>
    <row r="950395" spans="7:7">
      <c r="G950395" s="2"/>
    </row>
    <row r="950396" spans="7:7">
      <c r="G950396" s="2"/>
    </row>
    <row r="950397" spans="7:7">
      <c r="G950397" s="2"/>
    </row>
    <row r="950398" spans="7:7">
      <c r="G950398" s="2"/>
    </row>
    <row r="950399" spans="7:7">
      <c r="G950399" s="2"/>
    </row>
    <row r="950400" spans="7:7">
      <c r="G950400" s="2"/>
    </row>
    <row r="950401" spans="7:7">
      <c r="G950401" s="2"/>
    </row>
    <row r="950402" spans="7:7">
      <c r="G950402" s="2"/>
    </row>
    <row r="950403" spans="7:7">
      <c r="G950403" s="2"/>
    </row>
    <row r="950404" spans="7:7">
      <c r="G950404" s="2"/>
    </row>
    <row r="950405" spans="7:7">
      <c r="G950405" s="2"/>
    </row>
    <row r="950406" spans="7:7">
      <c r="G950406" s="2"/>
    </row>
    <row r="950407" spans="7:7">
      <c r="G950407" s="2"/>
    </row>
    <row r="950408" spans="7:7">
      <c r="G950408" s="2"/>
    </row>
    <row r="950409" spans="7:7">
      <c r="G950409" s="2"/>
    </row>
    <row r="950410" spans="7:7">
      <c r="G950410" s="2"/>
    </row>
    <row r="950411" spans="7:7">
      <c r="G950411" s="2"/>
    </row>
    <row r="950412" spans="7:7">
      <c r="G950412" s="2"/>
    </row>
    <row r="950413" spans="7:7">
      <c r="G950413" s="2"/>
    </row>
    <row r="950414" spans="7:7">
      <c r="G950414" s="2"/>
    </row>
    <row r="950415" spans="7:7">
      <c r="G950415" s="2"/>
    </row>
    <row r="950416" spans="7:7">
      <c r="G950416" s="2"/>
    </row>
    <row r="950417" spans="7:7">
      <c r="G950417" s="2"/>
    </row>
    <row r="950418" spans="7:7">
      <c r="G950418" s="2"/>
    </row>
    <row r="950419" spans="7:7">
      <c r="G950419" s="2"/>
    </row>
    <row r="950420" spans="7:7">
      <c r="G950420" s="2"/>
    </row>
    <row r="950421" spans="7:7">
      <c r="G950421" s="2"/>
    </row>
    <row r="950422" spans="7:7">
      <c r="G950422" s="2"/>
    </row>
    <row r="950423" spans="7:7">
      <c r="G950423" s="2"/>
    </row>
    <row r="950424" spans="7:7">
      <c r="G950424" s="2"/>
    </row>
    <row r="950425" spans="7:7">
      <c r="G950425" s="2"/>
    </row>
    <row r="950426" spans="7:7">
      <c r="G950426" s="2"/>
    </row>
    <row r="950427" spans="7:7">
      <c r="G950427" s="2"/>
    </row>
    <row r="950428" spans="7:7">
      <c r="G950428" s="2"/>
    </row>
    <row r="950429" spans="7:7">
      <c r="G950429" s="2"/>
    </row>
    <row r="950430" spans="7:7">
      <c r="G950430" s="2"/>
    </row>
    <row r="950431" spans="7:7">
      <c r="G950431" s="2"/>
    </row>
    <row r="950432" spans="7:7">
      <c r="G950432" s="2"/>
    </row>
    <row r="950433" spans="7:7">
      <c r="G950433" s="2"/>
    </row>
    <row r="950434" spans="7:7">
      <c r="G950434" s="2"/>
    </row>
    <row r="950435" spans="7:7">
      <c r="G950435" s="2"/>
    </row>
    <row r="950436" spans="7:7">
      <c r="G950436" s="2"/>
    </row>
    <row r="950437" spans="7:7">
      <c r="G950437" s="2"/>
    </row>
    <row r="950438" spans="7:7">
      <c r="G950438" s="2"/>
    </row>
    <row r="950439" spans="7:7">
      <c r="G950439" s="2"/>
    </row>
    <row r="950440" spans="7:7">
      <c r="G950440" s="2"/>
    </row>
    <row r="950441" spans="7:7">
      <c r="G950441" s="2"/>
    </row>
    <row r="950442" spans="7:7">
      <c r="G950442" s="2"/>
    </row>
    <row r="950443" spans="7:7">
      <c r="G950443" s="2"/>
    </row>
    <row r="950444" spans="7:7">
      <c r="G950444" s="2"/>
    </row>
    <row r="950445" spans="7:7">
      <c r="G950445" s="2"/>
    </row>
    <row r="950446" spans="7:7">
      <c r="G950446" s="2"/>
    </row>
    <row r="950447" spans="7:7">
      <c r="G950447" s="2"/>
    </row>
    <row r="950448" spans="7:7">
      <c r="G950448" s="2"/>
    </row>
    <row r="950449" spans="7:7">
      <c r="G950449" s="2"/>
    </row>
    <row r="950450" spans="7:7">
      <c r="G950450" s="2"/>
    </row>
    <row r="950451" spans="7:7">
      <c r="G950451" s="2"/>
    </row>
    <row r="950452" spans="7:7">
      <c r="G950452" s="2"/>
    </row>
    <row r="950453" spans="7:7">
      <c r="G950453" s="2"/>
    </row>
    <row r="950454" spans="7:7">
      <c r="G950454" s="2"/>
    </row>
    <row r="950455" spans="7:7">
      <c r="G950455" s="2"/>
    </row>
    <row r="950456" spans="7:7">
      <c r="G950456" s="2"/>
    </row>
    <row r="950457" spans="7:7">
      <c r="G950457" s="2"/>
    </row>
    <row r="950458" spans="7:7">
      <c r="G950458" s="2"/>
    </row>
    <row r="950459" spans="7:7">
      <c r="G950459" s="2"/>
    </row>
    <row r="950460" spans="7:7">
      <c r="G950460" s="2"/>
    </row>
    <row r="950461" spans="7:7">
      <c r="G950461" s="2"/>
    </row>
    <row r="950462" spans="7:7">
      <c r="G950462" s="2"/>
    </row>
    <row r="950463" spans="7:7">
      <c r="G950463" s="2"/>
    </row>
    <row r="950464" spans="7:7">
      <c r="G950464" s="2"/>
    </row>
    <row r="950465" spans="7:7">
      <c r="G950465" s="2"/>
    </row>
    <row r="950466" spans="7:7">
      <c r="G950466" s="2"/>
    </row>
    <row r="950467" spans="7:7">
      <c r="G950467" s="2"/>
    </row>
    <row r="950468" spans="7:7">
      <c r="G950468" s="2"/>
    </row>
    <row r="950469" spans="7:7">
      <c r="G950469" s="2"/>
    </row>
    <row r="950470" spans="7:7">
      <c r="G950470" s="2"/>
    </row>
    <row r="950471" spans="7:7">
      <c r="G950471" s="2"/>
    </row>
    <row r="950472" spans="7:7">
      <c r="G950472" s="2"/>
    </row>
    <row r="950473" spans="7:7">
      <c r="G950473" s="2"/>
    </row>
    <row r="950474" spans="7:7">
      <c r="G950474" s="2"/>
    </row>
    <row r="950475" spans="7:7">
      <c r="G950475" s="2"/>
    </row>
    <row r="950476" spans="7:7">
      <c r="G950476" s="2"/>
    </row>
    <row r="950477" spans="7:7">
      <c r="G950477" s="2"/>
    </row>
    <row r="950478" spans="7:7">
      <c r="G950478" s="2"/>
    </row>
    <row r="950479" spans="7:7">
      <c r="G950479" s="2"/>
    </row>
    <row r="950480" spans="7:7">
      <c r="G950480" s="2"/>
    </row>
    <row r="950481" spans="7:7">
      <c r="G950481" s="2"/>
    </row>
    <row r="950482" spans="7:7">
      <c r="G950482" s="2"/>
    </row>
    <row r="950483" spans="7:7">
      <c r="G950483" s="2"/>
    </row>
    <row r="950484" spans="7:7">
      <c r="G950484" s="2"/>
    </row>
    <row r="950485" spans="7:7">
      <c r="G950485" s="2"/>
    </row>
    <row r="950486" spans="7:7">
      <c r="G950486" s="2"/>
    </row>
    <row r="950487" spans="7:7">
      <c r="G950487" s="2"/>
    </row>
    <row r="950488" spans="7:7">
      <c r="G950488" s="2"/>
    </row>
    <row r="950489" spans="7:7">
      <c r="G950489" s="2"/>
    </row>
    <row r="950490" spans="7:7">
      <c r="G950490" s="2"/>
    </row>
    <row r="950491" spans="7:7">
      <c r="G950491" s="2"/>
    </row>
    <row r="950492" spans="7:7">
      <c r="G950492" s="2"/>
    </row>
    <row r="950493" spans="7:7">
      <c r="G950493" s="2"/>
    </row>
    <row r="950494" spans="7:7">
      <c r="G950494" s="2"/>
    </row>
    <row r="950495" spans="7:7">
      <c r="G950495" s="2"/>
    </row>
    <row r="950496" spans="7:7">
      <c r="G950496" s="2"/>
    </row>
    <row r="950497" spans="7:7">
      <c r="G950497" s="2"/>
    </row>
    <row r="950498" spans="7:7">
      <c r="G950498" s="2"/>
    </row>
    <row r="950499" spans="7:7">
      <c r="G950499" s="2"/>
    </row>
    <row r="950500" spans="7:7">
      <c r="G950500" s="2"/>
    </row>
    <row r="950501" spans="7:7">
      <c r="G950501" s="2"/>
    </row>
    <row r="950502" spans="7:7">
      <c r="G950502" s="2"/>
    </row>
    <row r="950503" spans="7:7">
      <c r="G950503" s="2"/>
    </row>
    <row r="950504" spans="7:7">
      <c r="G950504" s="2"/>
    </row>
    <row r="950505" spans="7:7">
      <c r="G950505" s="2"/>
    </row>
    <row r="950506" spans="7:7">
      <c r="G950506" s="2"/>
    </row>
    <row r="950507" spans="7:7">
      <c r="G950507" s="2"/>
    </row>
    <row r="950508" spans="7:7">
      <c r="G950508" s="2"/>
    </row>
    <row r="950509" spans="7:7">
      <c r="G950509" s="2"/>
    </row>
    <row r="950510" spans="7:7">
      <c r="G950510" s="2"/>
    </row>
    <row r="950511" spans="7:7">
      <c r="G950511" s="2"/>
    </row>
    <row r="950512" spans="7:7">
      <c r="G950512" s="2"/>
    </row>
    <row r="950513" spans="7:7">
      <c r="G950513" s="2"/>
    </row>
    <row r="950514" spans="7:7">
      <c r="G950514" s="2"/>
    </row>
    <row r="950515" spans="7:7">
      <c r="G950515" s="2"/>
    </row>
    <row r="950516" spans="7:7">
      <c r="G950516" s="2"/>
    </row>
    <row r="950517" spans="7:7">
      <c r="G950517" s="2"/>
    </row>
    <row r="950518" spans="7:7">
      <c r="G950518" s="2"/>
    </row>
    <row r="950519" spans="7:7">
      <c r="G950519" s="2"/>
    </row>
    <row r="950520" spans="7:7">
      <c r="G950520" s="2"/>
    </row>
    <row r="950521" spans="7:7">
      <c r="G950521" s="2"/>
    </row>
    <row r="950522" spans="7:7">
      <c r="G950522" s="2"/>
    </row>
    <row r="950523" spans="7:7">
      <c r="G950523" s="2"/>
    </row>
    <row r="950524" spans="7:7">
      <c r="G950524" s="2"/>
    </row>
    <row r="950525" spans="7:7">
      <c r="G950525" s="2"/>
    </row>
    <row r="950526" spans="7:7">
      <c r="G950526" s="2"/>
    </row>
    <row r="950527" spans="7:7">
      <c r="G950527" s="2"/>
    </row>
    <row r="950528" spans="7:7">
      <c r="G950528" s="2"/>
    </row>
    <row r="950529" spans="7:7">
      <c r="G950529" s="2"/>
    </row>
    <row r="950530" spans="7:7">
      <c r="G950530" s="2"/>
    </row>
    <row r="950531" spans="7:7">
      <c r="G950531" s="2"/>
    </row>
    <row r="950532" spans="7:7">
      <c r="G950532" s="2"/>
    </row>
    <row r="950533" spans="7:7">
      <c r="G950533" s="2"/>
    </row>
    <row r="950534" spans="7:7">
      <c r="G950534" s="2"/>
    </row>
    <row r="950535" spans="7:7">
      <c r="G950535" s="2"/>
    </row>
    <row r="950536" spans="7:7">
      <c r="G950536" s="2"/>
    </row>
    <row r="950537" spans="7:7">
      <c r="G950537" s="2"/>
    </row>
    <row r="950538" spans="7:7">
      <c r="G950538" s="2"/>
    </row>
    <row r="950539" spans="7:7">
      <c r="G950539" s="2"/>
    </row>
    <row r="950540" spans="7:7">
      <c r="G950540" s="2"/>
    </row>
    <row r="950541" spans="7:7">
      <c r="G950541" s="2"/>
    </row>
    <row r="950542" spans="7:7">
      <c r="G950542" s="2"/>
    </row>
    <row r="950543" spans="7:7">
      <c r="G950543" s="2"/>
    </row>
    <row r="950544" spans="7:7">
      <c r="G950544" s="2"/>
    </row>
    <row r="950545" spans="7:7">
      <c r="G950545" s="2"/>
    </row>
    <row r="950546" spans="7:7">
      <c r="G950546" s="2"/>
    </row>
    <row r="950547" spans="7:7">
      <c r="G950547" s="2"/>
    </row>
    <row r="950548" spans="7:7">
      <c r="G950548" s="2"/>
    </row>
    <row r="950549" spans="7:7">
      <c r="G950549" s="2"/>
    </row>
    <row r="950550" spans="7:7">
      <c r="G950550" s="2"/>
    </row>
    <row r="950551" spans="7:7">
      <c r="G950551" s="2"/>
    </row>
    <row r="950552" spans="7:7">
      <c r="G950552" s="2"/>
    </row>
    <row r="950553" spans="7:7">
      <c r="G950553" s="2"/>
    </row>
    <row r="950554" spans="7:7">
      <c r="G950554" s="2"/>
    </row>
    <row r="950555" spans="7:7">
      <c r="G950555" s="2"/>
    </row>
    <row r="950556" spans="7:7">
      <c r="G950556" s="2"/>
    </row>
    <row r="950557" spans="7:7">
      <c r="G950557" s="2"/>
    </row>
    <row r="950558" spans="7:7">
      <c r="G950558" s="2"/>
    </row>
    <row r="950559" spans="7:7">
      <c r="G950559" s="2"/>
    </row>
    <row r="950560" spans="7:7">
      <c r="G950560" s="2"/>
    </row>
    <row r="950561" spans="7:7">
      <c r="G950561" s="2"/>
    </row>
    <row r="950562" spans="7:7">
      <c r="G950562" s="2"/>
    </row>
    <row r="950563" spans="7:7">
      <c r="G950563" s="2"/>
    </row>
    <row r="950564" spans="7:7">
      <c r="G950564" s="2"/>
    </row>
    <row r="950565" spans="7:7">
      <c r="G950565" s="2"/>
    </row>
    <row r="950566" spans="7:7">
      <c r="G950566" s="2"/>
    </row>
    <row r="950567" spans="7:7">
      <c r="G950567" s="2"/>
    </row>
    <row r="950568" spans="7:7">
      <c r="G950568" s="2"/>
    </row>
    <row r="950569" spans="7:7">
      <c r="G950569" s="2"/>
    </row>
    <row r="950570" spans="7:7">
      <c r="G950570" s="2"/>
    </row>
    <row r="950571" spans="7:7">
      <c r="G950571" s="2"/>
    </row>
    <row r="950572" spans="7:7">
      <c r="G950572" s="2"/>
    </row>
    <row r="950573" spans="7:7">
      <c r="G950573" s="2"/>
    </row>
    <row r="950574" spans="7:7">
      <c r="G950574" s="2"/>
    </row>
    <row r="950575" spans="7:7">
      <c r="G950575" s="2"/>
    </row>
    <row r="950576" spans="7:7">
      <c r="G950576" s="2"/>
    </row>
    <row r="950577" spans="7:7">
      <c r="G950577" s="2"/>
    </row>
    <row r="950578" spans="7:7">
      <c r="G950578" s="2"/>
    </row>
    <row r="950579" spans="7:7">
      <c r="G950579" s="2"/>
    </row>
    <row r="950580" spans="7:7">
      <c r="G950580" s="2"/>
    </row>
    <row r="950581" spans="7:7">
      <c r="G950581" s="2"/>
    </row>
    <row r="950582" spans="7:7">
      <c r="G950582" s="2"/>
    </row>
    <row r="950583" spans="7:7">
      <c r="G950583" s="2"/>
    </row>
    <row r="950584" spans="7:7">
      <c r="G950584" s="2"/>
    </row>
    <row r="950585" spans="7:7">
      <c r="G950585" s="2"/>
    </row>
    <row r="950586" spans="7:7">
      <c r="G950586" s="2"/>
    </row>
    <row r="950587" spans="7:7">
      <c r="G950587" s="2"/>
    </row>
    <row r="950588" spans="7:7">
      <c r="G950588" s="2"/>
    </row>
    <row r="950589" spans="7:7">
      <c r="G950589" s="2"/>
    </row>
    <row r="950590" spans="7:7">
      <c r="G950590" s="2"/>
    </row>
    <row r="950591" spans="7:7">
      <c r="G950591" s="2"/>
    </row>
    <row r="950592" spans="7:7">
      <c r="G950592" s="2"/>
    </row>
    <row r="950593" spans="7:7">
      <c r="G950593" s="2"/>
    </row>
    <row r="950594" spans="7:7">
      <c r="G950594" s="2"/>
    </row>
    <row r="950595" spans="7:7">
      <c r="G950595" s="2"/>
    </row>
    <row r="950596" spans="7:7">
      <c r="G950596" s="2"/>
    </row>
    <row r="950597" spans="7:7">
      <c r="G950597" s="2"/>
    </row>
    <row r="950598" spans="7:7">
      <c r="G950598" s="2"/>
    </row>
    <row r="950599" spans="7:7">
      <c r="G950599" s="2"/>
    </row>
    <row r="950600" spans="7:7">
      <c r="G950600" s="2"/>
    </row>
    <row r="950601" spans="7:7">
      <c r="G950601" s="2"/>
    </row>
    <row r="950602" spans="7:7">
      <c r="G950602" s="2"/>
    </row>
    <row r="950603" spans="7:7">
      <c r="G950603" s="2"/>
    </row>
    <row r="950604" spans="7:7">
      <c r="G950604" s="2"/>
    </row>
    <row r="950605" spans="7:7">
      <c r="G950605" s="2"/>
    </row>
    <row r="950606" spans="7:7">
      <c r="G950606" s="2"/>
    </row>
    <row r="950607" spans="7:7">
      <c r="G950607" s="2"/>
    </row>
    <row r="950608" spans="7:7">
      <c r="G950608" s="2"/>
    </row>
    <row r="950609" spans="7:7">
      <c r="G950609" s="2"/>
    </row>
    <row r="950610" spans="7:7">
      <c r="G950610" s="2"/>
    </row>
    <row r="950611" spans="7:7">
      <c r="G950611" s="2"/>
    </row>
    <row r="950612" spans="7:7">
      <c r="G950612" s="2"/>
    </row>
    <row r="950613" spans="7:7">
      <c r="G950613" s="2"/>
    </row>
    <row r="950614" spans="7:7">
      <c r="G950614" s="2"/>
    </row>
    <row r="950615" spans="7:7">
      <c r="G950615" s="2"/>
    </row>
    <row r="950616" spans="7:7">
      <c r="G950616" s="2"/>
    </row>
    <row r="950617" spans="7:7">
      <c r="G950617" s="2"/>
    </row>
    <row r="950618" spans="7:7">
      <c r="G950618" s="2"/>
    </row>
    <row r="950619" spans="7:7">
      <c r="G950619" s="2"/>
    </row>
    <row r="950620" spans="7:7">
      <c r="G950620" s="2"/>
    </row>
    <row r="950621" spans="7:7">
      <c r="G950621" s="2"/>
    </row>
    <row r="950622" spans="7:7">
      <c r="G950622" s="2"/>
    </row>
    <row r="950623" spans="7:7">
      <c r="G950623" s="2"/>
    </row>
    <row r="950624" spans="7:7">
      <c r="G950624" s="2"/>
    </row>
    <row r="950625" spans="7:7">
      <c r="G950625" s="2"/>
    </row>
    <row r="950626" spans="7:7">
      <c r="G950626" s="2"/>
    </row>
    <row r="950627" spans="7:7">
      <c r="G950627" s="2"/>
    </row>
    <row r="950628" spans="7:7">
      <c r="G950628" s="2"/>
    </row>
    <row r="950629" spans="7:7">
      <c r="G950629" s="2"/>
    </row>
    <row r="950630" spans="7:7">
      <c r="G950630" s="2"/>
    </row>
    <row r="950631" spans="7:7">
      <c r="G950631" s="2"/>
    </row>
    <row r="950632" spans="7:7">
      <c r="G950632" s="2"/>
    </row>
    <row r="950633" spans="7:7">
      <c r="G950633" s="2"/>
    </row>
    <row r="950634" spans="7:7">
      <c r="G950634" s="2"/>
    </row>
    <row r="950635" spans="7:7">
      <c r="G950635" s="2"/>
    </row>
    <row r="950636" spans="7:7">
      <c r="G950636" s="2"/>
    </row>
    <row r="950637" spans="7:7">
      <c r="G950637" s="2"/>
    </row>
    <row r="950638" spans="7:7">
      <c r="G950638" s="2"/>
    </row>
    <row r="950639" spans="7:7">
      <c r="G950639" s="2"/>
    </row>
    <row r="950640" spans="7:7">
      <c r="G950640" s="2"/>
    </row>
    <row r="950641" spans="7:7">
      <c r="G950641" s="2"/>
    </row>
    <row r="950642" spans="7:7">
      <c r="G950642" s="2"/>
    </row>
    <row r="950643" spans="7:7">
      <c r="G950643" s="2"/>
    </row>
    <row r="950644" spans="7:7">
      <c r="G950644" s="2"/>
    </row>
    <row r="950645" spans="7:7">
      <c r="G950645" s="2"/>
    </row>
    <row r="950646" spans="7:7">
      <c r="G950646" s="2"/>
    </row>
    <row r="950647" spans="7:7">
      <c r="G950647" s="2"/>
    </row>
    <row r="950648" spans="7:7">
      <c r="G950648" s="2"/>
    </row>
    <row r="950649" spans="7:7">
      <c r="G950649" s="2"/>
    </row>
    <row r="950650" spans="7:7">
      <c r="G950650" s="2"/>
    </row>
    <row r="950651" spans="7:7">
      <c r="G950651" s="2"/>
    </row>
    <row r="950652" spans="7:7">
      <c r="G950652" s="2"/>
    </row>
    <row r="950653" spans="7:7">
      <c r="G950653" s="2"/>
    </row>
    <row r="950654" spans="7:7">
      <c r="G950654" s="2"/>
    </row>
    <row r="950655" spans="7:7">
      <c r="G950655" s="2"/>
    </row>
    <row r="950656" spans="7:7">
      <c r="G950656" s="2"/>
    </row>
    <row r="950657" spans="7:7">
      <c r="G950657" s="2"/>
    </row>
    <row r="950658" spans="7:7">
      <c r="G950658" s="2"/>
    </row>
    <row r="950659" spans="7:7">
      <c r="G950659" s="2"/>
    </row>
    <row r="950660" spans="7:7">
      <c r="G950660" s="2"/>
    </row>
    <row r="950661" spans="7:7">
      <c r="G950661" s="2"/>
    </row>
    <row r="950662" spans="7:7">
      <c r="G950662" s="2"/>
    </row>
    <row r="950663" spans="7:7">
      <c r="G950663" s="2"/>
    </row>
    <row r="950664" spans="7:7">
      <c r="G950664" s="2"/>
    </row>
    <row r="950665" spans="7:7">
      <c r="G950665" s="2"/>
    </row>
    <row r="950666" spans="7:7">
      <c r="G950666" s="2"/>
    </row>
    <row r="950667" spans="7:7">
      <c r="G950667" s="2"/>
    </row>
    <row r="950668" spans="7:7">
      <c r="G950668" s="2"/>
    </row>
    <row r="950669" spans="7:7">
      <c r="G950669" s="2"/>
    </row>
    <row r="950670" spans="7:7">
      <c r="G950670" s="2"/>
    </row>
    <row r="950671" spans="7:7">
      <c r="G950671" s="2"/>
    </row>
    <row r="950672" spans="7:7">
      <c r="G950672" s="2"/>
    </row>
    <row r="950673" spans="7:7">
      <c r="G950673" s="2"/>
    </row>
    <row r="950674" spans="7:7">
      <c r="G950674" s="2"/>
    </row>
    <row r="950675" spans="7:7">
      <c r="G950675" s="2"/>
    </row>
    <row r="950676" spans="7:7">
      <c r="G950676" s="2"/>
    </row>
    <row r="950677" spans="7:7">
      <c r="G950677" s="2"/>
    </row>
    <row r="950678" spans="7:7">
      <c r="G950678" s="2"/>
    </row>
    <row r="950679" spans="7:7">
      <c r="G950679" s="2"/>
    </row>
    <row r="950680" spans="7:7">
      <c r="G950680" s="2"/>
    </row>
    <row r="950681" spans="7:7">
      <c r="G950681" s="2"/>
    </row>
    <row r="950682" spans="7:7">
      <c r="G950682" s="2"/>
    </row>
    <row r="950683" spans="7:7">
      <c r="G950683" s="2"/>
    </row>
    <row r="950684" spans="7:7">
      <c r="G950684" s="2"/>
    </row>
    <row r="950685" spans="7:7">
      <c r="G950685" s="2"/>
    </row>
    <row r="950686" spans="7:7">
      <c r="G950686" s="2"/>
    </row>
    <row r="950687" spans="7:7">
      <c r="G950687" s="2"/>
    </row>
    <row r="950688" spans="7:7">
      <c r="G950688" s="2"/>
    </row>
    <row r="950689" spans="7:7">
      <c r="G950689" s="2"/>
    </row>
    <row r="950690" spans="7:7">
      <c r="G950690" s="2"/>
    </row>
    <row r="950691" spans="7:7">
      <c r="G950691" s="2"/>
    </row>
    <row r="950692" spans="7:7">
      <c r="G950692" s="2"/>
    </row>
    <row r="950693" spans="7:7">
      <c r="G950693" s="2"/>
    </row>
    <row r="950694" spans="7:7">
      <c r="G950694" s="2"/>
    </row>
    <row r="950695" spans="7:7">
      <c r="G950695" s="2"/>
    </row>
    <row r="950696" spans="7:7">
      <c r="G950696" s="2"/>
    </row>
    <row r="950697" spans="7:7">
      <c r="G950697" s="2"/>
    </row>
    <row r="950698" spans="7:7">
      <c r="G950698" s="2"/>
    </row>
    <row r="950699" spans="7:7">
      <c r="G950699" s="2"/>
    </row>
    <row r="950700" spans="7:7">
      <c r="G950700" s="2"/>
    </row>
    <row r="950701" spans="7:7">
      <c r="G950701" s="2"/>
    </row>
    <row r="950702" spans="7:7">
      <c r="G950702" s="2"/>
    </row>
    <row r="950703" spans="7:7">
      <c r="G950703" s="2"/>
    </row>
    <row r="950704" spans="7:7">
      <c r="G950704" s="2"/>
    </row>
    <row r="950705" spans="7:7">
      <c r="G950705" s="2"/>
    </row>
    <row r="950706" spans="7:7">
      <c r="G950706" s="2"/>
    </row>
    <row r="950707" spans="7:7">
      <c r="G950707" s="2"/>
    </row>
    <row r="950708" spans="7:7">
      <c r="G950708" s="2"/>
    </row>
    <row r="950709" spans="7:7">
      <c r="G950709" s="2"/>
    </row>
    <row r="950710" spans="7:7">
      <c r="G950710" s="2"/>
    </row>
    <row r="950711" spans="7:7">
      <c r="G950711" s="2"/>
    </row>
    <row r="950712" spans="7:7">
      <c r="G950712" s="2"/>
    </row>
    <row r="950713" spans="7:7">
      <c r="G950713" s="2"/>
    </row>
    <row r="950714" spans="7:7">
      <c r="G950714" s="2"/>
    </row>
    <row r="950715" spans="7:7">
      <c r="G950715" s="2"/>
    </row>
    <row r="950716" spans="7:7">
      <c r="G950716" s="2"/>
    </row>
    <row r="950717" spans="7:7">
      <c r="G950717" s="2"/>
    </row>
    <row r="950718" spans="7:7">
      <c r="G950718" s="2"/>
    </row>
    <row r="950719" spans="7:7">
      <c r="G950719" s="2"/>
    </row>
    <row r="950720" spans="7:7">
      <c r="G950720" s="2"/>
    </row>
    <row r="950721" spans="7:7">
      <c r="G950721" s="2"/>
    </row>
    <row r="950722" spans="7:7">
      <c r="G950722" s="2"/>
    </row>
    <row r="950723" spans="7:7">
      <c r="G950723" s="2"/>
    </row>
    <row r="950724" spans="7:7">
      <c r="G950724" s="2"/>
    </row>
    <row r="950725" spans="7:7">
      <c r="G950725" s="2"/>
    </row>
    <row r="950726" spans="7:7">
      <c r="G950726" s="2"/>
    </row>
    <row r="950727" spans="7:7">
      <c r="G950727" s="2"/>
    </row>
    <row r="950728" spans="7:7">
      <c r="G950728" s="2"/>
    </row>
    <row r="950729" spans="7:7">
      <c r="G950729" s="2"/>
    </row>
    <row r="950730" spans="7:7">
      <c r="G950730" s="2"/>
    </row>
    <row r="950731" spans="7:7">
      <c r="G950731" s="2"/>
    </row>
    <row r="950732" spans="7:7">
      <c r="G950732" s="2"/>
    </row>
    <row r="950733" spans="7:7">
      <c r="G950733" s="2"/>
    </row>
    <row r="950734" spans="7:7">
      <c r="G950734" s="2"/>
    </row>
    <row r="950735" spans="7:7">
      <c r="G950735" s="2"/>
    </row>
    <row r="950736" spans="7:7">
      <c r="G950736" s="2"/>
    </row>
    <row r="950737" spans="7:7">
      <c r="G950737" s="2"/>
    </row>
    <row r="950738" spans="7:7">
      <c r="G950738" s="2"/>
    </row>
    <row r="950739" spans="7:7">
      <c r="G950739" s="2"/>
    </row>
    <row r="950740" spans="7:7">
      <c r="G950740" s="2"/>
    </row>
    <row r="950741" spans="7:7">
      <c r="G950741" s="2"/>
    </row>
    <row r="950742" spans="7:7">
      <c r="G950742" s="2"/>
    </row>
    <row r="950743" spans="7:7">
      <c r="G950743" s="2"/>
    </row>
    <row r="950744" spans="7:7">
      <c r="G950744" s="2"/>
    </row>
    <row r="950745" spans="7:7">
      <c r="G950745" s="2"/>
    </row>
    <row r="950746" spans="7:7">
      <c r="G950746" s="2"/>
    </row>
    <row r="950747" spans="7:7">
      <c r="G950747" s="2"/>
    </row>
    <row r="950748" spans="7:7">
      <c r="G950748" s="2"/>
    </row>
    <row r="950749" spans="7:7">
      <c r="G950749" s="2"/>
    </row>
    <row r="950750" spans="7:7">
      <c r="G950750" s="2"/>
    </row>
    <row r="950751" spans="7:7">
      <c r="G950751" s="2"/>
    </row>
    <row r="950752" spans="7:7">
      <c r="G950752" s="2"/>
    </row>
    <row r="950753" spans="7:7">
      <c r="G950753" s="2"/>
    </row>
    <row r="950754" spans="7:7">
      <c r="G950754" s="2"/>
    </row>
    <row r="950755" spans="7:7">
      <c r="G950755" s="2"/>
    </row>
    <row r="950756" spans="7:7">
      <c r="G950756" s="2"/>
    </row>
    <row r="950757" spans="7:7">
      <c r="G950757" s="2"/>
    </row>
    <row r="950758" spans="7:7">
      <c r="G950758" s="2"/>
    </row>
    <row r="950759" spans="7:7">
      <c r="G950759" s="2"/>
    </row>
    <row r="950760" spans="7:7">
      <c r="G950760" s="2"/>
    </row>
    <row r="950761" spans="7:7">
      <c r="G950761" s="2"/>
    </row>
    <row r="950762" spans="7:7">
      <c r="G950762" s="2"/>
    </row>
    <row r="950763" spans="7:7">
      <c r="G950763" s="2"/>
    </row>
    <row r="950764" spans="7:7">
      <c r="G950764" s="2"/>
    </row>
    <row r="950765" spans="7:7">
      <c r="G950765" s="2"/>
    </row>
    <row r="950766" spans="7:7">
      <c r="G950766" s="2"/>
    </row>
    <row r="950767" spans="7:7">
      <c r="G950767" s="2"/>
    </row>
    <row r="950768" spans="7:7">
      <c r="G950768" s="2"/>
    </row>
    <row r="950769" spans="7:7">
      <c r="G950769" s="2"/>
    </row>
    <row r="950770" spans="7:7">
      <c r="G950770" s="2"/>
    </row>
    <row r="950771" spans="7:7">
      <c r="G950771" s="2"/>
    </row>
    <row r="950772" spans="7:7">
      <c r="G950772" s="2"/>
    </row>
    <row r="950773" spans="7:7">
      <c r="G950773" s="2"/>
    </row>
    <row r="950774" spans="7:7">
      <c r="G950774" s="2"/>
    </row>
    <row r="950775" spans="7:7">
      <c r="G950775" s="2"/>
    </row>
    <row r="950776" spans="7:7">
      <c r="G950776" s="2"/>
    </row>
    <row r="950777" spans="7:7">
      <c r="G950777" s="2"/>
    </row>
    <row r="950778" spans="7:7">
      <c r="G950778" s="2"/>
    </row>
    <row r="950779" spans="7:7">
      <c r="G950779" s="2"/>
    </row>
    <row r="950780" spans="7:7">
      <c r="G950780" s="2"/>
    </row>
    <row r="950781" spans="7:7">
      <c r="G950781" s="2"/>
    </row>
    <row r="950782" spans="7:7">
      <c r="G950782" s="2"/>
    </row>
    <row r="950783" spans="7:7">
      <c r="G950783" s="2"/>
    </row>
    <row r="950784" spans="7:7">
      <c r="G950784" s="2"/>
    </row>
    <row r="950785" spans="7:7">
      <c r="G950785" s="2"/>
    </row>
    <row r="950786" spans="7:7">
      <c r="G950786" s="2"/>
    </row>
    <row r="950787" spans="7:7">
      <c r="G950787" s="2"/>
    </row>
    <row r="950788" spans="7:7">
      <c r="G950788" s="2"/>
    </row>
    <row r="950789" spans="7:7">
      <c r="G950789" s="2"/>
    </row>
    <row r="950790" spans="7:7">
      <c r="G950790" s="2"/>
    </row>
    <row r="950791" spans="7:7">
      <c r="G950791" s="2"/>
    </row>
    <row r="950792" spans="7:7">
      <c r="G950792" s="2"/>
    </row>
    <row r="950793" spans="7:7">
      <c r="G950793" s="2"/>
    </row>
    <row r="950794" spans="7:7">
      <c r="G950794" s="2"/>
    </row>
    <row r="950795" spans="7:7">
      <c r="G950795" s="2"/>
    </row>
    <row r="950796" spans="7:7">
      <c r="G950796" s="2"/>
    </row>
    <row r="950797" spans="7:7">
      <c r="G950797" s="2"/>
    </row>
    <row r="950798" spans="7:7">
      <c r="G950798" s="2"/>
    </row>
    <row r="950799" spans="7:7">
      <c r="G950799" s="2"/>
    </row>
    <row r="950800" spans="7:7">
      <c r="G950800" s="2"/>
    </row>
    <row r="950801" spans="7:7">
      <c r="G950801" s="2"/>
    </row>
    <row r="950802" spans="7:7">
      <c r="G950802" s="2"/>
    </row>
    <row r="950803" spans="7:7">
      <c r="G950803" s="2"/>
    </row>
    <row r="950804" spans="7:7">
      <c r="G950804" s="2"/>
    </row>
    <row r="950805" spans="7:7">
      <c r="G950805" s="2"/>
    </row>
    <row r="950806" spans="7:7">
      <c r="G950806" s="2"/>
    </row>
    <row r="950807" spans="7:7">
      <c r="G950807" s="2"/>
    </row>
    <row r="950808" spans="7:7">
      <c r="G950808" s="2"/>
    </row>
    <row r="950809" spans="7:7">
      <c r="G950809" s="2"/>
    </row>
    <row r="950810" spans="7:7">
      <c r="G950810" s="2"/>
    </row>
    <row r="950811" spans="7:7">
      <c r="G950811" s="2"/>
    </row>
    <row r="950812" spans="7:7">
      <c r="G950812" s="2"/>
    </row>
    <row r="950813" spans="7:7">
      <c r="G950813" s="2"/>
    </row>
    <row r="950814" spans="7:7">
      <c r="G950814" s="2"/>
    </row>
    <row r="950815" spans="7:7">
      <c r="G950815" s="2"/>
    </row>
    <row r="950816" spans="7:7">
      <c r="G950816" s="2"/>
    </row>
    <row r="950817" spans="7:7">
      <c r="G950817" s="2"/>
    </row>
    <row r="950818" spans="7:7">
      <c r="G950818" s="2"/>
    </row>
    <row r="950819" spans="7:7">
      <c r="G950819" s="2"/>
    </row>
    <row r="950820" spans="7:7">
      <c r="G950820" s="2"/>
    </row>
    <row r="950821" spans="7:7">
      <c r="G950821" s="2"/>
    </row>
    <row r="950822" spans="7:7">
      <c r="G950822" s="2"/>
    </row>
    <row r="950823" spans="7:7">
      <c r="G950823" s="2"/>
    </row>
    <row r="950824" spans="7:7">
      <c r="G950824" s="2"/>
    </row>
    <row r="950825" spans="7:7">
      <c r="G950825" s="2"/>
    </row>
    <row r="950826" spans="7:7">
      <c r="G950826" s="2"/>
    </row>
    <row r="950827" spans="7:7">
      <c r="G950827" s="2"/>
    </row>
    <row r="950828" spans="7:7">
      <c r="G950828" s="2"/>
    </row>
    <row r="950829" spans="7:7">
      <c r="G950829" s="2"/>
    </row>
    <row r="950830" spans="7:7">
      <c r="G950830" s="2"/>
    </row>
    <row r="950831" spans="7:7">
      <c r="G950831" s="2"/>
    </row>
    <row r="950832" spans="7:7">
      <c r="G950832" s="2"/>
    </row>
    <row r="950833" spans="7:7">
      <c r="G950833" s="2"/>
    </row>
    <row r="950834" spans="7:7">
      <c r="G950834" s="2"/>
    </row>
    <row r="950835" spans="7:7">
      <c r="G950835" s="2"/>
    </row>
    <row r="950836" spans="7:7">
      <c r="G950836" s="2"/>
    </row>
    <row r="950837" spans="7:7">
      <c r="G950837" s="2"/>
    </row>
    <row r="950838" spans="7:7">
      <c r="G950838" s="2"/>
    </row>
    <row r="950839" spans="7:7">
      <c r="G950839" s="2"/>
    </row>
    <row r="950840" spans="7:7">
      <c r="G950840" s="2"/>
    </row>
    <row r="950841" spans="7:7">
      <c r="G950841" s="2"/>
    </row>
    <row r="950842" spans="7:7">
      <c r="G950842" s="2"/>
    </row>
    <row r="950843" spans="7:7">
      <c r="G950843" s="2"/>
    </row>
    <row r="950844" spans="7:7">
      <c r="G950844" s="2"/>
    </row>
    <row r="950845" spans="7:7">
      <c r="G950845" s="2"/>
    </row>
    <row r="950846" spans="7:7">
      <c r="G950846" s="2"/>
    </row>
    <row r="950847" spans="7:7">
      <c r="G950847" s="2"/>
    </row>
    <row r="950848" spans="7:7">
      <c r="G950848" s="2"/>
    </row>
    <row r="950849" spans="7:7">
      <c r="G950849" s="2"/>
    </row>
    <row r="950850" spans="7:7">
      <c r="G950850" s="2"/>
    </row>
    <row r="950851" spans="7:7">
      <c r="G950851" s="2"/>
    </row>
    <row r="950852" spans="7:7">
      <c r="G950852" s="2"/>
    </row>
    <row r="950853" spans="7:7">
      <c r="G950853" s="2"/>
    </row>
    <row r="950854" spans="7:7">
      <c r="G950854" s="2"/>
    </row>
    <row r="950855" spans="7:7">
      <c r="G950855" s="2"/>
    </row>
    <row r="950856" spans="7:7">
      <c r="G950856" s="2"/>
    </row>
    <row r="950857" spans="7:7">
      <c r="G950857" s="2"/>
    </row>
    <row r="950858" spans="7:7">
      <c r="G950858" s="2"/>
    </row>
    <row r="950859" spans="7:7">
      <c r="G950859" s="2"/>
    </row>
    <row r="950860" spans="7:7">
      <c r="G950860" s="2"/>
    </row>
    <row r="950861" spans="7:7">
      <c r="G950861" s="2"/>
    </row>
    <row r="950862" spans="7:7">
      <c r="G950862" s="2"/>
    </row>
    <row r="950863" spans="7:7">
      <c r="G950863" s="2"/>
    </row>
    <row r="950864" spans="7:7">
      <c r="G950864" s="2"/>
    </row>
    <row r="950865" spans="7:7">
      <c r="G950865" s="2"/>
    </row>
    <row r="950866" spans="7:7">
      <c r="G950866" s="2"/>
    </row>
    <row r="950867" spans="7:7">
      <c r="G950867" s="2"/>
    </row>
    <row r="950868" spans="7:7">
      <c r="G950868" s="2"/>
    </row>
    <row r="950869" spans="7:7">
      <c r="G950869" s="2"/>
    </row>
    <row r="950870" spans="7:7">
      <c r="G950870" s="2"/>
    </row>
    <row r="950871" spans="7:7">
      <c r="G950871" s="2"/>
    </row>
    <row r="950872" spans="7:7">
      <c r="G950872" s="2"/>
    </row>
    <row r="950873" spans="7:7">
      <c r="G950873" s="2"/>
    </row>
    <row r="950874" spans="7:7">
      <c r="G950874" s="2"/>
    </row>
    <row r="950875" spans="7:7">
      <c r="G950875" s="2"/>
    </row>
    <row r="950876" spans="7:7">
      <c r="G950876" s="2"/>
    </row>
    <row r="950877" spans="7:7">
      <c r="G950877" s="2"/>
    </row>
    <row r="950878" spans="7:7">
      <c r="G950878" s="2"/>
    </row>
    <row r="950879" spans="7:7">
      <c r="G950879" s="2"/>
    </row>
    <row r="950880" spans="7:7">
      <c r="G950880" s="2"/>
    </row>
    <row r="950881" spans="7:7">
      <c r="G950881" s="2"/>
    </row>
    <row r="950882" spans="7:7">
      <c r="G950882" s="2"/>
    </row>
    <row r="950883" spans="7:7">
      <c r="G950883" s="2"/>
    </row>
    <row r="950884" spans="7:7">
      <c r="G950884" s="2"/>
    </row>
    <row r="950885" spans="7:7">
      <c r="G950885" s="2"/>
    </row>
    <row r="950886" spans="7:7">
      <c r="G950886" s="2"/>
    </row>
    <row r="950887" spans="7:7">
      <c r="G950887" s="2"/>
    </row>
    <row r="950888" spans="7:7">
      <c r="G950888" s="2"/>
    </row>
    <row r="950889" spans="7:7">
      <c r="G950889" s="2"/>
    </row>
    <row r="950890" spans="7:7">
      <c r="G950890" s="2"/>
    </row>
    <row r="950891" spans="7:7">
      <c r="G950891" s="2"/>
    </row>
    <row r="950892" spans="7:7">
      <c r="G950892" s="2"/>
    </row>
    <row r="950893" spans="7:7">
      <c r="G950893" s="2"/>
    </row>
    <row r="950894" spans="7:7">
      <c r="G950894" s="2"/>
    </row>
    <row r="950895" spans="7:7">
      <c r="G950895" s="2"/>
    </row>
    <row r="950896" spans="7:7">
      <c r="G950896" s="2"/>
    </row>
    <row r="950897" spans="7:7">
      <c r="G950897" s="2"/>
    </row>
    <row r="950898" spans="7:7">
      <c r="G950898" s="2"/>
    </row>
    <row r="950899" spans="7:7">
      <c r="G950899" s="2"/>
    </row>
    <row r="950900" spans="7:7">
      <c r="G950900" s="2"/>
    </row>
    <row r="950901" spans="7:7">
      <c r="G950901" s="2"/>
    </row>
    <row r="950902" spans="7:7">
      <c r="G950902" s="2"/>
    </row>
    <row r="950903" spans="7:7">
      <c r="G950903" s="2"/>
    </row>
    <row r="950904" spans="7:7">
      <c r="G950904" s="2"/>
    </row>
    <row r="950905" spans="7:7">
      <c r="G950905" s="2"/>
    </row>
    <row r="950906" spans="7:7">
      <c r="G950906" s="2"/>
    </row>
    <row r="950907" spans="7:7">
      <c r="G950907" s="2"/>
    </row>
    <row r="950908" spans="7:7">
      <c r="G950908" s="2"/>
    </row>
    <row r="950909" spans="7:7">
      <c r="G950909" s="2"/>
    </row>
    <row r="950910" spans="7:7">
      <c r="G950910" s="2"/>
    </row>
    <row r="950911" spans="7:7">
      <c r="G950911" s="2"/>
    </row>
    <row r="950912" spans="7:7">
      <c r="G950912" s="2"/>
    </row>
    <row r="950913" spans="7:7">
      <c r="G950913" s="2"/>
    </row>
    <row r="950914" spans="7:7">
      <c r="G950914" s="2"/>
    </row>
    <row r="950915" spans="7:7">
      <c r="G950915" s="2"/>
    </row>
    <row r="950916" spans="7:7">
      <c r="G950916" s="2"/>
    </row>
    <row r="950917" spans="7:7">
      <c r="G950917" s="2"/>
    </row>
    <row r="950918" spans="7:7">
      <c r="G950918" s="2"/>
    </row>
    <row r="950919" spans="7:7">
      <c r="G950919" s="2"/>
    </row>
    <row r="950920" spans="7:7">
      <c r="G950920" s="2"/>
    </row>
    <row r="950921" spans="7:7">
      <c r="G950921" s="2"/>
    </row>
    <row r="950922" spans="7:7">
      <c r="G950922" s="2"/>
    </row>
    <row r="950923" spans="7:7">
      <c r="G950923" s="2"/>
    </row>
    <row r="950924" spans="7:7">
      <c r="G950924" s="2"/>
    </row>
    <row r="950925" spans="7:7">
      <c r="G950925" s="2"/>
    </row>
    <row r="950926" spans="7:7">
      <c r="G950926" s="2"/>
    </row>
    <row r="950927" spans="7:7">
      <c r="G950927" s="2"/>
    </row>
    <row r="950928" spans="7:7">
      <c r="G950928" s="2"/>
    </row>
    <row r="950929" spans="7:7">
      <c r="G950929" s="2"/>
    </row>
    <row r="950930" spans="7:7">
      <c r="G950930" s="2"/>
    </row>
    <row r="950931" spans="7:7">
      <c r="G950931" s="2"/>
    </row>
    <row r="950932" spans="7:7">
      <c r="G950932" s="2"/>
    </row>
    <row r="950933" spans="7:7">
      <c r="G950933" s="2"/>
    </row>
    <row r="950934" spans="7:7">
      <c r="G950934" s="2"/>
    </row>
    <row r="950935" spans="7:7">
      <c r="G950935" s="2"/>
    </row>
    <row r="950936" spans="7:7">
      <c r="G950936" s="2"/>
    </row>
    <row r="950937" spans="7:7">
      <c r="G950937" s="2"/>
    </row>
    <row r="950938" spans="7:7">
      <c r="G950938" s="2"/>
    </row>
    <row r="950939" spans="7:7">
      <c r="G950939" s="2"/>
    </row>
    <row r="950940" spans="7:7">
      <c r="G950940" s="2"/>
    </row>
    <row r="950941" spans="7:7">
      <c r="G950941" s="2"/>
    </row>
    <row r="950942" spans="7:7">
      <c r="G950942" s="2"/>
    </row>
    <row r="950943" spans="7:7">
      <c r="G950943" s="2"/>
    </row>
    <row r="950944" spans="7:7">
      <c r="G950944" s="2"/>
    </row>
    <row r="950945" spans="7:7">
      <c r="G950945" s="2"/>
    </row>
    <row r="950946" spans="7:7">
      <c r="G950946" s="2"/>
    </row>
    <row r="950947" spans="7:7">
      <c r="G950947" s="2"/>
    </row>
    <row r="950948" spans="7:7">
      <c r="G950948" s="2"/>
    </row>
    <row r="950949" spans="7:7">
      <c r="G950949" s="2"/>
    </row>
    <row r="950950" spans="7:7">
      <c r="G950950" s="2"/>
    </row>
    <row r="950951" spans="7:7">
      <c r="G950951" s="2"/>
    </row>
    <row r="950952" spans="7:7">
      <c r="G950952" s="2"/>
    </row>
    <row r="950953" spans="7:7">
      <c r="G950953" s="2"/>
    </row>
    <row r="950954" spans="7:7">
      <c r="G950954" s="2"/>
    </row>
    <row r="950955" spans="7:7">
      <c r="G950955" s="2"/>
    </row>
    <row r="950956" spans="7:7">
      <c r="G950956" s="2"/>
    </row>
    <row r="950957" spans="7:7">
      <c r="G950957" s="2"/>
    </row>
    <row r="950958" spans="7:7">
      <c r="G950958" s="2"/>
    </row>
    <row r="950959" spans="7:7">
      <c r="G950959" s="2"/>
    </row>
    <row r="950960" spans="7:7">
      <c r="G950960" s="2"/>
    </row>
    <row r="950961" spans="7:7">
      <c r="G950961" s="2"/>
    </row>
    <row r="950962" spans="7:7">
      <c r="G950962" s="2"/>
    </row>
    <row r="950963" spans="7:7">
      <c r="G950963" s="2"/>
    </row>
    <row r="950964" spans="7:7">
      <c r="G950964" s="2"/>
    </row>
    <row r="950965" spans="7:7">
      <c r="G950965" s="2"/>
    </row>
    <row r="950966" spans="7:7">
      <c r="G950966" s="2"/>
    </row>
    <row r="950967" spans="7:7">
      <c r="G950967" s="2"/>
    </row>
    <row r="950968" spans="7:7">
      <c r="G950968" s="2"/>
    </row>
    <row r="950969" spans="7:7">
      <c r="G950969" s="2"/>
    </row>
    <row r="950970" spans="7:7">
      <c r="G950970" s="2"/>
    </row>
    <row r="950971" spans="7:7">
      <c r="G950971" s="2"/>
    </row>
    <row r="950972" spans="7:7">
      <c r="G950972" s="2"/>
    </row>
    <row r="950973" spans="7:7">
      <c r="G950973" s="2"/>
    </row>
    <row r="950974" spans="7:7">
      <c r="G950974" s="2"/>
    </row>
    <row r="950975" spans="7:7">
      <c r="G950975" s="2"/>
    </row>
    <row r="950976" spans="7:7">
      <c r="G950976" s="2"/>
    </row>
    <row r="950977" spans="7:7">
      <c r="G950977" s="2"/>
    </row>
    <row r="950978" spans="7:7">
      <c r="G950978" s="2"/>
    </row>
    <row r="950979" spans="7:7">
      <c r="G950979" s="2"/>
    </row>
    <row r="950980" spans="7:7">
      <c r="G950980" s="2"/>
    </row>
    <row r="950981" spans="7:7">
      <c r="G950981" s="2"/>
    </row>
    <row r="950982" spans="7:7">
      <c r="G950982" s="2"/>
    </row>
    <row r="950983" spans="7:7">
      <c r="G950983" s="2"/>
    </row>
    <row r="950984" spans="7:7">
      <c r="G950984" s="2"/>
    </row>
    <row r="950985" spans="7:7">
      <c r="G950985" s="2"/>
    </row>
    <row r="950986" spans="7:7">
      <c r="G950986" s="2"/>
    </row>
    <row r="950987" spans="7:7">
      <c r="G950987" s="2"/>
    </row>
    <row r="950988" spans="7:7">
      <c r="G950988" s="2"/>
    </row>
    <row r="950989" spans="7:7">
      <c r="G950989" s="2"/>
    </row>
    <row r="950990" spans="7:7">
      <c r="G950990" s="2"/>
    </row>
    <row r="950991" spans="7:7">
      <c r="G950991" s="2"/>
    </row>
    <row r="950992" spans="7:7">
      <c r="G950992" s="2"/>
    </row>
    <row r="950993" spans="7:7">
      <c r="G950993" s="2"/>
    </row>
    <row r="950994" spans="7:7">
      <c r="G950994" s="2"/>
    </row>
    <row r="950995" spans="7:7">
      <c r="G950995" s="2"/>
    </row>
    <row r="950996" spans="7:7">
      <c r="G950996" s="2"/>
    </row>
    <row r="950997" spans="7:7">
      <c r="G950997" s="2"/>
    </row>
    <row r="950998" spans="7:7">
      <c r="G950998" s="2"/>
    </row>
    <row r="950999" spans="7:7">
      <c r="G950999" s="2"/>
    </row>
    <row r="951000" spans="7:7">
      <c r="G951000" s="2"/>
    </row>
    <row r="951001" spans="7:7">
      <c r="G951001" s="2"/>
    </row>
    <row r="951002" spans="7:7">
      <c r="G951002" s="2"/>
    </row>
    <row r="951003" spans="7:7">
      <c r="G951003" s="2"/>
    </row>
    <row r="951004" spans="7:7">
      <c r="G951004" s="2"/>
    </row>
    <row r="951005" spans="7:7">
      <c r="G951005" s="2"/>
    </row>
    <row r="951006" spans="7:7">
      <c r="G951006" s="2"/>
    </row>
    <row r="951007" spans="7:7">
      <c r="G951007" s="2"/>
    </row>
    <row r="951008" spans="7:7">
      <c r="G951008" s="2"/>
    </row>
    <row r="951009" spans="7:7">
      <c r="G951009" s="2"/>
    </row>
    <row r="951010" spans="7:7">
      <c r="G951010" s="2"/>
    </row>
    <row r="951011" spans="7:7">
      <c r="G951011" s="2"/>
    </row>
    <row r="951012" spans="7:7">
      <c r="G951012" s="2"/>
    </row>
    <row r="951013" spans="7:7">
      <c r="G951013" s="2"/>
    </row>
    <row r="951014" spans="7:7">
      <c r="G951014" s="2"/>
    </row>
    <row r="951015" spans="7:7">
      <c r="G951015" s="2"/>
    </row>
    <row r="951016" spans="7:7">
      <c r="G951016" s="2"/>
    </row>
    <row r="951017" spans="7:7">
      <c r="G951017" s="2"/>
    </row>
    <row r="951018" spans="7:7">
      <c r="G951018" s="2"/>
    </row>
    <row r="951019" spans="7:7">
      <c r="G951019" s="2"/>
    </row>
    <row r="951020" spans="7:7">
      <c r="G951020" s="2"/>
    </row>
    <row r="951021" spans="7:7">
      <c r="G951021" s="2"/>
    </row>
    <row r="951022" spans="7:7">
      <c r="G951022" s="2"/>
    </row>
    <row r="951023" spans="7:7">
      <c r="G951023" s="2"/>
    </row>
    <row r="951024" spans="7:7">
      <c r="G951024" s="2"/>
    </row>
    <row r="951025" spans="7:7">
      <c r="G951025" s="2"/>
    </row>
    <row r="951026" spans="7:7">
      <c r="G951026" s="2"/>
    </row>
    <row r="951027" spans="7:7">
      <c r="G951027" s="2"/>
    </row>
    <row r="951028" spans="7:7">
      <c r="G951028" s="2"/>
    </row>
    <row r="951029" spans="7:7">
      <c r="G951029" s="2"/>
    </row>
    <row r="951030" spans="7:7">
      <c r="G951030" s="2"/>
    </row>
    <row r="951031" spans="7:7">
      <c r="G951031" s="2"/>
    </row>
    <row r="951032" spans="7:7">
      <c r="G951032" s="2"/>
    </row>
    <row r="951033" spans="7:7">
      <c r="G951033" s="2"/>
    </row>
    <row r="951034" spans="7:7">
      <c r="G951034" s="2"/>
    </row>
    <row r="951035" spans="7:7">
      <c r="G951035" s="2"/>
    </row>
    <row r="951036" spans="7:7">
      <c r="G951036" s="2"/>
    </row>
    <row r="951037" spans="7:7">
      <c r="G951037" s="2"/>
    </row>
    <row r="951038" spans="7:7">
      <c r="G951038" s="2"/>
    </row>
    <row r="951039" spans="7:7">
      <c r="G951039" s="2"/>
    </row>
    <row r="951040" spans="7:7">
      <c r="G951040" s="2"/>
    </row>
    <row r="951041" spans="7:7">
      <c r="G951041" s="2"/>
    </row>
    <row r="951042" spans="7:7">
      <c r="G951042" s="2"/>
    </row>
    <row r="951043" spans="7:7">
      <c r="G951043" s="2"/>
    </row>
    <row r="951044" spans="7:7">
      <c r="G951044" s="2"/>
    </row>
    <row r="951045" spans="7:7">
      <c r="G951045" s="2"/>
    </row>
    <row r="951046" spans="7:7">
      <c r="G951046" s="2"/>
    </row>
    <row r="951047" spans="7:7">
      <c r="G951047" s="2"/>
    </row>
    <row r="951048" spans="7:7">
      <c r="G951048" s="2"/>
    </row>
    <row r="951049" spans="7:7">
      <c r="G951049" s="2"/>
    </row>
    <row r="951050" spans="7:7">
      <c r="G951050" s="2"/>
    </row>
    <row r="951051" spans="7:7">
      <c r="G951051" s="2"/>
    </row>
    <row r="951052" spans="7:7">
      <c r="G951052" s="2"/>
    </row>
    <row r="951053" spans="7:7">
      <c r="G951053" s="2"/>
    </row>
    <row r="951054" spans="7:7">
      <c r="G951054" s="2"/>
    </row>
    <row r="951055" spans="7:7">
      <c r="G951055" s="2"/>
    </row>
    <row r="951056" spans="7:7">
      <c r="G951056" s="2"/>
    </row>
    <row r="951057" spans="7:7">
      <c r="G951057" s="2"/>
    </row>
    <row r="951058" spans="7:7">
      <c r="G951058" s="2"/>
    </row>
    <row r="951059" spans="7:7">
      <c r="G951059" s="2"/>
    </row>
    <row r="951060" spans="7:7">
      <c r="G951060" s="2"/>
    </row>
    <row r="951061" spans="7:7">
      <c r="G951061" s="2"/>
    </row>
    <row r="951062" spans="7:7">
      <c r="G951062" s="2"/>
    </row>
    <row r="951063" spans="7:7">
      <c r="G951063" s="2"/>
    </row>
    <row r="951064" spans="7:7">
      <c r="G951064" s="2"/>
    </row>
    <row r="951065" spans="7:7">
      <c r="G951065" s="2"/>
    </row>
    <row r="951066" spans="7:7">
      <c r="G951066" s="2"/>
    </row>
    <row r="951067" spans="7:7">
      <c r="G951067" s="2"/>
    </row>
    <row r="951068" spans="7:7">
      <c r="G951068" s="2"/>
    </row>
    <row r="951069" spans="7:7">
      <c r="G951069" s="2"/>
    </row>
    <row r="951070" spans="7:7">
      <c r="G951070" s="2"/>
    </row>
    <row r="951071" spans="7:7">
      <c r="G951071" s="2"/>
    </row>
    <row r="951072" spans="7:7">
      <c r="G951072" s="2"/>
    </row>
    <row r="951073" spans="7:7">
      <c r="G951073" s="2"/>
    </row>
    <row r="951074" spans="7:7">
      <c r="G951074" s="2"/>
    </row>
    <row r="951075" spans="7:7">
      <c r="G951075" s="2"/>
    </row>
    <row r="951076" spans="7:7">
      <c r="G951076" s="2"/>
    </row>
    <row r="951077" spans="7:7">
      <c r="G951077" s="2"/>
    </row>
    <row r="951078" spans="7:7">
      <c r="G951078" s="2"/>
    </row>
    <row r="951079" spans="7:7">
      <c r="G951079" s="2"/>
    </row>
    <row r="951080" spans="7:7">
      <c r="G951080" s="2"/>
    </row>
    <row r="951081" spans="7:7">
      <c r="G951081" s="2"/>
    </row>
    <row r="951082" spans="7:7">
      <c r="G951082" s="2"/>
    </row>
    <row r="951083" spans="7:7">
      <c r="G951083" s="2"/>
    </row>
    <row r="951084" spans="7:7">
      <c r="G951084" s="2"/>
    </row>
    <row r="951085" spans="7:7">
      <c r="G951085" s="2"/>
    </row>
    <row r="951086" spans="7:7">
      <c r="G951086" s="2"/>
    </row>
    <row r="951087" spans="7:7">
      <c r="G951087" s="2"/>
    </row>
    <row r="951088" spans="7:7">
      <c r="G951088" s="2"/>
    </row>
    <row r="951089" spans="7:7">
      <c r="G951089" s="2"/>
    </row>
    <row r="951090" spans="7:7">
      <c r="G951090" s="2"/>
    </row>
    <row r="951091" spans="7:7">
      <c r="G951091" s="2"/>
    </row>
    <row r="951092" spans="7:7">
      <c r="G951092" s="2"/>
    </row>
    <row r="951093" spans="7:7">
      <c r="G951093" s="2"/>
    </row>
    <row r="951094" spans="7:7">
      <c r="G951094" s="2"/>
    </row>
    <row r="951095" spans="7:7">
      <c r="G951095" s="2"/>
    </row>
    <row r="951096" spans="7:7">
      <c r="G951096" s="2"/>
    </row>
    <row r="951097" spans="7:7">
      <c r="G951097" s="2"/>
    </row>
    <row r="951098" spans="7:7">
      <c r="G951098" s="2"/>
    </row>
    <row r="951099" spans="7:7">
      <c r="G951099" s="2"/>
    </row>
    <row r="951100" spans="7:7">
      <c r="G951100" s="2"/>
    </row>
    <row r="951101" spans="7:7">
      <c r="G951101" s="2"/>
    </row>
    <row r="951102" spans="7:7">
      <c r="G951102" s="2"/>
    </row>
    <row r="951103" spans="7:7">
      <c r="G951103" s="2"/>
    </row>
    <row r="951104" spans="7:7">
      <c r="G951104" s="2"/>
    </row>
    <row r="951105" spans="7:7">
      <c r="G951105" s="2"/>
    </row>
    <row r="951106" spans="7:7">
      <c r="G951106" s="2"/>
    </row>
    <row r="951107" spans="7:7">
      <c r="G951107" s="2"/>
    </row>
    <row r="951108" spans="7:7">
      <c r="G951108" s="2"/>
    </row>
    <row r="951109" spans="7:7">
      <c r="G951109" s="2"/>
    </row>
    <row r="951110" spans="7:7">
      <c r="G951110" s="2"/>
    </row>
    <row r="951111" spans="7:7">
      <c r="G951111" s="2"/>
    </row>
    <row r="951112" spans="7:7">
      <c r="G951112" s="2"/>
    </row>
    <row r="951113" spans="7:7">
      <c r="G951113" s="2"/>
    </row>
    <row r="951114" spans="7:7">
      <c r="G951114" s="2"/>
    </row>
    <row r="951115" spans="7:7">
      <c r="G951115" s="2"/>
    </row>
    <row r="951116" spans="7:7">
      <c r="G951116" s="2"/>
    </row>
    <row r="951117" spans="7:7">
      <c r="G951117" s="2"/>
    </row>
    <row r="951118" spans="7:7">
      <c r="G951118" s="2"/>
    </row>
    <row r="951119" spans="7:7">
      <c r="G951119" s="2"/>
    </row>
    <row r="951120" spans="7:7">
      <c r="G951120" s="2"/>
    </row>
    <row r="951121" spans="7:7">
      <c r="G951121" s="2"/>
    </row>
    <row r="951122" spans="7:7">
      <c r="G951122" s="2"/>
    </row>
    <row r="951123" spans="7:7">
      <c r="G951123" s="2"/>
    </row>
    <row r="951124" spans="7:7">
      <c r="G951124" s="2"/>
    </row>
    <row r="951125" spans="7:7">
      <c r="G951125" s="2"/>
    </row>
    <row r="951126" spans="7:7">
      <c r="G951126" s="2"/>
    </row>
    <row r="951127" spans="7:7">
      <c r="G951127" s="2"/>
    </row>
    <row r="951128" spans="7:7">
      <c r="G951128" s="2"/>
    </row>
    <row r="951129" spans="7:7">
      <c r="G951129" s="2"/>
    </row>
    <row r="951130" spans="7:7">
      <c r="G951130" s="2"/>
    </row>
    <row r="951131" spans="7:7">
      <c r="G951131" s="2"/>
    </row>
    <row r="951132" spans="7:7">
      <c r="G951132" s="2"/>
    </row>
    <row r="951133" spans="7:7">
      <c r="G951133" s="2"/>
    </row>
    <row r="951134" spans="7:7">
      <c r="G951134" s="2"/>
    </row>
    <row r="951135" spans="7:7">
      <c r="G951135" s="2"/>
    </row>
    <row r="951136" spans="7:7">
      <c r="G951136" s="2"/>
    </row>
    <row r="951137" spans="7:7">
      <c r="G951137" s="2"/>
    </row>
    <row r="951138" spans="7:7">
      <c r="G951138" s="2"/>
    </row>
    <row r="951139" spans="7:7">
      <c r="G951139" s="2"/>
    </row>
    <row r="951140" spans="7:7">
      <c r="G951140" s="2"/>
    </row>
    <row r="951141" spans="7:7">
      <c r="G951141" s="2"/>
    </row>
    <row r="951142" spans="7:7">
      <c r="G951142" s="2"/>
    </row>
    <row r="951143" spans="7:7">
      <c r="G951143" s="2"/>
    </row>
    <row r="951144" spans="7:7">
      <c r="G951144" s="2"/>
    </row>
    <row r="951145" spans="7:7">
      <c r="G951145" s="2"/>
    </row>
    <row r="951146" spans="7:7">
      <c r="G951146" s="2"/>
    </row>
    <row r="951147" spans="7:7">
      <c r="G951147" s="2"/>
    </row>
    <row r="951148" spans="7:7">
      <c r="G951148" s="2"/>
    </row>
    <row r="951149" spans="7:7">
      <c r="G951149" s="2"/>
    </row>
    <row r="951150" spans="7:7">
      <c r="G951150" s="2"/>
    </row>
    <row r="951151" spans="7:7">
      <c r="G951151" s="2"/>
    </row>
    <row r="951152" spans="7:7">
      <c r="G951152" s="2"/>
    </row>
    <row r="951153" spans="7:7">
      <c r="G951153" s="2"/>
    </row>
    <row r="951154" spans="7:7">
      <c r="G951154" s="2"/>
    </row>
    <row r="951155" spans="7:7">
      <c r="G951155" s="2"/>
    </row>
    <row r="951156" spans="7:7">
      <c r="G951156" s="2"/>
    </row>
    <row r="951157" spans="7:7">
      <c r="G951157" s="2"/>
    </row>
    <row r="951158" spans="7:7">
      <c r="G951158" s="2"/>
    </row>
    <row r="951159" spans="7:7">
      <c r="G951159" s="2"/>
    </row>
    <row r="951160" spans="7:7">
      <c r="G951160" s="2"/>
    </row>
    <row r="951161" spans="7:7">
      <c r="G951161" s="2"/>
    </row>
    <row r="951162" spans="7:7">
      <c r="G951162" s="2"/>
    </row>
    <row r="951163" spans="7:7">
      <c r="G951163" s="2"/>
    </row>
    <row r="951164" spans="7:7">
      <c r="G951164" s="2"/>
    </row>
    <row r="951165" spans="7:7">
      <c r="G951165" s="2"/>
    </row>
    <row r="951166" spans="7:7">
      <c r="G951166" s="2"/>
    </row>
    <row r="951167" spans="7:7">
      <c r="G951167" s="2"/>
    </row>
    <row r="951168" spans="7:7">
      <c r="G951168" s="2"/>
    </row>
    <row r="951169" spans="7:7">
      <c r="G951169" s="2"/>
    </row>
    <row r="951170" spans="7:7">
      <c r="G951170" s="2"/>
    </row>
    <row r="951171" spans="7:7">
      <c r="G951171" s="2"/>
    </row>
    <row r="951172" spans="7:7">
      <c r="G951172" s="2"/>
    </row>
    <row r="951173" spans="7:7">
      <c r="G951173" s="2"/>
    </row>
    <row r="951174" spans="7:7">
      <c r="G951174" s="2"/>
    </row>
    <row r="951175" spans="7:7">
      <c r="G951175" s="2"/>
    </row>
    <row r="951176" spans="7:7">
      <c r="G951176" s="2"/>
    </row>
    <row r="951177" spans="7:7">
      <c r="G951177" s="2"/>
    </row>
    <row r="951178" spans="7:7">
      <c r="G951178" s="2"/>
    </row>
    <row r="951179" spans="7:7">
      <c r="G951179" s="2"/>
    </row>
    <row r="951180" spans="7:7">
      <c r="G951180" s="2"/>
    </row>
    <row r="951181" spans="7:7">
      <c r="G951181" s="2"/>
    </row>
    <row r="951182" spans="7:7">
      <c r="G951182" s="2"/>
    </row>
    <row r="951183" spans="7:7">
      <c r="G951183" s="2"/>
    </row>
    <row r="951184" spans="7:7">
      <c r="G951184" s="2"/>
    </row>
    <row r="951185" spans="7:7">
      <c r="G951185" s="2"/>
    </row>
    <row r="951186" spans="7:7">
      <c r="G951186" s="2"/>
    </row>
    <row r="951187" spans="7:7">
      <c r="G951187" s="2"/>
    </row>
    <row r="951188" spans="7:7">
      <c r="G951188" s="2"/>
    </row>
    <row r="951189" spans="7:7">
      <c r="G951189" s="2"/>
    </row>
    <row r="951190" spans="7:7">
      <c r="G951190" s="2"/>
    </row>
    <row r="951191" spans="7:7">
      <c r="G951191" s="2"/>
    </row>
    <row r="951192" spans="7:7">
      <c r="G951192" s="2"/>
    </row>
    <row r="951193" spans="7:7">
      <c r="G951193" s="2"/>
    </row>
    <row r="951194" spans="7:7">
      <c r="G951194" s="2"/>
    </row>
    <row r="951195" spans="7:7">
      <c r="G951195" s="2"/>
    </row>
    <row r="951196" spans="7:7">
      <c r="G951196" s="2"/>
    </row>
    <row r="951197" spans="7:7">
      <c r="G951197" s="2"/>
    </row>
    <row r="951198" spans="7:7">
      <c r="G951198" s="2"/>
    </row>
    <row r="951199" spans="7:7">
      <c r="G951199" s="2"/>
    </row>
    <row r="951200" spans="7:7">
      <c r="G951200" s="2"/>
    </row>
    <row r="951201" spans="7:7">
      <c r="G951201" s="2"/>
    </row>
    <row r="951202" spans="7:7">
      <c r="G951202" s="2"/>
    </row>
    <row r="951203" spans="7:7">
      <c r="G951203" s="2"/>
    </row>
    <row r="951204" spans="7:7">
      <c r="G951204" s="2"/>
    </row>
    <row r="951205" spans="7:7">
      <c r="G951205" s="2"/>
    </row>
    <row r="951206" spans="7:7">
      <c r="G951206" s="2"/>
    </row>
    <row r="951207" spans="7:7">
      <c r="G951207" s="2"/>
    </row>
    <row r="951208" spans="7:7">
      <c r="G951208" s="2"/>
    </row>
    <row r="951209" spans="7:7">
      <c r="G951209" s="2"/>
    </row>
    <row r="951210" spans="7:7">
      <c r="G951210" s="2"/>
    </row>
    <row r="951211" spans="7:7">
      <c r="G951211" s="2"/>
    </row>
    <row r="951212" spans="7:7">
      <c r="G951212" s="2"/>
    </row>
    <row r="951213" spans="7:7">
      <c r="G951213" s="2"/>
    </row>
    <row r="951214" spans="7:7">
      <c r="G951214" s="2"/>
    </row>
    <row r="951215" spans="7:7">
      <c r="G951215" s="2"/>
    </row>
    <row r="951216" spans="7:7">
      <c r="G951216" s="2"/>
    </row>
    <row r="951217" spans="7:7">
      <c r="G951217" s="2"/>
    </row>
    <row r="951218" spans="7:7">
      <c r="G951218" s="2"/>
    </row>
    <row r="951219" spans="7:7">
      <c r="G951219" s="2"/>
    </row>
    <row r="951220" spans="7:7">
      <c r="G951220" s="2"/>
    </row>
    <row r="951221" spans="7:7">
      <c r="G951221" s="2"/>
    </row>
    <row r="951222" spans="7:7">
      <c r="G951222" s="2"/>
    </row>
    <row r="951223" spans="7:7">
      <c r="G951223" s="2"/>
    </row>
    <row r="951224" spans="7:7">
      <c r="G951224" s="2"/>
    </row>
    <row r="951225" spans="7:7">
      <c r="G951225" s="2"/>
    </row>
    <row r="951226" spans="7:7">
      <c r="G951226" s="2"/>
    </row>
    <row r="951227" spans="7:7">
      <c r="G951227" s="2"/>
    </row>
    <row r="951228" spans="7:7">
      <c r="G951228" s="2"/>
    </row>
    <row r="951229" spans="7:7">
      <c r="G951229" s="2"/>
    </row>
    <row r="951230" spans="7:7">
      <c r="G951230" s="2"/>
    </row>
    <row r="951231" spans="7:7">
      <c r="G951231" s="2"/>
    </row>
    <row r="951232" spans="7:7">
      <c r="G951232" s="2"/>
    </row>
    <row r="951233" spans="7:7">
      <c r="G951233" s="2"/>
    </row>
    <row r="951234" spans="7:7">
      <c r="G951234" s="2"/>
    </row>
    <row r="951235" spans="7:7">
      <c r="G951235" s="2"/>
    </row>
    <row r="951236" spans="7:7">
      <c r="G951236" s="2"/>
    </row>
    <row r="951237" spans="7:7">
      <c r="G951237" s="2"/>
    </row>
    <row r="951238" spans="7:7">
      <c r="G951238" s="2"/>
    </row>
    <row r="951239" spans="7:7">
      <c r="G951239" s="2"/>
    </row>
    <row r="951240" spans="7:7">
      <c r="G951240" s="2"/>
    </row>
    <row r="951241" spans="7:7">
      <c r="G951241" s="2"/>
    </row>
    <row r="951242" spans="7:7">
      <c r="G951242" s="2"/>
    </row>
    <row r="951243" spans="7:7">
      <c r="G951243" s="2"/>
    </row>
    <row r="951244" spans="7:7">
      <c r="G951244" s="2"/>
    </row>
    <row r="951245" spans="7:7">
      <c r="G951245" s="2"/>
    </row>
    <row r="951246" spans="7:7">
      <c r="G951246" s="2"/>
    </row>
    <row r="951247" spans="7:7">
      <c r="G951247" s="2"/>
    </row>
    <row r="951248" spans="7:7">
      <c r="G951248" s="2"/>
    </row>
    <row r="951249" spans="7:7">
      <c r="G951249" s="2"/>
    </row>
    <row r="951250" spans="7:7">
      <c r="G951250" s="2"/>
    </row>
    <row r="951251" spans="7:7">
      <c r="G951251" s="2"/>
    </row>
    <row r="951252" spans="7:7">
      <c r="G951252" s="2"/>
    </row>
    <row r="951253" spans="7:7">
      <c r="G951253" s="2"/>
    </row>
    <row r="951254" spans="7:7">
      <c r="G951254" s="2"/>
    </row>
    <row r="951255" spans="7:7">
      <c r="G951255" s="2"/>
    </row>
    <row r="951256" spans="7:7">
      <c r="G951256" s="2"/>
    </row>
    <row r="951257" spans="7:7">
      <c r="G951257" s="2"/>
    </row>
    <row r="951258" spans="7:7">
      <c r="G951258" s="2"/>
    </row>
    <row r="951259" spans="7:7">
      <c r="G951259" s="2"/>
    </row>
    <row r="951260" spans="7:7">
      <c r="G951260" s="2"/>
    </row>
    <row r="951261" spans="7:7">
      <c r="G951261" s="2"/>
    </row>
    <row r="951262" spans="7:7">
      <c r="G951262" s="2"/>
    </row>
    <row r="951263" spans="7:7">
      <c r="G951263" s="2"/>
    </row>
    <row r="951264" spans="7:7">
      <c r="G951264" s="2"/>
    </row>
    <row r="951265" spans="7:7">
      <c r="G951265" s="2"/>
    </row>
    <row r="951266" spans="7:7">
      <c r="G951266" s="2"/>
    </row>
    <row r="951267" spans="7:7">
      <c r="G951267" s="2"/>
    </row>
    <row r="951268" spans="7:7">
      <c r="G951268" s="2"/>
    </row>
    <row r="951269" spans="7:7">
      <c r="G951269" s="2"/>
    </row>
    <row r="951270" spans="7:7">
      <c r="G951270" s="2"/>
    </row>
    <row r="951271" spans="7:7">
      <c r="G951271" s="2"/>
    </row>
    <row r="951272" spans="7:7">
      <c r="G951272" s="2"/>
    </row>
    <row r="951273" spans="7:7">
      <c r="G951273" s="2"/>
    </row>
    <row r="951274" spans="7:7">
      <c r="G951274" s="2"/>
    </row>
    <row r="951275" spans="7:7">
      <c r="G951275" s="2"/>
    </row>
    <row r="951276" spans="7:7">
      <c r="G951276" s="2"/>
    </row>
    <row r="951277" spans="7:7">
      <c r="G951277" s="2"/>
    </row>
    <row r="951278" spans="7:7">
      <c r="G951278" s="2"/>
    </row>
    <row r="951279" spans="7:7">
      <c r="G951279" s="2"/>
    </row>
    <row r="951280" spans="7:7">
      <c r="G951280" s="2"/>
    </row>
    <row r="951281" spans="7:7">
      <c r="G951281" s="2"/>
    </row>
    <row r="951282" spans="7:7">
      <c r="G951282" s="2"/>
    </row>
    <row r="951283" spans="7:7">
      <c r="G951283" s="2"/>
    </row>
    <row r="951284" spans="7:7">
      <c r="G951284" s="2"/>
    </row>
    <row r="951285" spans="7:7">
      <c r="G951285" s="2"/>
    </row>
    <row r="951286" spans="7:7">
      <c r="G951286" s="2"/>
    </row>
    <row r="951287" spans="7:7">
      <c r="G951287" s="2"/>
    </row>
    <row r="951288" spans="7:7">
      <c r="G951288" s="2"/>
    </row>
    <row r="951289" spans="7:7">
      <c r="G951289" s="2"/>
    </row>
    <row r="951290" spans="7:7">
      <c r="G951290" s="2"/>
    </row>
    <row r="951291" spans="7:7">
      <c r="G951291" s="2"/>
    </row>
    <row r="951292" spans="7:7">
      <c r="G951292" s="2"/>
    </row>
    <row r="951293" spans="7:7">
      <c r="G951293" s="2"/>
    </row>
    <row r="951294" spans="7:7">
      <c r="G951294" s="2"/>
    </row>
    <row r="951295" spans="7:7">
      <c r="G951295" s="2"/>
    </row>
    <row r="951296" spans="7:7">
      <c r="G951296" s="2"/>
    </row>
    <row r="951297" spans="7:7">
      <c r="G951297" s="2"/>
    </row>
    <row r="951298" spans="7:7">
      <c r="G951298" s="2"/>
    </row>
    <row r="951299" spans="7:7">
      <c r="G951299" s="2"/>
    </row>
    <row r="951300" spans="7:7">
      <c r="G951300" s="2"/>
    </row>
    <row r="951301" spans="7:7">
      <c r="G951301" s="2"/>
    </row>
    <row r="951302" spans="7:7">
      <c r="G951302" s="2"/>
    </row>
    <row r="951303" spans="7:7">
      <c r="G951303" s="2"/>
    </row>
    <row r="951304" spans="7:7">
      <c r="G951304" s="2"/>
    </row>
    <row r="951305" spans="7:7">
      <c r="G951305" s="2"/>
    </row>
    <row r="951306" spans="7:7">
      <c r="G951306" s="2"/>
    </row>
    <row r="951307" spans="7:7">
      <c r="G951307" s="2"/>
    </row>
    <row r="951308" spans="7:7">
      <c r="G951308" s="2"/>
    </row>
    <row r="951309" spans="7:7">
      <c r="G951309" s="2"/>
    </row>
    <row r="951310" spans="7:7">
      <c r="G951310" s="2"/>
    </row>
    <row r="951311" spans="7:7">
      <c r="G951311" s="2"/>
    </row>
    <row r="951312" spans="7:7">
      <c r="G951312" s="2"/>
    </row>
    <row r="951313" spans="7:7">
      <c r="G951313" s="2"/>
    </row>
    <row r="951314" spans="7:7">
      <c r="G951314" s="2"/>
    </row>
    <row r="951315" spans="7:7">
      <c r="G951315" s="2"/>
    </row>
    <row r="951316" spans="7:7">
      <c r="G951316" s="2"/>
    </row>
    <row r="951317" spans="7:7">
      <c r="G951317" s="2"/>
    </row>
    <row r="951318" spans="7:7">
      <c r="G951318" s="2"/>
    </row>
    <row r="951319" spans="7:7">
      <c r="G951319" s="2"/>
    </row>
    <row r="951320" spans="7:7">
      <c r="G951320" s="2"/>
    </row>
    <row r="951321" spans="7:7">
      <c r="G951321" s="2"/>
    </row>
    <row r="951322" spans="7:7">
      <c r="G951322" s="2"/>
    </row>
    <row r="951323" spans="7:7">
      <c r="G951323" s="2"/>
    </row>
    <row r="951324" spans="7:7">
      <c r="G951324" s="2"/>
    </row>
    <row r="951325" spans="7:7">
      <c r="G951325" s="2"/>
    </row>
    <row r="951326" spans="7:7">
      <c r="G951326" s="2"/>
    </row>
    <row r="951327" spans="7:7">
      <c r="G951327" s="2"/>
    </row>
    <row r="951328" spans="7:7">
      <c r="G951328" s="2"/>
    </row>
    <row r="951329" spans="7:7">
      <c r="G951329" s="2"/>
    </row>
    <row r="951330" spans="7:7">
      <c r="G951330" s="2"/>
    </row>
    <row r="951331" spans="7:7">
      <c r="G951331" s="2"/>
    </row>
    <row r="951332" spans="7:7">
      <c r="G951332" s="2"/>
    </row>
    <row r="951333" spans="7:7">
      <c r="G951333" s="2"/>
    </row>
    <row r="951334" spans="7:7">
      <c r="G951334" s="2"/>
    </row>
    <row r="951335" spans="7:7">
      <c r="G951335" s="2"/>
    </row>
    <row r="951336" spans="7:7">
      <c r="G951336" s="2"/>
    </row>
    <row r="951337" spans="7:7">
      <c r="G951337" s="2"/>
    </row>
    <row r="951338" spans="7:7">
      <c r="G951338" s="2"/>
    </row>
    <row r="951339" spans="7:7">
      <c r="G951339" s="2"/>
    </row>
    <row r="951340" spans="7:7">
      <c r="G951340" s="2"/>
    </row>
    <row r="951341" spans="7:7">
      <c r="G951341" s="2"/>
    </row>
    <row r="951342" spans="7:7">
      <c r="G951342" s="2"/>
    </row>
    <row r="951343" spans="7:7">
      <c r="G951343" s="2"/>
    </row>
    <row r="951344" spans="7:7">
      <c r="G951344" s="2"/>
    </row>
    <row r="951345" spans="7:7">
      <c r="G951345" s="2"/>
    </row>
    <row r="951346" spans="7:7">
      <c r="G951346" s="2"/>
    </row>
    <row r="951347" spans="7:7">
      <c r="G951347" s="2"/>
    </row>
    <row r="951348" spans="7:7">
      <c r="G951348" s="2"/>
    </row>
    <row r="951349" spans="7:7">
      <c r="G951349" s="2"/>
    </row>
    <row r="951350" spans="7:7">
      <c r="G951350" s="2"/>
    </row>
    <row r="951351" spans="7:7">
      <c r="G951351" s="2"/>
    </row>
    <row r="951352" spans="7:7">
      <c r="G951352" s="2"/>
    </row>
    <row r="951353" spans="7:7">
      <c r="G951353" s="2"/>
    </row>
    <row r="951354" spans="7:7">
      <c r="G951354" s="2"/>
    </row>
    <row r="951355" spans="7:7">
      <c r="G951355" s="2"/>
    </row>
    <row r="951356" spans="7:7">
      <c r="G951356" s="2"/>
    </row>
    <row r="951357" spans="7:7">
      <c r="G951357" s="2"/>
    </row>
    <row r="951358" spans="7:7">
      <c r="G951358" s="2"/>
    </row>
    <row r="951359" spans="7:7">
      <c r="G951359" s="2"/>
    </row>
    <row r="951360" spans="7:7">
      <c r="G951360" s="2"/>
    </row>
    <row r="951361" spans="7:7">
      <c r="G951361" s="2"/>
    </row>
    <row r="951362" spans="7:7">
      <c r="G951362" s="2"/>
    </row>
    <row r="951363" spans="7:7">
      <c r="G951363" s="2"/>
    </row>
    <row r="951364" spans="7:7">
      <c r="G951364" s="2"/>
    </row>
    <row r="951365" spans="7:7">
      <c r="G951365" s="2"/>
    </row>
    <row r="951366" spans="7:7">
      <c r="G951366" s="2"/>
    </row>
    <row r="951367" spans="7:7">
      <c r="G951367" s="2"/>
    </row>
    <row r="951368" spans="7:7">
      <c r="G951368" s="2"/>
    </row>
    <row r="951369" spans="7:7">
      <c r="G951369" s="2"/>
    </row>
    <row r="951370" spans="7:7">
      <c r="G951370" s="2"/>
    </row>
    <row r="951371" spans="7:7">
      <c r="G951371" s="2"/>
    </row>
    <row r="951372" spans="7:7">
      <c r="G951372" s="2"/>
    </row>
    <row r="951373" spans="7:7">
      <c r="G951373" s="2"/>
    </row>
    <row r="951374" spans="7:7">
      <c r="G951374" s="2"/>
    </row>
    <row r="951375" spans="7:7">
      <c r="G951375" s="2"/>
    </row>
    <row r="951376" spans="7:7">
      <c r="G951376" s="2"/>
    </row>
    <row r="951377" spans="7:7">
      <c r="G951377" s="2"/>
    </row>
    <row r="951378" spans="7:7">
      <c r="G951378" s="2"/>
    </row>
    <row r="951379" spans="7:7">
      <c r="G951379" s="2"/>
    </row>
    <row r="951380" spans="7:7">
      <c r="G951380" s="2"/>
    </row>
    <row r="951381" spans="7:7">
      <c r="G951381" s="2"/>
    </row>
    <row r="951382" spans="7:7">
      <c r="G951382" s="2"/>
    </row>
    <row r="951383" spans="7:7">
      <c r="G951383" s="2"/>
    </row>
    <row r="951384" spans="7:7">
      <c r="G951384" s="2"/>
    </row>
    <row r="951385" spans="7:7">
      <c r="G951385" s="2"/>
    </row>
    <row r="951386" spans="7:7">
      <c r="G951386" s="2"/>
    </row>
    <row r="951387" spans="7:7">
      <c r="G951387" s="2"/>
    </row>
    <row r="951388" spans="7:7">
      <c r="G951388" s="2"/>
    </row>
    <row r="951389" spans="7:7">
      <c r="G951389" s="2"/>
    </row>
    <row r="951390" spans="7:7">
      <c r="G951390" s="2"/>
    </row>
    <row r="951391" spans="7:7">
      <c r="G951391" s="2"/>
    </row>
    <row r="951392" spans="7:7">
      <c r="G951392" s="2"/>
    </row>
    <row r="951393" spans="7:7">
      <c r="G951393" s="2"/>
    </row>
    <row r="951394" spans="7:7">
      <c r="G951394" s="2"/>
    </row>
    <row r="951395" spans="7:7">
      <c r="G951395" s="2"/>
    </row>
    <row r="951396" spans="7:7">
      <c r="G951396" s="2"/>
    </row>
    <row r="951397" spans="7:7">
      <c r="G951397" s="2"/>
    </row>
    <row r="951398" spans="7:7">
      <c r="G951398" s="2"/>
    </row>
    <row r="951399" spans="7:7">
      <c r="G951399" s="2"/>
    </row>
    <row r="951400" spans="7:7">
      <c r="G951400" s="2"/>
    </row>
    <row r="951401" spans="7:7">
      <c r="G951401" s="2"/>
    </row>
    <row r="951402" spans="7:7">
      <c r="G951402" s="2"/>
    </row>
    <row r="951403" spans="7:7">
      <c r="G951403" s="2"/>
    </row>
    <row r="951404" spans="7:7">
      <c r="G951404" s="2"/>
    </row>
    <row r="951405" spans="7:7">
      <c r="G951405" s="2"/>
    </row>
    <row r="951406" spans="7:7">
      <c r="G951406" s="2"/>
    </row>
    <row r="951407" spans="7:7">
      <c r="G951407" s="2"/>
    </row>
    <row r="951408" spans="7:7">
      <c r="G951408" s="2"/>
    </row>
    <row r="951409" spans="7:7">
      <c r="G951409" s="2"/>
    </row>
    <row r="951410" spans="7:7">
      <c r="G951410" s="2"/>
    </row>
    <row r="951411" spans="7:7">
      <c r="G951411" s="2"/>
    </row>
    <row r="951412" spans="7:7">
      <c r="G951412" s="2"/>
    </row>
    <row r="951413" spans="7:7">
      <c r="G951413" s="2"/>
    </row>
    <row r="951414" spans="7:7">
      <c r="G951414" s="2"/>
    </row>
    <row r="951415" spans="7:7">
      <c r="G951415" s="2"/>
    </row>
    <row r="951416" spans="7:7">
      <c r="G951416" s="2"/>
    </row>
    <row r="951417" spans="7:7">
      <c r="G951417" s="2"/>
    </row>
    <row r="951418" spans="7:7">
      <c r="G951418" s="2"/>
    </row>
    <row r="951419" spans="7:7">
      <c r="G951419" s="2"/>
    </row>
    <row r="951420" spans="7:7">
      <c r="G951420" s="2"/>
    </row>
    <row r="951421" spans="7:7">
      <c r="G951421" s="2"/>
    </row>
    <row r="951422" spans="7:7">
      <c r="G951422" s="2"/>
    </row>
    <row r="951423" spans="7:7">
      <c r="G951423" s="2"/>
    </row>
    <row r="951424" spans="7:7">
      <c r="G951424" s="2"/>
    </row>
    <row r="951425" spans="7:7">
      <c r="G951425" s="2"/>
    </row>
    <row r="951426" spans="7:7">
      <c r="G951426" s="2"/>
    </row>
    <row r="951427" spans="7:7">
      <c r="G951427" s="2"/>
    </row>
    <row r="951428" spans="7:7">
      <c r="G951428" s="2"/>
    </row>
    <row r="951429" spans="7:7">
      <c r="G951429" s="2"/>
    </row>
    <row r="951430" spans="7:7">
      <c r="G951430" s="2"/>
    </row>
    <row r="951431" spans="7:7">
      <c r="G951431" s="2"/>
    </row>
    <row r="951432" spans="7:7">
      <c r="G951432" s="2"/>
    </row>
    <row r="951433" spans="7:7">
      <c r="G951433" s="2"/>
    </row>
    <row r="951434" spans="7:7">
      <c r="G951434" s="2"/>
    </row>
    <row r="951435" spans="7:7">
      <c r="G951435" s="2"/>
    </row>
    <row r="951436" spans="7:7">
      <c r="G951436" s="2"/>
    </row>
    <row r="951437" spans="7:7">
      <c r="G951437" s="2"/>
    </row>
    <row r="951438" spans="7:7">
      <c r="G951438" s="2"/>
    </row>
    <row r="951439" spans="7:7">
      <c r="G951439" s="2"/>
    </row>
    <row r="951440" spans="7:7">
      <c r="G951440" s="2"/>
    </row>
    <row r="951441" spans="7:7">
      <c r="G951441" s="2"/>
    </row>
    <row r="951442" spans="7:7">
      <c r="G951442" s="2"/>
    </row>
    <row r="951443" spans="7:7">
      <c r="G951443" s="2"/>
    </row>
    <row r="951444" spans="7:7">
      <c r="G951444" s="2"/>
    </row>
    <row r="951445" spans="7:7">
      <c r="G951445" s="2"/>
    </row>
    <row r="951446" spans="7:7">
      <c r="G951446" s="2"/>
    </row>
    <row r="951447" spans="7:7">
      <c r="G951447" s="2"/>
    </row>
    <row r="951448" spans="7:7">
      <c r="G951448" s="2"/>
    </row>
    <row r="951449" spans="7:7">
      <c r="G951449" s="2"/>
    </row>
    <row r="951450" spans="7:7">
      <c r="G951450" s="2"/>
    </row>
    <row r="951451" spans="7:7">
      <c r="G951451" s="2"/>
    </row>
    <row r="951452" spans="7:7">
      <c r="G951452" s="2"/>
    </row>
    <row r="951453" spans="7:7">
      <c r="G951453" s="2"/>
    </row>
    <row r="951454" spans="7:7">
      <c r="G951454" s="2"/>
    </row>
    <row r="951455" spans="7:7">
      <c r="G951455" s="2"/>
    </row>
    <row r="951456" spans="7:7">
      <c r="G951456" s="2"/>
    </row>
    <row r="951457" spans="7:7">
      <c r="G951457" s="2"/>
    </row>
    <row r="951458" spans="7:7">
      <c r="G951458" s="2"/>
    </row>
    <row r="951459" spans="7:7">
      <c r="G951459" s="2"/>
    </row>
    <row r="951460" spans="7:7">
      <c r="G951460" s="2"/>
    </row>
    <row r="951461" spans="7:7">
      <c r="G951461" s="2"/>
    </row>
    <row r="951462" spans="7:7">
      <c r="G951462" s="2"/>
    </row>
    <row r="951463" spans="7:7">
      <c r="G951463" s="2"/>
    </row>
    <row r="951464" spans="7:7">
      <c r="G951464" s="2"/>
    </row>
    <row r="951465" spans="7:7">
      <c r="G951465" s="2"/>
    </row>
    <row r="951466" spans="7:7">
      <c r="G951466" s="2"/>
    </row>
    <row r="951467" spans="7:7">
      <c r="G951467" s="2"/>
    </row>
    <row r="951468" spans="7:7">
      <c r="G951468" s="2"/>
    </row>
    <row r="951469" spans="7:7">
      <c r="G951469" s="2"/>
    </row>
    <row r="951470" spans="7:7">
      <c r="G951470" s="2"/>
    </row>
    <row r="951471" spans="7:7">
      <c r="G951471" s="2"/>
    </row>
    <row r="951472" spans="7:7">
      <c r="G951472" s="2"/>
    </row>
    <row r="951473" spans="7:7">
      <c r="G951473" s="2"/>
    </row>
    <row r="951474" spans="7:7">
      <c r="G951474" s="2"/>
    </row>
    <row r="951475" spans="7:7">
      <c r="G951475" s="2"/>
    </row>
    <row r="951476" spans="7:7">
      <c r="G951476" s="2"/>
    </row>
    <row r="951477" spans="7:7">
      <c r="G951477" s="2"/>
    </row>
    <row r="951478" spans="7:7">
      <c r="G951478" s="2"/>
    </row>
    <row r="951479" spans="7:7">
      <c r="G951479" s="2"/>
    </row>
    <row r="951480" spans="7:7">
      <c r="G951480" s="2"/>
    </row>
    <row r="951481" spans="7:7">
      <c r="G951481" s="2"/>
    </row>
    <row r="951482" spans="7:7">
      <c r="G951482" s="2"/>
    </row>
    <row r="951483" spans="7:7">
      <c r="G951483" s="2"/>
    </row>
    <row r="951484" spans="7:7">
      <c r="G951484" s="2"/>
    </row>
    <row r="951485" spans="7:7">
      <c r="G951485" s="2"/>
    </row>
    <row r="951486" spans="7:7">
      <c r="G951486" s="2"/>
    </row>
    <row r="951487" spans="7:7">
      <c r="G951487" s="2"/>
    </row>
    <row r="951488" spans="7:7">
      <c r="G951488" s="2"/>
    </row>
    <row r="951489" spans="7:7">
      <c r="G951489" s="2"/>
    </row>
    <row r="951490" spans="7:7">
      <c r="G951490" s="2"/>
    </row>
    <row r="951491" spans="7:7">
      <c r="G951491" s="2"/>
    </row>
    <row r="951492" spans="7:7">
      <c r="G951492" s="2"/>
    </row>
    <row r="951493" spans="7:7">
      <c r="G951493" s="2"/>
    </row>
    <row r="951494" spans="7:7">
      <c r="G951494" s="2"/>
    </row>
    <row r="951495" spans="7:7">
      <c r="G951495" s="2"/>
    </row>
    <row r="951496" spans="7:7">
      <c r="G951496" s="2"/>
    </row>
    <row r="951497" spans="7:7">
      <c r="G951497" s="2"/>
    </row>
    <row r="951498" spans="7:7">
      <c r="G951498" s="2"/>
    </row>
    <row r="951499" spans="7:7">
      <c r="G951499" s="2"/>
    </row>
    <row r="951500" spans="7:7">
      <c r="G951500" s="2"/>
    </row>
    <row r="951501" spans="7:7">
      <c r="G951501" s="2"/>
    </row>
    <row r="951502" spans="7:7">
      <c r="G951502" s="2"/>
    </row>
    <row r="951503" spans="7:7">
      <c r="G951503" s="2"/>
    </row>
    <row r="951504" spans="7:7">
      <c r="G951504" s="2"/>
    </row>
    <row r="951505" spans="7:7">
      <c r="G951505" s="2"/>
    </row>
    <row r="951506" spans="7:7">
      <c r="G951506" s="2"/>
    </row>
    <row r="951507" spans="7:7">
      <c r="G951507" s="2"/>
    </row>
    <row r="951508" spans="7:7">
      <c r="G951508" s="2"/>
    </row>
    <row r="951509" spans="7:7">
      <c r="G951509" s="2"/>
    </row>
    <row r="951510" spans="7:7">
      <c r="G951510" s="2"/>
    </row>
    <row r="951511" spans="7:7">
      <c r="G951511" s="2"/>
    </row>
    <row r="951512" spans="7:7">
      <c r="G951512" s="2"/>
    </row>
    <row r="951513" spans="7:7">
      <c r="G951513" s="2"/>
    </row>
    <row r="951514" spans="7:7">
      <c r="G951514" s="2"/>
    </row>
    <row r="951515" spans="7:7">
      <c r="G951515" s="2"/>
    </row>
    <row r="951516" spans="7:7">
      <c r="G951516" s="2"/>
    </row>
    <row r="951517" spans="7:7">
      <c r="G951517" s="2"/>
    </row>
    <row r="951518" spans="7:7">
      <c r="G951518" s="2"/>
    </row>
    <row r="951519" spans="7:7">
      <c r="G951519" s="2"/>
    </row>
    <row r="951520" spans="7:7">
      <c r="G951520" s="2"/>
    </row>
    <row r="951521" spans="7:7">
      <c r="G951521" s="2"/>
    </row>
    <row r="951522" spans="7:7">
      <c r="G951522" s="2"/>
    </row>
    <row r="951523" spans="7:7">
      <c r="G951523" s="2"/>
    </row>
    <row r="951524" spans="7:7">
      <c r="G951524" s="2"/>
    </row>
    <row r="951525" spans="7:7">
      <c r="G951525" s="2"/>
    </row>
    <row r="951526" spans="7:7">
      <c r="G951526" s="2"/>
    </row>
    <row r="951527" spans="7:7">
      <c r="G951527" s="2"/>
    </row>
    <row r="951528" spans="7:7">
      <c r="G951528" s="2"/>
    </row>
    <row r="951529" spans="7:7">
      <c r="G951529" s="2"/>
    </row>
    <row r="951530" spans="7:7">
      <c r="G951530" s="2"/>
    </row>
    <row r="951531" spans="7:7">
      <c r="G951531" s="2"/>
    </row>
    <row r="951532" spans="7:7">
      <c r="G951532" s="2"/>
    </row>
    <row r="951533" spans="7:7">
      <c r="G951533" s="2"/>
    </row>
    <row r="951534" spans="7:7">
      <c r="G951534" s="2"/>
    </row>
    <row r="951535" spans="7:7">
      <c r="G951535" s="2"/>
    </row>
    <row r="951536" spans="7:7">
      <c r="G951536" s="2"/>
    </row>
    <row r="951537" spans="7:7">
      <c r="G951537" s="2"/>
    </row>
    <row r="951538" spans="7:7">
      <c r="G951538" s="2"/>
    </row>
    <row r="951539" spans="7:7">
      <c r="G951539" s="2"/>
    </row>
    <row r="951540" spans="7:7">
      <c r="G951540" s="2"/>
    </row>
    <row r="951541" spans="7:7">
      <c r="G951541" s="2"/>
    </row>
    <row r="951542" spans="7:7">
      <c r="G951542" s="2"/>
    </row>
    <row r="951543" spans="7:7">
      <c r="G951543" s="2"/>
    </row>
    <row r="951544" spans="7:7">
      <c r="G951544" s="2"/>
    </row>
    <row r="951545" spans="7:7">
      <c r="G951545" s="2"/>
    </row>
    <row r="951546" spans="7:7">
      <c r="G951546" s="2"/>
    </row>
    <row r="951547" spans="7:7">
      <c r="G951547" s="2"/>
    </row>
    <row r="951548" spans="7:7">
      <c r="G951548" s="2"/>
    </row>
    <row r="951549" spans="7:7">
      <c r="G951549" s="2"/>
    </row>
    <row r="951550" spans="7:7">
      <c r="G951550" s="2"/>
    </row>
    <row r="951551" spans="7:7">
      <c r="G951551" s="2"/>
    </row>
    <row r="951552" spans="7:7">
      <c r="G951552" s="2"/>
    </row>
    <row r="951553" spans="7:7">
      <c r="G951553" s="2"/>
    </row>
    <row r="951554" spans="7:7">
      <c r="G951554" s="2"/>
    </row>
    <row r="951555" spans="7:7">
      <c r="G951555" s="2"/>
    </row>
    <row r="951556" spans="7:7">
      <c r="G951556" s="2"/>
    </row>
    <row r="951557" spans="7:7">
      <c r="G951557" s="2"/>
    </row>
    <row r="951558" spans="7:7">
      <c r="G951558" s="2"/>
    </row>
    <row r="951559" spans="7:7">
      <c r="G951559" s="2"/>
    </row>
    <row r="951560" spans="7:7">
      <c r="G951560" s="2"/>
    </row>
    <row r="951561" spans="7:7">
      <c r="G951561" s="2"/>
    </row>
    <row r="951562" spans="7:7">
      <c r="G951562" s="2"/>
    </row>
    <row r="951563" spans="7:7">
      <c r="G951563" s="2"/>
    </row>
    <row r="951564" spans="7:7">
      <c r="G951564" s="2"/>
    </row>
    <row r="951565" spans="7:7">
      <c r="G951565" s="2"/>
    </row>
    <row r="951566" spans="7:7">
      <c r="G951566" s="2"/>
    </row>
    <row r="951567" spans="7:7">
      <c r="G951567" s="2"/>
    </row>
    <row r="951568" spans="7:7">
      <c r="G951568" s="2"/>
    </row>
    <row r="951569" spans="7:7">
      <c r="G951569" s="2"/>
    </row>
    <row r="951570" spans="7:7">
      <c r="G951570" s="2"/>
    </row>
    <row r="951571" spans="7:7">
      <c r="G951571" s="2"/>
    </row>
    <row r="951572" spans="7:7">
      <c r="G951572" s="2"/>
    </row>
    <row r="951573" spans="7:7">
      <c r="G951573" s="2"/>
    </row>
    <row r="951574" spans="7:7">
      <c r="G951574" s="2"/>
    </row>
    <row r="951575" spans="7:7">
      <c r="G951575" s="2"/>
    </row>
    <row r="951576" spans="7:7">
      <c r="G951576" s="2"/>
    </row>
    <row r="951577" spans="7:7">
      <c r="G951577" s="2"/>
    </row>
    <row r="951578" spans="7:7">
      <c r="G951578" s="2"/>
    </row>
    <row r="951579" spans="7:7">
      <c r="G951579" s="2"/>
    </row>
    <row r="951580" spans="7:7">
      <c r="G951580" s="2"/>
    </row>
    <row r="951581" spans="7:7">
      <c r="G951581" s="2"/>
    </row>
    <row r="951582" spans="7:7">
      <c r="G951582" s="2"/>
    </row>
    <row r="951583" spans="7:7">
      <c r="G951583" s="2"/>
    </row>
    <row r="951584" spans="7:7">
      <c r="G951584" s="2"/>
    </row>
    <row r="951585" spans="7:7">
      <c r="G951585" s="2"/>
    </row>
    <row r="951586" spans="7:7">
      <c r="G951586" s="2"/>
    </row>
    <row r="951587" spans="7:7">
      <c r="G951587" s="2"/>
    </row>
    <row r="951588" spans="7:7">
      <c r="G951588" s="2"/>
    </row>
    <row r="951589" spans="7:7">
      <c r="G951589" s="2"/>
    </row>
    <row r="951590" spans="7:7">
      <c r="G951590" s="2"/>
    </row>
    <row r="951591" spans="7:7">
      <c r="G951591" s="2"/>
    </row>
    <row r="951592" spans="7:7">
      <c r="G951592" s="2"/>
    </row>
    <row r="951593" spans="7:7">
      <c r="G951593" s="2"/>
    </row>
    <row r="951594" spans="7:7">
      <c r="G951594" s="2"/>
    </row>
    <row r="951595" spans="7:7">
      <c r="G951595" s="2"/>
    </row>
    <row r="951596" spans="7:7">
      <c r="G951596" s="2"/>
    </row>
    <row r="951597" spans="7:7">
      <c r="G951597" s="2"/>
    </row>
    <row r="951598" spans="7:7">
      <c r="G951598" s="2"/>
    </row>
    <row r="951599" spans="7:7">
      <c r="G951599" s="2"/>
    </row>
    <row r="951600" spans="7:7">
      <c r="G951600" s="2"/>
    </row>
    <row r="951601" spans="7:7">
      <c r="G951601" s="2"/>
    </row>
    <row r="951602" spans="7:7">
      <c r="G951602" s="2"/>
    </row>
    <row r="951603" spans="7:7">
      <c r="G951603" s="2"/>
    </row>
    <row r="951604" spans="7:7">
      <c r="G951604" s="2"/>
    </row>
    <row r="951605" spans="7:7">
      <c r="G951605" s="2"/>
    </row>
    <row r="951606" spans="7:7">
      <c r="G951606" s="2"/>
    </row>
    <row r="951607" spans="7:7">
      <c r="G951607" s="2"/>
    </row>
    <row r="951608" spans="7:7">
      <c r="G951608" s="2"/>
    </row>
    <row r="951609" spans="7:7">
      <c r="G951609" s="2"/>
    </row>
    <row r="951610" spans="7:7">
      <c r="G951610" s="2"/>
    </row>
    <row r="951611" spans="7:7">
      <c r="G951611" s="2"/>
    </row>
    <row r="951612" spans="7:7">
      <c r="G951612" s="2"/>
    </row>
    <row r="951613" spans="7:7">
      <c r="G951613" s="2"/>
    </row>
    <row r="951614" spans="7:7">
      <c r="G951614" s="2"/>
    </row>
    <row r="951615" spans="7:7">
      <c r="G951615" s="2"/>
    </row>
    <row r="951616" spans="7:7">
      <c r="G951616" s="2"/>
    </row>
    <row r="951617" spans="7:7">
      <c r="G951617" s="2"/>
    </row>
    <row r="951618" spans="7:7">
      <c r="G951618" s="2"/>
    </row>
    <row r="951619" spans="7:7">
      <c r="G951619" s="2"/>
    </row>
    <row r="951620" spans="7:7">
      <c r="G951620" s="2"/>
    </row>
    <row r="951621" spans="7:7">
      <c r="G951621" s="2"/>
    </row>
    <row r="951622" spans="7:7">
      <c r="G951622" s="2"/>
    </row>
    <row r="951623" spans="7:7">
      <c r="G951623" s="2"/>
    </row>
    <row r="951624" spans="7:7">
      <c r="G951624" s="2"/>
    </row>
    <row r="951625" spans="7:7">
      <c r="G951625" s="2"/>
    </row>
    <row r="951626" spans="7:7">
      <c r="G951626" s="2"/>
    </row>
    <row r="951627" spans="7:7">
      <c r="G951627" s="2"/>
    </row>
    <row r="951628" spans="7:7">
      <c r="G951628" s="2"/>
    </row>
    <row r="951629" spans="7:7">
      <c r="G951629" s="2"/>
    </row>
    <row r="951630" spans="7:7">
      <c r="G951630" s="2"/>
    </row>
    <row r="951631" spans="7:7">
      <c r="G951631" s="2"/>
    </row>
    <row r="951632" spans="7:7">
      <c r="G951632" s="2"/>
    </row>
    <row r="951633" spans="7:7">
      <c r="G951633" s="2"/>
    </row>
    <row r="951634" spans="7:7">
      <c r="G951634" s="2"/>
    </row>
    <row r="951635" spans="7:7">
      <c r="G951635" s="2"/>
    </row>
    <row r="951636" spans="7:7">
      <c r="G951636" s="2"/>
    </row>
    <row r="951637" spans="7:7">
      <c r="G951637" s="2"/>
    </row>
    <row r="951638" spans="7:7">
      <c r="G951638" s="2"/>
    </row>
    <row r="951639" spans="7:7">
      <c r="G951639" s="2"/>
    </row>
    <row r="951640" spans="7:7">
      <c r="G951640" s="2"/>
    </row>
    <row r="951641" spans="7:7">
      <c r="G951641" s="2"/>
    </row>
    <row r="951642" spans="7:7">
      <c r="G951642" s="2"/>
    </row>
    <row r="951643" spans="7:7">
      <c r="G951643" s="2"/>
    </row>
    <row r="951644" spans="7:7">
      <c r="G951644" s="2"/>
    </row>
    <row r="951645" spans="7:7">
      <c r="G951645" s="2"/>
    </row>
    <row r="951646" spans="7:7">
      <c r="G951646" s="2"/>
    </row>
    <row r="951647" spans="7:7">
      <c r="G951647" s="2"/>
    </row>
    <row r="951648" spans="7:7">
      <c r="G951648" s="2"/>
    </row>
    <row r="951649" spans="7:7">
      <c r="G951649" s="2"/>
    </row>
    <row r="951650" spans="7:7">
      <c r="G951650" s="2"/>
    </row>
    <row r="951651" spans="7:7">
      <c r="G951651" s="2"/>
    </row>
    <row r="951652" spans="7:7">
      <c r="G951652" s="2"/>
    </row>
    <row r="951653" spans="7:7">
      <c r="G951653" s="2"/>
    </row>
    <row r="951654" spans="7:7">
      <c r="G951654" s="2"/>
    </row>
    <row r="951655" spans="7:7">
      <c r="G951655" s="2"/>
    </row>
    <row r="951656" spans="7:7">
      <c r="G951656" s="2"/>
    </row>
    <row r="951657" spans="7:7">
      <c r="G951657" s="2"/>
    </row>
    <row r="951658" spans="7:7">
      <c r="G951658" s="2"/>
    </row>
    <row r="951659" spans="7:7">
      <c r="G951659" s="2"/>
    </row>
    <row r="951660" spans="7:7">
      <c r="G951660" s="2"/>
    </row>
    <row r="951661" spans="7:7">
      <c r="G951661" s="2"/>
    </row>
    <row r="951662" spans="7:7">
      <c r="G951662" s="2"/>
    </row>
    <row r="951663" spans="7:7">
      <c r="G951663" s="2"/>
    </row>
    <row r="951664" spans="7:7">
      <c r="G951664" s="2"/>
    </row>
    <row r="951665" spans="7:7">
      <c r="G951665" s="2"/>
    </row>
    <row r="951666" spans="7:7">
      <c r="G951666" s="2"/>
    </row>
    <row r="951667" spans="7:7">
      <c r="G951667" s="2"/>
    </row>
    <row r="951668" spans="7:7">
      <c r="G951668" s="2"/>
    </row>
    <row r="951669" spans="7:7">
      <c r="G951669" s="2"/>
    </row>
    <row r="951670" spans="7:7">
      <c r="G951670" s="2"/>
    </row>
    <row r="951671" spans="7:7">
      <c r="G951671" s="2"/>
    </row>
    <row r="951672" spans="7:7">
      <c r="G951672" s="2"/>
    </row>
    <row r="951673" spans="7:7">
      <c r="G951673" s="2"/>
    </row>
    <row r="951674" spans="7:7">
      <c r="G951674" s="2"/>
    </row>
    <row r="951675" spans="7:7">
      <c r="G951675" s="2"/>
    </row>
    <row r="951676" spans="7:7">
      <c r="G951676" s="2"/>
    </row>
    <row r="951677" spans="7:7">
      <c r="G951677" s="2"/>
    </row>
    <row r="951678" spans="7:7">
      <c r="G951678" s="2"/>
    </row>
    <row r="951679" spans="7:7">
      <c r="G951679" s="2"/>
    </row>
    <row r="951680" spans="7:7">
      <c r="G951680" s="2"/>
    </row>
    <row r="951681" spans="7:7">
      <c r="G951681" s="2"/>
    </row>
    <row r="951682" spans="7:7">
      <c r="G951682" s="2"/>
    </row>
    <row r="951683" spans="7:7">
      <c r="G951683" s="2"/>
    </row>
    <row r="951684" spans="7:7">
      <c r="G951684" s="2"/>
    </row>
    <row r="951685" spans="7:7">
      <c r="G951685" s="2"/>
    </row>
    <row r="951686" spans="7:7">
      <c r="G951686" s="2"/>
    </row>
    <row r="951687" spans="7:7">
      <c r="G951687" s="2"/>
    </row>
    <row r="951688" spans="7:7">
      <c r="G951688" s="2"/>
    </row>
    <row r="951689" spans="7:7">
      <c r="G951689" s="2"/>
    </row>
    <row r="951690" spans="7:7">
      <c r="G951690" s="2"/>
    </row>
    <row r="951691" spans="7:7">
      <c r="G951691" s="2"/>
    </row>
    <row r="951692" spans="7:7">
      <c r="G951692" s="2"/>
    </row>
    <row r="951693" spans="7:7">
      <c r="G951693" s="2"/>
    </row>
    <row r="951694" spans="7:7">
      <c r="G951694" s="2"/>
    </row>
    <row r="951695" spans="7:7">
      <c r="G951695" s="2"/>
    </row>
    <row r="951696" spans="7:7">
      <c r="G951696" s="2"/>
    </row>
    <row r="951697" spans="7:7">
      <c r="G951697" s="2"/>
    </row>
    <row r="951698" spans="7:7">
      <c r="G951698" s="2"/>
    </row>
    <row r="951699" spans="7:7">
      <c r="G951699" s="2"/>
    </row>
    <row r="951700" spans="7:7">
      <c r="G951700" s="2"/>
    </row>
    <row r="951701" spans="7:7">
      <c r="G951701" s="2"/>
    </row>
    <row r="951702" spans="7:7">
      <c r="G951702" s="2"/>
    </row>
    <row r="951703" spans="7:7">
      <c r="G951703" s="2"/>
    </row>
    <row r="951704" spans="7:7">
      <c r="G951704" s="2"/>
    </row>
    <row r="951705" spans="7:7">
      <c r="G951705" s="2"/>
    </row>
    <row r="951706" spans="7:7">
      <c r="G951706" s="2"/>
    </row>
    <row r="951707" spans="7:7">
      <c r="G951707" s="2"/>
    </row>
    <row r="951708" spans="7:7">
      <c r="G951708" s="2"/>
    </row>
    <row r="951709" spans="7:7">
      <c r="G951709" s="2"/>
    </row>
    <row r="951710" spans="7:7">
      <c r="G951710" s="2"/>
    </row>
    <row r="951711" spans="7:7">
      <c r="G951711" s="2"/>
    </row>
    <row r="951712" spans="7:7">
      <c r="G951712" s="2"/>
    </row>
    <row r="951713" spans="7:7">
      <c r="G951713" s="2"/>
    </row>
    <row r="951714" spans="7:7">
      <c r="G951714" s="2"/>
    </row>
    <row r="951715" spans="7:7">
      <c r="G951715" s="2"/>
    </row>
    <row r="951716" spans="7:7">
      <c r="G951716" s="2"/>
    </row>
    <row r="951717" spans="7:7">
      <c r="G951717" s="2"/>
    </row>
    <row r="951718" spans="7:7">
      <c r="G951718" s="2"/>
    </row>
    <row r="951719" spans="7:7">
      <c r="G951719" s="2"/>
    </row>
    <row r="951720" spans="7:7">
      <c r="G951720" s="2"/>
    </row>
    <row r="951721" spans="7:7">
      <c r="G951721" s="2"/>
    </row>
    <row r="951722" spans="7:7">
      <c r="G951722" s="2"/>
    </row>
    <row r="951723" spans="7:7">
      <c r="G951723" s="2"/>
    </row>
    <row r="951724" spans="7:7">
      <c r="G951724" s="2"/>
    </row>
    <row r="951725" spans="7:7">
      <c r="G951725" s="2"/>
    </row>
    <row r="951726" spans="7:7">
      <c r="G951726" s="2"/>
    </row>
    <row r="951727" spans="7:7">
      <c r="G951727" s="2"/>
    </row>
    <row r="951728" spans="7:7">
      <c r="G951728" s="2"/>
    </row>
    <row r="951729" spans="7:7">
      <c r="G951729" s="2"/>
    </row>
    <row r="951730" spans="7:7">
      <c r="G951730" s="2"/>
    </row>
    <row r="951731" spans="7:7">
      <c r="G951731" s="2"/>
    </row>
    <row r="951732" spans="7:7">
      <c r="G951732" s="2"/>
    </row>
    <row r="951733" spans="7:7">
      <c r="G951733" s="2"/>
    </row>
    <row r="951734" spans="7:7">
      <c r="G951734" s="2"/>
    </row>
    <row r="951735" spans="7:7">
      <c r="G951735" s="2"/>
    </row>
    <row r="951736" spans="7:7">
      <c r="G951736" s="2"/>
    </row>
    <row r="951737" spans="7:7">
      <c r="G951737" s="2"/>
    </row>
    <row r="951738" spans="7:7">
      <c r="G951738" s="2"/>
    </row>
    <row r="951739" spans="7:7">
      <c r="G951739" s="2"/>
    </row>
    <row r="951740" spans="7:7">
      <c r="G951740" s="2"/>
    </row>
    <row r="951741" spans="7:7">
      <c r="G951741" s="2"/>
    </row>
    <row r="951742" spans="7:7">
      <c r="G951742" s="2"/>
    </row>
    <row r="951743" spans="7:7">
      <c r="G951743" s="2"/>
    </row>
    <row r="951744" spans="7:7">
      <c r="G951744" s="2"/>
    </row>
    <row r="951745" spans="7:7">
      <c r="G951745" s="2"/>
    </row>
    <row r="951746" spans="7:7">
      <c r="G951746" s="2"/>
    </row>
    <row r="951747" spans="7:7">
      <c r="G951747" s="2"/>
    </row>
    <row r="951748" spans="7:7">
      <c r="G951748" s="2"/>
    </row>
    <row r="951749" spans="7:7">
      <c r="G951749" s="2"/>
    </row>
    <row r="951750" spans="7:7">
      <c r="G951750" s="2"/>
    </row>
    <row r="951751" spans="7:7">
      <c r="G951751" s="2"/>
    </row>
    <row r="951752" spans="7:7">
      <c r="G951752" s="2"/>
    </row>
    <row r="951753" spans="7:7">
      <c r="G951753" s="2"/>
    </row>
    <row r="951754" spans="7:7">
      <c r="G951754" s="2"/>
    </row>
    <row r="951755" spans="7:7">
      <c r="G951755" s="2"/>
    </row>
    <row r="951756" spans="7:7">
      <c r="G951756" s="2"/>
    </row>
    <row r="951757" spans="7:7">
      <c r="G951757" s="2"/>
    </row>
    <row r="951758" spans="7:7">
      <c r="G951758" s="2"/>
    </row>
    <row r="951759" spans="7:7">
      <c r="G951759" s="2"/>
    </row>
    <row r="951760" spans="7:7">
      <c r="G951760" s="2"/>
    </row>
    <row r="951761" spans="7:7">
      <c r="G951761" s="2"/>
    </row>
    <row r="951762" spans="7:7">
      <c r="G951762" s="2"/>
    </row>
    <row r="951763" spans="7:7">
      <c r="G951763" s="2"/>
    </row>
    <row r="951764" spans="7:7">
      <c r="G951764" s="2"/>
    </row>
    <row r="951765" spans="7:7">
      <c r="G951765" s="2"/>
    </row>
    <row r="951766" spans="7:7">
      <c r="G951766" s="2"/>
    </row>
    <row r="951767" spans="7:7">
      <c r="G951767" s="2"/>
    </row>
    <row r="951768" spans="7:7">
      <c r="G951768" s="2"/>
    </row>
    <row r="951769" spans="7:7">
      <c r="G951769" s="2"/>
    </row>
    <row r="951770" spans="7:7">
      <c r="G951770" s="2"/>
    </row>
    <row r="951771" spans="7:7">
      <c r="G951771" s="2"/>
    </row>
    <row r="951772" spans="7:7">
      <c r="G951772" s="2"/>
    </row>
    <row r="951773" spans="7:7">
      <c r="G951773" s="2"/>
    </row>
    <row r="951774" spans="7:7">
      <c r="G951774" s="2"/>
    </row>
    <row r="951775" spans="7:7">
      <c r="G951775" s="2"/>
    </row>
    <row r="951776" spans="7:7">
      <c r="G951776" s="2"/>
    </row>
    <row r="951777" spans="7:7">
      <c r="G951777" s="2"/>
    </row>
    <row r="951778" spans="7:7">
      <c r="G951778" s="2"/>
    </row>
    <row r="951779" spans="7:7">
      <c r="G951779" s="2"/>
    </row>
    <row r="951780" spans="7:7">
      <c r="G951780" s="2"/>
    </row>
    <row r="951781" spans="7:7">
      <c r="G951781" s="2"/>
    </row>
    <row r="951782" spans="7:7">
      <c r="G951782" s="2"/>
    </row>
    <row r="951783" spans="7:7">
      <c r="G951783" s="2"/>
    </row>
    <row r="951784" spans="7:7">
      <c r="G951784" s="2"/>
    </row>
    <row r="951785" spans="7:7">
      <c r="G951785" s="2"/>
    </row>
    <row r="951786" spans="7:7">
      <c r="G951786" s="2"/>
    </row>
    <row r="951787" spans="7:7">
      <c r="G951787" s="2"/>
    </row>
    <row r="951788" spans="7:7">
      <c r="G951788" s="2"/>
    </row>
    <row r="951789" spans="7:7">
      <c r="G951789" s="2"/>
    </row>
    <row r="951790" spans="7:7">
      <c r="G951790" s="2"/>
    </row>
    <row r="951791" spans="7:7">
      <c r="G951791" s="2"/>
    </row>
    <row r="951792" spans="7:7">
      <c r="G951792" s="2"/>
    </row>
    <row r="951793" spans="7:7">
      <c r="G951793" s="2"/>
    </row>
    <row r="951794" spans="7:7">
      <c r="G951794" s="2"/>
    </row>
    <row r="951795" spans="7:7">
      <c r="G951795" s="2"/>
    </row>
    <row r="951796" spans="7:7">
      <c r="G951796" s="2"/>
    </row>
    <row r="951797" spans="7:7">
      <c r="G951797" s="2"/>
    </row>
    <row r="951798" spans="7:7">
      <c r="G951798" s="2"/>
    </row>
    <row r="951799" spans="7:7">
      <c r="G951799" s="2"/>
    </row>
    <row r="951800" spans="7:7">
      <c r="G951800" s="2"/>
    </row>
    <row r="951801" spans="7:7">
      <c r="G951801" s="2"/>
    </row>
    <row r="951802" spans="7:7">
      <c r="G951802" s="2"/>
    </row>
    <row r="951803" spans="7:7">
      <c r="G951803" s="2"/>
    </row>
    <row r="951804" spans="7:7">
      <c r="G951804" s="2"/>
    </row>
    <row r="951805" spans="7:7">
      <c r="G951805" s="2"/>
    </row>
    <row r="951806" spans="7:7">
      <c r="G951806" s="2"/>
    </row>
    <row r="951807" spans="7:7">
      <c r="G951807" s="2"/>
    </row>
    <row r="951808" spans="7:7">
      <c r="G951808" s="2"/>
    </row>
    <row r="951809" spans="7:7">
      <c r="G951809" s="2"/>
    </row>
    <row r="951810" spans="7:7">
      <c r="G951810" s="2"/>
    </row>
    <row r="951811" spans="7:7">
      <c r="G951811" s="2"/>
    </row>
    <row r="951812" spans="7:7">
      <c r="G951812" s="2"/>
    </row>
    <row r="951813" spans="7:7">
      <c r="G951813" s="2"/>
    </row>
    <row r="951814" spans="7:7">
      <c r="G951814" s="2"/>
    </row>
    <row r="951815" spans="7:7">
      <c r="G951815" s="2"/>
    </row>
    <row r="951816" spans="7:7">
      <c r="G951816" s="2"/>
    </row>
    <row r="951817" spans="7:7">
      <c r="G951817" s="2"/>
    </row>
    <row r="951818" spans="7:7">
      <c r="G951818" s="2"/>
    </row>
    <row r="951819" spans="7:7">
      <c r="G951819" s="2"/>
    </row>
    <row r="951820" spans="7:7">
      <c r="G951820" s="2"/>
    </row>
    <row r="951821" spans="7:7">
      <c r="G951821" s="2"/>
    </row>
    <row r="951822" spans="7:7">
      <c r="G951822" s="2"/>
    </row>
    <row r="951823" spans="7:7">
      <c r="G951823" s="2"/>
    </row>
    <row r="951824" spans="7:7">
      <c r="G951824" s="2"/>
    </row>
    <row r="951825" spans="7:7">
      <c r="G951825" s="2"/>
    </row>
    <row r="951826" spans="7:7">
      <c r="G951826" s="2"/>
    </row>
    <row r="951827" spans="7:7">
      <c r="G951827" s="2"/>
    </row>
    <row r="951828" spans="7:7">
      <c r="G951828" s="2"/>
    </row>
    <row r="951829" spans="7:7">
      <c r="G951829" s="2"/>
    </row>
    <row r="951830" spans="7:7">
      <c r="G951830" s="2"/>
    </row>
    <row r="951831" spans="7:7">
      <c r="G951831" s="2"/>
    </row>
    <row r="951832" spans="7:7">
      <c r="G951832" s="2"/>
    </row>
    <row r="951833" spans="7:7">
      <c r="G951833" s="2"/>
    </row>
    <row r="951834" spans="7:7">
      <c r="G951834" s="2"/>
    </row>
    <row r="951835" spans="7:7">
      <c r="G951835" s="2"/>
    </row>
    <row r="951836" spans="7:7">
      <c r="G951836" s="2"/>
    </row>
    <row r="951837" spans="7:7">
      <c r="G951837" s="2"/>
    </row>
    <row r="951838" spans="7:7">
      <c r="G951838" s="2"/>
    </row>
    <row r="951839" spans="7:7">
      <c r="G951839" s="2"/>
    </row>
    <row r="951840" spans="7:7">
      <c r="G951840" s="2"/>
    </row>
    <row r="951841" spans="7:7">
      <c r="G951841" s="2"/>
    </row>
    <row r="951842" spans="7:7">
      <c r="G951842" s="2"/>
    </row>
    <row r="951843" spans="7:7">
      <c r="G951843" s="2"/>
    </row>
    <row r="951844" spans="7:7">
      <c r="G951844" s="2"/>
    </row>
    <row r="951845" spans="7:7">
      <c r="G951845" s="2"/>
    </row>
    <row r="951846" spans="7:7">
      <c r="G951846" s="2"/>
    </row>
    <row r="951847" spans="7:7">
      <c r="G951847" s="2"/>
    </row>
    <row r="951848" spans="7:7">
      <c r="G951848" s="2"/>
    </row>
    <row r="951849" spans="7:7">
      <c r="G951849" s="2"/>
    </row>
    <row r="951850" spans="7:7">
      <c r="G951850" s="2"/>
    </row>
    <row r="951851" spans="7:7">
      <c r="G951851" s="2"/>
    </row>
    <row r="951852" spans="7:7">
      <c r="G951852" s="2"/>
    </row>
    <row r="951853" spans="7:7">
      <c r="G951853" s="2"/>
    </row>
    <row r="951854" spans="7:7">
      <c r="G951854" s="2"/>
    </row>
    <row r="951855" spans="7:7">
      <c r="G951855" s="2"/>
    </row>
    <row r="951856" spans="7:7">
      <c r="G951856" s="2"/>
    </row>
    <row r="951857" spans="7:7">
      <c r="G951857" s="2"/>
    </row>
    <row r="951858" spans="7:7">
      <c r="G951858" s="2"/>
    </row>
    <row r="951859" spans="7:7">
      <c r="G951859" s="2"/>
    </row>
    <row r="951860" spans="7:7">
      <c r="G951860" s="2"/>
    </row>
    <row r="951861" spans="7:7">
      <c r="G951861" s="2"/>
    </row>
    <row r="951862" spans="7:7">
      <c r="G951862" s="2"/>
    </row>
    <row r="951863" spans="7:7">
      <c r="G951863" s="2"/>
    </row>
    <row r="951864" spans="7:7">
      <c r="G951864" s="2"/>
    </row>
    <row r="951865" spans="7:7">
      <c r="G951865" s="2"/>
    </row>
    <row r="951866" spans="7:7">
      <c r="G951866" s="2"/>
    </row>
    <row r="951867" spans="7:7">
      <c r="G951867" s="2"/>
    </row>
    <row r="951868" spans="7:7">
      <c r="G951868" s="2"/>
    </row>
    <row r="951869" spans="7:7">
      <c r="G951869" s="2"/>
    </row>
    <row r="951870" spans="7:7">
      <c r="G951870" s="2"/>
    </row>
    <row r="951871" spans="7:7">
      <c r="G951871" s="2"/>
    </row>
    <row r="951872" spans="7:7">
      <c r="G951872" s="2"/>
    </row>
    <row r="951873" spans="7:7">
      <c r="G951873" s="2"/>
    </row>
    <row r="951874" spans="7:7">
      <c r="G951874" s="2"/>
    </row>
    <row r="951875" spans="7:7">
      <c r="G951875" s="2"/>
    </row>
    <row r="951876" spans="7:7">
      <c r="G951876" s="2"/>
    </row>
    <row r="951877" spans="7:7">
      <c r="G951877" s="2"/>
    </row>
    <row r="951878" spans="7:7">
      <c r="G951878" s="2"/>
    </row>
    <row r="951879" spans="7:7">
      <c r="G951879" s="2"/>
    </row>
    <row r="951880" spans="7:7">
      <c r="G951880" s="2"/>
    </row>
    <row r="951881" spans="7:7">
      <c r="G951881" s="2"/>
    </row>
    <row r="951882" spans="7:7">
      <c r="G951882" s="2"/>
    </row>
    <row r="951883" spans="7:7">
      <c r="G951883" s="2"/>
    </row>
    <row r="951884" spans="7:7">
      <c r="G951884" s="2"/>
    </row>
    <row r="951885" spans="7:7">
      <c r="G951885" s="2"/>
    </row>
    <row r="951886" spans="7:7">
      <c r="G951886" s="2"/>
    </row>
    <row r="951887" spans="7:7">
      <c r="G951887" s="2"/>
    </row>
    <row r="951888" spans="7:7">
      <c r="G951888" s="2"/>
    </row>
    <row r="951889" spans="7:7">
      <c r="G951889" s="2"/>
    </row>
    <row r="951890" spans="7:7">
      <c r="G951890" s="2"/>
    </row>
    <row r="951891" spans="7:7">
      <c r="G951891" s="2"/>
    </row>
    <row r="951892" spans="7:7">
      <c r="G951892" s="2"/>
    </row>
    <row r="951893" spans="7:7">
      <c r="G951893" s="2"/>
    </row>
    <row r="951894" spans="7:7">
      <c r="G951894" s="2"/>
    </row>
    <row r="951895" spans="7:7">
      <c r="G951895" s="2"/>
    </row>
    <row r="951896" spans="7:7">
      <c r="G951896" s="2"/>
    </row>
    <row r="951897" spans="7:7">
      <c r="G951897" s="2"/>
    </row>
    <row r="951898" spans="7:7">
      <c r="G951898" s="2"/>
    </row>
    <row r="951899" spans="7:7">
      <c r="G951899" s="2"/>
    </row>
    <row r="951900" spans="7:7">
      <c r="G951900" s="2"/>
    </row>
    <row r="951901" spans="7:7">
      <c r="G951901" s="2"/>
    </row>
    <row r="951902" spans="7:7">
      <c r="G951902" s="2"/>
    </row>
    <row r="951903" spans="7:7">
      <c r="G951903" s="2"/>
    </row>
    <row r="951904" spans="7:7">
      <c r="G951904" s="2"/>
    </row>
    <row r="951905" spans="7:7">
      <c r="G951905" s="2"/>
    </row>
    <row r="951906" spans="7:7">
      <c r="G951906" s="2"/>
    </row>
    <row r="951907" spans="7:7">
      <c r="G951907" s="2"/>
    </row>
    <row r="951908" spans="7:7">
      <c r="G951908" s="2"/>
    </row>
    <row r="951909" spans="7:7">
      <c r="G951909" s="2"/>
    </row>
    <row r="951910" spans="7:7">
      <c r="G951910" s="2"/>
    </row>
    <row r="951911" spans="7:7">
      <c r="G951911" s="2"/>
    </row>
    <row r="951912" spans="7:7">
      <c r="G951912" s="2"/>
    </row>
    <row r="951913" spans="7:7">
      <c r="G951913" s="2"/>
    </row>
    <row r="951914" spans="7:7">
      <c r="G951914" s="2"/>
    </row>
    <row r="951915" spans="7:7">
      <c r="G951915" s="2"/>
    </row>
    <row r="951916" spans="7:7">
      <c r="G951916" s="2"/>
    </row>
    <row r="951917" spans="7:7">
      <c r="G951917" s="2"/>
    </row>
    <row r="951918" spans="7:7">
      <c r="G951918" s="2"/>
    </row>
    <row r="951919" spans="7:7">
      <c r="G951919" s="2"/>
    </row>
    <row r="951920" spans="7:7">
      <c r="G951920" s="2"/>
    </row>
    <row r="951921" spans="7:7">
      <c r="G951921" s="2"/>
    </row>
    <row r="951922" spans="7:7">
      <c r="G951922" s="2"/>
    </row>
    <row r="951923" spans="7:7">
      <c r="G951923" s="2"/>
    </row>
    <row r="951924" spans="7:7">
      <c r="G951924" s="2"/>
    </row>
    <row r="951925" spans="7:7">
      <c r="G951925" s="2"/>
    </row>
    <row r="951926" spans="7:7">
      <c r="G951926" s="2"/>
    </row>
    <row r="951927" spans="7:7">
      <c r="G951927" s="2"/>
    </row>
    <row r="951928" spans="7:7">
      <c r="G951928" s="2"/>
    </row>
    <row r="951929" spans="7:7">
      <c r="G951929" s="2"/>
    </row>
    <row r="951930" spans="7:7">
      <c r="G951930" s="2"/>
    </row>
    <row r="951931" spans="7:7">
      <c r="G951931" s="2"/>
    </row>
    <row r="951932" spans="7:7">
      <c r="G951932" s="2"/>
    </row>
    <row r="951933" spans="7:7">
      <c r="G951933" s="2"/>
    </row>
    <row r="951934" spans="7:7">
      <c r="G951934" s="2"/>
    </row>
    <row r="951935" spans="7:7">
      <c r="G951935" s="2"/>
    </row>
    <row r="951936" spans="7:7">
      <c r="G951936" s="2"/>
    </row>
    <row r="951937" spans="7:7">
      <c r="G951937" s="2"/>
    </row>
    <row r="951938" spans="7:7">
      <c r="G951938" s="2"/>
    </row>
    <row r="951939" spans="7:7">
      <c r="G951939" s="2"/>
    </row>
    <row r="951940" spans="7:7">
      <c r="G951940" s="2"/>
    </row>
    <row r="951941" spans="7:7">
      <c r="G951941" s="2"/>
    </row>
    <row r="951942" spans="7:7">
      <c r="G951942" s="2"/>
    </row>
    <row r="951943" spans="7:7">
      <c r="G951943" s="2"/>
    </row>
    <row r="951944" spans="7:7">
      <c r="G951944" s="2"/>
    </row>
    <row r="951945" spans="7:7">
      <c r="G951945" s="2"/>
    </row>
    <row r="951946" spans="7:7">
      <c r="G951946" s="2"/>
    </row>
    <row r="951947" spans="7:7">
      <c r="G951947" s="2"/>
    </row>
    <row r="951948" spans="7:7">
      <c r="G951948" s="2"/>
    </row>
    <row r="951949" spans="7:7">
      <c r="G951949" s="2"/>
    </row>
    <row r="951950" spans="7:7">
      <c r="G951950" s="2"/>
    </row>
    <row r="951951" spans="7:7">
      <c r="G951951" s="2"/>
    </row>
    <row r="951952" spans="7:7">
      <c r="G951952" s="2"/>
    </row>
    <row r="951953" spans="7:7">
      <c r="G951953" s="2"/>
    </row>
    <row r="951954" spans="7:7">
      <c r="G951954" s="2"/>
    </row>
    <row r="951955" spans="7:7">
      <c r="G951955" s="2"/>
    </row>
    <row r="951956" spans="7:7">
      <c r="G951956" s="2"/>
    </row>
    <row r="951957" spans="7:7">
      <c r="G951957" s="2"/>
    </row>
    <row r="951958" spans="7:7">
      <c r="G951958" s="2"/>
    </row>
    <row r="951959" spans="7:7">
      <c r="G951959" s="2"/>
    </row>
    <row r="951960" spans="7:7">
      <c r="G951960" s="2"/>
    </row>
    <row r="951961" spans="7:7">
      <c r="G951961" s="2"/>
    </row>
    <row r="951962" spans="7:7">
      <c r="G951962" s="2"/>
    </row>
    <row r="951963" spans="7:7">
      <c r="G951963" s="2"/>
    </row>
    <row r="951964" spans="7:7">
      <c r="G951964" s="2"/>
    </row>
    <row r="951965" spans="7:7">
      <c r="G951965" s="2"/>
    </row>
    <row r="951966" spans="7:7">
      <c r="G951966" s="2"/>
    </row>
    <row r="951967" spans="7:7">
      <c r="G951967" s="2"/>
    </row>
    <row r="951968" spans="7:7">
      <c r="G951968" s="2"/>
    </row>
    <row r="951969" spans="7:7">
      <c r="G951969" s="2"/>
    </row>
    <row r="951970" spans="7:7">
      <c r="G951970" s="2"/>
    </row>
    <row r="951971" spans="7:7">
      <c r="G951971" s="2"/>
    </row>
    <row r="951972" spans="7:7">
      <c r="G951972" s="2"/>
    </row>
    <row r="951973" spans="7:7">
      <c r="G951973" s="2"/>
    </row>
    <row r="951974" spans="7:7">
      <c r="G951974" s="2"/>
    </row>
    <row r="951975" spans="7:7">
      <c r="G951975" s="2"/>
    </row>
    <row r="951976" spans="7:7">
      <c r="G951976" s="2"/>
    </row>
    <row r="951977" spans="7:7">
      <c r="G951977" s="2"/>
    </row>
    <row r="951978" spans="7:7">
      <c r="G951978" s="2"/>
    </row>
    <row r="951979" spans="7:7">
      <c r="G951979" s="2"/>
    </row>
    <row r="951980" spans="7:7">
      <c r="G951980" s="2"/>
    </row>
    <row r="951981" spans="7:7">
      <c r="G951981" s="2"/>
    </row>
    <row r="951982" spans="7:7">
      <c r="G951982" s="2"/>
    </row>
    <row r="951983" spans="7:7">
      <c r="G951983" s="2"/>
    </row>
    <row r="951984" spans="7:7">
      <c r="G951984" s="2"/>
    </row>
    <row r="951985" spans="7:7">
      <c r="G951985" s="2"/>
    </row>
    <row r="951986" spans="7:7">
      <c r="G951986" s="2"/>
    </row>
    <row r="951987" spans="7:7">
      <c r="G951987" s="2"/>
    </row>
    <row r="951988" spans="7:7">
      <c r="G951988" s="2"/>
    </row>
    <row r="951989" spans="7:7">
      <c r="G951989" s="2"/>
    </row>
    <row r="951990" spans="7:7">
      <c r="G951990" s="2"/>
    </row>
    <row r="951991" spans="7:7">
      <c r="G951991" s="2"/>
    </row>
    <row r="951992" spans="7:7">
      <c r="G951992" s="2"/>
    </row>
    <row r="951993" spans="7:7">
      <c r="G951993" s="2"/>
    </row>
    <row r="951994" spans="7:7">
      <c r="G951994" s="2"/>
    </row>
    <row r="951995" spans="7:7">
      <c r="G951995" s="2"/>
    </row>
    <row r="951996" spans="7:7">
      <c r="G951996" s="2"/>
    </row>
    <row r="951997" spans="7:7">
      <c r="G951997" s="2"/>
    </row>
    <row r="951998" spans="7:7">
      <c r="G951998" s="2"/>
    </row>
    <row r="951999" spans="7:7">
      <c r="G951999" s="2"/>
    </row>
    <row r="952000" spans="7:7">
      <c r="G952000" s="2"/>
    </row>
    <row r="952001" spans="7:7">
      <c r="G952001" s="2"/>
    </row>
    <row r="952002" spans="7:7">
      <c r="G952002" s="2"/>
    </row>
    <row r="952003" spans="7:7">
      <c r="G952003" s="2"/>
    </row>
    <row r="952004" spans="7:7">
      <c r="G952004" s="2"/>
    </row>
    <row r="952005" spans="7:7">
      <c r="G952005" s="2"/>
    </row>
    <row r="952006" spans="7:7">
      <c r="G952006" s="2"/>
    </row>
    <row r="952007" spans="7:7">
      <c r="G952007" s="2"/>
    </row>
    <row r="952008" spans="7:7">
      <c r="G952008" s="2"/>
    </row>
    <row r="952009" spans="7:7">
      <c r="G952009" s="2"/>
    </row>
    <row r="952010" spans="7:7">
      <c r="G952010" s="2"/>
    </row>
    <row r="952011" spans="7:7">
      <c r="G952011" s="2"/>
    </row>
    <row r="952012" spans="7:7">
      <c r="G952012" s="2"/>
    </row>
    <row r="952013" spans="7:7">
      <c r="G952013" s="2"/>
    </row>
    <row r="952014" spans="7:7">
      <c r="G952014" s="2"/>
    </row>
    <row r="952015" spans="7:7">
      <c r="G952015" s="2"/>
    </row>
    <row r="952016" spans="7:7">
      <c r="G952016" s="2"/>
    </row>
    <row r="952017" spans="7:7">
      <c r="G952017" s="2"/>
    </row>
    <row r="952018" spans="7:7">
      <c r="G952018" s="2"/>
    </row>
    <row r="952019" spans="7:7">
      <c r="G952019" s="2"/>
    </row>
    <row r="952020" spans="7:7">
      <c r="G952020" s="2"/>
    </row>
    <row r="952021" spans="7:7">
      <c r="G952021" s="2"/>
    </row>
    <row r="952022" spans="7:7">
      <c r="G952022" s="2"/>
    </row>
    <row r="952023" spans="7:7">
      <c r="G952023" s="2"/>
    </row>
    <row r="952024" spans="7:7">
      <c r="G952024" s="2"/>
    </row>
    <row r="952025" spans="7:7">
      <c r="G952025" s="2"/>
    </row>
    <row r="952026" spans="7:7">
      <c r="G952026" s="2"/>
    </row>
    <row r="952027" spans="7:7">
      <c r="G952027" s="2"/>
    </row>
    <row r="952028" spans="7:7">
      <c r="G952028" s="2"/>
    </row>
    <row r="952029" spans="7:7">
      <c r="G952029" s="2"/>
    </row>
    <row r="952030" spans="7:7">
      <c r="G952030" s="2"/>
    </row>
    <row r="952031" spans="7:7">
      <c r="G952031" s="2"/>
    </row>
    <row r="952032" spans="7:7">
      <c r="G952032" s="2"/>
    </row>
    <row r="952033" spans="7:7">
      <c r="G952033" s="2"/>
    </row>
    <row r="952034" spans="7:7">
      <c r="G952034" s="2"/>
    </row>
    <row r="952035" spans="7:7">
      <c r="G952035" s="2"/>
    </row>
    <row r="952036" spans="7:7">
      <c r="G952036" s="2"/>
    </row>
    <row r="952037" spans="7:7">
      <c r="G952037" s="2"/>
    </row>
    <row r="952038" spans="7:7">
      <c r="G952038" s="2"/>
    </row>
    <row r="952039" spans="7:7">
      <c r="G952039" s="2"/>
    </row>
    <row r="952040" spans="7:7">
      <c r="G952040" s="2"/>
    </row>
    <row r="952041" spans="7:7">
      <c r="G952041" s="2"/>
    </row>
    <row r="952042" spans="7:7">
      <c r="G952042" s="2"/>
    </row>
    <row r="952043" spans="7:7">
      <c r="G952043" s="2"/>
    </row>
    <row r="952044" spans="7:7">
      <c r="G952044" s="2"/>
    </row>
    <row r="952045" spans="7:7">
      <c r="G952045" s="2"/>
    </row>
    <row r="952046" spans="7:7">
      <c r="G952046" s="2"/>
    </row>
    <row r="952047" spans="7:7">
      <c r="G952047" s="2"/>
    </row>
    <row r="952048" spans="7:7">
      <c r="G952048" s="2"/>
    </row>
    <row r="952049" spans="7:7">
      <c r="G952049" s="2"/>
    </row>
    <row r="952050" spans="7:7">
      <c r="G952050" s="2"/>
    </row>
    <row r="952051" spans="7:7">
      <c r="G952051" s="2"/>
    </row>
    <row r="952052" spans="7:7">
      <c r="G952052" s="2"/>
    </row>
    <row r="952053" spans="7:7">
      <c r="G952053" s="2"/>
    </row>
    <row r="952054" spans="7:7">
      <c r="G952054" s="2"/>
    </row>
    <row r="952055" spans="7:7">
      <c r="G952055" s="2"/>
    </row>
    <row r="952056" spans="7:7">
      <c r="G952056" s="2"/>
    </row>
    <row r="952057" spans="7:7">
      <c r="G952057" s="2"/>
    </row>
    <row r="952058" spans="7:7">
      <c r="G952058" s="2"/>
    </row>
    <row r="952059" spans="7:7">
      <c r="G952059" s="2"/>
    </row>
    <row r="952060" spans="7:7">
      <c r="G952060" s="2"/>
    </row>
    <row r="952061" spans="7:7">
      <c r="G952061" s="2"/>
    </row>
    <row r="952062" spans="7:7">
      <c r="G952062" s="2"/>
    </row>
    <row r="952063" spans="7:7">
      <c r="G952063" s="2"/>
    </row>
    <row r="952064" spans="7:7">
      <c r="G952064" s="2"/>
    </row>
    <row r="952065" spans="7:7">
      <c r="G952065" s="2"/>
    </row>
    <row r="952066" spans="7:7">
      <c r="G952066" s="2"/>
    </row>
    <row r="952067" spans="7:7">
      <c r="G952067" s="2"/>
    </row>
    <row r="952068" spans="7:7">
      <c r="G952068" s="2"/>
    </row>
    <row r="952069" spans="7:7">
      <c r="G952069" s="2"/>
    </row>
    <row r="952070" spans="7:7">
      <c r="G952070" s="2"/>
    </row>
    <row r="952071" spans="7:7">
      <c r="G952071" s="2"/>
    </row>
    <row r="952072" spans="7:7">
      <c r="G952072" s="2"/>
    </row>
    <row r="952073" spans="7:7">
      <c r="G952073" s="2"/>
    </row>
    <row r="952074" spans="7:7">
      <c r="G952074" s="2"/>
    </row>
    <row r="952075" spans="7:7">
      <c r="G952075" s="2"/>
    </row>
    <row r="952076" spans="7:7">
      <c r="G952076" s="2"/>
    </row>
    <row r="952077" spans="7:7">
      <c r="G952077" s="2"/>
    </row>
    <row r="952078" spans="7:7">
      <c r="G952078" s="2"/>
    </row>
    <row r="952079" spans="7:7">
      <c r="G952079" s="2"/>
    </row>
    <row r="952080" spans="7:7">
      <c r="G952080" s="2"/>
    </row>
    <row r="952081" spans="7:7">
      <c r="G952081" s="2"/>
    </row>
    <row r="952082" spans="7:7">
      <c r="G952082" s="2"/>
    </row>
    <row r="952083" spans="7:7">
      <c r="G952083" s="2"/>
    </row>
    <row r="952084" spans="7:7">
      <c r="G952084" s="2"/>
    </row>
    <row r="952085" spans="7:7">
      <c r="G952085" s="2"/>
    </row>
    <row r="952086" spans="7:7">
      <c r="G952086" s="2"/>
    </row>
    <row r="952087" spans="7:7">
      <c r="G952087" s="2"/>
    </row>
    <row r="952088" spans="7:7">
      <c r="G952088" s="2"/>
    </row>
    <row r="952089" spans="7:7">
      <c r="G952089" s="2"/>
    </row>
    <row r="952090" spans="7:7">
      <c r="G952090" s="2"/>
    </row>
    <row r="952091" spans="7:7">
      <c r="G952091" s="2"/>
    </row>
    <row r="952092" spans="7:7">
      <c r="G952092" s="2"/>
    </row>
    <row r="952093" spans="7:7">
      <c r="G952093" s="2"/>
    </row>
    <row r="952094" spans="7:7">
      <c r="G952094" s="2"/>
    </row>
    <row r="952095" spans="7:7">
      <c r="G952095" s="2"/>
    </row>
    <row r="952096" spans="7:7">
      <c r="G952096" s="2"/>
    </row>
    <row r="952097" spans="7:7">
      <c r="G952097" s="2"/>
    </row>
    <row r="952098" spans="7:7">
      <c r="G952098" s="2"/>
    </row>
    <row r="952099" spans="7:7">
      <c r="G952099" s="2"/>
    </row>
    <row r="952100" spans="7:7">
      <c r="G952100" s="2"/>
    </row>
    <row r="952101" spans="7:7">
      <c r="G952101" s="2"/>
    </row>
    <row r="952102" spans="7:7">
      <c r="G952102" s="2"/>
    </row>
    <row r="952103" spans="7:7">
      <c r="G952103" s="2"/>
    </row>
    <row r="952104" spans="7:7">
      <c r="G952104" s="2"/>
    </row>
    <row r="952105" spans="7:7">
      <c r="G952105" s="2"/>
    </row>
    <row r="952106" spans="7:7">
      <c r="G952106" s="2"/>
    </row>
    <row r="952107" spans="7:7">
      <c r="G952107" s="2"/>
    </row>
    <row r="952108" spans="7:7">
      <c r="G952108" s="2"/>
    </row>
    <row r="952109" spans="7:7">
      <c r="G952109" s="2"/>
    </row>
    <row r="952110" spans="7:7">
      <c r="G952110" s="2"/>
    </row>
    <row r="952111" spans="7:7">
      <c r="G952111" s="2"/>
    </row>
    <row r="952112" spans="7:7">
      <c r="G952112" s="2"/>
    </row>
    <row r="952113" spans="7:7">
      <c r="G952113" s="2"/>
    </row>
    <row r="952114" spans="7:7">
      <c r="G952114" s="2"/>
    </row>
    <row r="952115" spans="7:7">
      <c r="G952115" s="2"/>
    </row>
    <row r="952116" spans="7:7">
      <c r="G952116" s="2"/>
    </row>
    <row r="952117" spans="7:7">
      <c r="G952117" s="2"/>
    </row>
    <row r="952118" spans="7:7">
      <c r="G952118" s="2"/>
    </row>
    <row r="952119" spans="7:7">
      <c r="G952119" s="2"/>
    </row>
    <row r="952120" spans="7:7">
      <c r="G952120" s="2"/>
    </row>
    <row r="952121" spans="7:7">
      <c r="G952121" s="2"/>
    </row>
    <row r="952122" spans="7:7">
      <c r="G952122" s="2"/>
    </row>
    <row r="952123" spans="7:7">
      <c r="G952123" s="2"/>
    </row>
    <row r="952124" spans="7:7">
      <c r="G952124" s="2"/>
    </row>
    <row r="952125" spans="7:7">
      <c r="G952125" s="2"/>
    </row>
    <row r="952126" spans="7:7">
      <c r="G952126" s="2"/>
    </row>
    <row r="952127" spans="7:7">
      <c r="G952127" s="2"/>
    </row>
    <row r="952128" spans="7:7">
      <c r="G952128" s="2"/>
    </row>
    <row r="952129" spans="7:7">
      <c r="G952129" s="2"/>
    </row>
    <row r="952130" spans="7:7">
      <c r="G952130" s="2"/>
    </row>
    <row r="952131" spans="7:7">
      <c r="G952131" s="2"/>
    </row>
    <row r="952132" spans="7:7">
      <c r="G952132" s="2"/>
    </row>
    <row r="952133" spans="7:7">
      <c r="G952133" s="2"/>
    </row>
    <row r="952134" spans="7:7">
      <c r="G952134" s="2"/>
    </row>
    <row r="952135" spans="7:7">
      <c r="G952135" s="2"/>
    </row>
    <row r="952136" spans="7:7">
      <c r="G952136" s="2"/>
    </row>
    <row r="952137" spans="7:7">
      <c r="G952137" s="2"/>
    </row>
    <row r="952138" spans="7:7">
      <c r="G952138" s="2"/>
    </row>
    <row r="952139" spans="7:7">
      <c r="G952139" s="2"/>
    </row>
    <row r="952140" spans="7:7">
      <c r="G952140" s="2"/>
    </row>
    <row r="952141" spans="7:7">
      <c r="G952141" s="2"/>
    </row>
    <row r="952142" spans="7:7">
      <c r="G952142" s="2"/>
    </row>
    <row r="952143" spans="7:7">
      <c r="G952143" s="2"/>
    </row>
    <row r="952144" spans="7:7">
      <c r="G952144" s="2"/>
    </row>
    <row r="952145" spans="7:7">
      <c r="G952145" s="2"/>
    </row>
    <row r="952146" spans="7:7">
      <c r="G952146" s="2"/>
    </row>
    <row r="952147" spans="7:7">
      <c r="G952147" s="2"/>
    </row>
    <row r="952148" spans="7:7">
      <c r="G952148" s="2"/>
    </row>
    <row r="952149" spans="7:7">
      <c r="G952149" s="2"/>
    </row>
    <row r="952150" spans="7:7">
      <c r="G952150" s="2"/>
    </row>
    <row r="952151" spans="7:7">
      <c r="G952151" s="2"/>
    </row>
    <row r="952152" spans="7:7">
      <c r="G952152" s="2"/>
    </row>
    <row r="952153" spans="7:7">
      <c r="G952153" s="2"/>
    </row>
    <row r="952154" spans="7:7">
      <c r="G952154" s="2"/>
    </row>
    <row r="952155" spans="7:7">
      <c r="G952155" s="2"/>
    </row>
    <row r="952156" spans="7:7">
      <c r="G952156" s="2"/>
    </row>
    <row r="952157" spans="7:7">
      <c r="G952157" s="2"/>
    </row>
    <row r="952158" spans="7:7">
      <c r="G952158" s="2"/>
    </row>
    <row r="952159" spans="7:7">
      <c r="G952159" s="2"/>
    </row>
    <row r="952160" spans="7:7">
      <c r="G952160" s="2"/>
    </row>
    <row r="952161" spans="7:7">
      <c r="G952161" s="2"/>
    </row>
    <row r="952162" spans="7:7">
      <c r="G952162" s="2"/>
    </row>
    <row r="952163" spans="7:7">
      <c r="G952163" s="2"/>
    </row>
    <row r="952164" spans="7:7">
      <c r="G952164" s="2"/>
    </row>
    <row r="952165" spans="7:7">
      <c r="G952165" s="2"/>
    </row>
    <row r="952166" spans="7:7">
      <c r="G952166" s="2"/>
    </row>
    <row r="952167" spans="7:7">
      <c r="G952167" s="2"/>
    </row>
    <row r="952168" spans="7:7">
      <c r="G952168" s="2"/>
    </row>
    <row r="952169" spans="7:7">
      <c r="G952169" s="2"/>
    </row>
    <row r="952170" spans="7:7">
      <c r="G952170" s="2"/>
    </row>
    <row r="952171" spans="7:7">
      <c r="G952171" s="2"/>
    </row>
    <row r="952172" spans="7:7">
      <c r="G952172" s="2"/>
    </row>
    <row r="952173" spans="7:7">
      <c r="G952173" s="2"/>
    </row>
    <row r="952174" spans="7:7">
      <c r="G952174" s="2"/>
    </row>
    <row r="952175" spans="7:7">
      <c r="G952175" s="2"/>
    </row>
    <row r="952176" spans="7:7">
      <c r="G952176" s="2"/>
    </row>
    <row r="952177" spans="7:7">
      <c r="G952177" s="2"/>
    </row>
    <row r="952178" spans="7:7">
      <c r="G952178" s="2"/>
    </row>
    <row r="952179" spans="7:7">
      <c r="G952179" s="2"/>
    </row>
    <row r="952180" spans="7:7">
      <c r="G952180" s="2"/>
    </row>
    <row r="952181" spans="7:7">
      <c r="G952181" s="2"/>
    </row>
    <row r="952182" spans="7:7">
      <c r="G952182" s="2"/>
    </row>
    <row r="952183" spans="7:7">
      <c r="G952183" s="2"/>
    </row>
    <row r="952184" spans="7:7">
      <c r="G952184" s="2"/>
    </row>
    <row r="952185" spans="7:7">
      <c r="G952185" s="2"/>
    </row>
    <row r="952186" spans="7:7">
      <c r="G952186" s="2"/>
    </row>
    <row r="952187" spans="7:7">
      <c r="G952187" s="2"/>
    </row>
    <row r="952188" spans="7:7">
      <c r="G952188" s="2"/>
    </row>
    <row r="952189" spans="7:7">
      <c r="G952189" s="2"/>
    </row>
    <row r="952190" spans="7:7">
      <c r="G952190" s="2"/>
    </row>
    <row r="952191" spans="7:7">
      <c r="G952191" s="2"/>
    </row>
    <row r="952192" spans="7:7">
      <c r="G952192" s="2"/>
    </row>
    <row r="952193" spans="7:7">
      <c r="G952193" s="2"/>
    </row>
    <row r="952194" spans="7:7">
      <c r="G952194" s="2"/>
    </row>
    <row r="952195" spans="7:7">
      <c r="G952195" s="2"/>
    </row>
    <row r="952196" spans="7:7">
      <c r="G952196" s="2"/>
    </row>
    <row r="952197" spans="7:7">
      <c r="G952197" s="2"/>
    </row>
    <row r="952198" spans="7:7">
      <c r="G952198" s="2"/>
    </row>
    <row r="952199" spans="7:7">
      <c r="G952199" s="2"/>
    </row>
    <row r="952200" spans="7:7">
      <c r="G952200" s="2"/>
    </row>
    <row r="952201" spans="7:7">
      <c r="G952201" s="2"/>
    </row>
    <row r="952202" spans="7:7">
      <c r="G952202" s="2"/>
    </row>
    <row r="952203" spans="7:7">
      <c r="G952203" s="2"/>
    </row>
    <row r="952204" spans="7:7">
      <c r="G952204" s="2"/>
    </row>
    <row r="952205" spans="7:7">
      <c r="G952205" s="2"/>
    </row>
    <row r="952206" spans="7:7">
      <c r="G952206" s="2"/>
    </row>
    <row r="952207" spans="7:7">
      <c r="G952207" s="2"/>
    </row>
    <row r="952208" spans="7:7">
      <c r="G952208" s="2"/>
    </row>
    <row r="952209" spans="7:7">
      <c r="G952209" s="2"/>
    </row>
    <row r="952210" spans="7:7">
      <c r="G952210" s="2"/>
    </row>
    <row r="952211" spans="7:7">
      <c r="G952211" s="2"/>
    </row>
    <row r="952212" spans="7:7">
      <c r="G952212" s="2"/>
    </row>
    <row r="952213" spans="7:7">
      <c r="G952213" s="2"/>
    </row>
    <row r="952214" spans="7:7">
      <c r="G952214" s="2"/>
    </row>
    <row r="952215" spans="7:7">
      <c r="G952215" s="2"/>
    </row>
    <row r="952216" spans="7:7">
      <c r="G952216" s="2"/>
    </row>
    <row r="952217" spans="7:7">
      <c r="G952217" s="2"/>
    </row>
    <row r="952218" spans="7:7">
      <c r="G952218" s="2"/>
    </row>
    <row r="952219" spans="7:7">
      <c r="G952219" s="2"/>
    </row>
    <row r="952220" spans="7:7">
      <c r="G952220" s="2"/>
    </row>
    <row r="952221" spans="7:7">
      <c r="G952221" s="2"/>
    </row>
    <row r="952222" spans="7:7">
      <c r="G952222" s="2"/>
    </row>
    <row r="952223" spans="7:7">
      <c r="G952223" s="2"/>
    </row>
    <row r="952224" spans="7:7">
      <c r="G952224" s="2"/>
    </row>
    <row r="952225" spans="7:7">
      <c r="G952225" s="2"/>
    </row>
    <row r="952226" spans="7:7">
      <c r="G952226" s="2"/>
    </row>
    <row r="952227" spans="7:7">
      <c r="G952227" s="2"/>
    </row>
    <row r="952228" spans="7:7">
      <c r="G952228" s="2"/>
    </row>
    <row r="952229" spans="7:7">
      <c r="G952229" s="2"/>
    </row>
    <row r="952230" spans="7:7">
      <c r="G952230" s="2"/>
    </row>
    <row r="952231" spans="7:7">
      <c r="G952231" s="2"/>
    </row>
    <row r="952232" spans="7:7">
      <c r="G952232" s="2"/>
    </row>
    <row r="952233" spans="7:7">
      <c r="G952233" s="2"/>
    </row>
    <row r="952234" spans="7:7">
      <c r="G952234" s="2"/>
    </row>
    <row r="952235" spans="7:7">
      <c r="G952235" s="2"/>
    </row>
    <row r="952236" spans="7:7">
      <c r="G952236" s="2"/>
    </row>
    <row r="952237" spans="7:7">
      <c r="G952237" s="2"/>
    </row>
    <row r="952238" spans="7:7">
      <c r="G952238" s="2"/>
    </row>
    <row r="952239" spans="7:7">
      <c r="G952239" s="2"/>
    </row>
    <row r="952240" spans="7:7">
      <c r="G952240" s="2"/>
    </row>
    <row r="952241" spans="7:7">
      <c r="G952241" s="2"/>
    </row>
    <row r="952242" spans="7:7">
      <c r="G952242" s="2"/>
    </row>
    <row r="952243" spans="7:7">
      <c r="G952243" s="2"/>
    </row>
    <row r="952244" spans="7:7">
      <c r="G952244" s="2"/>
    </row>
    <row r="952245" spans="7:7">
      <c r="G952245" s="2"/>
    </row>
    <row r="952246" spans="7:7">
      <c r="G952246" s="2"/>
    </row>
    <row r="952247" spans="7:7">
      <c r="G952247" s="2"/>
    </row>
    <row r="952248" spans="7:7">
      <c r="G952248" s="2"/>
    </row>
    <row r="952249" spans="7:7">
      <c r="G952249" s="2"/>
    </row>
    <row r="952250" spans="7:7">
      <c r="G952250" s="2"/>
    </row>
    <row r="952251" spans="7:7">
      <c r="G952251" s="2"/>
    </row>
    <row r="952252" spans="7:7">
      <c r="G952252" s="2"/>
    </row>
    <row r="952253" spans="7:7">
      <c r="G952253" s="2"/>
    </row>
    <row r="952254" spans="7:7">
      <c r="G952254" s="2"/>
    </row>
    <row r="952255" spans="7:7">
      <c r="G952255" s="2"/>
    </row>
    <row r="952256" spans="7:7">
      <c r="G952256" s="2"/>
    </row>
    <row r="952257" spans="7:7">
      <c r="G952257" s="2"/>
    </row>
    <row r="952258" spans="7:7">
      <c r="G952258" s="2"/>
    </row>
    <row r="952259" spans="7:7">
      <c r="G952259" s="2"/>
    </row>
    <row r="952260" spans="7:7">
      <c r="G952260" s="2"/>
    </row>
    <row r="952261" spans="7:7">
      <c r="G952261" s="2"/>
    </row>
    <row r="952262" spans="7:7">
      <c r="G952262" s="2"/>
    </row>
    <row r="952263" spans="7:7">
      <c r="G952263" s="2"/>
    </row>
    <row r="952264" spans="7:7">
      <c r="G952264" s="2"/>
    </row>
    <row r="952265" spans="7:7">
      <c r="G952265" s="2"/>
    </row>
    <row r="952266" spans="7:7">
      <c r="G952266" s="2"/>
    </row>
    <row r="952267" spans="7:7">
      <c r="G952267" s="2"/>
    </row>
    <row r="952268" spans="7:7">
      <c r="G952268" s="2"/>
    </row>
    <row r="952269" spans="7:7">
      <c r="G952269" s="2"/>
    </row>
    <row r="952270" spans="7:7">
      <c r="G952270" s="2"/>
    </row>
    <row r="952271" spans="7:7">
      <c r="G952271" s="2"/>
    </row>
    <row r="952272" spans="7:7">
      <c r="G952272" s="2"/>
    </row>
    <row r="952273" spans="7:7">
      <c r="G952273" s="2"/>
    </row>
    <row r="952274" spans="7:7">
      <c r="G952274" s="2"/>
    </row>
    <row r="952275" spans="7:7">
      <c r="G952275" s="2"/>
    </row>
    <row r="952276" spans="7:7">
      <c r="G952276" s="2"/>
    </row>
    <row r="952277" spans="7:7">
      <c r="G952277" s="2"/>
    </row>
    <row r="952278" spans="7:7">
      <c r="G952278" s="2"/>
    </row>
    <row r="952279" spans="7:7">
      <c r="G952279" s="2"/>
    </row>
    <row r="952280" spans="7:7">
      <c r="G952280" s="2"/>
    </row>
    <row r="952281" spans="7:7">
      <c r="G952281" s="2"/>
    </row>
    <row r="952282" spans="7:7">
      <c r="G952282" s="2"/>
    </row>
    <row r="952283" spans="7:7">
      <c r="G952283" s="2"/>
    </row>
    <row r="952284" spans="7:7">
      <c r="G952284" s="2"/>
    </row>
    <row r="952285" spans="7:7">
      <c r="G952285" s="2"/>
    </row>
    <row r="952286" spans="7:7">
      <c r="G952286" s="2"/>
    </row>
    <row r="952287" spans="7:7">
      <c r="G952287" s="2"/>
    </row>
    <row r="952288" spans="7:7">
      <c r="G952288" s="2"/>
    </row>
    <row r="952289" spans="7:7">
      <c r="G952289" s="2"/>
    </row>
    <row r="952290" spans="7:7">
      <c r="G952290" s="2"/>
    </row>
    <row r="952291" spans="7:7">
      <c r="G952291" s="2"/>
    </row>
    <row r="952292" spans="7:7">
      <c r="G952292" s="2"/>
    </row>
    <row r="952293" spans="7:7">
      <c r="G952293" s="2"/>
    </row>
    <row r="952294" spans="7:7">
      <c r="G952294" s="2"/>
    </row>
    <row r="952295" spans="7:7">
      <c r="G952295" s="2"/>
    </row>
    <row r="952296" spans="7:7">
      <c r="G952296" s="2"/>
    </row>
    <row r="952297" spans="7:7">
      <c r="G952297" s="2"/>
    </row>
    <row r="952298" spans="7:7">
      <c r="G952298" s="2"/>
    </row>
    <row r="952299" spans="7:7">
      <c r="G952299" s="2"/>
    </row>
    <row r="952300" spans="7:7">
      <c r="G952300" s="2"/>
    </row>
    <row r="952301" spans="7:7">
      <c r="G952301" s="2"/>
    </row>
    <row r="952302" spans="7:7">
      <c r="G952302" s="2"/>
    </row>
    <row r="952303" spans="7:7">
      <c r="G952303" s="2"/>
    </row>
    <row r="952304" spans="7:7">
      <c r="G952304" s="2"/>
    </row>
    <row r="952305" spans="7:7">
      <c r="G952305" s="2"/>
    </row>
    <row r="952306" spans="7:7">
      <c r="G952306" s="2"/>
    </row>
    <row r="952307" spans="7:7">
      <c r="G952307" s="2"/>
    </row>
    <row r="952308" spans="7:7">
      <c r="G952308" s="2"/>
    </row>
    <row r="952309" spans="7:7">
      <c r="G952309" s="2"/>
    </row>
    <row r="952310" spans="7:7">
      <c r="G952310" s="2"/>
    </row>
    <row r="952311" spans="7:7">
      <c r="G952311" s="2"/>
    </row>
    <row r="952312" spans="7:7">
      <c r="G952312" s="2"/>
    </row>
    <row r="952313" spans="7:7">
      <c r="G952313" s="2"/>
    </row>
    <row r="952314" spans="7:7">
      <c r="G952314" s="2"/>
    </row>
    <row r="952315" spans="7:7">
      <c r="G952315" s="2"/>
    </row>
    <row r="952316" spans="7:7">
      <c r="G952316" s="2"/>
    </row>
    <row r="952317" spans="7:7">
      <c r="G952317" s="2"/>
    </row>
    <row r="952318" spans="7:7">
      <c r="G952318" s="2"/>
    </row>
    <row r="952319" spans="7:7">
      <c r="G952319" s="2"/>
    </row>
    <row r="952320" spans="7:7">
      <c r="G952320" s="2"/>
    </row>
    <row r="952321" spans="7:7">
      <c r="G952321" s="2"/>
    </row>
    <row r="952322" spans="7:7">
      <c r="G952322" s="2"/>
    </row>
    <row r="952323" spans="7:7">
      <c r="G952323" s="2"/>
    </row>
    <row r="952324" spans="7:7">
      <c r="G952324" s="2"/>
    </row>
    <row r="952325" spans="7:7">
      <c r="G952325" s="2"/>
    </row>
    <row r="952326" spans="7:7">
      <c r="G952326" s="2"/>
    </row>
    <row r="952327" spans="7:7">
      <c r="G952327" s="2"/>
    </row>
    <row r="952328" spans="7:7">
      <c r="G952328" s="2"/>
    </row>
    <row r="952329" spans="7:7">
      <c r="G952329" s="2"/>
    </row>
    <row r="952330" spans="7:7">
      <c r="G952330" s="2"/>
    </row>
    <row r="952331" spans="7:7">
      <c r="G952331" s="2"/>
    </row>
    <row r="952332" spans="7:7">
      <c r="G952332" s="2"/>
    </row>
    <row r="952333" spans="7:7">
      <c r="G952333" s="2"/>
    </row>
    <row r="952334" spans="7:7">
      <c r="G952334" s="2"/>
    </row>
    <row r="952335" spans="7:7">
      <c r="G952335" s="2"/>
    </row>
    <row r="952336" spans="7:7">
      <c r="G952336" s="2"/>
    </row>
    <row r="952337" spans="7:7">
      <c r="G952337" s="2"/>
    </row>
    <row r="952338" spans="7:7">
      <c r="G952338" s="2"/>
    </row>
    <row r="952339" spans="7:7">
      <c r="G952339" s="2"/>
    </row>
    <row r="952340" spans="7:7">
      <c r="G952340" s="2"/>
    </row>
    <row r="952341" spans="7:7">
      <c r="G952341" s="2"/>
    </row>
    <row r="952342" spans="7:7">
      <c r="G952342" s="2"/>
    </row>
    <row r="952343" spans="7:7">
      <c r="G952343" s="2"/>
    </row>
    <row r="952344" spans="7:7">
      <c r="G952344" s="2"/>
    </row>
    <row r="952345" spans="7:7">
      <c r="G952345" s="2"/>
    </row>
    <row r="952346" spans="7:7">
      <c r="G952346" s="2"/>
    </row>
    <row r="952347" spans="7:7">
      <c r="G952347" s="2"/>
    </row>
    <row r="952348" spans="7:7">
      <c r="G952348" s="2"/>
    </row>
    <row r="952349" spans="7:7">
      <c r="G952349" s="2"/>
    </row>
    <row r="952350" spans="7:7">
      <c r="G952350" s="2"/>
    </row>
    <row r="952351" spans="7:7">
      <c r="G952351" s="2"/>
    </row>
    <row r="952352" spans="7:7">
      <c r="G952352" s="2"/>
    </row>
    <row r="952353" spans="7:7">
      <c r="G952353" s="2"/>
    </row>
    <row r="952354" spans="7:7">
      <c r="G952354" s="2"/>
    </row>
    <row r="952355" spans="7:7">
      <c r="G952355" s="2"/>
    </row>
    <row r="952356" spans="7:7">
      <c r="G952356" s="2"/>
    </row>
    <row r="952357" spans="7:7">
      <c r="G952357" s="2"/>
    </row>
    <row r="952358" spans="7:7">
      <c r="G952358" s="2"/>
    </row>
    <row r="952359" spans="7:7">
      <c r="G952359" s="2"/>
    </row>
    <row r="952360" spans="7:7">
      <c r="G952360" s="2"/>
    </row>
    <row r="952361" spans="7:7">
      <c r="G952361" s="2"/>
    </row>
    <row r="952362" spans="7:7">
      <c r="G952362" s="2"/>
    </row>
    <row r="952363" spans="7:7">
      <c r="G952363" s="2"/>
    </row>
    <row r="952364" spans="7:7">
      <c r="G952364" s="2"/>
    </row>
    <row r="952365" spans="7:7">
      <c r="G952365" s="2"/>
    </row>
    <row r="952366" spans="7:7">
      <c r="G952366" s="2"/>
    </row>
    <row r="952367" spans="7:7">
      <c r="G952367" s="2"/>
    </row>
    <row r="952368" spans="7:7">
      <c r="G952368" s="2"/>
    </row>
    <row r="952369" spans="7:7">
      <c r="G952369" s="2"/>
    </row>
    <row r="952370" spans="7:7">
      <c r="G952370" s="2"/>
    </row>
    <row r="952371" spans="7:7">
      <c r="G952371" s="2"/>
    </row>
    <row r="952372" spans="7:7">
      <c r="G952372" s="2"/>
    </row>
    <row r="952373" spans="7:7">
      <c r="G952373" s="2"/>
    </row>
    <row r="952374" spans="7:7">
      <c r="G952374" s="2"/>
    </row>
    <row r="952375" spans="7:7">
      <c r="G952375" s="2"/>
    </row>
    <row r="952376" spans="7:7">
      <c r="G952376" s="2"/>
    </row>
    <row r="952377" spans="7:7">
      <c r="G952377" s="2"/>
    </row>
    <row r="952378" spans="7:7">
      <c r="G952378" s="2"/>
    </row>
    <row r="952379" spans="7:7">
      <c r="G952379" s="2"/>
    </row>
    <row r="952380" spans="7:7">
      <c r="G952380" s="2"/>
    </row>
    <row r="952381" spans="7:7">
      <c r="G952381" s="2"/>
    </row>
    <row r="952382" spans="7:7">
      <c r="G952382" s="2"/>
    </row>
    <row r="952383" spans="7:7">
      <c r="G952383" s="2"/>
    </row>
    <row r="952384" spans="7:7">
      <c r="G952384" s="2"/>
    </row>
    <row r="952385" spans="7:7">
      <c r="G952385" s="2"/>
    </row>
    <row r="952386" spans="7:7">
      <c r="G952386" s="2"/>
    </row>
    <row r="952387" spans="7:7">
      <c r="G952387" s="2"/>
    </row>
    <row r="952388" spans="7:7">
      <c r="G952388" s="2"/>
    </row>
    <row r="952389" spans="7:7">
      <c r="G952389" s="2"/>
    </row>
    <row r="952390" spans="7:7">
      <c r="G952390" s="2"/>
    </row>
    <row r="952391" spans="7:7">
      <c r="G952391" s="2"/>
    </row>
    <row r="952392" spans="7:7">
      <c r="G952392" s="2"/>
    </row>
    <row r="952393" spans="7:7">
      <c r="G952393" s="2"/>
    </row>
    <row r="952394" spans="7:7">
      <c r="G952394" s="2"/>
    </row>
    <row r="952395" spans="7:7">
      <c r="G952395" s="2"/>
    </row>
    <row r="952396" spans="7:7">
      <c r="G952396" s="2"/>
    </row>
    <row r="952397" spans="7:7">
      <c r="G952397" s="2"/>
    </row>
    <row r="952398" spans="7:7">
      <c r="G952398" s="2"/>
    </row>
    <row r="952399" spans="7:7">
      <c r="G952399" s="2"/>
    </row>
    <row r="952400" spans="7:7">
      <c r="G952400" s="2"/>
    </row>
    <row r="952401" spans="7:7">
      <c r="G952401" s="2"/>
    </row>
    <row r="952402" spans="7:7">
      <c r="G952402" s="2"/>
    </row>
    <row r="952403" spans="7:7">
      <c r="G952403" s="2"/>
    </row>
    <row r="952404" spans="7:7">
      <c r="G952404" s="2"/>
    </row>
    <row r="952405" spans="7:7">
      <c r="G952405" s="2"/>
    </row>
    <row r="952406" spans="7:7">
      <c r="G952406" s="2"/>
    </row>
    <row r="952407" spans="7:7">
      <c r="G952407" s="2"/>
    </row>
    <row r="952408" spans="7:7">
      <c r="G952408" s="2"/>
    </row>
    <row r="952409" spans="7:7">
      <c r="G952409" s="2"/>
    </row>
    <row r="952410" spans="7:7">
      <c r="G952410" s="2"/>
    </row>
    <row r="952411" spans="7:7">
      <c r="G952411" s="2"/>
    </row>
    <row r="952412" spans="7:7">
      <c r="G952412" s="2"/>
    </row>
    <row r="952413" spans="7:7">
      <c r="G952413" s="2"/>
    </row>
    <row r="952414" spans="7:7">
      <c r="G952414" s="2"/>
    </row>
    <row r="952415" spans="7:7">
      <c r="G952415" s="2"/>
    </row>
    <row r="952416" spans="7:7">
      <c r="G952416" s="2"/>
    </row>
    <row r="952417" spans="7:7">
      <c r="G952417" s="2"/>
    </row>
    <row r="952418" spans="7:7">
      <c r="G952418" s="2"/>
    </row>
    <row r="952419" spans="7:7">
      <c r="G952419" s="2"/>
    </row>
    <row r="952420" spans="7:7">
      <c r="G952420" s="2"/>
    </row>
    <row r="952421" spans="7:7">
      <c r="G952421" s="2"/>
    </row>
    <row r="952422" spans="7:7">
      <c r="G952422" s="2"/>
    </row>
    <row r="952423" spans="7:7">
      <c r="G952423" s="2"/>
    </row>
    <row r="952424" spans="7:7">
      <c r="G952424" s="2"/>
    </row>
    <row r="952425" spans="7:7">
      <c r="G952425" s="2"/>
    </row>
    <row r="952426" spans="7:7">
      <c r="G952426" s="2"/>
    </row>
    <row r="952427" spans="7:7">
      <c r="G952427" s="2"/>
    </row>
    <row r="952428" spans="7:7">
      <c r="G952428" s="2"/>
    </row>
    <row r="952429" spans="7:7">
      <c r="G952429" s="2"/>
    </row>
    <row r="952430" spans="7:7">
      <c r="G952430" s="2"/>
    </row>
    <row r="952431" spans="7:7">
      <c r="G952431" s="2"/>
    </row>
    <row r="952432" spans="7:7">
      <c r="G952432" s="2"/>
    </row>
    <row r="952433" spans="7:7">
      <c r="G952433" s="2"/>
    </row>
    <row r="952434" spans="7:7">
      <c r="G952434" s="2"/>
    </row>
    <row r="952435" spans="7:7">
      <c r="G952435" s="2"/>
    </row>
    <row r="952436" spans="7:7">
      <c r="G952436" s="2"/>
    </row>
    <row r="952437" spans="7:7">
      <c r="G952437" s="2"/>
    </row>
    <row r="952438" spans="7:7">
      <c r="G952438" s="2"/>
    </row>
    <row r="952439" spans="7:7">
      <c r="G952439" s="2"/>
    </row>
    <row r="952440" spans="7:7">
      <c r="G952440" s="2"/>
    </row>
    <row r="952441" spans="7:7">
      <c r="G952441" s="2"/>
    </row>
    <row r="952442" spans="7:7">
      <c r="G952442" s="2"/>
    </row>
    <row r="952443" spans="7:7">
      <c r="G952443" s="2"/>
    </row>
    <row r="952444" spans="7:7">
      <c r="G952444" s="2"/>
    </row>
    <row r="952445" spans="7:7">
      <c r="G952445" s="2"/>
    </row>
    <row r="952446" spans="7:7">
      <c r="G952446" s="2"/>
    </row>
    <row r="952447" spans="7:7">
      <c r="G952447" s="2"/>
    </row>
    <row r="952448" spans="7:7">
      <c r="G952448" s="2"/>
    </row>
    <row r="952449" spans="7:7">
      <c r="G952449" s="2"/>
    </row>
    <row r="952450" spans="7:7">
      <c r="G952450" s="2"/>
    </row>
    <row r="952451" spans="7:7">
      <c r="G952451" s="2"/>
    </row>
    <row r="952452" spans="7:7">
      <c r="G952452" s="2"/>
    </row>
    <row r="952453" spans="7:7">
      <c r="G952453" s="2"/>
    </row>
    <row r="952454" spans="7:7">
      <c r="G952454" s="2"/>
    </row>
    <row r="952455" spans="7:7">
      <c r="G952455" s="2"/>
    </row>
    <row r="952456" spans="7:7">
      <c r="G952456" s="2"/>
    </row>
    <row r="952457" spans="7:7">
      <c r="G952457" s="2"/>
    </row>
    <row r="952458" spans="7:7">
      <c r="G952458" s="2"/>
    </row>
    <row r="952459" spans="7:7">
      <c r="G952459" s="2"/>
    </row>
    <row r="952460" spans="7:7">
      <c r="G952460" s="2"/>
    </row>
    <row r="952461" spans="7:7">
      <c r="G952461" s="2"/>
    </row>
    <row r="952462" spans="7:7">
      <c r="G952462" s="2"/>
    </row>
    <row r="952463" spans="7:7">
      <c r="G952463" s="2"/>
    </row>
    <row r="952464" spans="7:7">
      <c r="G952464" s="2"/>
    </row>
    <row r="952465" spans="7:7">
      <c r="G952465" s="2"/>
    </row>
    <row r="952466" spans="7:7">
      <c r="G952466" s="2"/>
    </row>
    <row r="952467" spans="7:7">
      <c r="G952467" s="2"/>
    </row>
    <row r="952468" spans="7:7">
      <c r="G952468" s="2"/>
    </row>
    <row r="952469" spans="7:7">
      <c r="G952469" s="2"/>
    </row>
    <row r="952470" spans="7:7">
      <c r="G952470" s="2"/>
    </row>
    <row r="952471" spans="7:7">
      <c r="G952471" s="2"/>
    </row>
    <row r="952472" spans="7:7">
      <c r="G952472" s="2"/>
    </row>
    <row r="952473" spans="7:7">
      <c r="G952473" s="2"/>
    </row>
    <row r="952474" spans="7:7">
      <c r="G952474" s="2"/>
    </row>
    <row r="952475" spans="7:7">
      <c r="G952475" s="2"/>
    </row>
    <row r="952476" spans="7:7">
      <c r="G952476" s="2"/>
    </row>
    <row r="952477" spans="7:7">
      <c r="G952477" s="2"/>
    </row>
    <row r="952478" spans="7:7">
      <c r="G952478" s="2"/>
    </row>
    <row r="952479" spans="7:7">
      <c r="G952479" s="2"/>
    </row>
    <row r="952480" spans="7:7">
      <c r="G952480" s="2"/>
    </row>
    <row r="952481" spans="7:7">
      <c r="G952481" s="2"/>
    </row>
    <row r="952482" spans="7:7">
      <c r="G952482" s="2"/>
    </row>
    <row r="952483" spans="7:7">
      <c r="G952483" s="2"/>
    </row>
    <row r="952484" spans="7:7">
      <c r="G952484" s="2"/>
    </row>
    <row r="952485" spans="7:7">
      <c r="G952485" s="2"/>
    </row>
    <row r="952486" spans="7:7">
      <c r="G952486" s="2"/>
    </row>
    <row r="952487" spans="7:7">
      <c r="G952487" s="2"/>
    </row>
    <row r="952488" spans="7:7">
      <c r="G952488" s="2"/>
    </row>
    <row r="952489" spans="7:7">
      <c r="G952489" s="2"/>
    </row>
    <row r="952490" spans="7:7">
      <c r="G952490" s="2"/>
    </row>
    <row r="952491" spans="7:7">
      <c r="G952491" s="2"/>
    </row>
    <row r="952492" spans="7:7">
      <c r="G952492" s="2"/>
    </row>
    <row r="952493" spans="7:7">
      <c r="G952493" s="2"/>
    </row>
    <row r="952494" spans="7:7">
      <c r="G952494" s="2"/>
    </row>
    <row r="952495" spans="7:7">
      <c r="G952495" s="2"/>
    </row>
    <row r="952496" spans="7:7">
      <c r="G952496" s="2"/>
    </row>
    <row r="952497" spans="7:7">
      <c r="G952497" s="2"/>
    </row>
    <row r="952498" spans="7:7">
      <c r="G952498" s="2"/>
    </row>
    <row r="952499" spans="7:7">
      <c r="G952499" s="2"/>
    </row>
    <row r="952500" spans="7:7">
      <c r="G952500" s="2"/>
    </row>
    <row r="952501" spans="7:7">
      <c r="G952501" s="2"/>
    </row>
    <row r="952502" spans="7:7">
      <c r="G952502" s="2"/>
    </row>
    <row r="952503" spans="7:7">
      <c r="G952503" s="2"/>
    </row>
    <row r="952504" spans="7:7">
      <c r="G952504" s="2"/>
    </row>
    <row r="952505" spans="7:7">
      <c r="G952505" s="2"/>
    </row>
    <row r="952506" spans="7:7">
      <c r="G952506" s="2"/>
    </row>
    <row r="952507" spans="7:7">
      <c r="G952507" s="2"/>
    </row>
    <row r="952508" spans="7:7">
      <c r="G952508" s="2"/>
    </row>
    <row r="952509" spans="7:7">
      <c r="G952509" s="2"/>
    </row>
    <row r="952510" spans="7:7">
      <c r="G952510" s="2"/>
    </row>
    <row r="952511" spans="7:7">
      <c r="G952511" s="2"/>
    </row>
    <row r="952512" spans="7:7">
      <c r="G952512" s="2"/>
    </row>
    <row r="952513" spans="7:7">
      <c r="G952513" s="2"/>
    </row>
    <row r="952514" spans="7:7">
      <c r="G952514" s="2"/>
    </row>
    <row r="952515" spans="7:7">
      <c r="G952515" s="2"/>
    </row>
    <row r="952516" spans="7:7">
      <c r="G952516" s="2"/>
    </row>
    <row r="952517" spans="7:7">
      <c r="G952517" s="2"/>
    </row>
    <row r="952518" spans="7:7">
      <c r="G952518" s="2"/>
    </row>
    <row r="952519" spans="7:7">
      <c r="G952519" s="2"/>
    </row>
    <row r="952520" spans="7:7">
      <c r="G952520" s="2"/>
    </row>
    <row r="952521" spans="7:7">
      <c r="G952521" s="2"/>
    </row>
    <row r="952522" spans="7:7">
      <c r="G952522" s="2"/>
    </row>
    <row r="952523" spans="7:7">
      <c r="G952523" s="2"/>
    </row>
    <row r="952524" spans="7:7">
      <c r="G952524" s="2"/>
    </row>
    <row r="952525" spans="7:7">
      <c r="G952525" s="2"/>
    </row>
    <row r="952526" spans="7:7">
      <c r="G952526" s="2"/>
    </row>
    <row r="952527" spans="7:7">
      <c r="G952527" s="2"/>
    </row>
    <row r="952528" spans="7:7">
      <c r="G952528" s="2"/>
    </row>
    <row r="952529" spans="7:7">
      <c r="G952529" s="2"/>
    </row>
    <row r="952530" spans="7:7">
      <c r="G952530" s="2"/>
    </row>
    <row r="952531" spans="7:7">
      <c r="G952531" s="2"/>
    </row>
    <row r="952532" spans="7:7">
      <c r="G952532" s="2"/>
    </row>
    <row r="952533" spans="7:7">
      <c r="G952533" s="2"/>
    </row>
    <row r="952534" spans="7:7">
      <c r="G952534" s="2"/>
    </row>
    <row r="952535" spans="7:7">
      <c r="G952535" s="2"/>
    </row>
    <row r="952536" spans="7:7">
      <c r="G952536" s="2"/>
    </row>
    <row r="952537" spans="7:7">
      <c r="G952537" s="2"/>
    </row>
    <row r="952538" spans="7:7">
      <c r="G952538" s="2"/>
    </row>
    <row r="952539" spans="7:7">
      <c r="G952539" s="2"/>
    </row>
    <row r="952540" spans="7:7">
      <c r="G952540" s="2"/>
    </row>
    <row r="952541" spans="7:7">
      <c r="G952541" s="2"/>
    </row>
    <row r="952542" spans="7:7">
      <c r="G952542" s="2"/>
    </row>
    <row r="952543" spans="7:7">
      <c r="G952543" s="2"/>
    </row>
    <row r="952544" spans="7:7">
      <c r="G952544" s="2"/>
    </row>
    <row r="952545" spans="7:7">
      <c r="G952545" s="2"/>
    </row>
    <row r="952546" spans="7:7">
      <c r="G952546" s="2"/>
    </row>
    <row r="952547" spans="7:7">
      <c r="G952547" s="2"/>
    </row>
    <row r="952548" spans="7:7">
      <c r="G952548" s="2"/>
    </row>
    <row r="952549" spans="7:7">
      <c r="G952549" s="2"/>
    </row>
    <row r="952550" spans="7:7">
      <c r="G952550" s="2"/>
    </row>
    <row r="952551" spans="7:7">
      <c r="G952551" s="2"/>
    </row>
    <row r="952552" spans="7:7">
      <c r="G952552" s="2"/>
    </row>
    <row r="952553" spans="7:7">
      <c r="G952553" s="2"/>
    </row>
    <row r="952554" spans="7:7">
      <c r="G952554" s="2"/>
    </row>
    <row r="952555" spans="7:7">
      <c r="G952555" s="2"/>
    </row>
    <row r="952556" spans="7:7">
      <c r="G952556" s="2"/>
    </row>
    <row r="952557" spans="7:7">
      <c r="G952557" s="2"/>
    </row>
    <row r="952558" spans="7:7">
      <c r="G952558" s="2"/>
    </row>
    <row r="952559" spans="7:7">
      <c r="G952559" s="2"/>
    </row>
    <row r="952560" spans="7:7">
      <c r="G952560" s="2"/>
    </row>
    <row r="952561" spans="7:7">
      <c r="G952561" s="2"/>
    </row>
    <row r="952562" spans="7:7">
      <c r="G952562" s="2"/>
    </row>
    <row r="952563" spans="7:7">
      <c r="G952563" s="2"/>
    </row>
    <row r="952564" spans="7:7">
      <c r="G952564" s="2"/>
    </row>
    <row r="952565" spans="7:7">
      <c r="G952565" s="2"/>
    </row>
    <row r="952566" spans="7:7">
      <c r="G952566" s="2"/>
    </row>
    <row r="952567" spans="7:7">
      <c r="G952567" s="2"/>
    </row>
    <row r="952568" spans="7:7">
      <c r="G952568" s="2"/>
    </row>
    <row r="952569" spans="7:7">
      <c r="G952569" s="2"/>
    </row>
    <row r="952570" spans="7:7">
      <c r="G952570" s="2"/>
    </row>
    <row r="952571" spans="7:7">
      <c r="G952571" s="2"/>
    </row>
    <row r="952572" spans="7:7">
      <c r="G952572" s="2"/>
    </row>
    <row r="952573" spans="7:7">
      <c r="G952573" s="2"/>
    </row>
    <row r="952574" spans="7:7">
      <c r="G952574" s="2"/>
    </row>
    <row r="952575" spans="7:7">
      <c r="G952575" s="2"/>
    </row>
    <row r="952576" spans="7:7">
      <c r="G952576" s="2"/>
    </row>
    <row r="952577" spans="7:7">
      <c r="G952577" s="2"/>
    </row>
    <row r="952578" spans="7:7">
      <c r="G952578" s="2"/>
    </row>
    <row r="952579" spans="7:7">
      <c r="G952579" s="2"/>
    </row>
    <row r="952580" spans="7:7">
      <c r="G952580" s="2"/>
    </row>
    <row r="952581" spans="7:7">
      <c r="G952581" s="2"/>
    </row>
    <row r="952582" spans="7:7">
      <c r="G952582" s="2"/>
    </row>
    <row r="952583" spans="7:7">
      <c r="G952583" s="2"/>
    </row>
    <row r="952584" spans="7:7">
      <c r="G952584" s="2"/>
    </row>
    <row r="952585" spans="7:7">
      <c r="G952585" s="2"/>
    </row>
    <row r="952586" spans="7:7">
      <c r="G952586" s="2"/>
    </row>
    <row r="952587" spans="7:7">
      <c r="G952587" s="2"/>
    </row>
    <row r="952588" spans="7:7">
      <c r="G952588" s="2"/>
    </row>
    <row r="952589" spans="7:7">
      <c r="G952589" s="2"/>
    </row>
    <row r="952590" spans="7:7">
      <c r="G952590" s="2"/>
    </row>
    <row r="952591" spans="7:7">
      <c r="G952591" s="2"/>
    </row>
    <row r="952592" spans="7:7">
      <c r="G952592" s="2"/>
    </row>
    <row r="952593" spans="7:7">
      <c r="G952593" s="2"/>
    </row>
    <row r="952594" spans="7:7">
      <c r="G952594" s="2"/>
    </row>
    <row r="952595" spans="7:7">
      <c r="G952595" s="2"/>
    </row>
    <row r="952596" spans="7:7">
      <c r="G952596" s="2"/>
    </row>
    <row r="952597" spans="7:7">
      <c r="G952597" s="2"/>
    </row>
    <row r="952598" spans="7:7">
      <c r="G952598" s="2"/>
    </row>
    <row r="952599" spans="7:7">
      <c r="G952599" s="2"/>
    </row>
    <row r="952600" spans="7:7">
      <c r="G952600" s="2"/>
    </row>
    <row r="952601" spans="7:7">
      <c r="G952601" s="2"/>
    </row>
    <row r="952602" spans="7:7">
      <c r="G952602" s="2"/>
    </row>
    <row r="952603" spans="7:7">
      <c r="G952603" s="2"/>
    </row>
    <row r="952604" spans="7:7">
      <c r="G952604" s="2"/>
    </row>
    <row r="952605" spans="7:7">
      <c r="G952605" s="2"/>
    </row>
    <row r="952606" spans="7:7">
      <c r="G952606" s="2"/>
    </row>
    <row r="952607" spans="7:7">
      <c r="G952607" s="2"/>
    </row>
    <row r="952608" spans="7:7">
      <c r="G952608" s="2"/>
    </row>
    <row r="952609" spans="7:7">
      <c r="G952609" s="2"/>
    </row>
    <row r="952610" spans="7:7">
      <c r="G952610" s="2"/>
    </row>
    <row r="952611" spans="7:7">
      <c r="G952611" s="2"/>
    </row>
    <row r="952612" spans="7:7">
      <c r="G952612" s="2"/>
    </row>
    <row r="952613" spans="7:7">
      <c r="G952613" s="2"/>
    </row>
    <row r="952614" spans="7:7">
      <c r="G952614" s="2"/>
    </row>
    <row r="952615" spans="7:7">
      <c r="G952615" s="2"/>
    </row>
    <row r="952616" spans="7:7">
      <c r="G952616" s="2"/>
    </row>
    <row r="952617" spans="7:7">
      <c r="G952617" s="2"/>
    </row>
    <row r="952618" spans="7:7">
      <c r="G952618" s="2"/>
    </row>
    <row r="952619" spans="7:7">
      <c r="G952619" s="2"/>
    </row>
    <row r="952620" spans="7:7">
      <c r="G952620" s="2"/>
    </row>
    <row r="952621" spans="7:7">
      <c r="G952621" s="2"/>
    </row>
    <row r="952622" spans="7:7">
      <c r="G952622" s="2"/>
    </row>
    <row r="952623" spans="7:7">
      <c r="G952623" s="2"/>
    </row>
    <row r="952624" spans="7:7">
      <c r="G952624" s="2"/>
    </row>
    <row r="952625" spans="7:7">
      <c r="G952625" s="2"/>
    </row>
    <row r="952626" spans="7:7">
      <c r="G952626" s="2"/>
    </row>
    <row r="952627" spans="7:7">
      <c r="G952627" s="2"/>
    </row>
    <row r="952628" spans="7:7">
      <c r="G952628" s="2"/>
    </row>
    <row r="952629" spans="7:7">
      <c r="G952629" s="2"/>
    </row>
    <row r="952630" spans="7:7">
      <c r="G952630" s="2"/>
    </row>
    <row r="952631" spans="7:7">
      <c r="G952631" s="2"/>
    </row>
    <row r="952632" spans="7:7">
      <c r="G952632" s="2"/>
    </row>
    <row r="952633" spans="7:7">
      <c r="G952633" s="2"/>
    </row>
    <row r="952634" spans="7:7">
      <c r="G952634" s="2"/>
    </row>
    <row r="952635" spans="7:7">
      <c r="G952635" s="2"/>
    </row>
    <row r="952636" spans="7:7">
      <c r="G952636" s="2"/>
    </row>
    <row r="952637" spans="7:7">
      <c r="G952637" s="2"/>
    </row>
    <row r="952638" spans="7:7">
      <c r="G952638" s="2"/>
    </row>
    <row r="952639" spans="7:7">
      <c r="G952639" s="2"/>
    </row>
    <row r="952640" spans="7:7">
      <c r="G952640" s="2"/>
    </row>
    <row r="952641" spans="7:7">
      <c r="G952641" s="2"/>
    </row>
    <row r="952642" spans="7:7">
      <c r="G952642" s="2"/>
    </row>
    <row r="952643" spans="7:7">
      <c r="G952643" s="2"/>
    </row>
    <row r="952644" spans="7:7">
      <c r="G952644" s="2"/>
    </row>
    <row r="952645" spans="7:7">
      <c r="G952645" s="2"/>
    </row>
    <row r="952646" spans="7:7">
      <c r="G952646" s="2"/>
    </row>
    <row r="952647" spans="7:7">
      <c r="G952647" s="2"/>
    </row>
    <row r="952648" spans="7:7">
      <c r="G952648" s="2"/>
    </row>
    <row r="952649" spans="7:7">
      <c r="G952649" s="2"/>
    </row>
    <row r="952650" spans="7:7">
      <c r="G952650" s="2"/>
    </row>
    <row r="952651" spans="7:7">
      <c r="G952651" s="2"/>
    </row>
    <row r="952652" spans="7:7">
      <c r="G952652" s="2"/>
    </row>
    <row r="952653" spans="7:7">
      <c r="G952653" s="2"/>
    </row>
    <row r="952654" spans="7:7">
      <c r="G952654" s="2"/>
    </row>
    <row r="952655" spans="7:7">
      <c r="G952655" s="2"/>
    </row>
    <row r="952656" spans="7:7">
      <c r="G952656" s="2"/>
    </row>
    <row r="952657" spans="7:7">
      <c r="G952657" s="2"/>
    </row>
    <row r="952658" spans="7:7">
      <c r="G952658" s="2"/>
    </row>
    <row r="952659" spans="7:7">
      <c r="G952659" s="2"/>
    </row>
    <row r="952660" spans="7:7">
      <c r="G952660" s="2"/>
    </row>
    <row r="952661" spans="7:7">
      <c r="G952661" s="2"/>
    </row>
    <row r="952662" spans="7:7">
      <c r="G952662" s="2"/>
    </row>
    <row r="952663" spans="7:7">
      <c r="G952663" s="2"/>
    </row>
    <row r="952664" spans="7:7">
      <c r="G952664" s="2"/>
    </row>
    <row r="952665" spans="7:7">
      <c r="G952665" s="2"/>
    </row>
    <row r="952666" spans="7:7">
      <c r="G952666" s="2"/>
    </row>
    <row r="952667" spans="7:7">
      <c r="G952667" s="2"/>
    </row>
    <row r="952668" spans="7:7">
      <c r="G952668" s="2"/>
    </row>
    <row r="952669" spans="7:7">
      <c r="G952669" s="2"/>
    </row>
    <row r="952670" spans="7:7">
      <c r="G952670" s="2"/>
    </row>
    <row r="952671" spans="7:7">
      <c r="G952671" s="2"/>
    </row>
    <row r="952672" spans="7:7">
      <c r="G952672" s="2"/>
    </row>
    <row r="952673" spans="7:7">
      <c r="G952673" s="2"/>
    </row>
    <row r="952674" spans="7:7">
      <c r="G952674" s="2"/>
    </row>
    <row r="952675" spans="7:7">
      <c r="G952675" s="2"/>
    </row>
    <row r="952676" spans="7:7">
      <c r="G952676" s="2"/>
    </row>
    <row r="952677" spans="7:7">
      <c r="G952677" s="2"/>
    </row>
    <row r="952678" spans="7:7">
      <c r="G952678" s="2"/>
    </row>
    <row r="952679" spans="7:7">
      <c r="G952679" s="2"/>
    </row>
    <row r="952680" spans="7:7">
      <c r="G952680" s="2"/>
    </row>
    <row r="952681" spans="7:7">
      <c r="G952681" s="2"/>
    </row>
    <row r="952682" spans="7:7">
      <c r="G952682" s="2"/>
    </row>
    <row r="952683" spans="7:7">
      <c r="G952683" s="2"/>
    </row>
    <row r="952684" spans="7:7">
      <c r="G952684" s="2"/>
    </row>
    <row r="952685" spans="7:7">
      <c r="G952685" s="2"/>
    </row>
    <row r="952686" spans="7:7">
      <c r="G952686" s="2"/>
    </row>
    <row r="952687" spans="7:7">
      <c r="G952687" s="2"/>
    </row>
    <row r="952688" spans="7:7">
      <c r="G952688" s="2"/>
    </row>
    <row r="952689" spans="7:7">
      <c r="G952689" s="2"/>
    </row>
    <row r="952690" spans="7:7">
      <c r="G952690" s="2"/>
    </row>
    <row r="952691" spans="7:7">
      <c r="G952691" s="2"/>
    </row>
    <row r="952692" spans="7:7">
      <c r="G952692" s="2"/>
    </row>
    <row r="952693" spans="7:7">
      <c r="G952693" s="2"/>
    </row>
    <row r="952694" spans="7:7">
      <c r="G952694" s="2"/>
    </row>
    <row r="952695" spans="7:7">
      <c r="G952695" s="2"/>
    </row>
    <row r="952696" spans="7:7">
      <c r="G952696" s="2"/>
    </row>
    <row r="952697" spans="7:7">
      <c r="G952697" s="2"/>
    </row>
    <row r="952698" spans="7:7">
      <c r="G952698" s="2"/>
    </row>
    <row r="952699" spans="7:7">
      <c r="G952699" s="2"/>
    </row>
    <row r="952700" spans="7:7">
      <c r="G952700" s="2"/>
    </row>
    <row r="952701" spans="7:7">
      <c r="G952701" s="2"/>
    </row>
    <row r="952702" spans="7:7">
      <c r="G952702" s="2"/>
    </row>
    <row r="952703" spans="7:7">
      <c r="G952703" s="2"/>
    </row>
    <row r="952704" spans="7:7">
      <c r="G952704" s="2"/>
    </row>
    <row r="952705" spans="7:7">
      <c r="G952705" s="2"/>
    </row>
    <row r="952706" spans="7:7">
      <c r="G952706" s="2"/>
    </row>
    <row r="952707" spans="7:7">
      <c r="G952707" s="2"/>
    </row>
    <row r="952708" spans="7:7">
      <c r="G952708" s="2"/>
    </row>
    <row r="952709" spans="7:7">
      <c r="G952709" s="2"/>
    </row>
    <row r="952710" spans="7:7">
      <c r="G952710" s="2"/>
    </row>
    <row r="952711" spans="7:7">
      <c r="G952711" s="2"/>
    </row>
    <row r="952712" spans="7:7">
      <c r="G952712" s="2"/>
    </row>
    <row r="952713" spans="7:7">
      <c r="G952713" s="2"/>
    </row>
    <row r="952714" spans="7:7">
      <c r="G952714" s="2"/>
    </row>
    <row r="952715" spans="7:7">
      <c r="G952715" s="2"/>
    </row>
    <row r="952716" spans="7:7">
      <c r="G952716" s="2"/>
    </row>
    <row r="952717" spans="7:7">
      <c r="G952717" s="2"/>
    </row>
    <row r="952718" spans="7:7">
      <c r="G952718" s="2"/>
    </row>
    <row r="952719" spans="7:7">
      <c r="G952719" s="2"/>
    </row>
    <row r="952720" spans="7:7">
      <c r="G952720" s="2"/>
    </row>
    <row r="952721" spans="7:7">
      <c r="G952721" s="2"/>
    </row>
    <row r="952722" spans="7:7">
      <c r="G952722" s="2"/>
    </row>
    <row r="952723" spans="7:7">
      <c r="G952723" s="2"/>
    </row>
    <row r="952724" spans="7:7">
      <c r="G952724" s="2"/>
    </row>
    <row r="952725" spans="7:7">
      <c r="G952725" s="2"/>
    </row>
    <row r="952726" spans="7:7">
      <c r="G952726" s="2"/>
    </row>
    <row r="952727" spans="7:7">
      <c r="G952727" s="2"/>
    </row>
    <row r="952728" spans="7:7">
      <c r="G952728" s="2"/>
    </row>
    <row r="952729" spans="7:7">
      <c r="G952729" s="2"/>
    </row>
    <row r="952730" spans="7:7">
      <c r="G952730" s="2"/>
    </row>
    <row r="952731" spans="7:7">
      <c r="G952731" s="2"/>
    </row>
    <row r="952732" spans="7:7">
      <c r="G952732" s="2"/>
    </row>
    <row r="952733" spans="7:7">
      <c r="G952733" s="2"/>
    </row>
    <row r="952734" spans="7:7">
      <c r="G952734" s="2"/>
    </row>
    <row r="952735" spans="7:7">
      <c r="G952735" s="2"/>
    </row>
    <row r="952736" spans="7:7">
      <c r="G952736" s="2"/>
    </row>
    <row r="952737" spans="7:7">
      <c r="G952737" s="2"/>
    </row>
    <row r="952738" spans="7:7">
      <c r="G952738" s="2"/>
    </row>
    <row r="952739" spans="7:7">
      <c r="G952739" s="2"/>
    </row>
    <row r="952740" spans="7:7">
      <c r="G952740" s="2"/>
    </row>
    <row r="952741" spans="7:7">
      <c r="G952741" s="2"/>
    </row>
    <row r="952742" spans="7:7">
      <c r="G952742" s="2"/>
    </row>
    <row r="952743" spans="7:7">
      <c r="G952743" s="2"/>
    </row>
    <row r="952744" spans="7:7">
      <c r="G952744" s="2"/>
    </row>
    <row r="952745" spans="7:7">
      <c r="G952745" s="2"/>
    </row>
    <row r="952746" spans="7:7">
      <c r="G952746" s="2"/>
    </row>
    <row r="952747" spans="7:7">
      <c r="G952747" s="2"/>
    </row>
    <row r="952748" spans="7:7">
      <c r="G952748" s="2"/>
    </row>
    <row r="952749" spans="7:7">
      <c r="G952749" s="2"/>
    </row>
    <row r="952750" spans="7:7">
      <c r="G952750" s="2"/>
    </row>
    <row r="952751" spans="7:7">
      <c r="G952751" s="2"/>
    </row>
    <row r="952752" spans="7:7">
      <c r="G952752" s="2"/>
    </row>
    <row r="952753" spans="7:7">
      <c r="G952753" s="2"/>
    </row>
    <row r="952754" spans="7:7">
      <c r="G952754" s="2"/>
    </row>
    <row r="952755" spans="7:7">
      <c r="G952755" s="2"/>
    </row>
    <row r="952756" spans="7:7">
      <c r="G952756" s="2"/>
    </row>
    <row r="952757" spans="7:7">
      <c r="G952757" s="2"/>
    </row>
    <row r="952758" spans="7:7">
      <c r="G952758" s="2"/>
    </row>
    <row r="952759" spans="7:7">
      <c r="G952759" s="2"/>
    </row>
    <row r="952760" spans="7:7">
      <c r="G952760" s="2"/>
    </row>
    <row r="952761" spans="7:7">
      <c r="G952761" s="2"/>
    </row>
    <row r="952762" spans="7:7">
      <c r="G952762" s="2"/>
    </row>
    <row r="952763" spans="7:7">
      <c r="G952763" s="2"/>
    </row>
    <row r="952764" spans="7:7">
      <c r="G952764" s="2"/>
    </row>
    <row r="952765" spans="7:7">
      <c r="G952765" s="2"/>
    </row>
    <row r="952766" spans="7:7">
      <c r="G952766" s="2"/>
    </row>
    <row r="952767" spans="7:7">
      <c r="G952767" s="2"/>
    </row>
    <row r="952768" spans="7:7">
      <c r="G952768" s="2"/>
    </row>
    <row r="952769" spans="7:7">
      <c r="G952769" s="2"/>
    </row>
    <row r="952770" spans="7:7">
      <c r="G952770" s="2"/>
    </row>
    <row r="952771" spans="7:7">
      <c r="G952771" s="2"/>
    </row>
    <row r="952772" spans="7:7">
      <c r="G952772" s="2"/>
    </row>
    <row r="952773" spans="7:7">
      <c r="G952773" s="2"/>
    </row>
    <row r="952774" spans="7:7">
      <c r="G952774" s="2"/>
    </row>
    <row r="952775" spans="7:7">
      <c r="G952775" s="2"/>
    </row>
    <row r="952776" spans="7:7">
      <c r="G952776" s="2"/>
    </row>
    <row r="952777" spans="7:7">
      <c r="G952777" s="2"/>
    </row>
    <row r="952778" spans="7:7">
      <c r="G952778" s="2"/>
    </row>
    <row r="952779" spans="7:7">
      <c r="G952779" s="2"/>
    </row>
    <row r="952780" spans="7:7">
      <c r="G952780" s="2"/>
    </row>
    <row r="952781" spans="7:7">
      <c r="G952781" s="2"/>
    </row>
    <row r="952782" spans="7:7">
      <c r="G952782" s="2"/>
    </row>
    <row r="952783" spans="7:7">
      <c r="G952783" s="2"/>
    </row>
    <row r="952784" spans="7:7">
      <c r="G952784" s="2"/>
    </row>
    <row r="952785" spans="7:7">
      <c r="G952785" s="2"/>
    </row>
    <row r="952786" spans="7:7">
      <c r="G952786" s="2"/>
    </row>
    <row r="952787" spans="7:7">
      <c r="G952787" s="2"/>
    </row>
    <row r="952788" spans="7:7">
      <c r="G952788" s="2"/>
    </row>
    <row r="952789" spans="7:7">
      <c r="G952789" s="2"/>
    </row>
    <row r="952790" spans="7:7">
      <c r="G952790" s="2"/>
    </row>
    <row r="952791" spans="7:7">
      <c r="G952791" s="2"/>
    </row>
    <row r="952792" spans="7:7">
      <c r="G952792" s="2"/>
    </row>
    <row r="952793" spans="7:7">
      <c r="G952793" s="2"/>
    </row>
    <row r="952794" spans="7:7">
      <c r="G952794" s="2"/>
    </row>
    <row r="952795" spans="7:7">
      <c r="G952795" s="2"/>
    </row>
    <row r="952796" spans="7:7">
      <c r="G952796" s="2"/>
    </row>
    <row r="952797" spans="7:7">
      <c r="G952797" s="2"/>
    </row>
    <row r="952798" spans="7:7">
      <c r="G952798" s="2"/>
    </row>
    <row r="952799" spans="7:7">
      <c r="G952799" s="2"/>
    </row>
    <row r="952800" spans="7:7">
      <c r="G952800" s="2"/>
    </row>
    <row r="952801" spans="7:7">
      <c r="G952801" s="2"/>
    </row>
    <row r="952802" spans="7:7">
      <c r="G952802" s="2"/>
    </row>
    <row r="952803" spans="7:7">
      <c r="G952803" s="2"/>
    </row>
    <row r="952804" spans="7:7">
      <c r="G952804" s="2"/>
    </row>
    <row r="952805" spans="7:7">
      <c r="G952805" s="2"/>
    </row>
    <row r="952806" spans="7:7">
      <c r="G952806" s="2"/>
    </row>
    <row r="952807" spans="7:7">
      <c r="G952807" s="2"/>
    </row>
    <row r="952808" spans="7:7">
      <c r="G952808" s="2"/>
    </row>
    <row r="952809" spans="7:7">
      <c r="G952809" s="2"/>
    </row>
    <row r="952810" spans="7:7">
      <c r="G952810" s="2"/>
    </row>
    <row r="952811" spans="7:7">
      <c r="G952811" s="2"/>
    </row>
    <row r="952812" spans="7:7">
      <c r="G952812" s="2"/>
    </row>
    <row r="952813" spans="7:7">
      <c r="G952813" s="2"/>
    </row>
    <row r="952814" spans="7:7">
      <c r="G952814" s="2"/>
    </row>
    <row r="952815" spans="7:7">
      <c r="G952815" s="2"/>
    </row>
    <row r="952816" spans="7:7">
      <c r="G952816" s="2"/>
    </row>
    <row r="952817" spans="7:7">
      <c r="G952817" s="2"/>
    </row>
    <row r="952818" spans="7:7">
      <c r="G952818" s="2"/>
    </row>
    <row r="952819" spans="7:7">
      <c r="G952819" s="2"/>
    </row>
    <row r="952820" spans="7:7">
      <c r="G952820" s="2"/>
    </row>
    <row r="952821" spans="7:7">
      <c r="G952821" s="2"/>
    </row>
    <row r="952822" spans="7:7">
      <c r="G952822" s="2"/>
    </row>
    <row r="952823" spans="7:7">
      <c r="G952823" s="2"/>
    </row>
    <row r="952824" spans="7:7">
      <c r="G952824" s="2"/>
    </row>
    <row r="952825" spans="7:7">
      <c r="G952825" s="2"/>
    </row>
    <row r="952826" spans="7:7">
      <c r="G952826" s="2"/>
    </row>
    <row r="952827" spans="7:7">
      <c r="G952827" s="2"/>
    </row>
    <row r="952828" spans="7:7">
      <c r="G952828" s="2"/>
    </row>
    <row r="952829" spans="7:7">
      <c r="G952829" s="2"/>
    </row>
    <row r="952830" spans="7:7">
      <c r="G952830" s="2"/>
    </row>
    <row r="952831" spans="7:7">
      <c r="G952831" s="2"/>
    </row>
    <row r="952832" spans="7:7">
      <c r="G952832" s="2"/>
    </row>
    <row r="952833" spans="7:7">
      <c r="G952833" s="2"/>
    </row>
    <row r="952834" spans="7:7">
      <c r="G952834" s="2"/>
    </row>
    <row r="952835" spans="7:7">
      <c r="G952835" s="2"/>
    </row>
    <row r="952836" spans="7:7">
      <c r="G952836" s="2"/>
    </row>
    <row r="952837" spans="7:7">
      <c r="G952837" s="2"/>
    </row>
    <row r="952838" spans="7:7">
      <c r="G952838" s="2"/>
    </row>
    <row r="952839" spans="7:7">
      <c r="G952839" s="2"/>
    </row>
    <row r="952840" spans="7:7">
      <c r="G952840" s="2"/>
    </row>
    <row r="952841" spans="7:7">
      <c r="G952841" s="2"/>
    </row>
    <row r="952842" spans="7:7">
      <c r="G952842" s="2"/>
    </row>
    <row r="952843" spans="7:7">
      <c r="G952843" s="2"/>
    </row>
    <row r="952844" spans="7:7">
      <c r="G952844" s="2"/>
    </row>
    <row r="952845" spans="7:7">
      <c r="G952845" s="2"/>
    </row>
    <row r="952846" spans="7:7">
      <c r="G952846" s="2"/>
    </row>
    <row r="952847" spans="7:7">
      <c r="G952847" s="2"/>
    </row>
    <row r="952848" spans="7:7">
      <c r="G952848" s="2"/>
    </row>
    <row r="952849" spans="7:7">
      <c r="G952849" s="2"/>
    </row>
    <row r="952850" spans="7:7">
      <c r="G952850" s="2"/>
    </row>
    <row r="952851" spans="7:7">
      <c r="G952851" s="2"/>
    </row>
    <row r="952852" spans="7:7">
      <c r="G952852" s="2"/>
    </row>
    <row r="952853" spans="7:7">
      <c r="G952853" s="2"/>
    </row>
    <row r="952854" spans="7:7">
      <c r="G952854" s="2"/>
    </row>
    <row r="952855" spans="7:7">
      <c r="G952855" s="2"/>
    </row>
    <row r="952856" spans="7:7">
      <c r="G952856" s="2"/>
    </row>
    <row r="952857" spans="7:7">
      <c r="G952857" s="2"/>
    </row>
    <row r="952858" spans="7:7">
      <c r="G952858" s="2"/>
    </row>
    <row r="952859" spans="7:7">
      <c r="G952859" s="2"/>
    </row>
    <row r="952860" spans="7:7">
      <c r="G952860" s="2"/>
    </row>
    <row r="952861" spans="7:7">
      <c r="G952861" s="2"/>
    </row>
    <row r="952862" spans="7:7">
      <c r="G952862" s="2"/>
    </row>
    <row r="952863" spans="7:7">
      <c r="G952863" s="2"/>
    </row>
    <row r="952864" spans="7:7">
      <c r="G952864" s="2"/>
    </row>
    <row r="952865" spans="7:7">
      <c r="G952865" s="2"/>
    </row>
    <row r="952866" spans="7:7">
      <c r="G952866" s="2"/>
    </row>
    <row r="952867" spans="7:7">
      <c r="G952867" s="2"/>
    </row>
    <row r="952868" spans="7:7">
      <c r="G952868" s="2"/>
    </row>
    <row r="952869" spans="7:7">
      <c r="G952869" s="2"/>
    </row>
    <row r="952870" spans="7:7">
      <c r="G952870" s="2"/>
    </row>
    <row r="952871" spans="7:7">
      <c r="G952871" s="2"/>
    </row>
    <row r="952872" spans="7:7">
      <c r="G952872" s="2"/>
    </row>
    <row r="952873" spans="7:7">
      <c r="G952873" s="2"/>
    </row>
    <row r="952874" spans="7:7">
      <c r="G952874" s="2"/>
    </row>
    <row r="952875" spans="7:7">
      <c r="G952875" s="2"/>
    </row>
    <row r="952876" spans="7:7">
      <c r="G952876" s="2"/>
    </row>
    <row r="952877" spans="7:7">
      <c r="G952877" s="2"/>
    </row>
    <row r="952878" spans="7:7">
      <c r="G952878" s="2"/>
    </row>
    <row r="952879" spans="7:7">
      <c r="G952879" s="2"/>
    </row>
    <row r="952880" spans="7:7">
      <c r="G952880" s="2"/>
    </row>
    <row r="952881" spans="7:7">
      <c r="G952881" s="2"/>
    </row>
    <row r="952882" spans="7:7">
      <c r="G952882" s="2"/>
    </row>
    <row r="952883" spans="7:7">
      <c r="G952883" s="2"/>
    </row>
    <row r="952884" spans="7:7">
      <c r="G952884" s="2"/>
    </row>
    <row r="952885" spans="7:7">
      <c r="G952885" s="2"/>
    </row>
    <row r="952886" spans="7:7">
      <c r="G952886" s="2"/>
    </row>
    <row r="952887" spans="7:7">
      <c r="G952887" s="2"/>
    </row>
    <row r="952888" spans="7:7">
      <c r="G952888" s="2"/>
    </row>
    <row r="952889" spans="7:7">
      <c r="G952889" s="2"/>
    </row>
    <row r="952890" spans="7:7">
      <c r="G952890" s="2"/>
    </row>
    <row r="952891" spans="7:7">
      <c r="G952891" s="2"/>
    </row>
    <row r="952892" spans="7:7">
      <c r="G952892" s="2"/>
    </row>
    <row r="952893" spans="7:7">
      <c r="G952893" s="2"/>
    </row>
    <row r="952894" spans="7:7">
      <c r="G952894" s="2"/>
    </row>
    <row r="952895" spans="7:7">
      <c r="G952895" s="2"/>
    </row>
    <row r="952896" spans="7:7">
      <c r="G952896" s="2"/>
    </row>
    <row r="952897" spans="7:7">
      <c r="G952897" s="2"/>
    </row>
    <row r="952898" spans="7:7">
      <c r="G952898" s="2"/>
    </row>
    <row r="952899" spans="7:7">
      <c r="G952899" s="2"/>
    </row>
    <row r="952900" spans="7:7">
      <c r="G952900" s="2"/>
    </row>
    <row r="952901" spans="7:7">
      <c r="G952901" s="2"/>
    </row>
    <row r="952902" spans="7:7">
      <c r="G952902" s="2"/>
    </row>
    <row r="952903" spans="7:7">
      <c r="G952903" s="2"/>
    </row>
    <row r="952904" spans="7:7">
      <c r="G952904" s="2"/>
    </row>
    <row r="952905" spans="7:7">
      <c r="G952905" s="2"/>
    </row>
    <row r="952906" spans="7:7">
      <c r="G952906" s="2"/>
    </row>
    <row r="952907" spans="7:7">
      <c r="G952907" s="2"/>
    </row>
    <row r="952908" spans="7:7">
      <c r="G952908" s="2"/>
    </row>
    <row r="952909" spans="7:7">
      <c r="G952909" s="2"/>
    </row>
    <row r="952910" spans="7:7">
      <c r="G952910" s="2"/>
    </row>
    <row r="952911" spans="7:7">
      <c r="G952911" s="2"/>
    </row>
    <row r="952912" spans="7:7">
      <c r="G952912" s="2"/>
    </row>
    <row r="952913" spans="7:7">
      <c r="G952913" s="2"/>
    </row>
    <row r="952914" spans="7:7">
      <c r="G952914" s="2"/>
    </row>
    <row r="952915" spans="7:7">
      <c r="G952915" s="2"/>
    </row>
    <row r="952916" spans="7:7">
      <c r="G952916" s="2"/>
    </row>
    <row r="952917" spans="7:7">
      <c r="G952917" s="2"/>
    </row>
    <row r="952918" spans="7:7">
      <c r="G952918" s="2"/>
    </row>
    <row r="952919" spans="7:7">
      <c r="G952919" s="2"/>
    </row>
    <row r="952920" spans="7:7">
      <c r="G952920" s="2"/>
    </row>
    <row r="952921" spans="7:7">
      <c r="G952921" s="2"/>
    </row>
    <row r="952922" spans="7:7">
      <c r="G952922" s="2"/>
    </row>
    <row r="952923" spans="7:7">
      <c r="G952923" s="2"/>
    </row>
    <row r="952924" spans="7:7">
      <c r="G952924" s="2"/>
    </row>
    <row r="952925" spans="7:7">
      <c r="G952925" s="2"/>
    </row>
    <row r="952926" spans="7:7">
      <c r="G952926" s="2"/>
    </row>
    <row r="952927" spans="7:7">
      <c r="G952927" s="2"/>
    </row>
    <row r="952928" spans="7:7">
      <c r="G952928" s="2"/>
    </row>
    <row r="952929" spans="7:7">
      <c r="G952929" s="2"/>
    </row>
    <row r="952930" spans="7:7">
      <c r="G952930" s="2"/>
    </row>
    <row r="952931" spans="7:7">
      <c r="G952931" s="2"/>
    </row>
    <row r="952932" spans="7:7">
      <c r="G952932" s="2"/>
    </row>
    <row r="952933" spans="7:7">
      <c r="G952933" s="2"/>
    </row>
    <row r="952934" spans="7:7">
      <c r="G952934" s="2"/>
    </row>
    <row r="952935" spans="7:7">
      <c r="G952935" s="2"/>
    </row>
    <row r="952936" spans="7:7">
      <c r="G952936" s="2"/>
    </row>
    <row r="952937" spans="7:7">
      <c r="G952937" s="2"/>
    </row>
    <row r="952938" spans="7:7">
      <c r="G952938" s="2"/>
    </row>
    <row r="952939" spans="7:7">
      <c r="G952939" s="2"/>
    </row>
    <row r="952940" spans="7:7">
      <c r="G952940" s="2"/>
    </row>
    <row r="952941" spans="7:7">
      <c r="G952941" s="2"/>
    </row>
    <row r="952942" spans="7:7">
      <c r="G952942" s="2"/>
    </row>
    <row r="952943" spans="7:7">
      <c r="G952943" s="2"/>
    </row>
    <row r="952944" spans="7:7">
      <c r="G952944" s="2"/>
    </row>
    <row r="952945" spans="7:7">
      <c r="G952945" s="2"/>
    </row>
    <row r="952946" spans="7:7">
      <c r="G952946" s="2"/>
    </row>
    <row r="952947" spans="7:7">
      <c r="G952947" s="2"/>
    </row>
    <row r="952948" spans="7:7">
      <c r="G952948" s="2"/>
    </row>
    <row r="952949" spans="7:7">
      <c r="G952949" s="2"/>
    </row>
    <row r="952950" spans="7:7">
      <c r="G952950" s="2"/>
    </row>
    <row r="952951" spans="7:7">
      <c r="G952951" s="2"/>
    </row>
    <row r="952952" spans="7:7">
      <c r="G952952" s="2"/>
    </row>
    <row r="952953" spans="7:7">
      <c r="G952953" s="2"/>
    </row>
    <row r="952954" spans="7:7">
      <c r="G952954" s="2"/>
    </row>
    <row r="952955" spans="7:7">
      <c r="G952955" s="2"/>
    </row>
    <row r="952956" spans="7:7">
      <c r="G952956" s="2"/>
    </row>
    <row r="952957" spans="7:7">
      <c r="G952957" s="2"/>
    </row>
    <row r="952958" spans="7:7">
      <c r="G952958" s="2"/>
    </row>
    <row r="952959" spans="7:7">
      <c r="G952959" s="2"/>
    </row>
    <row r="952960" spans="7:7">
      <c r="G952960" s="2"/>
    </row>
    <row r="952961" spans="7:7">
      <c r="G952961" s="2"/>
    </row>
    <row r="952962" spans="7:7">
      <c r="G952962" s="2"/>
    </row>
    <row r="952963" spans="7:7">
      <c r="G952963" s="2"/>
    </row>
    <row r="952964" spans="7:7">
      <c r="G952964" s="2"/>
    </row>
    <row r="952965" spans="7:7">
      <c r="G952965" s="2"/>
    </row>
    <row r="952966" spans="7:7">
      <c r="G952966" s="2"/>
    </row>
    <row r="952967" spans="7:7">
      <c r="G952967" s="2"/>
    </row>
    <row r="952968" spans="7:7">
      <c r="G952968" s="2"/>
    </row>
    <row r="952969" spans="7:7">
      <c r="G952969" s="2"/>
    </row>
    <row r="952970" spans="7:7">
      <c r="G952970" s="2"/>
    </row>
    <row r="952971" spans="7:7">
      <c r="G952971" s="2"/>
    </row>
    <row r="952972" spans="7:7">
      <c r="G952972" s="2"/>
    </row>
    <row r="952973" spans="7:7">
      <c r="G952973" s="2"/>
    </row>
    <row r="952974" spans="7:7">
      <c r="G952974" s="2"/>
    </row>
    <row r="952975" spans="7:7">
      <c r="G952975" s="2"/>
    </row>
    <row r="952976" spans="7:7">
      <c r="G952976" s="2"/>
    </row>
    <row r="952977" spans="7:7">
      <c r="G952977" s="2"/>
    </row>
    <row r="952978" spans="7:7">
      <c r="G952978" s="2"/>
    </row>
    <row r="952979" spans="7:7">
      <c r="G952979" s="2"/>
    </row>
    <row r="952980" spans="7:7">
      <c r="G952980" s="2"/>
    </row>
    <row r="952981" spans="7:7">
      <c r="G952981" s="2"/>
    </row>
    <row r="952982" spans="7:7">
      <c r="G952982" s="2"/>
    </row>
    <row r="952983" spans="7:7">
      <c r="G952983" s="2"/>
    </row>
    <row r="952984" spans="7:7">
      <c r="G952984" s="2"/>
    </row>
    <row r="952985" spans="7:7">
      <c r="G952985" s="2"/>
    </row>
    <row r="952986" spans="7:7">
      <c r="G952986" s="2"/>
    </row>
    <row r="952987" spans="7:7">
      <c r="G952987" s="2"/>
    </row>
    <row r="952988" spans="7:7">
      <c r="G952988" s="2"/>
    </row>
    <row r="952989" spans="7:7">
      <c r="G952989" s="2"/>
    </row>
    <row r="952990" spans="7:7">
      <c r="G952990" s="2"/>
    </row>
    <row r="952991" spans="7:7">
      <c r="G952991" s="2"/>
    </row>
    <row r="952992" spans="7:7">
      <c r="G952992" s="2"/>
    </row>
    <row r="952993" spans="7:7">
      <c r="G952993" s="2"/>
    </row>
    <row r="952994" spans="7:7">
      <c r="G952994" s="2"/>
    </row>
    <row r="952995" spans="7:7">
      <c r="G952995" s="2"/>
    </row>
    <row r="952996" spans="7:7">
      <c r="G952996" s="2"/>
    </row>
    <row r="952997" spans="7:7">
      <c r="G952997" s="2"/>
    </row>
    <row r="952998" spans="7:7">
      <c r="G952998" s="2"/>
    </row>
    <row r="952999" spans="7:7">
      <c r="G952999" s="2"/>
    </row>
    <row r="953000" spans="7:7">
      <c r="G953000" s="2"/>
    </row>
    <row r="953001" spans="7:7">
      <c r="G953001" s="2"/>
    </row>
    <row r="953002" spans="7:7">
      <c r="G953002" s="2"/>
    </row>
    <row r="953003" spans="7:7">
      <c r="G953003" s="2"/>
    </row>
    <row r="953004" spans="7:7">
      <c r="G953004" s="2"/>
    </row>
    <row r="953005" spans="7:7">
      <c r="G953005" s="2"/>
    </row>
    <row r="953006" spans="7:7">
      <c r="G953006" s="2"/>
    </row>
    <row r="953007" spans="7:7">
      <c r="G953007" s="2"/>
    </row>
    <row r="953008" spans="7:7">
      <c r="G953008" s="2"/>
    </row>
    <row r="953009" spans="7:7">
      <c r="G953009" s="2"/>
    </row>
    <row r="953010" spans="7:7">
      <c r="G953010" s="2"/>
    </row>
    <row r="953011" spans="7:7">
      <c r="G953011" s="2"/>
    </row>
    <row r="953012" spans="7:7">
      <c r="G953012" s="2"/>
    </row>
    <row r="953013" spans="7:7">
      <c r="G953013" s="2"/>
    </row>
    <row r="953014" spans="7:7">
      <c r="G953014" s="2"/>
    </row>
    <row r="953015" spans="7:7">
      <c r="G953015" s="2"/>
    </row>
    <row r="953016" spans="7:7">
      <c r="G953016" s="2"/>
    </row>
    <row r="953017" spans="7:7">
      <c r="G953017" s="2"/>
    </row>
    <row r="953018" spans="7:7">
      <c r="G953018" s="2"/>
    </row>
    <row r="953019" spans="7:7">
      <c r="G953019" s="2"/>
    </row>
    <row r="953020" spans="7:7">
      <c r="G953020" s="2"/>
    </row>
    <row r="953021" spans="7:7">
      <c r="G953021" s="2"/>
    </row>
    <row r="953022" spans="7:7">
      <c r="G953022" s="2"/>
    </row>
    <row r="953023" spans="7:7">
      <c r="G953023" s="2"/>
    </row>
    <row r="953024" spans="7:7">
      <c r="G953024" s="2"/>
    </row>
    <row r="953025" spans="7:7">
      <c r="G953025" s="2"/>
    </row>
    <row r="953026" spans="7:7">
      <c r="G953026" s="2"/>
    </row>
    <row r="953027" spans="7:7">
      <c r="G953027" s="2"/>
    </row>
    <row r="953028" spans="7:7">
      <c r="G953028" s="2"/>
    </row>
    <row r="953029" spans="7:7">
      <c r="G953029" s="2"/>
    </row>
    <row r="953030" spans="7:7">
      <c r="G953030" s="2"/>
    </row>
    <row r="953031" spans="7:7">
      <c r="G953031" s="2"/>
    </row>
    <row r="953032" spans="7:7">
      <c r="G953032" s="2"/>
    </row>
    <row r="953033" spans="7:7">
      <c r="G953033" s="2"/>
    </row>
    <row r="953034" spans="7:7">
      <c r="G953034" s="2"/>
    </row>
    <row r="953035" spans="7:7">
      <c r="G953035" s="2"/>
    </row>
    <row r="953036" spans="7:7">
      <c r="G953036" s="2"/>
    </row>
    <row r="953037" spans="7:7">
      <c r="G953037" s="2"/>
    </row>
    <row r="953038" spans="7:7">
      <c r="G953038" s="2"/>
    </row>
    <row r="953039" spans="7:7">
      <c r="G953039" s="2"/>
    </row>
    <row r="953040" spans="7:7">
      <c r="G953040" s="2"/>
    </row>
    <row r="953041" spans="7:7">
      <c r="G953041" s="2"/>
    </row>
    <row r="953042" spans="7:7">
      <c r="G953042" s="2"/>
    </row>
    <row r="953043" spans="7:7">
      <c r="G953043" s="2"/>
    </row>
    <row r="953044" spans="7:7">
      <c r="G953044" s="2"/>
    </row>
    <row r="953045" spans="7:7">
      <c r="G953045" s="2"/>
    </row>
    <row r="953046" spans="7:7">
      <c r="G953046" s="2"/>
    </row>
    <row r="953047" spans="7:7">
      <c r="G953047" s="2"/>
    </row>
    <row r="953048" spans="7:7">
      <c r="G953048" s="2"/>
    </row>
    <row r="953049" spans="7:7">
      <c r="G953049" s="2"/>
    </row>
    <row r="953050" spans="7:7">
      <c r="G953050" s="2"/>
    </row>
    <row r="953051" spans="7:7">
      <c r="G953051" s="2"/>
    </row>
    <row r="953052" spans="7:7">
      <c r="G953052" s="2"/>
    </row>
    <row r="953053" spans="7:7">
      <c r="G953053" s="2"/>
    </row>
    <row r="953054" spans="7:7">
      <c r="G953054" s="2"/>
    </row>
    <row r="953055" spans="7:7">
      <c r="G953055" s="2"/>
    </row>
    <row r="953056" spans="7:7">
      <c r="G953056" s="2"/>
    </row>
    <row r="953057" spans="7:7">
      <c r="G953057" s="2"/>
    </row>
    <row r="953058" spans="7:7">
      <c r="G953058" s="2"/>
    </row>
    <row r="953059" spans="7:7">
      <c r="G953059" s="2"/>
    </row>
    <row r="953060" spans="7:7">
      <c r="G953060" s="2"/>
    </row>
    <row r="953061" spans="7:7">
      <c r="G953061" s="2"/>
    </row>
    <row r="953062" spans="7:7">
      <c r="G953062" s="2"/>
    </row>
    <row r="953063" spans="7:7">
      <c r="G953063" s="2"/>
    </row>
    <row r="953064" spans="7:7">
      <c r="G953064" s="2"/>
    </row>
    <row r="953065" spans="7:7">
      <c r="G953065" s="2"/>
    </row>
    <row r="953066" spans="7:7">
      <c r="G953066" s="2"/>
    </row>
    <row r="953067" spans="7:7">
      <c r="G953067" s="2"/>
    </row>
    <row r="953068" spans="7:7">
      <c r="G953068" s="2"/>
    </row>
    <row r="953069" spans="7:7">
      <c r="G953069" s="2"/>
    </row>
    <row r="953070" spans="7:7">
      <c r="G953070" s="2"/>
    </row>
    <row r="953071" spans="7:7">
      <c r="G953071" s="2"/>
    </row>
    <row r="953072" spans="7:7">
      <c r="G953072" s="2"/>
    </row>
    <row r="953073" spans="7:7">
      <c r="G953073" s="2"/>
    </row>
    <row r="953074" spans="7:7">
      <c r="G953074" s="2"/>
    </row>
    <row r="953075" spans="7:7">
      <c r="G953075" s="2"/>
    </row>
    <row r="953076" spans="7:7">
      <c r="G953076" s="2"/>
    </row>
    <row r="953077" spans="7:7">
      <c r="G953077" s="2"/>
    </row>
    <row r="953078" spans="7:7">
      <c r="G953078" s="2"/>
    </row>
    <row r="953079" spans="7:7">
      <c r="G953079" s="2"/>
    </row>
    <row r="953080" spans="7:7">
      <c r="G953080" s="2"/>
    </row>
    <row r="953081" spans="7:7">
      <c r="G953081" s="2"/>
    </row>
    <row r="953082" spans="7:7">
      <c r="G953082" s="2"/>
    </row>
    <row r="953083" spans="7:7">
      <c r="G953083" s="2"/>
    </row>
    <row r="953084" spans="7:7">
      <c r="G953084" s="2"/>
    </row>
    <row r="953085" spans="7:7">
      <c r="G953085" s="2"/>
    </row>
    <row r="953086" spans="7:7">
      <c r="G953086" s="2"/>
    </row>
    <row r="953087" spans="7:7">
      <c r="G953087" s="2"/>
    </row>
    <row r="953088" spans="7:7">
      <c r="G953088" s="2"/>
    </row>
    <row r="953089" spans="7:7">
      <c r="G953089" s="2"/>
    </row>
    <row r="953090" spans="7:7">
      <c r="G953090" s="2"/>
    </row>
    <row r="953091" spans="7:7">
      <c r="G953091" s="2"/>
    </row>
    <row r="953092" spans="7:7">
      <c r="G953092" s="2"/>
    </row>
    <row r="953093" spans="7:7">
      <c r="G953093" s="2"/>
    </row>
    <row r="953094" spans="7:7">
      <c r="G953094" s="2"/>
    </row>
    <row r="953095" spans="7:7">
      <c r="G953095" s="2"/>
    </row>
    <row r="953096" spans="7:7">
      <c r="G953096" s="2"/>
    </row>
    <row r="953097" spans="7:7">
      <c r="G953097" s="2"/>
    </row>
    <row r="953098" spans="7:7">
      <c r="G953098" s="2"/>
    </row>
    <row r="953099" spans="7:7">
      <c r="G953099" s="2"/>
    </row>
    <row r="953100" spans="7:7">
      <c r="G953100" s="2"/>
    </row>
    <row r="953101" spans="7:7">
      <c r="G953101" s="2"/>
    </row>
    <row r="953102" spans="7:7">
      <c r="G953102" s="2"/>
    </row>
    <row r="953103" spans="7:7">
      <c r="G953103" s="2"/>
    </row>
    <row r="953104" spans="7:7">
      <c r="G953104" s="2"/>
    </row>
    <row r="953105" spans="7:7">
      <c r="G953105" s="2"/>
    </row>
    <row r="953106" spans="7:7">
      <c r="G953106" s="2"/>
    </row>
    <row r="953107" spans="7:7">
      <c r="G953107" s="2"/>
    </row>
    <row r="953108" spans="7:7">
      <c r="G953108" s="2"/>
    </row>
    <row r="953109" spans="7:7">
      <c r="G953109" s="2"/>
    </row>
    <row r="953110" spans="7:7">
      <c r="G953110" s="2"/>
    </row>
    <row r="953111" spans="7:7">
      <c r="G953111" s="2"/>
    </row>
    <row r="953112" spans="7:7">
      <c r="G953112" s="2"/>
    </row>
    <row r="953113" spans="7:7">
      <c r="G953113" s="2"/>
    </row>
    <row r="953114" spans="7:7">
      <c r="G953114" s="2"/>
    </row>
    <row r="953115" spans="7:7">
      <c r="G953115" s="2"/>
    </row>
    <row r="953116" spans="7:7">
      <c r="G953116" s="2"/>
    </row>
    <row r="953117" spans="7:7">
      <c r="G953117" s="2"/>
    </row>
    <row r="953118" spans="7:7">
      <c r="G953118" s="2"/>
    </row>
    <row r="953119" spans="7:7">
      <c r="G953119" s="2"/>
    </row>
    <row r="953120" spans="7:7">
      <c r="G953120" s="2"/>
    </row>
    <row r="953121" spans="7:7">
      <c r="G953121" s="2"/>
    </row>
    <row r="953122" spans="7:7">
      <c r="G953122" s="2"/>
    </row>
    <row r="953123" spans="7:7">
      <c r="G953123" s="2"/>
    </row>
    <row r="953124" spans="7:7">
      <c r="G953124" s="2"/>
    </row>
    <row r="953125" spans="7:7">
      <c r="G953125" s="2"/>
    </row>
    <row r="953126" spans="7:7">
      <c r="G953126" s="2"/>
    </row>
    <row r="953127" spans="7:7">
      <c r="G953127" s="2"/>
    </row>
    <row r="953128" spans="7:7">
      <c r="G953128" s="2"/>
    </row>
    <row r="953129" spans="7:7">
      <c r="G953129" s="2"/>
    </row>
    <row r="953130" spans="7:7">
      <c r="G953130" s="2"/>
    </row>
    <row r="953131" spans="7:7">
      <c r="G953131" s="2"/>
    </row>
    <row r="953132" spans="7:7">
      <c r="G953132" s="2"/>
    </row>
    <row r="953133" spans="7:7">
      <c r="G953133" s="2"/>
    </row>
    <row r="953134" spans="7:7">
      <c r="G953134" s="2"/>
    </row>
    <row r="953135" spans="7:7">
      <c r="G953135" s="2"/>
    </row>
    <row r="953136" spans="7:7">
      <c r="G953136" s="2"/>
    </row>
    <row r="953137" spans="7:7">
      <c r="G953137" s="2"/>
    </row>
    <row r="953138" spans="7:7">
      <c r="G953138" s="2"/>
    </row>
    <row r="953139" spans="7:7">
      <c r="G953139" s="2"/>
    </row>
    <row r="953140" spans="7:7">
      <c r="G953140" s="2"/>
    </row>
    <row r="953141" spans="7:7">
      <c r="G953141" s="2"/>
    </row>
    <row r="953142" spans="7:7">
      <c r="G953142" s="2"/>
    </row>
    <row r="953143" spans="7:7">
      <c r="G953143" s="2"/>
    </row>
    <row r="953144" spans="7:7">
      <c r="G953144" s="2"/>
    </row>
    <row r="953145" spans="7:7">
      <c r="G953145" s="2"/>
    </row>
    <row r="953146" spans="7:7">
      <c r="G953146" s="2"/>
    </row>
    <row r="953147" spans="7:7">
      <c r="G953147" s="2"/>
    </row>
    <row r="953148" spans="7:7">
      <c r="G953148" s="2"/>
    </row>
    <row r="953149" spans="7:7">
      <c r="G953149" s="2"/>
    </row>
    <row r="953150" spans="7:7">
      <c r="G953150" s="2"/>
    </row>
    <row r="953151" spans="7:7">
      <c r="G953151" s="2"/>
    </row>
    <row r="953152" spans="7:7">
      <c r="G953152" s="2"/>
    </row>
    <row r="953153" spans="7:7">
      <c r="G953153" s="2"/>
    </row>
    <row r="953154" spans="7:7">
      <c r="G953154" s="2"/>
    </row>
    <row r="953155" spans="7:7">
      <c r="G953155" s="2"/>
    </row>
    <row r="953156" spans="7:7">
      <c r="G953156" s="2"/>
    </row>
    <row r="953157" spans="7:7">
      <c r="G953157" s="2"/>
    </row>
    <row r="953158" spans="7:7">
      <c r="G953158" s="2"/>
    </row>
    <row r="953159" spans="7:7">
      <c r="G953159" s="2"/>
    </row>
    <row r="953160" spans="7:7">
      <c r="G953160" s="2"/>
    </row>
    <row r="953161" spans="7:7">
      <c r="G953161" s="2"/>
    </row>
    <row r="953162" spans="7:7">
      <c r="G953162" s="2"/>
    </row>
    <row r="953163" spans="7:7">
      <c r="G953163" s="2"/>
    </row>
    <row r="953164" spans="7:7">
      <c r="G953164" s="2"/>
    </row>
    <row r="953165" spans="7:7">
      <c r="G953165" s="2"/>
    </row>
    <row r="953166" spans="7:7">
      <c r="G953166" s="2"/>
    </row>
    <row r="953167" spans="7:7">
      <c r="G953167" s="2"/>
    </row>
    <row r="953168" spans="7:7">
      <c r="G953168" s="2"/>
    </row>
    <row r="953169" spans="7:7">
      <c r="G953169" s="2"/>
    </row>
    <row r="953170" spans="7:7">
      <c r="G953170" s="2"/>
    </row>
    <row r="953171" spans="7:7">
      <c r="G953171" s="2"/>
    </row>
    <row r="953172" spans="7:7">
      <c r="G953172" s="2"/>
    </row>
    <row r="953173" spans="7:7">
      <c r="G953173" s="2"/>
    </row>
    <row r="953174" spans="7:7">
      <c r="G953174" s="2"/>
    </row>
    <row r="953175" spans="7:7">
      <c r="G953175" s="2"/>
    </row>
    <row r="953176" spans="7:7">
      <c r="G953176" s="2"/>
    </row>
    <row r="953177" spans="7:7">
      <c r="G953177" s="2"/>
    </row>
    <row r="953178" spans="7:7">
      <c r="G953178" s="2"/>
    </row>
    <row r="953179" spans="7:7">
      <c r="G953179" s="2"/>
    </row>
    <row r="953180" spans="7:7">
      <c r="G953180" s="2"/>
    </row>
    <row r="953181" spans="7:7">
      <c r="G953181" s="2"/>
    </row>
    <row r="953182" spans="7:7">
      <c r="G953182" s="2"/>
    </row>
    <row r="953183" spans="7:7">
      <c r="G953183" s="2"/>
    </row>
    <row r="953184" spans="7:7">
      <c r="G953184" s="2"/>
    </row>
    <row r="953185" spans="7:7">
      <c r="G953185" s="2"/>
    </row>
    <row r="953186" spans="7:7">
      <c r="G953186" s="2"/>
    </row>
    <row r="953187" spans="7:7">
      <c r="G953187" s="2"/>
    </row>
    <row r="953188" spans="7:7">
      <c r="G953188" s="2"/>
    </row>
    <row r="953189" spans="7:7">
      <c r="G953189" s="2"/>
    </row>
    <row r="953190" spans="7:7">
      <c r="G953190" s="2"/>
    </row>
    <row r="953191" spans="7:7">
      <c r="G953191" s="2"/>
    </row>
    <row r="953192" spans="7:7">
      <c r="G953192" s="2"/>
    </row>
    <row r="953193" spans="7:7">
      <c r="G953193" s="2"/>
    </row>
    <row r="953194" spans="7:7">
      <c r="G953194" s="2"/>
    </row>
    <row r="953195" spans="7:7">
      <c r="G953195" s="2"/>
    </row>
    <row r="953196" spans="7:7">
      <c r="G953196" s="2"/>
    </row>
    <row r="953197" spans="7:7">
      <c r="G953197" s="2"/>
    </row>
    <row r="953198" spans="7:7">
      <c r="G953198" s="2"/>
    </row>
    <row r="953199" spans="7:7">
      <c r="G953199" s="2"/>
    </row>
    <row r="953200" spans="7:7">
      <c r="G953200" s="2"/>
    </row>
    <row r="953201" spans="7:7">
      <c r="G953201" s="2"/>
    </row>
    <row r="953202" spans="7:7">
      <c r="G953202" s="2"/>
    </row>
    <row r="953203" spans="7:7">
      <c r="G953203" s="2"/>
    </row>
    <row r="953204" spans="7:7">
      <c r="G953204" s="2"/>
    </row>
    <row r="953205" spans="7:7">
      <c r="G953205" s="2"/>
    </row>
    <row r="953206" spans="7:7">
      <c r="G953206" s="2"/>
    </row>
    <row r="953207" spans="7:7">
      <c r="G953207" s="2"/>
    </row>
    <row r="953208" spans="7:7">
      <c r="G953208" s="2"/>
    </row>
    <row r="953209" spans="7:7">
      <c r="G953209" s="2"/>
    </row>
    <row r="953210" spans="7:7">
      <c r="G953210" s="2"/>
    </row>
    <row r="953211" spans="7:7">
      <c r="G953211" s="2"/>
    </row>
    <row r="953212" spans="7:7">
      <c r="G953212" s="2"/>
    </row>
    <row r="953213" spans="7:7">
      <c r="G953213" s="2"/>
    </row>
    <row r="953214" spans="7:7">
      <c r="G953214" s="2"/>
    </row>
    <row r="953215" spans="7:7">
      <c r="G953215" s="2"/>
    </row>
    <row r="953216" spans="7:7">
      <c r="G953216" s="2"/>
    </row>
    <row r="953217" spans="7:7">
      <c r="G953217" s="2"/>
    </row>
    <row r="953218" spans="7:7">
      <c r="G953218" s="2"/>
    </row>
    <row r="953219" spans="7:7">
      <c r="G953219" s="2"/>
    </row>
    <row r="953220" spans="7:7">
      <c r="G953220" s="2"/>
    </row>
    <row r="953221" spans="7:7">
      <c r="G953221" s="2"/>
    </row>
    <row r="953222" spans="7:7">
      <c r="G953222" s="2"/>
    </row>
    <row r="953223" spans="7:7">
      <c r="G953223" s="2"/>
    </row>
    <row r="953224" spans="7:7">
      <c r="G953224" s="2"/>
    </row>
    <row r="953225" spans="7:7">
      <c r="G953225" s="2"/>
    </row>
    <row r="953226" spans="7:7">
      <c r="G953226" s="2"/>
    </row>
    <row r="953227" spans="7:7">
      <c r="G953227" s="2"/>
    </row>
    <row r="953228" spans="7:7">
      <c r="G953228" s="2"/>
    </row>
    <row r="953229" spans="7:7">
      <c r="G953229" s="2"/>
    </row>
    <row r="953230" spans="7:7">
      <c r="G953230" s="2"/>
    </row>
    <row r="953231" spans="7:7">
      <c r="G953231" s="2"/>
    </row>
    <row r="953232" spans="7:7">
      <c r="G953232" s="2"/>
    </row>
    <row r="953233" spans="7:7">
      <c r="G953233" s="2"/>
    </row>
    <row r="953234" spans="7:7">
      <c r="G953234" s="2"/>
    </row>
    <row r="953235" spans="7:7">
      <c r="G953235" s="2"/>
    </row>
    <row r="953236" spans="7:7">
      <c r="G953236" s="2"/>
    </row>
    <row r="953237" spans="7:7">
      <c r="G953237" s="2"/>
    </row>
    <row r="953238" spans="7:7">
      <c r="G953238" s="2"/>
    </row>
    <row r="953239" spans="7:7">
      <c r="G953239" s="2"/>
    </row>
    <row r="953240" spans="7:7">
      <c r="G953240" s="2"/>
    </row>
    <row r="953241" spans="7:7">
      <c r="G953241" s="2"/>
    </row>
    <row r="953242" spans="7:7">
      <c r="G953242" s="2"/>
    </row>
    <row r="953243" spans="7:7">
      <c r="G953243" s="2"/>
    </row>
    <row r="953244" spans="7:7">
      <c r="G953244" s="2"/>
    </row>
    <row r="953245" spans="7:7">
      <c r="G953245" s="2"/>
    </row>
    <row r="953246" spans="7:7">
      <c r="G953246" s="2"/>
    </row>
    <row r="953247" spans="7:7">
      <c r="G953247" s="2"/>
    </row>
    <row r="953248" spans="7:7">
      <c r="G953248" s="2"/>
    </row>
    <row r="953249" spans="7:7">
      <c r="G953249" s="2"/>
    </row>
    <row r="953250" spans="7:7">
      <c r="G953250" s="2"/>
    </row>
    <row r="953251" spans="7:7">
      <c r="G953251" s="2"/>
    </row>
    <row r="953252" spans="7:7">
      <c r="G953252" s="2"/>
    </row>
    <row r="953253" spans="7:7">
      <c r="G953253" s="2"/>
    </row>
    <row r="953254" spans="7:7">
      <c r="G953254" s="2"/>
    </row>
    <row r="953255" spans="7:7">
      <c r="G953255" s="2"/>
    </row>
    <row r="953256" spans="7:7">
      <c r="G953256" s="2"/>
    </row>
    <row r="953257" spans="7:7">
      <c r="G953257" s="2"/>
    </row>
    <row r="953258" spans="7:7">
      <c r="G953258" s="2"/>
    </row>
    <row r="953259" spans="7:7">
      <c r="G953259" s="2"/>
    </row>
    <row r="953260" spans="7:7">
      <c r="G953260" s="2"/>
    </row>
    <row r="953261" spans="7:7">
      <c r="G953261" s="2"/>
    </row>
    <row r="953262" spans="7:7">
      <c r="G953262" s="2"/>
    </row>
    <row r="953263" spans="7:7">
      <c r="G953263" s="2"/>
    </row>
    <row r="953264" spans="7:7">
      <c r="G953264" s="2"/>
    </row>
    <row r="953265" spans="7:7">
      <c r="G953265" s="2"/>
    </row>
    <row r="953266" spans="7:7">
      <c r="G953266" s="2"/>
    </row>
    <row r="953267" spans="7:7">
      <c r="G953267" s="2"/>
    </row>
    <row r="953268" spans="7:7">
      <c r="G953268" s="2"/>
    </row>
    <row r="953269" spans="7:7">
      <c r="G953269" s="2"/>
    </row>
    <row r="953270" spans="7:7">
      <c r="G953270" s="2"/>
    </row>
    <row r="953271" spans="7:7">
      <c r="G953271" s="2"/>
    </row>
    <row r="953272" spans="7:7">
      <c r="G953272" s="2"/>
    </row>
    <row r="953273" spans="7:7">
      <c r="G953273" s="2"/>
    </row>
    <row r="953274" spans="7:7">
      <c r="G953274" s="2"/>
    </row>
    <row r="953275" spans="7:7">
      <c r="G953275" s="2"/>
    </row>
    <row r="953276" spans="7:7">
      <c r="G953276" s="2"/>
    </row>
    <row r="953277" spans="7:7">
      <c r="G953277" s="2"/>
    </row>
    <row r="953278" spans="7:7">
      <c r="G953278" s="2"/>
    </row>
    <row r="953279" spans="7:7">
      <c r="G953279" s="2"/>
    </row>
    <row r="953280" spans="7:7">
      <c r="G953280" s="2"/>
    </row>
    <row r="953281" spans="7:7">
      <c r="G953281" s="2"/>
    </row>
    <row r="953282" spans="7:7">
      <c r="G953282" s="2"/>
    </row>
    <row r="953283" spans="7:7">
      <c r="G953283" s="2"/>
    </row>
    <row r="953284" spans="7:7">
      <c r="G953284" s="2"/>
    </row>
    <row r="953285" spans="7:7">
      <c r="G953285" s="2"/>
    </row>
    <row r="953286" spans="7:7">
      <c r="G953286" s="2"/>
    </row>
    <row r="953287" spans="7:7">
      <c r="G953287" s="2"/>
    </row>
    <row r="953288" spans="7:7">
      <c r="G953288" s="2"/>
    </row>
    <row r="953289" spans="7:7">
      <c r="G953289" s="2"/>
    </row>
    <row r="953290" spans="7:7">
      <c r="G953290" s="2"/>
    </row>
    <row r="953291" spans="7:7">
      <c r="G953291" s="2"/>
    </row>
    <row r="953292" spans="7:7">
      <c r="G953292" s="2"/>
    </row>
    <row r="953293" spans="7:7">
      <c r="G953293" s="2"/>
    </row>
    <row r="953294" spans="7:7">
      <c r="G953294" s="2"/>
    </row>
    <row r="953295" spans="7:7">
      <c r="G953295" s="2"/>
    </row>
    <row r="953296" spans="7:7">
      <c r="G953296" s="2"/>
    </row>
    <row r="953297" spans="7:7">
      <c r="G953297" s="2"/>
    </row>
    <row r="953298" spans="7:7">
      <c r="G953298" s="2"/>
    </row>
    <row r="953299" spans="7:7">
      <c r="G953299" s="2"/>
    </row>
    <row r="953300" spans="7:7">
      <c r="G953300" s="2"/>
    </row>
    <row r="953301" spans="7:7">
      <c r="G953301" s="2"/>
    </row>
    <row r="953302" spans="7:7">
      <c r="G953302" s="2"/>
    </row>
    <row r="953303" spans="7:7">
      <c r="G953303" s="2"/>
    </row>
    <row r="953304" spans="7:7">
      <c r="G953304" s="2"/>
    </row>
    <row r="953305" spans="7:7">
      <c r="G953305" s="2"/>
    </row>
    <row r="953306" spans="7:7">
      <c r="G953306" s="2"/>
    </row>
    <row r="953307" spans="7:7">
      <c r="G953307" s="2"/>
    </row>
    <row r="953308" spans="7:7">
      <c r="G953308" s="2"/>
    </row>
    <row r="953309" spans="7:7">
      <c r="G953309" s="2"/>
    </row>
    <row r="953310" spans="7:7">
      <c r="G953310" s="2"/>
    </row>
    <row r="953311" spans="7:7">
      <c r="G953311" s="2"/>
    </row>
    <row r="953312" spans="7:7">
      <c r="G953312" s="2"/>
    </row>
    <row r="953313" spans="7:7">
      <c r="G953313" s="2"/>
    </row>
    <row r="953314" spans="7:7">
      <c r="G953314" s="2"/>
    </row>
    <row r="953315" spans="7:7">
      <c r="G953315" s="2"/>
    </row>
    <row r="953316" spans="7:7">
      <c r="G953316" s="2"/>
    </row>
    <row r="953317" spans="7:7">
      <c r="G953317" s="2"/>
    </row>
    <row r="953318" spans="7:7">
      <c r="G953318" s="2"/>
    </row>
    <row r="953319" spans="7:7">
      <c r="G953319" s="2"/>
    </row>
    <row r="953320" spans="7:7">
      <c r="G953320" s="2"/>
    </row>
    <row r="953321" spans="7:7">
      <c r="G953321" s="2"/>
    </row>
    <row r="953322" spans="7:7">
      <c r="G953322" s="2"/>
    </row>
    <row r="953323" spans="7:7">
      <c r="G953323" s="2"/>
    </row>
    <row r="953324" spans="7:7">
      <c r="G953324" s="2"/>
    </row>
    <row r="953325" spans="7:7">
      <c r="G953325" s="2"/>
    </row>
    <row r="953326" spans="7:7">
      <c r="G953326" s="2"/>
    </row>
    <row r="953327" spans="7:7">
      <c r="G953327" s="2"/>
    </row>
    <row r="953328" spans="7:7">
      <c r="G953328" s="2"/>
    </row>
    <row r="953329" spans="7:7">
      <c r="G953329" s="2"/>
    </row>
    <row r="953330" spans="7:7">
      <c r="G953330" s="2"/>
    </row>
    <row r="953331" spans="7:7">
      <c r="G953331" s="2"/>
    </row>
    <row r="953332" spans="7:7">
      <c r="G953332" s="2"/>
    </row>
    <row r="953333" spans="7:7">
      <c r="G953333" s="2"/>
    </row>
    <row r="953334" spans="7:7">
      <c r="G953334" s="2"/>
    </row>
    <row r="953335" spans="7:7">
      <c r="G953335" s="2"/>
    </row>
    <row r="953336" spans="7:7">
      <c r="G953336" s="2"/>
    </row>
    <row r="953337" spans="7:7">
      <c r="G953337" s="2"/>
    </row>
    <row r="953338" spans="7:7">
      <c r="G953338" s="2"/>
    </row>
    <row r="953339" spans="7:7">
      <c r="G953339" s="2"/>
    </row>
    <row r="953340" spans="7:7">
      <c r="G953340" s="2"/>
    </row>
    <row r="953341" spans="7:7">
      <c r="G953341" s="2"/>
    </row>
    <row r="953342" spans="7:7">
      <c r="G953342" s="2"/>
    </row>
    <row r="953343" spans="7:7">
      <c r="G953343" s="2"/>
    </row>
    <row r="953344" spans="7:7">
      <c r="G953344" s="2"/>
    </row>
    <row r="953345" spans="7:7">
      <c r="G953345" s="2"/>
    </row>
    <row r="953346" spans="7:7">
      <c r="G953346" s="2"/>
    </row>
    <row r="953347" spans="7:7">
      <c r="G953347" s="2"/>
    </row>
    <row r="953348" spans="7:7">
      <c r="G953348" s="2"/>
    </row>
    <row r="953349" spans="7:7">
      <c r="G953349" s="2"/>
    </row>
    <row r="953350" spans="7:7">
      <c r="G953350" s="2"/>
    </row>
    <row r="953351" spans="7:7">
      <c r="G953351" s="2"/>
    </row>
    <row r="953352" spans="7:7">
      <c r="G953352" s="2"/>
    </row>
    <row r="953353" spans="7:7">
      <c r="G953353" s="2"/>
    </row>
    <row r="953354" spans="7:7">
      <c r="G953354" s="2"/>
    </row>
    <row r="953355" spans="7:7">
      <c r="G953355" s="2"/>
    </row>
    <row r="953356" spans="7:7">
      <c r="G953356" s="2"/>
    </row>
    <row r="953357" spans="7:7">
      <c r="G953357" s="2"/>
    </row>
    <row r="953358" spans="7:7">
      <c r="G953358" s="2"/>
    </row>
    <row r="953359" spans="7:7">
      <c r="G953359" s="2"/>
    </row>
    <row r="953360" spans="7:7">
      <c r="G953360" s="2"/>
    </row>
    <row r="953361" spans="7:7">
      <c r="G953361" s="2"/>
    </row>
    <row r="953362" spans="7:7">
      <c r="G953362" s="2"/>
    </row>
    <row r="953363" spans="7:7">
      <c r="G953363" s="2"/>
    </row>
    <row r="953364" spans="7:7">
      <c r="G953364" s="2"/>
    </row>
    <row r="953365" spans="7:7">
      <c r="G953365" s="2"/>
    </row>
    <row r="953366" spans="7:7">
      <c r="G953366" s="2"/>
    </row>
    <row r="953367" spans="7:7">
      <c r="G953367" s="2"/>
    </row>
    <row r="953368" spans="7:7">
      <c r="G953368" s="2"/>
    </row>
    <row r="953369" spans="7:7">
      <c r="G953369" s="2"/>
    </row>
    <row r="953370" spans="7:7">
      <c r="G953370" s="2"/>
    </row>
    <row r="953371" spans="7:7">
      <c r="G953371" s="2"/>
    </row>
    <row r="953372" spans="7:7">
      <c r="G953372" s="2"/>
    </row>
    <row r="953373" spans="7:7">
      <c r="G953373" s="2"/>
    </row>
    <row r="953374" spans="7:7">
      <c r="G953374" s="2"/>
    </row>
    <row r="953375" spans="7:7">
      <c r="G953375" s="2"/>
    </row>
    <row r="953376" spans="7:7">
      <c r="G953376" s="2"/>
    </row>
    <row r="953377" spans="7:7">
      <c r="G953377" s="2"/>
    </row>
    <row r="953378" spans="7:7">
      <c r="G953378" s="2"/>
    </row>
    <row r="953379" spans="7:7">
      <c r="G953379" s="2"/>
    </row>
    <row r="953380" spans="7:7">
      <c r="G953380" s="2"/>
    </row>
    <row r="953381" spans="7:7">
      <c r="G953381" s="2"/>
    </row>
    <row r="953382" spans="7:7">
      <c r="G953382" s="2"/>
    </row>
    <row r="953383" spans="7:7">
      <c r="G953383" s="2"/>
    </row>
    <row r="953384" spans="7:7">
      <c r="G953384" s="2"/>
    </row>
    <row r="953385" spans="7:7">
      <c r="G953385" s="2"/>
    </row>
    <row r="953386" spans="7:7">
      <c r="G953386" s="2"/>
    </row>
    <row r="953387" spans="7:7">
      <c r="G953387" s="2"/>
    </row>
    <row r="953388" spans="7:7">
      <c r="G953388" s="2"/>
    </row>
    <row r="953389" spans="7:7">
      <c r="G953389" s="2"/>
    </row>
    <row r="953390" spans="7:7">
      <c r="G953390" s="2"/>
    </row>
    <row r="953391" spans="7:7">
      <c r="G953391" s="2"/>
    </row>
    <row r="953392" spans="7:7">
      <c r="G953392" s="2"/>
    </row>
    <row r="953393" spans="7:7">
      <c r="G953393" s="2"/>
    </row>
    <row r="953394" spans="7:7">
      <c r="G953394" s="2"/>
    </row>
    <row r="953395" spans="7:7">
      <c r="G953395" s="2"/>
    </row>
    <row r="953396" spans="7:7">
      <c r="G953396" s="2"/>
    </row>
    <row r="953397" spans="7:7">
      <c r="G953397" s="2"/>
    </row>
    <row r="953398" spans="7:7">
      <c r="G953398" s="2"/>
    </row>
    <row r="953399" spans="7:7">
      <c r="G953399" s="2"/>
    </row>
    <row r="953400" spans="7:7">
      <c r="G953400" s="2"/>
    </row>
    <row r="953401" spans="7:7">
      <c r="G953401" s="2"/>
    </row>
    <row r="953402" spans="7:7">
      <c r="G953402" s="2"/>
    </row>
    <row r="953403" spans="7:7">
      <c r="G953403" s="2"/>
    </row>
    <row r="953404" spans="7:7">
      <c r="G953404" s="2"/>
    </row>
    <row r="953405" spans="7:7">
      <c r="G953405" s="2"/>
    </row>
    <row r="953406" spans="7:7">
      <c r="G953406" s="2"/>
    </row>
    <row r="953407" spans="7:7">
      <c r="G953407" s="2"/>
    </row>
    <row r="953408" spans="7:7">
      <c r="G953408" s="2"/>
    </row>
    <row r="953409" spans="7:7">
      <c r="G953409" s="2"/>
    </row>
    <row r="953410" spans="7:7">
      <c r="G953410" s="2"/>
    </row>
    <row r="953411" spans="7:7">
      <c r="G953411" s="2"/>
    </row>
    <row r="953412" spans="7:7">
      <c r="G953412" s="2"/>
    </row>
    <row r="953413" spans="7:7">
      <c r="G953413" s="2"/>
    </row>
    <row r="953414" spans="7:7">
      <c r="G953414" s="2"/>
    </row>
    <row r="953415" spans="7:7">
      <c r="G953415" s="2"/>
    </row>
    <row r="953416" spans="7:7">
      <c r="G953416" s="2"/>
    </row>
    <row r="953417" spans="7:7">
      <c r="G953417" s="2"/>
    </row>
    <row r="953418" spans="7:7">
      <c r="G953418" s="2"/>
    </row>
    <row r="953419" spans="7:7">
      <c r="G953419" s="2"/>
    </row>
    <row r="953420" spans="7:7">
      <c r="G953420" s="2"/>
    </row>
    <row r="953421" spans="7:7">
      <c r="G953421" s="2"/>
    </row>
    <row r="953422" spans="7:7">
      <c r="G953422" s="2"/>
    </row>
    <row r="953423" spans="7:7">
      <c r="G953423" s="2"/>
    </row>
    <row r="953424" spans="7:7">
      <c r="G953424" s="2"/>
    </row>
    <row r="953425" spans="7:7">
      <c r="G953425" s="2"/>
    </row>
    <row r="953426" spans="7:7">
      <c r="G953426" s="2"/>
    </row>
    <row r="953427" spans="7:7">
      <c r="G953427" s="2"/>
    </row>
    <row r="953428" spans="7:7">
      <c r="G953428" s="2"/>
    </row>
    <row r="953429" spans="7:7">
      <c r="G953429" s="2"/>
    </row>
    <row r="953430" spans="7:7">
      <c r="G953430" s="2"/>
    </row>
    <row r="953431" spans="7:7">
      <c r="G953431" s="2"/>
    </row>
    <row r="953432" spans="7:7">
      <c r="G953432" s="2"/>
    </row>
    <row r="953433" spans="7:7">
      <c r="G953433" s="2"/>
    </row>
    <row r="953434" spans="7:7">
      <c r="G953434" s="2"/>
    </row>
    <row r="953435" spans="7:7">
      <c r="G953435" s="2"/>
    </row>
    <row r="953436" spans="7:7">
      <c r="G953436" s="2"/>
    </row>
    <row r="953437" spans="7:7">
      <c r="G953437" s="2"/>
    </row>
    <row r="953438" spans="7:7">
      <c r="G953438" s="2"/>
    </row>
    <row r="953439" spans="7:7">
      <c r="G953439" s="2"/>
    </row>
    <row r="953440" spans="7:7">
      <c r="G953440" s="2"/>
    </row>
    <row r="953441" spans="7:7">
      <c r="G953441" s="2"/>
    </row>
    <row r="953442" spans="7:7">
      <c r="G953442" s="2"/>
    </row>
    <row r="953443" spans="7:7">
      <c r="G953443" s="2"/>
    </row>
    <row r="953444" spans="7:7">
      <c r="G953444" s="2"/>
    </row>
    <row r="953445" spans="7:7">
      <c r="G953445" s="2"/>
    </row>
    <row r="953446" spans="7:7">
      <c r="G953446" s="2"/>
    </row>
    <row r="953447" spans="7:7">
      <c r="G953447" s="2"/>
    </row>
    <row r="953448" spans="7:7">
      <c r="G953448" s="2"/>
    </row>
    <row r="953449" spans="7:7">
      <c r="G953449" s="2"/>
    </row>
    <row r="953450" spans="7:7">
      <c r="G953450" s="2"/>
    </row>
    <row r="953451" spans="7:7">
      <c r="G953451" s="2"/>
    </row>
    <row r="953452" spans="7:7">
      <c r="G953452" s="2"/>
    </row>
    <row r="953453" spans="7:7">
      <c r="G953453" s="2"/>
    </row>
    <row r="953454" spans="7:7">
      <c r="G953454" s="2"/>
    </row>
    <row r="953455" spans="7:7">
      <c r="G953455" s="2"/>
    </row>
    <row r="953456" spans="7:7">
      <c r="G953456" s="2"/>
    </row>
    <row r="953457" spans="7:7">
      <c r="G953457" s="2"/>
    </row>
    <row r="953458" spans="7:7">
      <c r="G953458" s="2"/>
    </row>
    <row r="953459" spans="7:7">
      <c r="G953459" s="2"/>
    </row>
    <row r="953460" spans="7:7">
      <c r="G953460" s="2"/>
    </row>
    <row r="953461" spans="7:7">
      <c r="G953461" s="2"/>
    </row>
    <row r="953462" spans="7:7">
      <c r="G953462" s="2"/>
    </row>
    <row r="953463" spans="7:7">
      <c r="G953463" s="2"/>
    </row>
    <row r="953464" spans="7:7">
      <c r="G953464" s="2"/>
    </row>
    <row r="953465" spans="7:7">
      <c r="G953465" s="2"/>
    </row>
    <row r="953466" spans="7:7">
      <c r="G953466" s="2"/>
    </row>
    <row r="953467" spans="7:7">
      <c r="G953467" s="2"/>
    </row>
    <row r="953468" spans="7:7">
      <c r="G953468" s="2"/>
    </row>
    <row r="953469" spans="7:7">
      <c r="G953469" s="2"/>
    </row>
    <row r="953470" spans="7:7">
      <c r="G953470" s="2"/>
    </row>
    <row r="953471" spans="7:7">
      <c r="G953471" s="2"/>
    </row>
    <row r="953472" spans="7:7">
      <c r="G953472" s="2"/>
    </row>
    <row r="953473" spans="7:7">
      <c r="G953473" s="2"/>
    </row>
    <row r="953474" spans="7:7">
      <c r="G953474" s="2"/>
    </row>
    <row r="953475" spans="7:7">
      <c r="G953475" s="2"/>
    </row>
    <row r="953476" spans="7:7">
      <c r="G953476" s="2"/>
    </row>
    <row r="953477" spans="7:7">
      <c r="G953477" s="2"/>
    </row>
    <row r="953478" spans="7:7">
      <c r="G953478" s="2"/>
    </row>
    <row r="953479" spans="7:7">
      <c r="G953479" s="2"/>
    </row>
    <row r="953480" spans="7:7">
      <c r="G953480" s="2"/>
    </row>
    <row r="953481" spans="7:7">
      <c r="G953481" s="2"/>
    </row>
    <row r="953482" spans="7:7">
      <c r="G953482" s="2"/>
    </row>
    <row r="953483" spans="7:7">
      <c r="G953483" s="2"/>
    </row>
    <row r="953484" spans="7:7">
      <c r="G953484" s="2"/>
    </row>
    <row r="953485" spans="7:7">
      <c r="G953485" s="2"/>
    </row>
    <row r="953486" spans="7:7">
      <c r="G953486" s="2"/>
    </row>
    <row r="953487" spans="7:7">
      <c r="G953487" s="2"/>
    </row>
    <row r="953488" spans="7:7">
      <c r="G953488" s="2"/>
    </row>
    <row r="953489" spans="7:7">
      <c r="G953489" s="2"/>
    </row>
    <row r="953490" spans="7:7">
      <c r="G953490" s="2"/>
    </row>
    <row r="953491" spans="7:7">
      <c r="G953491" s="2"/>
    </row>
    <row r="953492" spans="7:7">
      <c r="G953492" s="2"/>
    </row>
    <row r="953493" spans="7:7">
      <c r="G953493" s="2"/>
    </row>
    <row r="953494" spans="7:7">
      <c r="G953494" s="2"/>
    </row>
    <row r="953495" spans="7:7">
      <c r="G953495" s="2"/>
    </row>
    <row r="953496" spans="7:7">
      <c r="G953496" s="2"/>
    </row>
    <row r="953497" spans="7:7">
      <c r="G953497" s="2"/>
    </row>
    <row r="953498" spans="7:7">
      <c r="G953498" s="2"/>
    </row>
    <row r="953499" spans="7:7">
      <c r="G953499" s="2"/>
    </row>
    <row r="953500" spans="7:7">
      <c r="G953500" s="2"/>
    </row>
    <row r="953501" spans="7:7">
      <c r="G953501" s="2"/>
    </row>
    <row r="953502" spans="7:7">
      <c r="G953502" s="2"/>
    </row>
    <row r="953503" spans="7:7">
      <c r="G953503" s="2"/>
    </row>
    <row r="953504" spans="7:7">
      <c r="G953504" s="2"/>
    </row>
    <row r="953505" spans="7:7">
      <c r="G953505" s="2"/>
    </row>
    <row r="953506" spans="7:7">
      <c r="G953506" s="2"/>
    </row>
    <row r="953507" spans="7:7">
      <c r="G953507" s="2"/>
    </row>
    <row r="953508" spans="7:7">
      <c r="G953508" s="2"/>
    </row>
    <row r="953509" spans="7:7">
      <c r="G953509" s="2"/>
    </row>
    <row r="953510" spans="7:7">
      <c r="G953510" s="2"/>
    </row>
    <row r="953511" spans="7:7">
      <c r="G953511" s="2"/>
    </row>
    <row r="953512" spans="7:7">
      <c r="G953512" s="2"/>
    </row>
    <row r="953513" spans="7:7">
      <c r="G953513" s="2"/>
    </row>
    <row r="953514" spans="7:7">
      <c r="G953514" s="2"/>
    </row>
    <row r="953515" spans="7:7">
      <c r="G953515" s="2"/>
    </row>
    <row r="953516" spans="7:7">
      <c r="G953516" s="2"/>
    </row>
    <row r="953517" spans="7:7">
      <c r="G953517" s="2"/>
    </row>
    <row r="953518" spans="7:7">
      <c r="G953518" s="2"/>
    </row>
    <row r="953519" spans="7:7">
      <c r="G953519" s="2"/>
    </row>
    <row r="953520" spans="7:7">
      <c r="G953520" s="2"/>
    </row>
    <row r="953521" spans="7:7">
      <c r="G953521" s="2"/>
    </row>
    <row r="953522" spans="7:7">
      <c r="G953522" s="2"/>
    </row>
    <row r="953523" spans="7:7">
      <c r="G953523" s="2"/>
    </row>
    <row r="953524" spans="7:7">
      <c r="G953524" s="2"/>
    </row>
    <row r="953525" spans="7:7">
      <c r="G953525" s="2"/>
    </row>
    <row r="953526" spans="7:7">
      <c r="G953526" s="2"/>
    </row>
    <row r="953527" spans="7:7">
      <c r="G953527" s="2"/>
    </row>
    <row r="953528" spans="7:7">
      <c r="G953528" s="2"/>
    </row>
    <row r="953529" spans="7:7">
      <c r="G953529" s="2"/>
    </row>
    <row r="953530" spans="7:7">
      <c r="G953530" s="2"/>
    </row>
    <row r="953531" spans="7:7">
      <c r="G953531" s="2"/>
    </row>
    <row r="953532" spans="7:7">
      <c r="G953532" s="2"/>
    </row>
    <row r="953533" spans="7:7">
      <c r="G953533" s="2"/>
    </row>
    <row r="953534" spans="7:7">
      <c r="G953534" s="2"/>
    </row>
    <row r="953535" spans="7:7">
      <c r="G953535" s="2"/>
    </row>
    <row r="953536" spans="7:7">
      <c r="G953536" s="2"/>
    </row>
    <row r="953537" spans="7:7">
      <c r="G953537" s="2"/>
    </row>
    <row r="953538" spans="7:7">
      <c r="G953538" s="2"/>
    </row>
    <row r="953539" spans="7:7">
      <c r="G953539" s="2"/>
    </row>
    <row r="953540" spans="7:7">
      <c r="G953540" s="2"/>
    </row>
    <row r="953541" spans="7:7">
      <c r="G953541" s="2"/>
    </row>
    <row r="953542" spans="7:7">
      <c r="G953542" s="2"/>
    </row>
    <row r="953543" spans="7:7">
      <c r="G953543" s="2"/>
    </row>
    <row r="953544" spans="7:7">
      <c r="G953544" s="2"/>
    </row>
    <row r="953545" spans="7:7">
      <c r="G953545" s="2"/>
    </row>
    <row r="953546" spans="7:7">
      <c r="G953546" s="2"/>
    </row>
    <row r="953547" spans="7:7">
      <c r="G953547" s="2"/>
    </row>
    <row r="953548" spans="7:7">
      <c r="G953548" s="2"/>
    </row>
    <row r="953549" spans="7:7">
      <c r="G953549" s="2"/>
    </row>
    <row r="953550" spans="7:7">
      <c r="G953550" s="2"/>
    </row>
    <row r="953551" spans="7:7">
      <c r="G953551" s="2"/>
    </row>
    <row r="953552" spans="7:7">
      <c r="G953552" s="2"/>
    </row>
    <row r="953553" spans="7:7">
      <c r="G953553" s="2"/>
    </row>
    <row r="953554" spans="7:7">
      <c r="G953554" s="2"/>
    </row>
    <row r="953555" spans="7:7">
      <c r="G953555" s="2"/>
    </row>
    <row r="953556" spans="7:7">
      <c r="G953556" s="2"/>
    </row>
    <row r="953557" spans="7:7">
      <c r="G953557" s="2"/>
    </row>
    <row r="953558" spans="7:7">
      <c r="G953558" s="2"/>
    </row>
    <row r="953559" spans="7:7">
      <c r="G953559" s="2"/>
    </row>
    <row r="953560" spans="7:7">
      <c r="G953560" s="2"/>
    </row>
    <row r="953561" spans="7:7">
      <c r="G953561" s="2"/>
    </row>
    <row r="953562" spans="7:7">
      <c r="G953562" s="2"/>
    </row>
    <row r="953563" spans="7:7">
      <c r="G953563" s="2"/>
    </row>
    <row r="953564" spans="7:7">
      <c r="G953564" s="2"/>
    </row>
    <row r="953565" spans="7:7">
      <c r="G953565" s="2"/>
    </row>
    <row r="953566" spans="7:7">
      <c r="G953566" s="2"/>
    </row>
    <row r="953567" spans="7:7">
      <c r="G953567" s="2"/>
    </row>
    <row r="953568" spans="7:7">
      <c r="G953568" s="2"/>
    </row>
    <row r="953569" spans="7:7">
      <c r="G953569" s="2"/>
    </row>
    <row r="953570" spans="7:7">
      <c r="G953570" s="2"/>
    </row>
    <row r="953571" spans="7:7">
      <c r="G953571" s="2"/>
    </row>
    <row r="953572" spans="7:7">
      <c r="G953572" s="2"/>
    </row>
    <row r="953573" spans="7:7">
      <c r="G953573" s="2"/>
    </row>
    <row r="953574" spans="7:7">
      <c r="G953574" s="2"/>
    </row>
    <row r="953575" spans="7:7">
      <c r="G953575" s="2"/>
    </row>
    <row r="953576" spans="7:7">
      <c r="G953576" s="2"/>
    </row>
    <row r="953577" spans="7:7">
      <c r="G953577" s="2"/>
    </row>
    <row r="953578" spans="7:7">
      <c r="G953578" s="2"/>
    </row>
    <row r="953579" spans="7:7">
      <c r="G953579" s="2"/>
    </row>
    <row r="953580" spans="7:7">
      <c r="G953580" s="2"/>
    </row>
    <row r="953581" spans="7:7">
      <c r="G953581" s="2"/>
    </row>
    <row r="953582" spans="7:7">
      <c r="G953582" s="2"/>
    </row>
    <row r="953583" spans="7:7">
      <c r="G953583" s="2"/>
    </row>
    <row r="953584" spans="7:7">
      <c r="G953584" s="2"/>
    </row>
    <row r="953585" spans="7:7">
      <c r="G953585" s="2"/>
    </row>
    <row r="953586" spans="7:7">
      <c r="G953586" s="2"/>
    </row>
    <row r="953587" spans="7:7">
      <c r="G953587" s="2"/>
    </row>
    <row r="953588" spans="7:7">
      <c r="G953588" s="2"/>
    </row>
    <row r="953589" spans="7:7">
      <c r="G953589" s="2"/>
    </row>
    <row r="953590" spans="7:7">
      <c r="G953590" s="2"/>
    </row>
    <row r="953591" spans="7:7">
      <c r="G953591" s="2"/>
    </row>
    <row r="953592" spans="7:7">
      <c r="G953592" s="2"/>
    </row>
    <row r="953593" spans="7:7">
      <c r="G953593" s="2"/>
    </row>
    <row r="953594" spans="7:7">
      <c r="G953594" s="2"/>
    </row>
    <row r="953595" spans="7:7">
      <c r="G953595" s="2"/>
    </row>
    <row r="953596" spans="7:7">
      <c r="G953596" s="2"/>
    </row>
    <row r="953597" spans="7:7">
      <c r="G953597" s="2"/>
    </row>
    <row r="953598" spans="7:7">
      <c r="G953598" s="2"/>
    </row>
    <row r="953599" spans="7:7">
      <c r="G953599" s="2"/>
    </row>
    <row r="953600" spans="7:7">
      <c r="G953600" s="2"/>
    </row>
    <row r="953601" spans="7:7">
      <c r="G953601" s="2"/>
    </row>
    <row r="953602" spans="7:7">
      <c r="G953602" s="2"/>
    </row>
    <row r="953603" spans="7:7">
      <c r="G953603" s="2"/>
    </row>
    <row r="953604" spans="7:7">
      <c r="G953604" s="2"/>
    </row>
    <row r="953605" spans="7:7">
      <c r="G953605" s="2"/>
    </row>
    <row r="953606" spans="7:7">
      <c r="G953606" s="2"/>
    </row>
    <row r="953607" spans="7:7">
      <c r="G953607" s="2"/>
    </row>
    <row r="953608" spans="7:7">
      <c r="G953608" s="2"/>
    </row>
    <row r="953609" spans="7:7">
      <c r="G953609" s="2"/>
    </row>
    <row r="953610" spans="7:7">
      <c r="G953610" s="2"/>
    </row>
    <row r="953611" spans="7:7">
      <c r="G953611" s="2"/>
    </row>
    <row r="953612" spans="7:7">
      <c r="G953612" s="2"/>
    </row>
    <row r="953613" spans="7:7">
      <c r="G953613" s="2"/>
    </row>
    <row r="953614" spans="7:7">
      <c r="G953614" s="2"/>
    </row>
    <row r="953615" spans="7:7">
      <c r="G953615" s="2"/>
    </row>
    <row r="953616" spans="7:7">
      <c r="G953616" s="2"/>
    </row>
    <row r="953617" spans="7:7">
      <c r="G953617" s="2"/>
    </row>
    <row r="953618" spans="7:7">
      <c r="G953618" s="2"/>
    </row>
    <row r="953619" spans="7:7">
      <c r="G953619" s="2"/>
    </row>
    <row r="953620" spans="7:7">
      <c r="G953620" s="2"/>
    </row>
    <row r="953621" spans="7:7">
      <c r="G953621" s="2"/>
    </row>
    <row r="953622" spans="7:7">
      <c r="G953622" s="2"/>
    </row>
    <row r="953623" spans="7:7">
      <c r="G953623" s="2"/>
    </row>
    <row r="953624" spans="7:7">
      <c r="G953624" s="2"/>
    </row>
    <row r="953625" spans="7:7">
      <c r="G953625" s="2"/>
    </row>
    <row r="953626" spans="7:7">
      <c r="G953626" s="2"/>
    </row>
    <row r="953627" spans="7:7">
      <c r="G953627" s="2"/>
    </row>
    <row r="953628" spans="7:7">
      <c r="G953628" s="2"/>
    </row>
    <row r="953629" spans="7:7">
      <c r="G953629" s="2"/>
    </row>
    <row r="953630" spans="7:7">
      <c r="G953630" s="2"/>
    </row>
    <row r="953631" spans="7:7">
      <c r="G953631" s="2"/>
    </row>
    <row r="953632" spans="7:7">
      <c r="G953632" s="2"/>
    </row>
    <row r="953633" spans="7:7">
      <c r="G953633" s="2"/>
    </row>
    <row r="953634" spans="7:7">
      <c r="G953634" s="2"/>
    </row>
    <row r="953635" spans="7:7">
      <c r="G953635" s="2"/>
    </row>
    <row r="953636" spans="7:7">
      <c r="G953636" s="2"/>
    </row>
    <row r="953637" spans="7:7">
      <c r="G953637" s="2"/>
    </row>
    <row r="953638" spans="7:7">
      <c r="G953638" s="2"/>
    </row>
    <row r="953639" spans="7:7">
      <c r="G953639" s="2"/>
    </row>
    <row r="953640" spans="7:7">
      <c r="G953640" s="2"/>
    </row>
    <row r="953641" spans="7:7">
      <c r="G953641" s="2"/>
    </row>
    <row r="953642" spans="7:7">
      <c r="G953642" s="2"/>
    </row>
    <row r="953643" spans="7:7">
      <c r="G953643" s="2"/>
    </row>
    <row r="953644" spans="7:7">
      <c r="G953644" s="2"/>
    </row>
    <row r="953645" spans="7:7">
      <c r="G953645" s="2"/>
    </row>
    <row r="953646" spans="7:7">
      <c r="G953646" s="2"/>
    </row>
    <row r="953647" spans="7:7">
      <c r="G953647" s="2"/>
    </row>
    <row r="953648" spans="7:7">
      <c r="G953648" s="2"/>
    </row>
    <row r="953649" spans="7:7">
      <c r="G953649" s="2"/>
    </row>
    <row r="953650" spans="7:7">
      <c r="G953650" s="2"/>
    </row>
    <row r="953651" spans="7:7">
      <c r="G953651" s="2"/>
    </row>
    <row r="953652" spans="7:7">
      <c r="G953652" s="2"/>
    </row>
    <row r="953653" spans="7:7">
      <c r="G953653" s="2"/>
    </row>
    <row r="953654" spans="7:7">
      <c r="G953654" s="2"/>
    </row>
    <row r="953655" spans="7:7">
      <c r="G953655" s="2"/>
    </row>
    <row r="953656" spans="7:7">
      <c r="G953656" s="2"/>
    </row>
    <row r="953657" spans="7:7">
      <c r="G953657" s="2"/>
    </row>
    <row r="953658" spans="7:7">
      <c r="G953658" s="2"/>
    </row>
    <row r="953659" spans="7:7">
      <c r="G953659" s="2"/>
    </row>
    <row r="953660" spans="7:7">
      <c r="G953660" s="2"/>
    </row>
    <row r="953661" spans="7:7">
      <c r="G953661" s="2"/>
    </row>
    <row r="953662" spans="7:7">
      <c r="G953662" s="2"/>
    </row>
    <row r="953663" spans="7:7">
      <c r="G953663" s="2"/>
    </row>
    <row r="953664" spans="7:7">
      <c r="G953664" s="2"/>
    </row>
    <row r="953665" spans="7:7">
      <c r="G953665" s="2"/>
    </row>
    <row r="953666" spans="7:7">
      <c r="G953666" s="2"/>
    </row>
    <row r="953667" spans="7:7">
      <c r="G953667" s="2"/>
    </row>
    <row r="953668" spans="7:7">
      <c r="G953668" s="2"/>
    </row>
    <row r="953669" spans="7:7">
      <c r="G953669" s="2"/>
    </row>
    <row r="953670" spans="7:7">
      <c r="G953670" s="2"/>
    </row>
    <row r="953671" spans="7:7">
      <c r="G953671" s="2"/>
    </row>
    <row r="953672" spans="7:7">
      <c r="G953672" s="2"/>
    </row>
    <row r="953673" spans="7:7">
      <c r="G953673" s="2"/>
    </row>
    <row r="953674" spans="7:7">
      <c r="G953674" s="2"/>
    </row>
    <row r="953675" spans="7:7">
      <c r="G953675" s="2"/>
    </row>
    <row r="953676" spans="7:7">
      <c r="G953676" s="2"/>
    </row>
    <row r="953677" spans="7:7">
      <c r="G953677" s="2"/>
    </row>
    <row r="953678" spans="7:7">
      <c r="G953678" s="2"/>
    </row>
    <row r="953679" spans="7:7">
      <c r="G953679" s="2"/>
    </row>
    <row r="953680" spans="7:7">
      <c r="G953680" s="2"/>
    </row>
    <row r="953681" spans="7:7">
      <c r="G953681" s="2"/>
    </row>
    <row r="953682" spans="7:7">
      <c r="G953682" s="2"/>
    </row>
    <row r="953683" spans="7:7">
      <c r="G953683" s="2"/>
    </row>
    <row r="953684" spans="7:7">
      <c r="G953684" s="2"/>
    </row>
    <row r="953685" spans="7:7">
      <c r="G953685" s="2"/>
    </row>
    <row r="953686" spans="7:7">
      <c r="G953686" s="2"/>
    </row>
    <row r="953687" spans="7:7">
      <c r="G953687" s="2"/>
    </row>
    <row r="953688" spans="7:7">
      <c r="G953688" s="2"/>
    </row>
    <row r="953689" spans="7:7">
      <c r="G953689" s="2"/>
    </row>
    <row r="953690" spans="7:7">
      <c r="G953690" s="2"/>
    </row>
    <row r="953691" spans="7:7">
      <c r="G953691" s="2"/>
    </row>
    <row r="953692" spans="7:7">
      <c r="G953692" s="2"/>
    </row>
    <row r="953693" spans="7:7">
      <c r="G953693" s="2"/>
    </row>
    <row r="953694" spans="7:7">
      <c r="G953694" s="2"/>
    </row>
    <row r="953695" spans="7:7">
      <c r="G953695" s="2"/>
    </row>
    <row r="953696" spans="7:7">
      <c r="G953696" s="2"/>
    </row>
    <row r="953697" spans="7:7">
      <c r="G953697" s="2"/>
    </row>
    <row r="953698" spans="7:7">
      <c r="G953698" s="2"/>
    </row>
    <row r="953699" spans="7:7">
      <c r="G953699" s="2"/>
    </row>
    <row r="953700" spans="7:7">
      <c r="G953700" s="2"/>
    </row>
    <row r="953701" spans="7:7">
      <c r="G953701" s="2"/>
    </row>
    <row r="953702" spans="7:7">
      <c r="G953702" s="2"/>
    </row>
    <row r="953703" spans="7:7">
      <c r="G953703" s="2"/>
    </row>
    <row r="953704" spans="7:7">
      <c r="G953704" s="2"/>
    </row>
    <row r="953705" spans="7:7">
      <c r="G953705" s="2"/>
    </row>
    <row r="953706" spans="7:7">
      <c r="G953706" s="2"/>
    </row>
    <row r="953707" spans="7:7">
      <c r="G953707" s="2"/>
    </row>
    <row r="953708" spans="7:7">
      <c r="G953708" s="2"/>
    </row>
    <row r="953709" spans="7:7">
      <c r="G953709" s="2"/>
    </row>
    <row r="953710" spans="7:7">
      <c r="G953710" s="2"/>
    </row>
    <row r="953711" spans="7:7">
      <c r="G953711" s="2"/>
    </row>
    <row r="953712" spans="7:7">
      <c r="G953712" s="2"/>
    </row>
    <row r="953713" spans="7:7">
      <c r="G953713" s="2"/>
    </row>
    <row r="953714" spans="7:7">
      <c r="G953714" s="2"/>
    </row>
    <row r="953715" spans="7:7">
      <c r="G953715" s="2"/>
    </row>
    <row r="953716" spans="7:7">
      <c r="G953716" s="2"/>
    </row>
    <row r="953717" spans="7:7">
      <c r="G953717" s="2"/>
    </row>
    <row r="953718" spans="7:7">
      <c r="G953718" s="2"/>
    </row>
    <row r="953719" spans="7:7">
      <c r="G953719" s="2"/>
    </row>
    <row r="953720" spans="7:7">
      <c r="G953720" s="2"/>
    </row>
    <row r="953721" spans="7:7">
      <c r="G953721" s="2"/>
    </row>
    <row r="953722" spans="7:7">
      <c r="G953722" s="2"/>
    </row>
    <row r="953723" spans="7:7">
      <c r="G953723" s="2"/>
    </row>
    <row r="953724" spans="7:7">
      <c r="G953724" s="2"/>
    </row>
    <row r="953725" spans="7:7">
      <c r="G953725" s="2"/>
    </row>
    <row r="953726" spans="7:7">
      <c r="G953726" s="2"/>
    </row>
    <row r="953727" spans="7:7">
      <c r="G953727" s="2"/>
    </row>
    <row r="953728" spans="7:7">
      <c r="G953728" s="2"/>
    </row>
    <row r="953729" spans="7:7">
      <c r="G953729" s="2"/>
    </row>
    <row r="953730" spans="7:7">
      <c r="G953730" s="2"/>
    </row>
    <row r="953731" spans="7:7">
      <c r="G953731" s="2"/>
    </row>
    <row r="953732" spans="7:7">
      <c r="G953732" s="2"/>
    </row>
    <row r="953733" spans="7:7">
      <c r="G953733" s="2"/>
    </row>
    <row r="953734" spans="7:7">
      <c r="G953734" s="2"/>
    </row>
    <row r="953735" spans="7:7">
      <c r="G953735" s="2"/>
    </row>
    <row r="953736" spans="7:7">
      <c r="G953736" s="2"/>
    </row>
    <row r="953737" spans="7:7">
      <c r="G953737" s="2"/>
    </row>
    <row r="953738" spans="7:7">
      <c r="G953738" s="2"/>
    </row>
    <row r="953739" spans="7:7">
      <c r="G953739" s="2"/>
    </row>
    <row r="953740" spans="7:7">
      <c r="G953740" s="2"/>
    </row>
    <row r="953741" spans="7:7">
      <c r="G953741" s="2"/>
    </row>
    <row r="953742" spans="7:7">
      <c r="G953742" s="2"/>
    </row>
    <row r="953743" spans="7:7">
      <c r="G953743" s="2"/>
    </row>
    <row r="953744" spans="7:7">
      <c r="G953744" s="2"/>
    </row>
    <row r="953745" spans="7:7">
      <c r="G953745" s="2"/>
    </row>
    <row r="953746" spans="7:7">
      <c r="G953746" s="2"/>
    </row>
    <row r="953747" spans="7:7">
      <c r="G953747" s="2"/>
    </row>
    <row r="953748" spans="7:7">
      <c r="G953748" s="2"/>
    </row>
    <row r="953749" spans="7:7">
      <c r="G953749" s="2"/>
    </row>
    <row r="953750" spans="7:7">
      <c r="G953750" s="2"/>
    </row>
    <row r="953751" spans="7:7">
      <c r="G953751" s="2"/>
    </row>
    <row r="953752" spans="7:7">
      <c r="G953752" s="2"/>
    </row>
    <row r="953753" spans="7:7">
      <c r="G953753" s="2"/>
    </row>
    <row r="953754" spans="7:7">
      <c r="G953754" s="2"/>
    </row>
    <row r="953755" spans="7:7">
      <c r="G953755" s="2"/>
    </row>
    <row r="953756" spans="7:7">
      <c r="G953756" s="2"/>
    </row>
    <row r="953757" spans="7:7">
      <c r="G953757" s="2"/>
    </row>
    <row r="953758" spans="7:7">
      <c r="G953758" s="2"/>
    </row>
    <row r="953759" spans="7:7">
      <c r="G953759" s="2"/>
    </row>
    <row r="953760" spans="7:7">
      <c r="G953760" s="2"/>
    </row>
    <row r="953761" spans="7:7">
      <c r="G953761" s="2"/>
    </row>
    <row r="953762" spans="7:7">
      <c r="G953762" s="2"/>
    </row>
    <row r="953763" spans="7:7">
      <c r="G953763" s="2"/>
    </row>
    <row r="953764" spans="7:7">
      <c r="G953764" s="2"/>
    </row>
    <row r="953765" spans="7:7">
      <c r="G953765" s="2"/>
    </row>
    <row r="953766" spans="7:7">
      <c r="G953766" s="2"/>
    </row>
    <row r="953767" spans="7:7">
      <c r="G953767" s="2"/>
    </row>
    <row r="953768" spans="7:7">
      <c r="G953768" s="2"/>
    </row>
    <row r="953769" spans="7:7">
      <c r="G953769" s="2"/>
    </row>
    <row r="953770" spans="7:7">
      <c r="G953770" s="2"/>
    </row>
    <row r="953771" spans="7:7">
      <c r="G953771" s="2"/>
    </row>
    <row r="953772" spans="7:7">
      <c r="G953772" s="2"/>
    </row>
    <row r="953773" spans="7:7">
      <c r="G953773" s="2"/>
    </row>
    <row r="953774" spans="7:7">
      <c r="G953774" s="2"/>
    </row>
    <row r="953775" spans="7:7">
      <c r="G953775" s="2"/>
    </row>
    <row r="953776" spans="7:7">
      <c r="G953776" s="2"/>
    </row>
    <row r="953777" spans="7:7">
      <c r="G953777" s="2"/>
    </row>
    <row r="953778" spans="7:7">
      <c r="G953778" s="2"/>
    </row>
    <row r="953779" spans="7:7">
      <c r="G953779" s="2"/>
    </row>
    <row r="953780" spans="7:7">
      <c r="G953780" s="2"/>
    </row>
    <row r="953781" spans="7:7">
      <c r="G953781" s="2"/>
    </row>
    <row r="953782" spans="7:7">
      <c r="G953782" s="2"/>
    </row>
    <row r="953783" spans="7:7">
      <c r="G953783" s="2"/>
    </row>
    <row r="953784" spans="7:7">
      <c r="G953784" s="2"/>
    </row>
    <row r="953785" spans="7:7">
      <c r="G953785" s="2"/>
    </row>
    <row r="953786" spans="7:7">
      <c r="G953786" s="2"/>
    </row>
    <row r="953787" spans="7:7">
      <c r="G953787" s="2"/>
    </row>
    <row r="953788" spans="7:7">
      <c r="G953788" s="2"/>
    </row>
    <row r="953789" spans="7:7">
      <c r="G953789" s="2"/>
    </row>
    <row r="953790" spans="7:7">
      <c r="G953790" s="2"/>
    </row>
    <row r="953791" spans="7:7">
      <c r="G953791" s="2"/>
    </row>
    <row r="953792" spans="7:7">
      <c r="G953792" s="2"/>
    </row>
    <row r="953793" spans="7:7">
      <c r="G953793" s="2"/>
    </row>
    <row r="953794" spans="7:7">
      <c r="G953794" s="2"/>
    </row>
    <row r="953795" spans="7:7">
      <c r="G953795" s="2"/>
    </row>
    <row r="953796" spans="7:7">
      <c r="G953796" s="2"/>
    </row>
    <row r="953797" spans="7:7">
      <c r="G953797" s="2"/>
    </row>
    <row r="953798" spans="7:7">
      <c r="G953798" s="2"/>
    </row>
    <row r="953799" spans="7:7">
      <c r="G953799" s="2"/>
    </row>
    <row r="953800" spans="7:7">
      <c r="G953800" s="2"/>
    </row>
    <row r="953801" spans="7:7">
      <c r="G953801" s="2"/>
    </row>
    <row r="953802" spans="7:7">
      <c r="G953802" s="2"/>
    </row>
    <row r="953803" spans="7:7">
      <c r="G953803" s="2"/>
    </row>
    <row r="953804" spans="7:7">
      <c r="G953804" s="2"/>
    </row>
    <row r="953805" spans="7:7">
      <c r="G953805" s="2"/>
    </row>
    <row r="953806" spans="7:7">
      <c r="G953806" s="2"/>
    </row>
    <row r="953807" spans="7:7">
      <c r="G953807" s="2"/>
    </row>
    <row r="953808" spans="7:7">
      <c r="G953808" s="2"/>
    </row>
    <row r="953809" spans="7:7">
      <c r="G953809" s="2"/>
    </row>
    <row r="953810" spans="7:7">
      <c r="G953810" s="2"/>
    </row>
    <row r="953811" spans="7:7">
      <c r="G953811" s="2"/>
    </row>
    <row r="953812" spans="7:7">
      <c r="G953812" s="2"/>
    </row>
    <row r="953813" spans="7:7">
      <c r="G953813" s="2"/>
    </row>
    <row r="953814" spans="7:7">
      <c r="G953814" s="2"/>
    </row>
    <row r="953815" spans="7:7">
      <c r="G953815" s="2"/>
    </row>
    <row r="953816" spans="7:7">
      <c r="G953816" s="2"/>
    </row>
    <row r="953817" spans="7:7">
      <c r="G953817" s="2"/>
    </row>
    <row r="953818" spans="7:7">
      <c r="G953818" s="2"/>
    </row>
    <row r="953819" spans="7:7">
      <c r="G953819" s="2"/>
    </row>
    <row r="953820" spans="7:7">
      <c r="G953820" s="2"/>
    </row>
    <row r="953821" spans="7:7">
      <c r="G953821" s="2"/>
    </row>
    <row r="953822" spans="7:7">
      <c r="G953822" s="2"/>
    </row>
    <row r="953823" spans="7:7">
      <c r="G953823" s="2"/>
    </row>
    <row r="953824" spans="7:7">
      <c r="G953824" s="2"/>
    </row>
    <row r="953825" spans="7:7">
      <c r="G953825" s="2"/>
    </row>
    <row r="953826" spans="7:7">
      <c r="G953826" s="2"/>
    </row>
    <row r="953827" spans="7:7">
      <c r="G953827" s="2"/>
    </row>
    <row r="953828" spans="7:7">
      <c r="G953828" s="2"/>
    </row>
    <row r="953829" spans="7:7">
      <c r="G953829" s="2"/>
    </row>
    <row r="953830" spans="7:7">
      <c r="G953830" s="2"/>
    </row>
    <row r="953831" spans="7:7">
      <c r="G953831" s="2"/>
    </row>
    <row r="953832" spans="7:7">
      <c r="G953832" s="2"/>
    </row>
    <row r="953833" spans="7:7">
      <c r="G953833" s="2"/>
    </row>
    <row r="953834" spans="7:7">
      <c r="G953834" s="2"/>
    </row>
    <row r="953835" spans="7:7">
      <c r="G953835" s="2"/>
    </row>
    <row r="953836" spans="7:7">
      <c r="G953836" s="2"/>
    </row>
    <row r="953837" spans="7:7">
      <c r="G953837" s="2"/>
    </row>
    <row r="953838" spans="7:7">
      <c r="G953838" s="2"/>
    </row>
    <row r="953839" spans="7:7">
      <c r="G953839" s="2"/>
    </row>
    <row r="953840" spans="7:7">
      <c r="G953840" s="2"/>
    </row>
    <row r="953841" spans="7:7">
      <c r="G953841" s="2"/>
    </row>
    <row r="953842" spans="7:7">
      <c r="G953842" s="2"/>
    </row>
    <row r="953843" spans="7:7">
      <c r="G953843" s="2"/>
    </row>
    <row r="953844" spans="7:7">
      <c r="G953844" s="2"/>
    </row>
    <row r="953845" spans="7:7">
      <c r="G953845" s="2"/>
    </row>
    <row r="953846" spans="7:7">
      <c r="G953846" s="2"/>
    </row>
    <row r="953847" spans="7:7">
      <c r="G953847" s="2"/>
    </row>
    <row r="953848" spans="7:7">
      <c r="G953848" s="2"/>
    </row>
    <row r="953849" spans="7:7">
      <c r="G953849" s="2"/>
    </row>
    <row r="953850" spans="7:7">
      <c r="G953850" s="2"/>
    </row>
    <row r="953851" spans="7:7">
      <c r="G953851" s="2"/>
    </row>
    <row r="953852" spans="7:7">
      <c r="G953852" s="2"/>
    </row>
    <row r="953853" spans="7:7">
      <c r="G953853" s="2"/>
    </row>
    <row r="953854" spans="7:7">
      <c r="G953854" s="2"/>
    </row>
    <row r="953855" spans="7:7">
      <c r="G953855" s="2"/>
    </row>
    <row r="953856" spans="7:7">
      <c r="G953856" s="2"/>
    </row>
    <row r="953857" spans="7:7">
      <c r="G953857" s="2"/>
    </row>
    <row r="953858" spans="7:7">
      <c r="G953858" s="2"/>
    </row>
    <row r="953859" spans="7:7">
      <c r="G953859" s="2"/>
    </row>
    <row r="953860" spans="7:7">
      <c r="G953860" s="2"/>
    </row>
    <row r="953861" spans="7:7">
      <c r="G953861" s="2"/>
    </row>
    <row r="953862" spans="7:7">
      <c r="G953862" s="2"/>
    </row>
    <row r="953863" spans="7:7">
      <c r="G953863" s="2"/>
    </row>
    <row r="953864" spans="7:7">
      <c r="G953864" s="2"/>
    </row>
    <row r="953865" spans="7:7">
      <c r="G953865" s="2"/>
    </row>
    <row r="953866" spans="7:7">
      <c r="G953866" s="2"/>
    </row>
    <row r="953867" spans="7:7">
      <c r="G953867" s="2"/>
    </row>
    <row r="953868" spans="7:7">
      <c r="G953868" s="2"/>
    </row>
    <row r="953869" spans="7:7">
      <c r="G953869" s="2"/>
    </row>
    <row r="953870" spans="7:7">
      <c r="G953870" s="2"/>
    </row>
    <row r="953871" spans="7:7">
      <c r="G953871" s="2"/>
    </row>
    <row r="953872" spans="7:7">
      <c r="G953872" s="2"/>
    </row>
    <row r="953873" spans="7:7">
      <c r="G953873" s="2"/>
    </row>
    <row r="953874" spans="7:7">
      <c r="G953874" s="2"/>
    </row>
    <row r="953875" spans="7:7">
      <c r="G953875" s="2"/>
    </row>
    <row r="953876" spans="7:7">
      <c r="G953876" s="2"/>
    </row>
    <row r="953877" spans="7:7">
      <c r="G953877" s="2"/>
    </row>
    <row r="953878" spans="7:7">
      <c r="G953878" s="2"/>
    </row>
    <row r="953879" spans="7:7">
      <c r="G953879" s="2"/>
    </row>
    <row r="953880" spans="7:7">
      <c r="G953880" s="2"/>
    </row>
    <row r="953881" spans="7:7">
      <c r="G953881" s="2"/>
    </row>
    <row r="953882" spans="7:7">
      <c r="G953882" s="2"/>
    </row>
    <row r="953883" spans="7:7">
      <c r="G953883" s="2"/>
    </row>
    <row r="953884" spans="7:7">
      <c r="G953884" s="2"/>
    </row>
    <row r="953885" spans="7:7">
      <c r="G953885" s="2"/>
    </row>
    <row r="953886" spans="7:7">
      <c r="G953886" s="2"/>
    </row>
    <row r="953887" spans="7:7">
      <c r="G953887" s="2"/>
    </row>
    <row r="953888" spans="7:7">
      <c r="G953888" s="2"/>
    </row>
    <row r="953889" spans="7:7">
      <c r="G953889" s="2"/>
    </row>
    <row r="953890" spans="7:7">
      <c r="G953890" s="2"/>
    </row>
    <row r="953891" spans="7:7">
      <c r="G953891" s="2"/>
    </row>
    <row r="953892" spans="7:7">
      <c r="G953892" s="2"/>
    </row>
    <row r="953893" spans="7:7">
      <c r="G953893" s="2"/>
    </row>
    <row r="953894" spans="7:7">
      <c r="G953894" s="2"/>
    </row>
    <row r="953895" spans="7:7">
      <c r="G953895" s="2"/>
    </row>
    <row r="953896" spans="7:7">
      <c r="G953896" s="2"/>
    </row>
    <row r="953897" spans="7:7">
      <c r="G953897" s="2"/>
    </row>
    <row r="953898" spans="7:7">
      <c r="G953898" s="2"/>
    </row>
    <row r="953899" spans="7:7">
      <c r="G953899" s="2"/>
    </row>
    <row r="953900" spans="7:7">
      <c r="G953900" s="2"/>
    </row>
    <row r="953901" spans="7:7">
      <c r="G953901" s="2"/>
    </row>
    <row r="953902" spans="7:7">
      <c r="G953902" s="2"/>
    </row>
    <row r="953903" spans="7:7">
      <c r="G953903" s="2"/>
    </row>
    <row r="953904" spans="7:7">
      <c r="G953904" s="2"/>
    </row>
    <row r="953905" spans="7:7">
      <c r="G953905" s="2"/>
    </row>
    <row r="953906" spans="7:7">
      <c r="G953906" s="2"/>
    </row>
    <row r="953907" spans="7:7">
      <c r="G953907" s="2"/>
    </row>
    <row r="953908" spans="7:7">
      <c r="G953908" s="2"/>
    </row>
    <row r="953909" spans="7:7">
      <c r="G953909" s="2"/>
    </row>
    <row r="953910" spans="7:7">
      <c r="G953910" s="2"/>
    </row>
    <row r="953911" spans="7:7">
      <c r="G953911" s="2"/>
    </row>
    <row r="953912" spans="7:7">
      <c r="G953912" s="2"/>
    </row>
    <row r="953913" spans="7:7">
      <c r="G953913" s="2"/>
    </row>
    <row r="953914" spans="7:7">
      <c r="G953914" s="2"/>
    </row>
    <row r="953915" spans="7:7">
      <c r="G953915" s="2"/>
    </row>
    <row r="953916" spans="7:7">
      <c r="G953916" s="2"/>
    </row>
    <row r="953917" spans="7:7">
      <c r="G953917" s="2"/>
    </row>
    <row r="953918" spans="7:7">
      <c r="G953918" s="2"/>
    </row>
    <row r="953919" spans="7:7">
      <c r="G953919" s="2"/>
    </row>
    <row r="953920" spans="7:7">
      <c r="G953920" s="2"/>
    </row>
    <row r="953921" spans="7:7">
      <c r="G953921" s="2"/>
    </row>
    <row r="953922" spans="7:7">
      <c r="G953922" s="2"/>
    </row>
    <row r="953923" spans="7:7">
      <c r="G953923" s="2"/>
    </row>
    <row r="953924" spans="7:7">
      <c r="G953924" s="2"/>
    </row>
    <row r="953925" spans="7:7">
      <c r="G953925" s="2"/>
    </row>
    <row r="953926" spans="7:7">
      <c r="G953926" s="2"/>
    </row>
    <row r="953927" spans="7:7">
      <c r="G953927" s="2"/>
    </row>
    <row r="953928" spans="7:7">
      <c r="G953928" s="2"/>
    </row>
    <row r="953929" spans="7:7">
      <c r="G953929" s="2"/>
    </row>
    <row r="953930" spans="7:7">
      <c r="G953930" s="2"/>
    </row>
    <row r="953931" spans="7:7">
      <c r="G953931" s="2"/>
    </row>
    <row r="953932" spans="7:7">
      <c r="G953932" s="2"/>
    </row>
    <row r="953933" spans="7:7">
      <c r="G953933" s="2"/>
    </row>
    <row r="953934" spans="7:7">
      <c r="G953934" s="2"/>
    </row>
    <row r="953935" spans="7:7">
      <c r="G953935" s="2"/>
    </row>
    <row r="953936" spans="7:7">
      <c r="G953936" s="2"/>
    </row>
    <row r="953937" spans="7:7">
      <c r="G953937" s="2"/>
    </row>
    <row r="953938" spans="7:7">
      <c r="G953938" s="2"/>
    </row>
    <row r="953939" spans="7:7">
      <c r="G953939" s="2"/>
    </row>
    <row r="953940" spans="7:7">
      <c r="G953940" s="2"/>
    </row>
    <row r="953941" spans="7:7">
      <c r="G953941" s="2"/>
    </row>
    <row r="953942" spans="7:7">
      <c r="G953942" s="2"/>
    </row>
    <row r="953943" spans="7:7">
      <c r="G953943" s="2"/>
    </row>
    <row r="953944" spans="7:7">
      <c r="G953944" s="2"/>
    </row>
    <row r="953945" spans="7:7">
      <c r="G953945" s="2"/>
    </row>
    <row r="953946" spans="7:7">
      <c r="G953946" s="2"/>
    </row>
    <row r="953947" spans="7:7">
      <c r="G953947" s="2"/>
    </row>
    <row r="953948" spans="7:7">
      <c r="G953948" s="2"/>
    </row>
    <row r="953949" spans="7:7">
      <c r="G953949" s="2"/>
    </row>
    <row r="953950" spans="7:7">
      <c r="G953950" s="2"/>
    </row>
    <row r="953951" spans="7:7">
      <c r="G953951" s="2"/>
    </row>
    <row r="953952" spans="7:7">
      <c r="G953952" s="2"/>
    </row>
    <row r="953953" spans="7:7">
      <c r="G953953" s="2"/>
    </row>
    <row r="953954" spans="7:7">
      <c r="G953954" s="2"/>
    </row>
    <row r="953955" spans="7:7">
      <c r="G953955" s="2"/>
    </row>
    <row r="953956" spans="7:7">
      <c r="G953956" s="2"/>
    </row>
    <row r="953957" spans="7:7">
      <c r="G953957" s="2"/>
    </row>
    <row r="953958" spans="7:7">
      <c r="G953958" s="2"/>
    </row>
    <row r="953959" spans="7:7">
      <c r="G953959" s="2"/>
    </row>
    <row r="953960" spans="7:7">
      <c r="G953960" s="2"/>
    </row>
    <row r="953961" spans="7:7">
      <c r="G953961" s="2"/>
    </row>
    <row r="953962" spans="7:7">
      <c r="G953962" s="2"/>
    </row>
    <row r="953963" spans="7:7">
      <c r="G953963" s="2"/>
    </row>
    <row r="953964" spans="7:7">
      <c r="G953964" s="2"/>
    </row>
    <row r="953965" spans="7:7">
      <c r="G953965" s="2"/>
    </row>
    <row r="953966" spans="7:7">
      <c r="G953966" s="2"/>
    </row>
    <row r="953967" spans="7:7">
      <c r="G953967" s="2"/>
    </row>
    <row r="953968" spans="7:7">
      <c r="G953968" s="2"/>
    </row>
    <row r="953969" spans="7:7">
      <c r="G953969" s="2"/>
    </row>
    <row r="953970" spans="7:7">
      <c r="G953970" s="2"/>
    </row>
    <row r="953971" spans="7:7">
      <c r="G953971" s="2"/>
    </row>
    <row r="953972" spans="7:7">
      <c r="G953972" s="2"/>
    </row>
    <row r="953973" spans="7:7">
      <c r="G953973" s="2"/>
    </row>
    <row r="953974" spans="7:7">
      <c r="G953974" s="2"/>
    </row>
    <row r="953975" spans="7:7">
      <c r="G953975" s="2"/>
    </row>
    <row r="953976" spans="7:7">
      <c r="G953976" s="2"/>
    </row>
    <row r="953977" spans="7:7">
      <c r="G953977" s="2"/>
    </row>
    <row r="953978" spans="7:7">
      <c r="G953978" s="2"/>
    </row>
    <row r="953979" spans="7:7">
      <c r="G953979" s="2"/>
    </row>
    <row r="953980" spans="7:7">
      <c r="G953980" s="2"/>
    </row>
    <row r="953981" spans="7:7">
      <c r="G953981" s="2"/>
    </row>
    <row r="953982" spans="7:7">
      <c r="G953982" s="2"/>
    </row>
    <row r="953983" spans="7:7">
      <c r="G953983" s="2"/>
    </row>
    <row r="953984" spans="7:7">
      <c r="G953984" s="2"/>
    </row>
    <row r="953985" spans="7:7">
      <c r="G953985" s="2"/>
    </row>
    <row r="953986" spans="7:7">
      <c r="G953986" s="2"/>
    </row>
    <row r="953987" spans="7:7">
      <c r="G953987" s="2"/>
    </row>
    <row r="953988" spans="7:7">
      <c r="G953988" s="2"/>
    </row>
    <row r="953989" spans="7:7">
      <c r="G953989" s="2"/>
    </row>
    <row r="953990" spans="7:7">
      <c r="G953990" s="2"/>
    </row>
    <row r="953991" spans="7:7">
      <c r="G953991" s="2"/>
    </row>
    <row r="953992" spans="7:7">
      <c r="G953992" s="2"/>
    </row>
    <row r="953993" spans="7:7">
      <c r="G953993" s="2"/>
    </row>
    <row r="953994" spans="7:7">
      <c r="G953994" s="2"/>
    </row>
    <row r="953995" spans="7:7">
      <c r="G953995" s="2"/>
    </row>
    <row r="953996" spans="7:7">
      <c r="G953996" s="2"/>
    </row>
    <row r="953997" spans="7:7">
      <c r="G953997" s="2"/>
    </row>
    <row r="953998" spans="7:7">
      <c r="G953998" s="2"/>
    </row>
    <row r="953999" spans="7:7">
      <c r="G953999" s="2"/>
    </row>
    <row r="954000" spans="7:7">
      <c r="G954000" s="2"/>
    </row>
    <row r="954001" spans="7:7">
      <c r="G954001" s="2"/>
    </row>
    <row r="954002" spans="7:7">
      <c r="G954002" s="2"/>
    </row>
    <row r="954003" spans="7:7">
      <c r="G954003" s="2"/>
    </row>
    <row r="954004" spans="7:7">
      <c r="G954004" s="2"/>
    </row>
    <row r="954005" spans="7:7">
      <c r="G954005" s="2"/>
    </row>
    <row r="954006" spans="7:7">
      <c r="G954006" s="2"/>
    </row>
    <row r="954007" spans="7:7">
      <c r="G954007" s="2"/>
    </row>
    <row r="954008" spans="7:7">
      <c r="G954008" s="2"/>
    </row>
    <row r="954009" spans="7:7">
      <c r="G954009" s="2"/>
    </row>
    <row r="954010" spans="7:7">
      <c r="G954010" s="2"/>
    </row>
    <row r="954011" spans="7:7">
      <c r="G954011" s="2"/>
    </row>
    <row r="954012" spans="7:7">
      <c r="G954012" s="2"/>
    </row>
    <row r="954013" spans="7:7">
      <c r="G954013" s="2"/>
    </row>
    <row r="954014" spans="7:7">
      <c r="G954014" s="2"/>
    </row>
    <row r="954015" spans="7:7">
      <c r="G954015" s="2"/>
    </row>
    <row r="954016" spans="7:7">
      <c r="G954016" s="2"/>
    </row>
    <row r="954017" spans="7:7">
      <c r="G954017" s="2"/>
    </row>
    <row r="954018" spans="7:7">
      <c r="G954018" s="2"/>
    </row>
    <row r="954019" spans="7:7">
      <c r="G954019" s="2"/>
    </row>
    <row r="954020" spans="7:7">
      <c r="G954020" s="2"/>
    </row>
    <row r="954021" spans="7:7">
      <c r="G954021" s="2"/>
    </row>
    <row r="954022" spans="7:7">
      <c r="G954022" s="2"/>
    </row>
    <row r="954023" spans="7:7">
      <c r="G954023" s="2"/>
    </row>
    <row r="954024" spans="7:7">
      <c r="G954024" s="2"/>
    </row>
    <row r="954025" spans="7:7">
      <c r="G954025" s="2"/>
    </row>
    <row r="954026" spans="7:7">
      <c r="G954026" s="2"/>
    </row>
    <row r="954027" spans="7:7">
      <c r="G954027" s="2"/>
    </row>
    <row r="954028" spans="7:7">
      <c r="G954028" s="2"/>
    </row>
    <row r="954029" spans="7:7">
      <c r="G954029" s="2"/>
    </row>
    <row r="954030" spans="7:7">
      <c r="G954030" s="2"/>
    </row>
    <row r="954031" spans="7:7">
      <c r="G954031" s="2"/>
    </row>
    <row r="954032" spans="7:7">
      <c r="G954032" s="2"/>
    </row>
    <row r="954033" spans="7:7">
      <c r="G954033" s="2"/>
    </row>
    <row r="954034" spans="7:7">
      <c r="G954034" s="2"/>
    </row>
    <row r="954035" spans="7:7">
      <c r="G954035" s="2"/>
    </row>
    <row r="954036" spans="7:7">
      <c r="G954036" s="2"/>
    </row>
    <row r="954037" spans="7:7">
      <c r="G954037" s="2"/>
    </row>
    <row r="954038" spans="7:7">
      <c r="G954038" s="2"/>
    </row>
    <row r="954039" spans="7:7">
      <c r="G954039" s="2"/>
    </row>
    <row r="954040" spans="7:7">
      <c r="G954040" s="2"/>
    </row>
    <row r="954041" spans="7:7">
      <c r="G954041" s="2"/>
    </row>
    <row r="954042" spans="7:7">
      <c r="G954042" s="2"/>
    </row>
    <row r="954043" spans="7:7">
      <c r="G954043" s="2"/>
    </row>
    <row r="954044" spans="7:7">
      <c r="G954044" s="2"/>
    </row>
    <row r="954045" spans="7:7">
      <c r="G954045" s="2"/>
    </row>
    <row r="954046" spans="7:7">
      <c r="G954046" s="2"/>
    </row>
    <row r="954047" spans="7:7">
      <c r="G954047" s="2"/>
    </row>
    <row r="954048" spans="7:7">
      <c r="G954048" s="2"/>
    </row>
    <row r="954049" spans="7:7">
      <c r="G954049" s="2"/>
    </row>
    <row r="954050" spans="7:7">
      <c r="G954050" s="2"/>
    </row>
    <row r="954051" spans="7:7">
      <c r="G954051" s="2"/>
    </row>
    <row r="954052" spans="7:7">
      <c r="G954052" s="2"/>
    </row>
    <row r="954053" spans="7:7">
      <c r="G954053" s="2"/>
    </row>
    <row r="954054" spans="7:7">
      <c r="G954054" s="2"/>
    </row>
    <row r="954055" spans="7:7">
      <c r="G954055" s="2"/>
    </row>
    <row r="954056" spans="7:7">
      <c r="G954056" s="2"/>
    </row>
    <row r="954057" spans="7:7">
      <c r="G954057" s="2"/>
    </row>
    <row r="954058" spans="7:7">
      <c r="G954058" s="2"/>
    </row>
    <row r="954059" spans="7:7">
      <c r="G954059" s="2"/>
    </row>
    <row r="954060" spans="7:7">
      <c r="G954060" s="2"/>
    </row>
    <row r="954061" spans="7:7">
      <c r="G954061" s="2"/>
    </row>
    <row r="954062" spans="7:7">
      <c r="G954062" s="2"/>
    </row>
    <row r="954063" spans="7:7">
      <c r="G954063" s="2"/>
    </row>
    <row r="954064" spans="7:7">
      <c r="G954064" s="2"/>
    </row>
    <row r="954065" spans="7:7">
      <c r="G954065" s="2"/>
    </row>
    <row r="954066" spans="7:7">
      <c r="G954066" s="2"/>
    </row>
    <row r="954067" spans="7:7">
      <c r="G954067" s="2"/>
    </row>
    <row r="954068" spans="7:7">
      <c r="G954068" s="2"/>
    </row>
    <row r="954069" spans="7:7">
      <c r="G954069" s="2"/>
    </row>
    <row r="954070" spans="7:7">
      <c r="G954070" s="2"/>
    </row>
    <row r="954071" spans="7:7">
      <c r="G954071" s="2"/>
    </row>
    <row r="954072" spans="7:7">
      <c r="G954072" s="2"/>
    </row>
    <row r="954073" spans="7:7">
      <c r="G954073" s="2"/>
    </row>
    <row r="954074" spans="7:7">
      <c r="G954074" s="2"/>
    </row>
    <row r="954075" spans="7:7">
      <c r="G954075" s="2"/>
    </row>
    <row r="954076" spans="7:7">
      <c r="G954076" s="2"/>
    </row>
    <row r="954077" spans="7:7">
      <c r="G954077" s="2"/>
    </row>
    <row r="954078" spans="7:7">
      <c r="G954078" s="2"/>
    </row>
    <row r="954079" spans="7:7">
      <c r="G954079" s="2"/>
    </row>
    <row r="954080" spans="7:7">
      <c r="G954080" s="2"/>
    </row>
    <row r="954081" spans="7:7">
      <c r="G954081" s="2"/>
    </row>
    <row r="954082" spans="7:7">
      <c r="G954082" s="2"/>
    </row>
    <row r="954083" spans="7:7">
      <c r="G954083" s="2"/>
    </row>
    <row r="954084" spans="7:7">
      <c r="G954084" s="2"/>
    </row>
    <row r="954085" spans="7:7">
      <c r="G954085" s="2"/>
    </row>
    <row r="954086" spans="7:7">
      <c r="G954086" s="2"/>
    </row>
    <row r="954087" spans="7:7">
      <c r="G954087" s="2"/>
    </row>
    <row r="954088" spans="7:7">
      <c r="G954088" s="2"/>
    </row>
    <row r="954089" spans="7:7">
      <c r="G954089" s="2"/>
    </row>
    <row r="954090" spans="7:7">
      <c r="G954090" s="2"/>
    </row>
    <row r="954091" spans="7:7">
      <c r="G954091" s="2"/>
    </row>
    <row r="954092" spans="7:7">
      <c r="G954092" s="2"/>
    </row>
    <row r="954093" spans="7:7">
      <c r="G954093" s="2"/>
    </row>
    <row r="954094" spans="7:7">
      <c r="G954094" s="2"/>
    </row>
    <row r="954095" spans="7:7">
      <c r="G954095" s="2"/>
    </row>
    <row r="954096" spans="7:7">
      <c r="G954096" s="2"/>
    </row>
    <row r="954097" spans="7:7">
      <c r="G954097" s="2"/>
    </row>
    <row r="954098" spans="7:7">
      <c r="G954098" s="2"/>
    </row>
    <row r="954099" spans="7:7">
      <c r="G954099" s="2"/>
    </row>
    <row r="954100" spans="7:7">
      <c r="G954100" s="2"/>
    </row>
    <row r="954101" spans="7:7">
      <c r="G954101" s="2"/>
    </row>
    <row r="954102" spans="7:7">
      <c r="G954102" s="2"/>
    </row>
    <row r="954103" spans="7:7">
      <c r="G954103" s="2"/>
    </row>
    <row r="954104" spans="7:7">
      <c r="G954104" s="2"/>
    </row>
    <row r="954105" spans="7:7">
      <c r="G954105" s="2"/>
    </row>
    <row r="954106" spans="7:7">
      <c r="G954106" s="2"/>
    </row>
    <row r="954107" spans="7:7">
      <c r="G954107" s="2"/>
    </row>
    <row r="954108" spans="7:7">
      <c r="G954108" s="2"/>
    </row>
    <row r="954109" spans="7:7">
      <c r="G954109" s="2"/>
    </row>
    <row r="954110" spans="7:7">
      <c r="G954110" s="2"/>
    </row>
    <row r="954111" spans="7:7">
      <c r="G954111" s="2"/>
    </row>
    <row r="954112" spans="7:7">
      <c r="G954112" s="2"/>
    </row>
    <row r="954113" spans="7:7">
      <c r="G954113" s="2"/>
    </row>
    <row r="954114" spans="7:7">
      <c r="G954114" s="2"/>
    </row>
    <row r="954115" spans="7:7">
      <c r="G954115" s="2"/>
    </row>
    <row r="954116" spans="7:7">
      <c r="G954116" s="2"/>
    </row>
    <row r="954117" spans="7:7">
      <c r="G954117" s="2"/>
    </row>
    <row r="954118" spans="7:7">
      <c r="G954118" s="2"/>
    </row>
    <row r="954119" spans="7:7">
      <c r="G954119" s="2"/>
    </row>
    <row r="954120" spans="7:7">
      <c r="G954120" s="2"/>
    </row>
    <row r="954121" spans="7:7">
      <c r="G954121" s="2"/>
    </row>
    <row r="954122" spans="7:7">
      <c r="G954122" s="2"/>
    </row>
    <row r="954123" spans="7:7">
      <c r="G954123" s="2"/>
    </row>
    <row r="954124" spans="7:7">
      <c r="G954124" s="2"/>
    </row>
    <row r="954125" spans="7:7">
      <c r="G954125" s="2"/>
    </row>
    <row r="954126" spans="7:7">
      <c r="G954126" s="2"/>
    </row>
    <row r="954127" spans="7:7">
      <c r="G954127" s="2"/>
    </row>
    <row r="954128" spans="7:7">
      <c r="G954128" s="2"/>
    </row>
    <row r="954129" spans="7:7">
      <c r="G954129" s="2"/>
    </row>
    <row r="954130" spans="7:7">
      <c r="G954130" s="2"/>
    </row>
    <row r="954131" spans="7:7">
      <c r="G954131" s="2"/>
    </row>
    <row r="954132" spans="7:7">
      <c r="G954132" s="2"/>
    </row>
    <row r="954133" spans="7:7">
      <c r="G954133" s="2"/>
    </row>
    <row r="954134" spans="7:7">
      <c r="G954134" s="2"/>
    </row>
    <row r="954135" spans="7:7">
      <c r="G954135" s="2"/>
    </row>
    <row r="954136" spans="7:7">
      <c r="G954136" s="2"/>
    </row>
    <row r="954137" spans="7:7">
      <c r="G954137" s="2"/>
    </row>
    <row r="954138" spans="7:7">
      <c r="G954138" s="2"/>
    </row>
    <row r="954139" spans="7:7">
      <c r="G954139" s="2"/>
    </row>
    <row r="954140" spans="7:7">
      <c r="G954140" s="2"/>
    </row>
    <row r="954141" spans="7:7">
      <c r="G954141" s="2"/>
    </row>
    <row r="954142" spans="7:7">
      <c r="G954142" s="2"/>
    </row>
    <row r="954143" spans="7:7">
      <c r="G954143" s="2"/>
    </row>
    <row r="954144" spans="7:7">
      <c r="G954144" s="2"/>
    </row>
    <row r="954145" spans="7:7">
      <c r="G954145" s="2"/>
    </row>
    <row r="954146" spans="7:7">
      <c r="G954146" s="2"/>
    </row>
    <row r="954147" spans="7:7">
      <c r="G954147" s="2"/>
    </row>
    <row r="954148" spans="7:7">
      <c r="G954148" s="2"/>
    </row>
    <row r="954149" spans="7:7">
      <c r="G954149" s="2"/>
    </row>
    <row r="954150" spans="7:7">
      <c r="G954150" s="2"/>
    </row>
    <row r="954151" spans="7:7">
      <c r="G954151" s="2"/>
    </row>
    <row r="954152" spans="7:7">
      <c r="G954152" s="2"/>
    </row>
    <row r="954153" spans="7:7">
      <c r="G954153" s="2"/>
    </row>
    <row r="954154" spans="7:7">
      <c r="G954154" s="2"/>
    </row>
    <row r="954155" spans="7:7">
      <c r="G954155" s="2"/>
    </row>
    <row r="954156" spans="7:7">
      <c r="G954156" s="2"/>
    </row>
    <row r="954157" spans="7:7">
      <c r="G954157" s="2"/>
    </row>
    <row r="954158" spans="7:7">
      <c r="G954158" s="2"/>
    </row>
    <row r="954159" spans="7:7">
      <c r="G954159" s="2"/>
    </row>
    <row r="954160" spans="7:7">
      <c r="G954160" s="2"/>
    </row>
    <row r="954161" spans="7:7">
      <c r="G954161" s="2"/>
    </row>
    <row r="954162" spans="7:7">
      <c r="G954162" s="2"/>
    </row>
    <row r="954163" spans="7:7">
      <c r="G954163" s="2"/>
    </row>
    <row r="954164" spans="7:7">
      <c r="G954164" s="2"/>
    </row>
    <row r="954165" spans="7:7">
      <c r="G954165" s="2"/>
    </row>
    <row r="954166" spans="7:7">
      <c r="G954166" s="2"/>
    </row>
    <row r="954167" spans="7:7">
      <c r="G954167" s="2"/>
    </row>
    <row r="954168" spans="7:7">
      <c r="G954168" s="2"/>
    </row>
    <row r="954169" spans="7:7">
      <c r="G954169" s="2"/>
    </row>
    <row r="954170" spans="7:7">
      <c r="G954170" s="2"/>
    </row>
    <row r="954171" spans="7:7">
      <c r="G954171" s="2"/>
    </row>
    <row r="954172" spans="7:7">
      <c r="G954172" s="2"/>
    </row>
    <row r="954173" spans="7:7">
      <c r="G954173" s="2"/>
    </row>
    <row r="954174" spans="7:7">
      <c r="G954174" s="2"/>
    </row>
    <row r="954175" spans="7:7">
      <c r="G954175" s="2"/>
    </row>
    <row r="954176" spans="7:7">
      <c r="G954176" s="2"/>
    </row>
    <row r="954177" spans="7:7">
      <c r="G954177" s="2"/>
    </row>
    <row r="954178" spans="7:7">
      <c r="G954178" s="2"/>
    </row>
    <row r="954179" spans="7:7">
      <c r="G954179" s="2"/>
    </row>
    <row r="954180" spans="7:7">
      <c r="G954180" s="2"/>
    </row>
    <row r="954181" spans="7:7">
      <c r="G954181" s="2"/>
    </row>
    <row r="954182" spans="7:7">
      <c r="G954182" s="2"/>
    </row>
    <row r="954183" spans="7:7">
      <c r="G954183" s="2"/>
    </row>
    <row r="954184" spans="7:7">
      <c r="G954184" s="2"/>
    </row>
    <row r="954185" spans="7:7">
      <c r="G954185" s="2"/>
    </row>
    <row r="954186" spans="7:7">
      <c r="G954186" s="2"/>
    </row>
    <row r="954187" spans="7:7">
      <c r="G954187" s="2"/>
    </row>
    <row r="954188" spans="7:7">
      <c r="G954188" s="2"/>
    </row>
    <row r="954189" spans="7:7">
      <c r="G954189" s="2"/>
    </row>
    <row r="954190" spans="7:7">
      <c r="G954190" s="2"/>
    </row>
    <row r="954191" spans="7:7">
      <c r="G954191" s="2"/>
    </row>
    <row r="954192" spans="7:7">
      <c r="G954192" s="2"/>
    </row>
    <row r="954193" spans="7:7">
      <c r="G954193" s="2"/>
    </row>
    <row r="954194" spans="7:7">
      <c r="G954194" s="2"/>
    </row>
    <row r="954195" spans="7:7">
      <c r="G954195" s="2"/>
    </row>
    <row r="954196" spans="7:7">
      <c r="G954196" s="2"/>
    </row>
    <row r="954197" spans="7:7">
      <c r="G954197" s="2"/>
    </row>
    <row r="954198" spans="7:7">
      <c r="G954198" s="2"/>
    </row>
    <row r="954199" spans="7:7">
      <c r="G954199" s="2"/>
    </row>
    <row r="954200" spans="7:7">
      <c r="G954200" s="2"/>
    </row>
    <row r="954201" spans="7:7">
      <c r="G954201" s="2"/>
    </row>
    <row r="954202" spans="7:7">
      <c r="G954202" s="2"/>
    </row>
    <row r="954203" spans="7:7">
      <c r="G954203" s="2"/>
    </row>
    <row r="954204" spans="7:7">
      <c r="G954204" s="2"/>
    </row>
    <row r="954205" spans="7:7">
      <c r="G954205" s="2"/>
    </row>
    <row r="954206" spans="7:7">
      <c r="G954206" s="2"/>
    </row>
    <row r="954207" spans="7:7">
      <c r="G954207" s="2"/>
    </row>
    <row r="954208" spans="7:7">
      <c r="G954208" s="2"/>
    </row>
    <row r="954209" spans="7:7">
      <c r="G954209" s="2"/>
    </row>
    <row r="954210" spans="7:7">
      <c r="G954210" s="2"/>
    </row>
    <row r="954211" spans="7:7">
      <c r="G954211" s="2"/>
    </row>
    <row r="954212" spans="7:7">
      <c r="G954212" s="2"/>
    </row>
    <row r="954213" spans="7:7">
      <c r="G954213" s="2"/>
    </row>
    <row r="954214" spans="7:7">
      <c r="G954214" s="2"/>
    </row>
    <row r="954215" spans="7:7">
      <c r="G954215" s="2"/>
    </row>
    <row r="954216" spans="7:7">
      <c r="G954216" s="2"/>
    </row>
    <row r="954217" spans="7:7">
      <c r="G954217" s="2"/>
    </row>
    <row r="954218" spans="7:7">
      <c r="G954218" s="2"/>
    </row>
    <row r="954219" spans="7:7">
      <c r="G954219" s="2"/>
    </row>
    <row r="954220" spans="7:7">
      <c r="G954220" s="2"/>
    </row>
    <row r="954221" spans="7:7">
      <c r="G954221" s="2"/>
    </row>
    <row r="954222" spans="7:7">
      <c r="G954222" s="2"/>
    </row>
    <row r="954223" spans="7:7">
      <c r="G954223" s="2"/>
    </row>
    <row r="954224" spans="7:7">
      <c r="G954224" s="2"/>
    </row>
    <row r="954225" spans="7:7">
      <c r="G954225" s="2"/>
    </row>
    <row r="954226" spans="7:7">
      <c r="G954226" s="2"/>
    </row>
    <row r="954227" spans="7:7">
      <c r="G954227" s="2"/>
    </row>
    <row r="954228" spans="7:7">
      <c r="G954228" s="2"/>
    </row>
    <row r="954229" spans="7:7">
      <c r="G954229" s="2"/>
    </row>
    <row r="954230" spans="7:7">
      <c r="G954230" s="2"/>
    </row>
    <row r="954231" spans="7:7">
      <c r="G954231" s="2"/>
    </row>
    <row r="954232" spans="7:7">
      <c r="G954232" s="2"/>
    </row>
    <row r="954233" spans="7:7">
      <c r="G954233" s="2"/>
    </row>
    <row r="954234" spans="7:7">
      <c r="G954234" s="2"/>
    </row>
    <row r="954235" spans="7:7">
      <c r="G954235" s="2"/>
    </row>
    <row r="954236" spans="7:7">
      <c r="G954236" s="2"/>
    </row>
    <row r="954237" spans="7:7">
      <c r="G954237" s="2"/>
    </row>
    <row r="954238" spans="7:7">
      <c r="G954238" s="2"/>
    </row>
    <row r="954239" spans="7:7">
      <c r="G954239" s="2"/>
    </row>
    <row r="954240" spans="7:7">
      <c r="G954240" s="2"/>
    </row>
    <row r="954241" spans="7:7">
      <c r="G954241" s="2"/>
    </row>
    <row r="954242" spans="7:7">
      <c r="G954242" s="2"/>
    </row>
    <row r="954243" spans="7:7">
      <c r="G954243" s="2"/>
    </row>
    <row r="954244" spans="7:7">
      <c r="G954244" s="2"/>
    </row>
    <row r="954245" spans="7:7">
      <c r="G954245" s="2"/>
    </row>
    <row r="954246" spans="7:7">
      <c r="G954246" s="2"/>
    </row>
    <row r="954247" spans="7:7">
      <c r="G954247" s="2"/>
    </row>
    <row r="954248" spans="7:7">
      <c r="G954248" s="2"/>
    </row>
    <row r="954249" spans="7:7">
      <c r="G954249" s="2"/>
    </row>
    <row r="954250" spans="7:7">
      <c r="G954250" s="2"/>
    </row>
    <row r="954251" spans="7:7">
      <c r="G954251" s="2"/>
    </row>
    <row r="954252" spans="7:7">
      <c r="G954252" s="2"/>
    </row>
    <row r="954253" spans="7:7">
      <c r="G954253" s="2"/>
    </row>
    <row r="954254" spans="7:7">
      <c r="G954254" s="2"/>
    </row>
    <row r="954255" spans="7:7">
      <c r="G954255" s="2"/>
    </row>
    <row r="954256" spans="7:7">
      <c r="G954256" s="2"/>
    </row>
    <row r="954257" spans="7:7">
      <c r="G954257" s="2"/>
    </row>
    <row r="954258" spans="7:7">
      <c r="G954258" s="2"/>
    </row>
    <row r="954259" spans="7:7">
      <c r="G954259" s="2"/>
    </row>
    <row r="954260" spans="7:7">
      <c r="G954260" s="2"/>
    </row>
    <row r="954261" spans="7:7">
      <c r="G954261" s="2"/>
    </row>
    <row r="954262" spans="7:7">
      <c r="G954262" s="2"/>
    </row>
    <row r="954263" spans="7:7">
      <c r="G954263" s="2"/>
    </row>
    <row r="954264" spans="7:7">
      <c r="G954264" s="2"/>
    </row>
    <row r="954265" spans="7:7">
      <c r="G954265" s="2"/>
    </row>
    <row r="954266" spans="7:7">
      <c r="G954266" s="2"/>
    </row>
    <row r="954267" spans="7:7">
      <c r="G954267" s="2"/>
    </row>
    <row r="954268" spans="7:7">
      <c r="G954268" s="2"/>
    </row>
    <row r="954269" spans="7:7">
      <c r="G954269" s="2"/>
    </row>
    <row r="954270" spans="7:7">
      <c r="G954270" s="2"/>
    </row>
    <row r="954271" spans="7:7">
      <c r="G954271" s="2"/>
    </row>
    <row r="954272" spans="7:7">
      <c r="G954272" s="2"/>
    </row>
    <row r="954273" spans="7:7">
      <c r="G954273" s="2"/>
    </row>
    <row r="954274" spans="7:7">
      <c r="G954274" s="2"/>
    </row>
    <row r="954275" spans="7:7">
      <c r="G954275" s="2"/>
    </row>
    <row r="954276" spans="7:7">
      <c r="G954276" s="2"/>
    </row>
    <row r="954277" spans="7:7">
      <c r="G954277" s="2"/>
    </row>
    <row r="954278" spans="7:7">
      <c r="G954278" s="2"/>
    </row>
    <row r="954279" spans="7:7">
      <c r="G954279" s="2"/>
    </row>
    <row r="954280" spans="7:7">
      <c r="G954280" s="2"/>
    </row>
    <row r="954281" spans="7:7">
      <c r="G954281" s="2"/>
    </row>
    <row r="954282" spans="7:7">
      <c r="G954282" s="2"/>
    </row>
    <row r="954283" spans="7:7">
      <c r="G954283" s="2"/>
    </row>
    <row r="954284" spans="7:7">
      <c r="G954284" s="2"/>
    </row>
    <row r="954285" spans="7:7">
      <c r="G954285" s="2"/>
    </row>
    <row r="954286" spans="7:7">
      <c r="G954286" s="2"/>
    </row>
    <row r="954287" spans="7:7">
      <c r="G954287" s="2"/>
    </row>
    <row r="954288" spans="7:7">
      <c r="G954288" s="2"/>
    </row>
    <row r="954289" spans="7:7">
      <c r="G954289" s="2"/>
    </row>
    <row r="954290" spans="7:7">
      <c r="G954290" s="2"/>
    </row>
    <row r="954291" spans="7:7">
      <c r="G954291" s="2"/>
    </row>
    <row r="954292" spans="7:7">
      <c r="G954292" s="2"/>
    </row>
    <row r="954293" spans="7:7">
      <c r="G954293" s="2"/>
    </row>
    <row r="954294" spans="7:7">
      <c r="G954294" s="2"/>
    </row>
    <row r="954295" spans="7:7">
      <c r="G954295" s="2"/>
    </row>
    <row r="954296" spans="7:7">
      <c r="G954296" s="2"/>
    </row>
    <row r="954297" spans="7:7">
      <c r="G954297" s="2"/>
    </row>
    <row r="954298" spans="7:7">
      <c r="G954298" s="2"/>
    </row>
    <row r="954299" spans="7:7">
      <c r="G954299" s="2"/>
    </row>
    <row r="954300" spans="7:7">
      <c r="G954300" s="2"/>
    </row>
    <row r="954301" spans="7:7">
      <c r="G954301" s="2"/>
    </row>
    <row r="954302" spans="7:7">
      <c r="G954302" s="2"/>
    </row>
    <row r="954303" spans="7:7">
      <c r="G954303" s="2"/>
    </row>
    <row r="954304" spans="7:7">
      <c r="G954304" s="2"/>
    </row>
    <row r="954305" spans="7:7">
      <c r="G954305" s="2"/>
    </row>
    <row r="954306" spans="7:7">
      <c r="G954306" s="2"/>
    </row>
    <row r="954307" spans="7:7">
      <c r="G954307" s="2"/>
    </row>
    <row r="954308" spans="7:7">
      <c r="G954308" s="2"/>
    </row>
    <row r="954309" spans="7:7">
      <c r="G954309" s="2"/>
    </row>
    <row r="954310" spans="7:7">
      <c r="G954310" s="2"/>
    </row>
    <row r="954311" spans="7:7">
      <c r="G954311" s="2"/>
    </row>
    <row r="954312" spans="7:7">
      <c r="G954312" s="2"/>
    </row>
    <row r="954313" spans="7:7">
      <c r="G954313" s="2"/>
    </row>
    <row r="954314" spans="7:7">
      <c r="G954314" s="2"/>
    </row>
    <row r="954315" spans="7:7">
      <c r="G954315" s="2"/>
    </row>
    <row r="954316" spans="7:7">
      <c r="G954316" s="2"/>
    </row>
    <row r="954317" spans="7:7">
      <c r="G954317" s="2"/>
    </row>
    <row r="954318" spans="7:7">
      <c r="G954318" s="2"/>
    </row>
    <row r="954319" spans="7:7">
      <c r="G954319" s="2"/>
    </row>
    <row r="954320" spans="7:7">
      <c r="G954320" s="2"/>
    </row>
    <row r="954321" spans="7:7">
      <c r="G954321" s="2"/>
    </row>
    <row r="954322" spans="7:7">
      <c r="G954322" s="2"/>
    </row>
    <row r="954323" spans="7:7">
      <c r="G954323" s="2"/>
    </row>
    <row r="954324" spans="7:7">
      <c r="G954324" s="2"/>
    </row>
    <row r="954325" spans="7:7">
      <c r="G954325" s="2"/>
    </row>
    <row r="954326" spans="7:7">
      <c r="G954326" s="2"/>
    </row>
    <row r="954327" spans="7:7">
      <c r="G954327" s="2"/>
    </row>
    <row r="954328" spans="7:7">
      <c r="G954328" s="2"/>
    </row>
    <row r="954329" spans="7:7">
      <c r="G954329" s="2"/>
    </row>
    <row r="954330" spans="7:7">
      <c r="G954330" s="2"/>
    </row>
    <row r="954331" spans="7:7">
      <c r="G954331" s="2"/>
    </row>
    <row r="954332" spans="7:7">
      <c r="G954332" s="2"/>
    </row>
    <row r="954333" spans="7:7">
      <c r="G954333" s="2"/>
    </row>
    <row r="954334" spans="7:7">
      <c r="G954334" s="2"/>
    </row>
    <row r="954335" spans="7:7">
      <c r="G954335" s="2"/>
    </row>
    <row r="954336" spans="7:7">
      <c r="G954336" s="2"/>
    </row>
    <row r="954337" spans="7:7">
      <c r="G954337" s="2"/>
    </row>
    <row r="954338" spans="7:7">
      <c r="G954338" s="2"/>
    </row>
    <row r="954339" spans="7:7">
      <c r="G954339" s="2"/>
    </row>
    <row r="954340" spans="7:7">
      <c r="G954340" s="2"/>
    </row>
    <row r="954341" spans="7:7">
      <c r="G954341" s="2"/>
    </row>
    <row r="954342" spans="7:7">
      <c r="G954342" s="2"/>
    </row>
    <row r="954343" spans="7:7">
      <c r="G954343" s="2"/>
    </row>
    <row r="954344" spans="7:7">
      <c r="G954344" s="2"/>
    </row>
    <row r="954345" spans="7:7">
      <c r="G954345" s="2"/>
    </row>
    <row r="954346" spans="7:7">
      <c r="G954346" s="2"/>
    </row>
    <row r="954347" spans="7:7">
      <c r="G954347" s="2"/>
    </row>
    <row r="954348" spans="7:7">
      <c r="G954348" s="2"/>
    </row>
    <row r="954349" spans="7:7">
      <c r="G954349" s="2"/>
    </row>
    <row r="954350" spans="7:7">
      <c r="G954350" s="2"/>
    </row>
    <row r="954351" spans="7:7">
      <c r="G954351" s="2"/>
    </row>
    <row r="954352" spans="7:7">
      <c r="G954352" s="2"/>
    </row>
    <row r="954353" spans="7:7">
      <c r="G954353" s="2"/>
    </row>
    <row r="954354" spans="7:7">
      <c r="G954354" s="2"/>
    </row>
    <row r="954355" spans="7:7">
      <c r="G954355" s="2"/>
    </row>
    <row r="954356" spans="7:7">
      <c r="G954356" s="2"/>
    </row>
    <row r="954357" spans="7:7">
      <c r="G954357" s="2"/>
    </row>
    <row r="954358" spans="7:7">
      <c r="G954358" s="2"/>
    </row>
    <row r="954359" spans="7:7">
      <c r="G954359" s="2"/>
    </row>
    <row r="954360" spans="7:7">
      <c r="G954360" s="2"/>
    </row>
    <row r="954361" spans="7:7">
      <c r="G954361" s="2"/>
    </row>
    <row r="954362" spans="7:7">
      <c r="G954362" s="2"/>
    </row>
    <row r="954363" spans="7:7">
      <c r="G954363" s="2"/>
    </row>
    <row r="954364" spans="7:7">
      <c r="G954364" s="2"/>
    </row>
    <row r="954365" spans="7:7">
      <c r="G954365" s="2"/>
    </row>
    <row r="954366" spans="7:7">
      <c r="G954366" s="2"/>
    </row>
    <row r="954367" spans="7:7">
      <c r="G954367" s="2"/>
    </row>
    <row r="954368" spans="7:7">
      <c r="G954368" s="2"/>
    </row>
    <row r="954369" spans="7:7">
      <c r="G954369" s="2"/>
    </row>
    <row r="954370" spans="7:7">
      <c r="G954370" s="2"/>
    </row>
    <row r="954371" spans="7:7">
      <c r="G954371" s="2"/>
    </row>
    <row r="954372" spans="7:7">
      <c r="G954372" s="2"/>
    </row>
    <row r="954373" spans="7:7">
      <c r="G954373" s="2"/>
    </row>
    <row r="954374" spans="7:7">
      <c r="G954374" s="2"/>
    </row>
    <row r="954375" spans="7:7">
      <c r="G954375" s="2"/>
    </row>
    <row r="954376" spans="7:7">
      <c r="G954376" s="2"/>
    </row>
    <row r="954377" spans="7:7">
      <c r="G954377" s="2"/>
    </row>
    <row r="954378" spans="7:7">
      <c r="G954378" s="2"/>
    </row>
    <row r="954379" spans="7:7">
      <c r="G954379" s="2"/>
    </row>
    <row r="954380" spans="7:7">
      <c r="G954380" s="2"/>
    </row>
    <row r="954381" spans="7:7">
      <c r="G954381" s="2"/>
    </row>
    <row r="954382" spans="7:7">
      <c r="G954382" s="2"/>
    </row>
    <row r="954383" spans="7:7">
      <c r="G954383" s="2"/>
    </row>
    <row r="954384" spans="7:7">
      <c r="G954384" s="2"/>
    </row>
    <row r="954385" spans="7:7">
      <c r="G954385" s="2"/>
    </row>
    <row r="954386" spans="7:7">
      <c r="G954386" s="2"/>
    </row>
    <row r="954387" spans="7:7">
      <c r="G954387" s="2"/>
    </row>
    <row r="954388" spans="7:7">
      <c r="G954388" s="2"/>
    </row>
    <row r="954389" spans="7:7">
      <c r="G954389" s="2"/>
    </row>
    <row r="954390" spans="7:7">
      <c r="G954390" s="2"/>
    </row>
    <row r="954391" spans="7:7">
      <c r="G954391" s="2"/>
    </row>
    <row r="954392" spans="7:7">
      <c r="G954392" s="2"/>
    </row>
    <row r="954393" spans="7:7">
      <c r="G954393" s="2"/>
    </row>
    <row r="954394" spans="7:7">
      <c r="G954394" s="2"/>
    </row>
    <row r="954395" spans="7:7">
      <c r="G954395" s="2"/>
    </row>
    <row r="954396" spans="7:7">
      <c r="G954396" s="2"/>
    </row>
    <row r="954397" spans="7:7">
      <c r="G954397" s="2"/>
    </row>
    <row r="954398" spans="7:7">
      <c r="G954398" s="2"/>
    </row>
    <row r="954399" spans="7:7">
      <c r="G954399" s="2"/>
    </row>
    <row r="954400" spans="7:7">
      <c r="G954400" s="2"/>
    </row>
    <row r="954401" spans="7:7">
      <c r="G954401" s="2"/>
    </row>
    <row r="954402" spans="7:7">
      <c r="G954402" s="2"/>
    </row>
    <row r="954403" spans="7:7">
      <c r="G954403" s="2"/>
    </row>
    <row r="954404" spans="7:7">
      <c r="G954404" s="2"/>
    </row>
    <row r="954405" spans="7:7">
      <c r="G954405" s="2"/>
    </row>
    <row r="954406" spans="7:7">
      <c r="G954406" s="2"/>
    </row>
    <row r="954407" spans="7:7">
      <c r="G954407" s="2"/>
    </row>
    <row r="954408" spans="7:7">
      <c r="G954408" s="2"/>
    </row>
    <row r="954409" spans="7:7">
      <c r="G954409" s="2"/>
    </row>
    <row r="954410" spans="7:7">
      <c r="G954410" s="2"/>
    </row>
    <row r="954411" spans="7:7">
      <c r="G954411" s="2"/>
    </row>
    <row r="954412" spans="7:7">
      <c r="G954412" s="2"/>
    </row>
    <row r="954413" spans="7:7">
      <c r="G954413" s="2"/>
    </row>
    <row r="954414" spans="7:7">
      <c r="G954414" s="2"/>
    </row>
    <row r="954415" spans="7:7">
      <c r="G954415" s="2"/>
    </row>
    <row r="954416" spans="7:7">
      <c r="G954416" s="2"/>
    </row>
    <row r="954417" spans="7:7">
      <c r="G954417" s="2"/>
    </row>
    <row r="954418" spans="7:7">
      <c r="G954418" s="2"/>
    </row>
    <row r="954419" spans="7:7">
      <c r="G954419" s="2"/>
    </row>
    <row r="954420" spans="7:7">
      <c r="G954420" s="2"/>
    </row>
    <row r="954421" spans="7:7">
      <c r="G954421" s="2"/>
    </row>
    <row r="954422" spans="7:7">
      <c r="G954422" s="2"/>
    </row>
    <row r="954423" spans="7:7">
      <c r="G954423" s="2"/>
    </row>
    <row r="954424" spans="7:7">
      <c r="G954424" s="2"/>
    </row>
    <row r="954425" spans="7:7">
      <c r="G954425" s="2"/>
    </row>
    <row r="954426" spans="7:7">
      <c r="G954426" s="2"/>
    </row>
    <row r="954427" spans="7:7">
      <c r="G954427" s="2"/>
    </row>
    <row r="954428" spans="7:7">
      <c r="G954428" s="2"/>
    </row>
    <row r="954429" spans="7:7">
      <c r="G954429" s="2"/>
    </row>
    <row r="954430" spans="7:7">
      <c r="G954430" s="2"/>
    </row>
    <row r="954431" spans="7:7">
      <c r="G954431" s="2"/>
    </row>
    <row r="954432" spans="7:7">
      <c r="G954432" s="2"/>
    </row>
    <row r="954433" spans="7:7">
      <c r="G954433" s="2"/>
    </row>
    <row r="954434" spans="7:7">
      <c r="G954434" s="2"/>
    </row>
    <row r="954435" spans="7:7">
      <c r="G954435" s="2"/>
    </row>
    <row r="954436" spans="7:7">
      <c r="G954436" s="2"/>
    </row>
    <row r="954437" spans="7:7">
      <c r="G954437" s="2"/>
    </row>
    <row r="954438" spans="7:7">
      <c r="G954438" s="2"/>
    </row>
    <row r="954439" spans="7:7">
      <c r="G954439" s="2"/>
    </row>
    <row r="954440" spans="7:7">
      <c r="G954440" s="2"/>
    </row>
    <row r="954441" spans="7:7">
      <c r="G954441" s="2"/>
    </row>
    <row r="954442" spans="7:7">
      <c r="G954442" s="2"/>
    </row>
    <row r="954443" spans="7:7">
      <c r="G954443" s="2"/>
    </row>
    <row r="954444" spans="7:7">
      <c r="G954444" s="2"/>
    </row>
    <row r="954445" spans="7:7">
      <c r="G954445" s="2"/>
    </row>
    <row r="954446" spans="7:7">
      <c r="G954446" s="2"/>
    </row>
    <row r="954447" spans="7:7">
      <c r="G954447" s="2"/>
    </row>
    <row r="954448" spans="7:7">
      <c r="G954448" s="2"/>
    </row>
    <row r="954449" spans="7:7">
      <c r="G954449" s="2"/>
    </row>
    <row r="954450" spans="7:7">
      <c r="G954450" s="2"/>
    </row>
    <row r="954451" spans="7:7">
      <c r="G954451" s="2"/>
    </row>
    <row r="954452" spans="7:7">
      <c r="G954452" s="2"/>
    </row>
    <row r="954453" spans="7:7">
      <c r="G954453" s="2"/>
    </row>
    <row r="954454" spans="7:7">
      <c r="G954454" s="2"/>
    </row>
    <row r="954455" spans="7:7">
      <c r="G954455" s="2"/>
    </row>
    <row r="954456" spans="7:7">
      <c r="G954456" s="2"/>
    </row>
    <row r="954457" spans="7:7">
      <c r="G954457" s="2"/>
    </row>
    <row r="954458" spans="7:7">
      <c r="G954458" s="2"/>
    </row>
    <row r="954459" spans="7:7">
      <c r="G954459" s="2"/>
    </row>
    <row r="954460" spans="7:7">
      <c r="G954460" s="2"/>
    </row>
    <row r="954461" spans="7:7">
      <c r="G954461" s="2"/>
    </row>
    <row r="954462" spans="7:7">
      <c r="G954462" s="2"/>
    </row>
    <row r="954463" spans="7:7">
      <c r="G954463" s="2"/>
    </row>
    <row r="954464" spans="7:7">
      <c r="G954464" s="2"/>
    </row>
    <row r="954465" spans="7:7">
      <c r="G954465" s="2"/>
    </row>
    <row r="954466" spans="7:7">
      <c r="G954466" s="2"/>
    </row>
    <row r="954467" spans="7:7">
      <c r="G954467" s="2"/>
    </row>
    <row r="954468" spans="7:7">
      <c r="G954468" s="2"/>
    </row>
    <row r="954469" spans="7:7">
      <c r="G954469" s="2"/>
    </row>
    <row r="954470" spans="7:7">
      <c r="G954470" s="2"/>
    </row>
    <row r="954471" spans="7:7">
      <c r="G954471" s="2"/>
    </row>
    <row r="954472" spans="7:7">
      <c r="G954472" s="2"/>
    </row>
    <row r="954473" spans="7:7">
      <c r="G954473" s="2"/>
    </row>
    <row r="954474" spans="7:7">
      <c r="G954474" s="2"/>
    </row>
    <row r="954475" spans="7:7">
      <c r="G954475" s="2"/>
    </row>
    <row r="954476" spans="7:7">
      <c r="G954476" s="2"/>
    </row>
    <row r="954477" spans="7:7">
      <c r="G954477" s="2"/>
    </row>
    <row r="954478" spans="7:7">
      <c r="G954478" s="2"/>
    </row>
    <row r="954479" spans="7:7">
      <c r="G954479" s="2"/>
    </row>
    <row r="954480" spans="7:7">
      <c r="G954480" s="2"/>
    </row>
    <row r="954481" spans="7:7">
      <c r="G954481" s="2"/>
    </row>
    <row r="954482" spans="7:7">
      <c r="G954482" s="2"/>
    </row>
    <row r="954483" spans="7:7">
      <c r="G954483" s="2"/>
    </row>
    <row r="954484" spans="7:7">
      <c r="G954484" s="2"/>
    </row>
    <row r="954485" spans="7:7">
      <c r="G954485" s="2"/>
    </row>
    <row r="954486" spans="7:7">
      <c r="G954486" s="2"/>
    </row>
    <row r="954487" spans="7:7">
      <c r="G954487" s="2"/>
    </row>
    <row r="954488" spans="7:7">
      <c r="G954488" s="2"/>
    </row>
    <row r="954489" spans="7:7">
      <c r="G954489" s="2"/>
    </row>
    <row r="954490" spans="7:7">
      <c r="G954490" s="2"/>
    </row>
    <row r="954491" spans="7:7">
      <c r="G954491" s="2"/>
    </row>
    <row r="954492" spans="7:7">
      <c r="G954492" s="2"/>
    </row>
    <row r="954493" spans="7:7">
      <c r="G954493" s="2"/>
    </row>
    <row r="954494" spans="7:7">
      <c r="G954494" s="2"/>
    </row>
    <row r="954495" spans="7:7">
      <c r="G954495" s="2"/>
    </row>
    <row r="954496" spans="7:7">
      <c r="G954496" s="2"/>
    </row>
    <row r="954497" spans="7:7">
      <c r="G954497" s="2"/>
    </row>
    <row r="954498" spans="7:7">
      <c r="G954498" s="2"/>
    </row>
    <row r="954499" spans="7:7">
      <c r="G954499" s="2"/>
    </row>
    <row r="954500" spans="7:7">
      <c r="G954500" s="2"/>
    </row>
    <row r="954501" spans="7:7">
      <c r="G954501" s="2"/>
    </row>
    <row r="954502" spans="7:7">
      <c r="G954502" s="2"/>
    </row>
    <row r="954503" spans="7:7">
      <c r="G954503" s="2"/>
    </row>
    <row r="954504" spans="7:7">
      <c r="G954504" s="2"/>
    </row>
    <row r="954505" spans="7:7">
      <c r="G954505" s="2"/>
    </row>
    <row r="954506" spans="7:7">
      <c r="G954506" s="2"/>
    </row>
    <row r="954507" spans="7:7">
      <c r="G954507" s="2"/>
    </row>
    <row r="954508" spans="7:7">
      <c r="G954508" s="2"/>
    </row>
    <row r="954509" spans="7:7">
      <c r="G954509" s="2"/>
    </row>
    <row r="954510" spans="7:7">
      <c r="G954510" s="2"/>
    </row>
    <row r="954511" spans="7:7">
      <c r="G954511" s="2"/>
    </row>
    <row r="954512" spans="7:7">
      <c r="G954512" s="2"/>
    </row>
    <row r="954513" spans="7:7">
      <c r="G954513" s="2"/>
    </row>
    <row r="954514" spans="7:7">
      <c r="G954514" s="2"/>
    </row>
    <row r="954515" spans="7:7">
      <c r="G954515" s="2"/>
    </row>
    <row r="954516" spans="7:7">
      <c r="G954516" s="2"/>
    </row>
    <row r="954517" spans="7:7">
      <c r="G954517" s="2"/>
    </row>
    <row r="954518" spans="7:7">
      <c r="G954518" s="2"/>
    </row>
    <row r="954519" spans="7:7">
      <c r="G954519" s="2"/>
    </row>
    <row r="954520" spans="7:7">
      <c r="G954520" s="2"/>
    </row>
    <row r="954521" spans="7:7">
      <c r="G954521" s="2"/>
    </row>
    <row r="954522" spans="7:7">
      <c r="G954522" s="2"/>
    </row>
    <row r="954523" spans="7:7">
      <c r="G954523" s="2"/>
    </row>
    <row r="954524" spans="7:7">
      <c r="G954524" s="2"/>
    </row>
    <row r="954525" spans="7:7">
      <c r="G954525" s="2"/>
    </row>
    <row r="954526" spans="7:7">
      <c r="G954526" s="2"/>
    </row>
    <row r="954527" spans="7:7">
      <c r="G954527" s="2"/>
    </row>
    <row r="954528" spans="7:7">
      <c r="G954528" s="2"/>
    </row>
    <row r="954529" spans="7:7">
      <c r="G954529" s="2"/>
    </row>
    <row r="954530" spans="7:7">
      <c r="G954530" s="2"/>
    </row>
    <row r="954531" spans="7:7">
      <c r="G954531" s="2"/>
    </row>
    <row r="954532" spans="7:7">
      <c r="G954532" s="2"/>
    </row>
    <row r="954533" spans="7:7">
      <c r="G954533" s="2"/>
    </row>
    <row r="954534" spans="7:7">
      <c r="G954534" s="2"/>
    </row>
    <row r="954535" spans="7:7">
      <c r="G954535" s="2"/>
    </row>
    <row r="954536" spans="7:7">
      <c r="G954536" s="2"/>
    </row>
    <row r="954537" spans="7:7">
      <c r="G954537" s="2"/>
    </row>
    <row r="954538" spans="7:7">
      <c r="G954538" s="2"/>
    </row>
    <row r="954539" spans="7:7">
      <c r="G954539" s="2"/>
    </row>
    <row r="954540" spans="7:7">
      <c r="G954540" s="2"/>
    </row>
    <row r="954541" spans="7:7">
      <c r="G954541" s="2"/>
    </row>
    <row r="954542" spans="7:7">
      <c r="G954542" s="2"/>
    </row>
    <row r="954543" spans="7:7">
      <c r="G954543" s="2"/>
    </row>
    <row r="954544" spans="7:7">
      <c r="G954544" s="2"/>
    </row>
    <row r="954545" spans="7:7">
      <c r="G954545" s="2"/>
    </row>
    <row r="954546" spans="7:7">
      <c r="G954546" s="2"/>
    </row>
    <row r="954547" spans="7:7">
      <c r="G954547" s="2"/>
    </row>
    <row r="954548" spans="7:7">
      <c r="G954548" s="2"/>
    </row>
    <row r="954549" spans="7:7">
      <c r="G954549" s="2"/>
    </row>
    <row r="954550" spans="7:7">
      <c r="G954550" s="2"/>
    </row>
    <row r="954551" spans="7:7">
      <c r="G954551" s="2"/>
    </row>
    <row r="954552" spans="7:7">
      <c r="G954552" s="2"/>
    </row>
    <row r="954553" spans="7:7">
      <c r="G954553" s="2"/>
    </row>
    <row r="954554" spans="7:7">
      <c r="G954554" s="2"/>
    </row>
    <row r="954555" spans="7:7">
      <c r="G954555" s="2"/>
    </row>
    <row r="954556" spans="7:7">
      <c r="G954556" s="2"/>
    </row>
    <row r="954557" spans="7:7">
      <c r="G954557" s="2"/>
    </row>
    <row r="954558" spans="7:7">
      <c r="G954558" s="2"/>
    </row>
    <row r="954559" spans="7:7">
      <c r="G954559" s="2"/>
    </row>
    <row r="954560" spans="7:7">
      <c r="G954560" s="2"/>
    </row>
    <row r="954561" spans="7:7">
      <c r="G954561" s="2"/>
    </row>
    <row r="954562" spans="7:7">
      <c r="G954562" s="2"/>
    </row>
    <row r="954563" spans="7:7">
      <c r="G954563" s="2"/>
    </row>
    <row r="954564" spans="7:7">
      <c r="G954564" s="2"/>
    </row>
    <row r="954565" spans="7:7">
      <c r="G954565" s="2"/>
    </row>
    <row r="954566" spans="7:7">
      <c r="G954566" s="2"/>
    </row>
    <row r="954567" spans="7:7">
      <c r="G954567" s="2"/>
    </row>
    <row r="954568" spans="7:7">
      <c r="G954568" s="2"/>
    </row>
    <row r="954569" spans="7:7">
      <c r="G954569" s="2"/>
    </row>
    <row r="954570" spans="7:7">
      <c r="G954570" s="2"/>
    </row>
    <row r="954571" spans="7:7">
      <c r="G954571" s="2"/>
    </row>
    <row r="954572" spans="7:7">
      <c r="G954572" s="2"/>
    </row>
    <row r="954573" spans="7:7">
      <c r="G954573" s="2"/>
    </row>
    <row r="954574" spans="7:7">
      <c r="G954574" s="2"/>
    </row>
    <row r="954575" spans="7:7">
      <c r="G954575" s="2"/>
    </row>
    <row r="954576" spans="7:7">
      <c r="G954576" s="2"/>
    </row>
    <row r="954577" spans="7:7">
      <c r="G954577" s="2"/>
    </row>
    <row r="954578" spans="7:7">
      <c r="G954578" s="2"/>
    </row>
    <row r="954579" spans="7:7">
      <c r="G954579" s="2"/>
    </row>
    <row r="954580" spans="7:7">
      <c r="G954580" s="2"/>
    </row>
    <row r="954581" spans="7:7">
      <c r="G954581" s="2"/>
    </row>
    <row r="954582" spans="7:7">
      <c r="G954582" s="2"/>
    </row>
    <row r="954583" spans="7:7">
      <c r="G954583" s="2"/>
    </row>
    <row r="954584" spans="7:7">
      <c r="G954584" s="2"/>
    </row>
    <row r="954585" spans="7:7">
      <c r="G954585" s="2"/>
    </row>
    <row r="954586" spans="7:7">
      <c r="G954586" s="2"/>
    </row>
    <row r="954587" spans="7:7">
      <c r="G954587" s="2"/>
    </row>
    <row r="954588" spans="7:7">
      <c r="G954588" s="2"/>
    </row>
    <row r="954589" spans="7:7">
      <c r="G954589" s="2"/>
    </row>
    <row r="954590" spans="7:7">
      <c r="G954590" s="2"/>
    </row>
    <row r="954591" spans="7:7">
      <c r="G954591" s="2"/>
    </row>
    <row r="954592" spans="7:7">
      <c r="G954592" s="2"/>
    </row>
    <row r="954593" spans="7:7">
      <c r="G954593" s="2"/>
    </row>
    <row r="954594" spans="7:7">
      <c r="G954594" s="2"/>
    </row>
    <row r="954595" spans="7:7">
      <c r="G954595" s="2"/>
    </row>
    <row r="954596" spans="7:7">
      <c r="G954596" s="2"/>
    </row>
    <row r="954597" spans="7:7">
      <c r="G954597" s="2"/>
    </row>
    <row r="954598" spans="7:7">
      <c r="G954598" s="2"/>
    </row>
    <row r="954599" spans="7:7">
      <c r="G954599" s="2"/>
    </row>
    <row r="954600" spans="7:7">
      <c r="G954600" s="2"/>
    </row>
    <row r="954601" spans="7:7">
      <c r="G954601" s="2"/>
    </row>
    <row r="954602" spans="7:7">
      <c r="G954602" s="2"/>
    </row>
    <row r="954603" spans="7:7">
      <c r="G954603" s="2"/>
    </row>
    <row r="954604" spans="7:7">
      <c r="G954604" s="2"/>
    </row>
    <row r="954605" spans="7:7">
      <c r="G954605" s="2"/>
    </row>
    <row r="954606" spans="7:7">
      <c r="G954606" s="2"/>
    </row>
    <row r="954607" spans="7:7">
      <c r="G954607" s="2"/>
    </row>
    <row r="954608" spans="7:7">
      <c r="G954608" s="2"/>
    </row>
    <row r="954609" spans="7:7">
      <c r="G954609" s="2"/>
    </row>
    <row r="954610" spans="7:7">
      <c r="G954610" s="2"/>
    </row>
    <row r="954611" spans="7:7">
      <c r="G954611" s="2"/>
    </row>
    <row r="954612" spans="7:7">
      <c r="G954612" s="2"/>
    </row>
    <row r="954613" spans="7:7">
      <c r="G954613" s="2"/>
    </row>
    <row r="954614" spans="7:7">
      <c r="G954614" s="2"/>
    </row>
    <row r="954615" spans="7:7">
      <c r="G954615" s="2"/>
    </row>
    <row r="954616" spans="7:7">
      <c r="G954616" s="2"/>
    </row>
    <row r="954617" spans="7:7">
      <c r="G954617" s="2"/>
    </row>
    <row r="954618" spans="7:7">
      <c r="G954618" s="2"/>
    </row>
    <row r="954619" spans="7:7">
      <c r="G954619" s="2"/>
    </row>
    <row r="954620" spans="7:7">
      <c r="G954620" s="2"/>
    </row>
    <row r="954621" spans="7:7">
      <c r="G954621" s="2"/>
    </row>
    <row r="954622" spans="7:7">
      <c r="G954622" s="2"/>
    </row>
    <row r="954623" spans="7:7">
      <c r="G954623" s="2"/>
    </row>
    <row r="954624" spans="7:7">
      <c r="G954624" s="2"/>
    </row>
    <row r="954625" spans="7:7">
      <c r="G954625" s="2"/>
    </row>
    <row r="954626" spans="7:7">
      <c r="G954626" s="2"/>
    </row>
    <row r="954627" spans="7:7">
      <c r="G954627" s="2"/>
    </row>
    <row r="954628" spans="7:7">
      <c r="G954628" s="2"/>
    </row>
    <row r="954629" spans="7:7">
      <c r="G954629" s="2"/>
    </row>
    <row r="954630" spans="7:7">
      <c r="G954630" s="2"/>
    </row>
    <row r="954631" spans="7:7">
      <c r="G954631" s="2"/>
    </row>
    <row r="954632" spans="7:7">
      <c r="G954632" s="2"/>
    </row>
    <row r="954633" spans="7:7">
      <c r="G954633" s="2"/>
    </row>
    <row r="954634" spans="7:7">
      <c r="G954634" s="2"/>
    </row>
    <row r="954635" spans="7:7">
      <c r="G954635" s="2"/>
    </row>
    <row r="954636" spans="7:7">
      <c r="G954636" s="2"/>
    </row>
    <row r="954637" spans="7:7">
      <c r="G954637" s="2"/>
    </row>
    <row r="954638" spans="7:7">
      <c r="G954638" s="2"/>
    </row>
    <row r="954639" spans="7:7">
      <c r="G954639" s="2"/>
    </row>
    <row r="954640" spans="7:7">
      <c r="G954640" s="2"/>
    </row>
    <row r="954641" spans="7:7">
      <c r="G954641" s="2"/>
    </row>
    <row r="954642" spans="7:7">
      <c r="G954642" s="2"/>
    </row>
    <row r="954643" spans="7:7">
      <c r="G954643" s="2"/>
    </row>
    <row r="954644" spans="7:7">
      <c r="G954644" s="2"/>
    </row>
    <row r="954645" spans="7:7">
      <c r="G954645" s="2"/>
    </row>
    <row r="954646" spans="7:7">
      <c r="G954646" s="2"/>
    </row>
    <row r="954647" spans="7:7">
      <c r="G954647" s="2"/>
    </row>
    <row r="954648" spans="7:7">
      <c r="G954648" s="2"/>
    </row>
    <row r="954649" spans="7:7">
      <c r="G954649" s="2"/>
    </row>
    <row r="954650" spans="7:7">
      <c r="G954650" s="2"/>
    </row>
    <row r="954651" spans="7:7">
      <c r="G954651" s="2"/>
    </row>
    <row r="954652" spans="7:7">
      <c r="G954652" s="2"/>
    </row>
    <row r="954653" spans="7:7">
      <c r="G954653" s="2"/>
    </row>
    <row r="954654" spans="7:7">
      <c r="G954654" s="2"/>
    </row>
    <row r="954655" spans="7:7">
      <c r="G954655" s="2"/>
    </row>
    <row r="954656" spans="7:7">
      <c r="G954656" s="2"/>
    </row>
    <row r="954657" spans="7:7">
      <c r="G954657" s="2"/>
    </row>
    <row r="954658" spans="7:7">
      <c r="G954658" s="2"/>
    </row>
    <row r="954659" spans="7:7">
      <c r="G954659" s="2"/>
    </row>
    <row r="954660" spans="7:7">
      <c r="G954660" s="2"/>
    </row>
    <row r="954661" spans="7:7">
      <c r="G954661" s="2"/>
    </row>
    <row r="954662" spans="7:7">
      <c r="G954662" s="2"/>
    </row>
    <row r="954663" spans="7:7">
      <c r="G954663" s="2"/>
    </row>
    <row r="954664" spans="7:7">
      <c r="G954664" s="2"/>
    </row>
    <row r="954665" spans="7:7">
      <c r="G954665" s="2"/>
    </row>
    <row r="954666" spans="7:7">
      <c r="G954666" s="2"/>
    </row>
    <row r="954667" spans="7:7">
      <c r="G954667" s="2"/>
    </row>
    <row r="954668" spans="7:7">
      <c r="G954668" s="2"/>
    </row>
    <row r="954669" spans="7:7">
      <c r="G954669" s="2"/>
    </row>
    <row r="954670" spans="7:7">
      <c r="G954670" s="2"/>
    </row>
    <row r="954671" spans="7:7">
      <c r="G954671" s="2"/>
    </row>
    <row r="954672" spans="7:7">
      <c r="G954672" s="2"/>
    </row>
    <row r="954673" spans="7:7">
      <c r="G954673" s="2"/>
    </row>
    <row r="954674" spans="7:7">
      <c r="G954674" s="2"/>
    </row>
    <row r="954675" spans="7:7">
      <c r="G954675" s="2"/>
    </row>
    <row r="954676" spans="7:7">
      <c r="G954676" s="2"/>
    </row>
    <row r="954677" spans="7:7">
      <c r="G954677" s="2"/>
    </row>
    <row r="954678" spans="7:7">
      <c r="G954678" s="2"/>
    </row>
    <row r="954679" spans="7:7">
      <c r="G954679" s="2"/>
    </row>
    <row r="954680" spans="7:7">
      <c r="G954680" s="2"/>
    </row>
    <row r="954681" spans="7:7">
      <c r="G954681" s="2"/>
    </row>
    <row r="954682" spans="7:7">
      <c r="G954682" s="2"/>
    </row>
    <row r="954683" spans="7:7">
      <c r="G954683" s="2"/>
    </row>
    <row r="954684" spans="7:7">
      <c r="G954684" s="2"/>
    </row>
    <row r="954685" spans="7:7">
      <c r="G954685" s="2"/>
    </row>
    <row r="954686" spans="7:7">
      <c r="G954686" s="2"/>
    </row>
    <row r="954687" spans="7:7">
      <c r="G954687" s="2"/>
    </row>
    <row r="954688" spans="7:7">
      <c r="G954688" s="2"/>
    </row>
    <row r="954689" spans="7:7">
      <c r="G954689" s="2"/>
    </row>
    <row r="954690" spans="7:7">
      <c r="G954690" s="2"/>
    </row>
    <row r="954691" spans="7:7">
      <c r="G954691" s="2"/>
    </row>
    <row r="954692" spans="7:7">
      <c r="G954692" s="2"/>
    </row>
    <row r="954693" spans="7:7">
      <c r="G954693" s="2"/>
    </row>
    <row r="954694" spans="7:7">
      <c r="G954694" s="2"/>
    </row>
    <row r="954695" spans="7:7">
      <c r="G954695" s="2"/>
    </row>
    <row r="954696" spans="7:7">
      <c r="G954696" s="2"/>
    </row>
    <row r="954697" spans="7:7">
      <c r="G954697" s="2"/>
    </row>
    <row r="954698" spans="7:7">
      <c r="G954698" s="2"/>
    </row>
    <row r="954699" spans="7:7">
      <c r="G954699" s="2"/>
    </row>
    <row r="954700" spans="7:7">
      <c r="G954700" s="2"/>
    </row>
    <row r="954701" spans="7:7">
      <c r="G954701" s="2"/>
    </row>
    <row r="954702" spans="7:7">
      <c r="G954702" s="2"/>
    </row>
    <row r="954703" spans="7:7">
      <c r="G954703" s="2"/>
    </row>
    <row r="954704" spans="7:7">
      <c r="G954704" s="2"/>
    </row>
    <row r="954705" spans="7:7">
      <c r="G954705" s="2"/>
    </row>
    <row r="954706" spans="7:7">
      <c r="G954706" s="2"/>
    </row>
    <row r="954707" spans="7:7">
      <c r="G954707" s="2"/>
    </row>
    <row r="954708" spans="7:7">
      <c r="G954708" s="2"/>
    </row>
    <row r="954709" spans="7:7">
      <c r="G954709" s="2"/>
    </row>
    <row r="954710" spans="7:7">
      <c r="G954710" s="2"/>
    </row>
    <row r="954711" spans="7:7">
      <c r="G954711" s="2"/>
    </row>
    <row r="954712" spans="7:7">
      <c r="G954712" s="2"/>
    </row>
    <row r="954713" spans="7:7">
      <c r="G954713" s="2"/>
    </row>
    <row r="954714" spans="7:7">
      <c r="G954714" s="2"/>
    </row>
    <row r="954715" spans="7:7">
      <c r="G954715" s="2"/>
    </row>
    <row r="954716" spans="7:7">
      <c r="G954716" s="2"/>
    </row>
    <row r="954717" spans="7:7">
      <c r="G954717" s="2"/>
    </row>
    <row r="954718" spans="7:7">
      <c r="G954718" s="2"/>
    </row>
    <row r="954719" spans="7:7">
      <c r="G954719" s="2"/>
    </row>
    <row r="954720" spans="7:7">
      <c r="G954720" s="2"/>
    </row>
    <row r="954721" spans="7:7">
      <c r="G954721" s="2"/>
    </row>
    <row r="954722" spans="7:7">
      <c r="G954722" s="2"/>
    </row>
    <row r="954723" spans="7:7">
      <c r="G954723" s="2"/>
    </row>
    <row r="954724" spans="7:7">
      <c r="G954724" s="2"/>
    </row>
    <row r="954725" spans="7:7">
      <c r="G954725" s="2"/>
    </row>
    <row r="954726" spans="7:7">
      <c r="G954726" s="2"/>
    </row>
    <row r="954727" spans="7:7">
      <c r="G954727" s="2"/>
    </row>
    <row r="954728" spans="7:7">
      <c r="G954728" s="2"/>
    </row>
    <row r="954729" spans="7:7">
      <c r="G954729" s="2"/>
    </row>
    <row r="954730" spans="7:7">
      <c r="G954730" s="2"/>
    </row>
    <row r="954731" spans="7:7">
      <c r="G954731" s="2"/>
    </row>
    <row r="954732" spans="7:7">
      <c r="G954732" s="2"/>
    </row>
    <row r="954733" spans="7:7">
      <c r="G954733" s="2"/>
    </row>
    <row r="954734" spans="7:7">
      <c r="G954734" s="2"/>
    </row>
    <row r="954735" spans="7:7">
      <c r="G954735" s="2"/>
    </row>
    <row r="954736" spans="7:7">
      <c r="G954736" s="2"/>
    </row>
    <row r="954737" spans="7:7">
      <c r="G954737" s="2"/>
    </row>
    <row r="954738" spans="7:7">
      <c r="G954738" s="2"/>
    </row>
    <row r="954739" spans="7:7">
      <c r="G954739" s="2"/>
    </row>
    <row r="954740" spans="7:7">
      <c r="G954740" s="2"/>
    </row>
    <row r="954741" spans="7:7">
      <c r="G954741" s="2"/>
    </row>
    <row r="954742" spans="7:7">
      <c r="G954742" s="2"/>
    </row>
    <row r="954743" spans="7:7">
      <c r="G954743" s="2"/>
    </row>
    <row r="954744" spans="7:7">
      <c r="G954744" s="2"/>
    </row>
    <row r="954745" spans="7:7">
      <c r="G954745" s="2"/>
    </row>
    <row r="954746" spans="7:7">
      <c r="G954746" s="2"/>
    </row>
    <row r="954747" spans="7:7">
      <c r="G954747" s="2"/>
    </row>
    <row r="954748" spans="7:7">
      <c r="G954748" s="2"/>
    </row>
    <row r="954749" spans="7:7">
      <c r="G954749" s="2"/>
    </row>
    <row r="954750" spans="7:7">
      <c r="G954750" s="2"/>
    </row>
    <row r="954751" spans="7:7">
      <c r="G954751" s="2"/>
    </row>
    <row r="954752" spans="7:7">
      <c r="G954752" s="2"/>
    </row>
    <row r="954753" spans="7:7">
      <c r="G954753" s="2"/>
    </row>
    <row r="954754" spans="7:7">
      <c r="G954754" s="2"/>
    </row>
    <row r="954755" spans="7:7">
      <c r="G954755" s="2"/>
    </row>
    <row r="954756" spans="7:7">
      <c r="G954756" s="2"/>
    </row>
    <row r="954757" spans="7:7">
      <c r="G954757" s="2"/>
    </row>
    <row r="954758" spans="7:7">
      <c r="G954758" s="2"/>
    </row>
    <row r="954759" spans="7:7">
      <c r="G954759" s="2"/>
    </row>
    <row r="954760" spans="7:7">
      <c r="G954760" s="2"/>
    </row>
    <row r="954761" spans="7:7">
      <c r="G954761" s="2"/>
    </row>
    <row r="954762" spans="7:7">
      <c r="G954762" s="2"/>
    </row>
    <row r="954763" spans="7:7">
      <c r="G954763" s="2"/>
    </row>
    <row r="954764" spans="7:7">
      <c r="G954764" s="2"/>
    </row>
    <row r="954765" spans="7:7">
      <c r="G954765" s="2"/>
    </row>
    <row r="954766" spans="7:7">
      <c r="G954766" s="2"/>
    </row>
    <row r="954767" spans="7:7">
      <c r="G954767" s="2"/>
    </row>
    <row r="954768" spans="7:7">
      <c r="G954768" s="2"/>
    </row>
    <row r="954769" spans="7:7">
      <c r="G954769" s="2"/>
    </row>
    <row r="954770" spans="7:7">
      <c r="G954770" s="2"/>
    </row>
    <row r="954771" spans="7:7">
      <c r="G954771" s="2"/>
    </row>
    <row r="954772" spans="7:7">
      <c r="G954772" s="2"/>
    </row>
    <row r="954773" spans="7:7">
      <c r="G954773" s="2"/>
    </row>
    <row r="954774" spans="7:7">
      <c r="G954774" s="2"/>
    </row>
    <row r="954775" spans="7:7">
      <c r="G954775" s="2"/>
    </row>
    <row r="954776" spans="7:7">
      <c r="G954776" s="2"/>
    </row>
    <row r="954777" spans="7:7">
      <c r="G954777" s="2"/>
    </row>
    <row r="954778" spans="7:7">
      <c r="G954778" s="2"/>
    </row>
    <row r="954779" spans="7:7">
      <c r="G954779" s="2"/>
    </row>
    <row r="954780" spans="7:7">
      <c r="G954780" s="2"/>
    </row>
    <row r="954781" spans="7:7">
      <c r="G954781" s="2"/>
    </row>
    <row r="954782" spans="7:7">
      <c r="G954782" s="2"/>
    </row>
    <row r="954783" spans="7:7">
      <c r="G954783" s="2"/>
    </row>
    <row r="954784" spans="7:7">
      <c r="G954784" s="2"/>
    </row>
    <row r="954785" spans="7:7">
      <c r="G954785" s="2"/>
    </row>
    <row r="954786" spans="7:7">
      <c r="G954786" s="2"/>
    </row>
    <row r="954787" spans="7:7">
      <c r="G954787" s="2"/>
    </row>
    <row r="954788" spans="7:7">
      <c r="G954788" s="2"/>
    </row>
    <row r="954789" spans="7:7">
      <c r="G954789" s="2"/>
    </row>
    <row r="954790" spans="7:7">
      <c r="G954790" s="2"/>
    </row>
    <row r="954791" spans="7:7">
      <c r="G954791" s="2"/>
    </row>
    <row r="954792" spans="7:7">
      <c r="G954792" s="2"/>
    </row>
    <row r="954793" spans="7:7">
      <c r="G954793" s="2"/>
    </row>
    <row r="954794" spans="7:7">
      <c r="G954794" s="2"/>
    </row>
    <row r="954795" spans="7:7">
      <c r="G954795" s="2"/>
    </row>
    <row r="954796" spans="7:7">
      <c r="G954796" s="2"/>
    </row>
    <row r="954797" spans="7:7">
      <c r="G954797" s="2"/>
    </row>
    <row r="954798" spans="7:7">
      <c r="G954798" s="2"/>
    </row>
    <row r="954799" spans="7:7">
      <c r="G954799" s="2"/>
    </row>
    <row r="954800" spans="7:7">
      <c r="G954800" s="2"/>
    </row>
    <row r="954801" spans="7:7">
      <c r="G954801" s="2"/>
    </row>
    <row r="954802" spans="7:7">
      <c r="G954802" s="2"/>
    </row>
    <row r="954803" spans="7:7">
      <c r="G954803" s="2"/>
    </row>
    <row r="954804" spans="7:7">
      <c r="G954804" s="2"/>
    </row>
    <row r="954805" spans="7:7">
      <c r="G954805" s="2"/>
    </row>
    <row r="954806" spans="7:7">
      <c r="G954806" s="2"/>
    </row>
    <row r="954807" spans="7:7">
      <c r="G954807" s="2"/>
    </row>
    <row r="954808" spans="7:7">
      <c r="G954808" s="2"/>
    </row>
    <row r="954809" spans="7:7">
      <c r="G954809" s="2"/>
    </row>
    <row r="954810" spans="7:7">
      <c r="G954810" s="2"/>
    </row>
    <row r="954811" spans="7:7">
      <c r="G954811" s="2"/>
    </row>
    <row r="954812" spans="7:7">
      <c r="G954812" s="2"/>
    </row>
    <row r="954813" spans="7:7">
      <c r="G954813" s="2"/>
    </row>
    <row r="954814" spans="7:7">
      <c r="G954814" s="2"/>
    </row>
    <row r="954815" spans="7:7">
      <c r="G954815" s="2"/>
    </row>
    <row r="954816" spans="7:7">
      <c r="G954816" s="2"/>
    </row>
    <row r="954817" spans="7:7">
      <c r="G954817" s="2"/>
    </row>
    <row r="954818" spans="7:7">
      <c r="G954818" s="2"/>
    </row>
    <row r="954819" spans="7:7">
      <c r="G954819" s="2"/>
    </row>
    <row r="954820" spans="7:7">
      <c r="G954820" s="2"/>
    </row>
    <row r="954821" spans="7:7">
      <c r="G954821" s="2"/>
    </row>
    <row r="954822" spans="7:7">
      <c r="G954822" s="2"/>
    </row>
    <row r="954823" spans="7:7">
      <c r="G954823" s="2"/>
    </row>
    <row r="954824" spans="7:7">
      <c r="G954824" s="2"/>
    </row>
    <row r="954825" spans="7:7">
      <c r="G954825" s="2"/>
    </row>
    <row r="954826" spans="7:7">
      <c r="G954826" s="2"/>
    </row>
    <row r="954827" spans="7:7">
      <c r="G954827" s="2"/>
    </row>
    <row r="954828" spans="7:7">
      <c r="G954828" s="2"/>
    </row>
    <row r="954829" spans="7:7">
      <c r="G954829" s="2"/>
    </row>
    <row r="954830" spans="7:7">
      <c r="G954830" s="2"/>
    </row>
    <row r="954831" spans="7:7">
      <c r="G954831" s="2"/>
    </row>
    <row r="954832" spans="7:7">
      <c r="G954832" s="2"/>
    </row>
    <row r="954833" spans="7:7">
      <c r="G954833" s="2"/>
    </row>
    <row r="954834" spans="7:7">
      <c r="G954834" s="2"/>
    </row>
    <row r="954835" spans="7:7">
      <c r="G954835" s="2"/>
    </row>
    <row r="954836" spans="7:7">
      <c r="G954836" s="2"/>
    </row>
    <row r="954837" spans="7:7">
      <c r="G954837" s="2"/>
    </row>
    <row r="954838" spans="7:7">
      <c r="G954838" s="2"/>
    </row>
    <row r="954839" spans="7:7">
      <c r="G954839" s="2"/>
    </row>
    <row r="954840" spans="7:7">
      <c r="G954840" s="2"/>
    </row>
    <row r="954841" spans="7:7">
      <c r="G954841" s="2"/>
    </row>
    <row r="954842" spans="7:7">
      <c r="G954842" s="2"/>
    </row>
    <row r="954843" spans="7:7">
      <c r="G954843" s="2"/>
    </row>
    <row r="954844" spans="7:7">
      <c r="G954844" s="2"/>
    </row>
    <row r="954845" spans="7:7">
      <c r="G954845" s="2"/>
    </row>
    <row r="954846" spans="7:7">
      <c r="G954846" s="2"/>
    </row>
    <row r="954847" spans="7:7">
      <c r="G954847" s="2"/>
    </row>
    <row r="954848" spans="7:7">
      <c r="G954848" s="2"/>
    </row>
    <row r="954849" spans="7:7">
      <c r="G954849" s="2"/>
    </row>
    <row r="954850" spans="7:7">
      <c r="G954850" s="2"/>
    </row>
    <row r="954851" spans="7:7">
      <c r="G954851" s="2"/>
    </row>
    <row r="954852" spans="7:7">
      <c r="G954852" s="2"/>
    </row>
    <row r="954853" spans="7:7">
      <c r="G954853" s="2"/>
    </row>
    <row r="954854" spans="7:7">
      <c r="G954854" s="2"/>
    </row>
    <row r="954855" spans="7:7">
      <c r="G954855" s="2"/>
    </row>
    <row r="954856" spans="7:7">
      <c r="G954856" s="2"/>
    </row>
    <row r="954857" spans="7:7">
      <c r="G954857" s="2"/>
    </row>
    <row r="954858" spans="7:7">
      <c r="G954858" s="2"/>
    </row>
    <row r="954859" spans="7:7">
      <c r="G954859" s="2"/>
    </row>
    <row r="954860" spans="7:7">
      <c r="G954860" s="2"/>
    </row>
    <row r="954861" spans="7:7">
      <c r="G954861" s="2"/>
    </row>
    <row r="954862" spans="7:7">
      <c r="G954862" s="2"/>
    </row>
    <row r="954863" spans="7:7">
      <c r="G954863" s="2"/>
    </row>
    <row r="954864" spans="7:7">
      <c r="G954864" s="2"/>
    </row>
    <row r="954865" spans="7:7">
      <c r="G954865" s="2"/>
    </row>
    <row r="954866" spans="7:7">
      <c r="G954866" s="2"/>
    </row>
    <row r="954867" spans="7:7">
      <c r="G954867" s="2"/>
    </row>
    <row r="954868" spans="7:7">
      <c r="G954868" s="2"/>
    </row>
    <row r="954869" spans="7:7">
      <c r="G954869" s="2"/>
    </row>
    <row r="954870" spans="7:7">
      <c r="G954870" s="2"/>
    </row>
    <row r="954871" spans="7:7">
      <c r="G954871" s="2"/>
    </row>
    <row r="954872" spans="7:7">
      <c r="G954872" s="2"/>
    </row>
    <row r="954873" spans="7:7">
      <c r="G954873" s="2"/>
    </row>
    <row r="954874" spans="7:7">
      <c r="G954874" s="2"/>
    </row>
    <row r="954875" spans="7:7">
      <c r="G954875" s="2"/>
    </row>
    <row r="954876" spans="7:7">
      <c r="G954876" s="2"/>
    </row>
    <row r="954877" spans="7:7">
      <c r="G954877" s="2"/>
    </row>
    <row r="954878" spans="7:7">
      <c r="G954878" s="2"/>
    </row>
    <row r="954879" spans="7:7">
      <c r="G954879" s="2"/>
    </row>
    <row r="954880" spans="7:7">
      <c r="G954880" s="2"/>
    </row>
    <row r="954881" spans="7:7">
      <c r="G954881" s="2"/>
    </row>
    <row r="954882" spans="7:7">
      <c r="G954882" s="2"/>
    </row>
    <row r="954883" spans="7:7">
      <c r="G954883" s="2"/>
    </row>
    <row r="954884" spans="7:7">
      <c r="G954884" s="2"/>
    </row>
    <row r="954885" spans="7:7">
      <c r="G954885" s="2"/>
    </row>
    <row r="954886" spans="7:7">
      <c r="G954886" s="2"/>
    </row>
    <row r="954887" spans="7:7">
      <c r="G954887" s="2"/>
    </row>
    <row r="954888" spans="7:7">
      <c r="G954888" s="2"/>
    </row>
    <row r="954889" spans="7:7">
      <c r="G954889" s="2"/>
    </row>
    <row r="954890" spans="7:7">
      <c r="G954890" s="2"/>
    </row>
    <row r="954891" spans="7:7">
      <c r="G954891" s="2"/>
    </row>
    <row r="954892" spans="7:7">
      <c r="G954892" s="2"/>
    </row>
    <row r="954893" spans="7:7">
      <c r="G954893" s="2"/>
    </row>
    <row r="954894" spans="7:7">
      <c r="G954894" s="2"/>
    </row>
    <row r="954895" spans="7:7">
      <c r="G954895" s="2"/>
    </row>
    <row r="954896" spans="7:7">
      <c r="G954896" s="2"/>
    </row>
    <row r="954897" spans="7:7">
      <c r="G954897" s="2"/>
    </row>
    <row r="954898" spans="7:7">
      <c r="G954898" s="2"/>
    </row>
    <row r="954899" spans="7:7">
      <c r="G954899" s="2"/>
    </row>
    <row r="954900" spans="7:7">
      <c r="G954900" s="2"/>
    </row>
    <row r="954901" spans="7:7">
      <c r="G954901" s="2"/>
    </row>
    <row r="954902" spans="7:7">
      <c r="G954902" s="2"/>
    </row>
    <row r="954903" spans="7:7">
      <c r="G954903" s="2"/>
    </row>
    <row r="954904" spans="7:7">
      <c r="G954904" s="2"/>
    </row>
    <row r="954905" spans="7:7">
      <c r="G954905" s="2"/>
    </row>
    <row r="954906" spans="7:7">
      <c r="G954906" s="2"/>
    </row>
    <row r="954907" spans="7:7">
      <c r="G954907" s="2"/>
    </row>
    <row r="954908" spans="7:7">
      <c r="G954908" s="2"/>
    </row>
    <row r="954909" spans="7:7">
      <c r="G954909" s="2"/>
    </row>
    <row r="954910" spans="7:7">
      <c r="G954910" s="2"/>
    </row>
    <row r="954911" spans="7:7">
      <c r="G954911" s="2"/>
    </row>
    <row r="954912" spans="7:7">
      <c r="G954912" s="2"/>
    </row>
    <row r="954913" spans="7:7">
      <c r="G954913" s="2"/>
    </row>
    <row r="954914" spans="7:7">
      <c r="G954914" s="2"/>
    </row>
    <row r="954915" spans="7:7">
      <c r="G954915" s="2"/>
    </row>
    <row r="954916" spans="7:7">
      <c r="G954916" s="2"/>
    </row>
    <row r="954917" spans="7:7">
      <c r="G954917" s="2"/>
    </row>
    <row r="954918" spans="7:7">
      <c r="G954918" s="2"/>
    </row>
    <row r="954919" spans="7:7">
      <c r="G954919" s="2"/>
    </row>
    <row r="954920" spans="7:7">
      <c r="G954920" s="2"/>
    </row>
    <row r="954921" spans="7:7">
      <c r="G954921" s="2"/>
    </row>
    <row r="954922" spans="7:7">
      <c r="G954922" s="2"/>
    </row>
    <row r="954923" spans="7:7">
      <c r="G954923" s="2"/>
    </row>
    <row r="954924" spans="7:7">
      <c r="G954924" s="2"/>
    </row>
    <row r="954925" spans="7:7">
      <c r="G954925" s="2"/>
    </row>
    <row r="954926" spans="7:7">
      <c r="G954926" s="2"/>
    </row>
    <row r="954927" spans="7:7">
      <c r="G954927" s="2"/>
    </row>
    <row r="954928" spans="7:7">
      <c r="G954928" s="2"/>
    </row>
    <row r="954929" spans="7:7">
      <c r="G954929" s="2"/>
    </row>
    <row r="954930" spans="7:7">
      <c r="G954930" s="2"/>
    </row>
    <row r="954931" spans="7:7">
      <c r="G954931" s="2"/>
    </row>
    <row r="954932" spans="7:7">
      <c r="G954932" s="2"/>
    </row>
    <row r="954933" spans="7:7">
      <c r="G954933" s="2"/>
    </row>
    <row r="954934" spans="7:7">
      <c r="G954934" s="2"/>
    </row>
    <row r="954935" spans="7:7">
      <c r="G954935" s="2"/>
    </row>
    <row r="954936" spans="7:7">
      <c r="G954936" s="2"/>
    </row>
    <row r="954937" spans="7:7">
      <c r="G954937" s="2"/>
    </row>
    <row r="954938" spans="7:7">
      <c r="G954938" s="2"/>
    </row>
    <row r="954939" spans="7:7">
      <c r="G954939" s="2"/>
    </row>
    <row r="954940" spans="7:7">
      <c r="G954940" s="2"/>
    </row>
    <row r="954941" spans="7:7">
      <c r="G954941" s="2"/>
    </row>
    <row r="954942" spans="7:7">
      <c r="G954942" s="2"/>
    </row>
    <row r="954943" spans="7:7">
      <c r="G954943" s="2"/>
    </row>
    <row r="954944" spans="7:7">
      <c r="G954944" s="2"/>
    </row>
    <row r="954945" spans="7:7">
      <c r="G954945" s="2"/>
    </row>
    <row r="954946" spans="7:7">
      <c r="G954946" s="2"/>
    </row>
    <row r="954947" spans="7:7">
      <c r="G954947" s="2"/>
    </row>
    <row r="954948" spans="7:7">
      <c r="G954948" s="2"/>
    </row>
    <row r="954949" spans="7:7">
      <c r="G954949" s="2"/>
    </row>
    <row r="954950" spans="7:7">
      <c r="G954950" s="2"/>
    </row>
    <row r="954951" spans="7:7">
      <c r="G954951" s="2"/>
    </row>
    <row r="954952" spans="7:7">
      <c r="G954952" s="2"/>
    </row>
    <row r="954953" spans="7:7">
      <c r="G954953" s="2"/>
    </row>
    <row r="954954" spans="7:7">
      <c r="G954954" s="2"/>
    </row>
    <row r="954955" spans="7:7">
      <c r="G954955" s="2"/>
    </row>
    <row r="954956" spans="7:7">
      <c r="G954956" s="2"/>
    </row>
    <row r="954957" spans="7:7">
      <c r="G954957" s="2"/>
    </row>
    <row r="954958" spans="7:7">
      <c r="G954958" s="2"/>
    </row>
    <row r="954959" spans="7:7">
      <c r="G954959" s="2"/>
    </row>
    <row r="954960" spans="7:7">
      <c r="G954960" s="2"/>
    </row>
    <row r="954961" spans="7:7">
      <c r="G954961" s="2"/>
    </row>
    <row r="954962" spans="7:7">
      <c r="G954962" s="2"/>
    </row>
    <row r="954963" spans="7:7">
      <c r="G954963" s="2"/>
    </row>
    <row r="954964" spans="7:7">
      <c r="G954964" s="2"/>
    </row>
    <row r="954965" spans="7:7">
      <c r="G954965" s="2"/>
    </row>
    <row r="954966" spans="7:7">
      <c r="G954966" s="2"/>
    </row>
    <row r="954967" spans="7:7">
      <c r="G954967" s="2"/>
    </row>
    <row r="954968" spans="7:7">
      <c r="G954968" s="2"/>
    </row>
    <row r="954969" spans="7:7">
      <c r="G954969" s="2"/>
    </row>
    <row r="954970" spans="7:7">
      <c r="G954970" s="2"/>
    </row>
    <row r="954971" spans="7:7">
      <c r="G954971" s="2"/>
    </row>
    <row r="954972" spans="7:7">
      <c r="G954972" s="2"/>
    </row>
    <row r="954973" spans="7:7">
      <c r="G954973" s="2"/>
    </row>
    <row r="954974" spans="7:7">
      <c r="G954974" s="2"/>
    </row>
    <row r="954975" spans="7:7">
      <c r="G954975" s="2"/>
    </row>
    <row r="954976" spans="7:7">
      <c r="G954976" s="2"/>
    </row>
    <row r="954977" spans="7:7">
      <c r="G954977" s="2"/>
    </row>
    <row r="954978" spans="7:7">
      <c r="G954978" s="2"/>
    </row>
    <row r="954979" spans="7:7">
      <c r="G954979" s="2"/>
    </row>
    <row r="954980" spans="7:7">
      <c r="G954980" s="2"/>
    </row>
    <row r="954981" spans="7:7">
      <c r="G954981" s="2"/>
    </row>
    <row r="954982" spans="7:7">
      <c r="G954982" s="2"/>
    </row>
    <row r="954983" spans="7:7">
      <c r="G954983" s="2"/>
    </row>
    <row r="954984" spans="7:7">
      <c r="G954984" s="2"/>
    </row>
    <row r="954985" spans="7:7">
      <c r="G954985" s="2"/>
    </row>
    <row r="954986" spans="7:7">
      <c r="G954986" s="2"/>
    </row>
    <row r="954987" spans="7:7">
      <c r="G954987" s="2"/>
    </row>
    <row r="954988" spans="7:7">
      <c r="G954988" s="2"/>
    </row>
    <row r="954989" spans="7:7">
      <c r="G954989" s="2"/>
    </row>
    <row r="954990" spans="7:7">
      <c r="G954990" s="2"/>
    </row>
    <row r="954991" spans="7:7">
      <c r="G954991" s="2"/>
    </row>
    <row r="954992" spans="7:7">
      <c r="G954992" s="2"/>
    </row>
    <row r="954993" spans="7:7">
      <c r="G954993" s="2"/>
    </row>
    <row r="954994" spans="7:7">
      <c r="G954994" s="2"/>
    </row>
    <row r="954995" spans="7:7">
      <c r="G954995" s="2"/>
    </row>
    <row r="954996" spans="7:7">
      <c r="G954996" s="2"/>
    </row>
    <row r="954997" spans="7:7">
      <c r="G954997" s="2"/>
    </row>
    <row r="954998" spans="7:7">
      <c r="G954998" s="2"/>
    </row>
    <row r="954999" spans="7:7">
      <c r="G954999" s="2"/>
    </row>
    <row r="955000" spans="7:7">
      <c r="G955000" s="2"/>
    </row>
    <row r="955001" spans="7:7">
      <c r="G955001" s="2"/>
    </row>
    <row r="955002" spans="7:7">
      <c r="G955002" s="2"/>
    </row>
    <row r="955003" spans="7:7">
      <c r="G955003" s="2"/>
    </row>
    <row r="955004" spans="7:7">
      <c r="G955004" s="2"/>
    </row>
    <row r="955005" spans="7:7">
      <c r="G955005" s="2"/>
    </row>
    <row r="955006" spans="7:7">
      <c r="G955006" s="2"/>
    </row>
    <row r="955007" spans="7:7">
      <c r="G955007" s="2"/>
    </row>
    <row r="955008" spans="7:7">
      <c r="G955008" s="2"/>
    </row>
    <row r="955009" spans="7:7">
      <c r="G955009" s="2"/>
    </row>
    <row r="955010" spans="7:7">
      <c r="G955010" s="2"/>
    </row>
    <row r="955011" spans="7:7">
      <c r="G955011" s="2"/>
    </row>
    <row r="955012" spans="7:7">
      <c r="G955012" s="2"/>
    </row>
    <row r="955013" spans="7:7">
      <c r="G955013" s="2"/>
    </row>
    <row r="955014" spans="7:7">
      <c r="G955014" s="2"/>
    </row>
    <row r="955015" spans="7:7">
      <c r="G955015" s="2"/>
    </row>
    <row r="955016" spans="7:7">
      <c r="G955016" s="2"/>
    </row>
    <row r="955017" spans="7:7">
      <c r="G955017" s="2"/>
    </row>
    <row r="955018" spans="7:7">
      <c r="G955018" s="2"/>
    </row>
    <row r="955019" spans="7:7">
      <c r="G955019" s="2"/>
    </row>
    <row r="955020" spans="7:7">
      <c r="G955020" s="2"/>
    </row>
    <row r="955021" spans="7:7">
      <c r="G955021" s="2"/>
    </row>
    <row r="955022" spans="7:7">
      <c r="G955022" s="2"/>
    </row>
    <row r="955023" spans="7:7">
      <c r="G955023" s="2"/>
    </row>
    <row r="955024" spans="7:7">
      <c r="G955024" s="2"/>
    </row>
    <row r="955025" spans="7:7">
      <c r="G955025" s="2"/>
    </row>
    <row r="955026" spans="7:7">
      <c r="G955026" s="2"/>
    </row>
    <row r="955027" spans="7:7">
      <c r="G955027" s="2"/>
    </row>
    <row r="955028" spans="7:7">
      <c r="G955028" s="2"/>
    </row>
    <row r="955029" spans="7:7">
      <c r="G955029" s="2"/>
    </row>
    <row r="955030" spans="7:7">
      <c r="G955030" s="2"/>
    </row>
    <row r="955031" spans="7:7">
      <c r="G955031" s="2"/>
    </row>
    <row r="955032" spans="7:7">
      <c r="G955032" s="2"/>
    </row>
    <row r="955033" spans="7:7">
      <c r="G955033" s="2"/>
    </row>
    <row r="955034" spans="7:7">
      <c r="G955034" s="2"/>
    </row>
    <row r="955035" spans="7:7">
      <c r="G955035" s="2"/>
    </row>
    <row r="955036" spans="7:7">
      <c r="G955036" s="2"/>
    </row>
    <row r="955037" spans="7:7">
      <c r="G955037" s="2"/>
    </row>
    <row r="955038" spans="7:7">
      <c r="G955038" s="2"/>
    </row>
    <row r="955039" spans="7:7">
      <c r="G955039" s="2"/>
    </row>
    <row r="955040" spans="7:7">
      <c r="G955040" s="2"/>
    </row>
    <row r="955041" spans="7:7">
      <c r="G955041" s="2"/>
    </row>
    <row r="955042" spans="7:7">
      <c r="G955042" s="2"/>
    </row>
    <row r="955043" spans="7:7">
      <c r="G955043" s="2"/>
    </row>
    <row r="955044" spans="7:7">
      <c r="G955044" s="2"/>
    </row>
    <row r="955045" spans="7:7">
      <c r="G955045" s="2"/>
    </row>
    <row r="955046" spans="7:7">
      <c r="G955046" s="2"/>
    </row>
    <row r="955047" spans="7:7">
      <c r="G955047" s="2"/>
    </row>
    <row r="955048" spans="7:7">
      <c r="G955048" s="2"/>
    </row>
    <row r="955049" spans="7:7">
      <c r="G955049" s="2"/>
    </row>
    <row r="955050" spans="7:7">
      <c r="G955050" s="2"/>
    </row>
    <row r="955051" spans="7:7">
      <c r="G955051" s="2"/>
    </row>
    <row r="955052" spans="7:7">
      <c r="G955052" s="2"/>
    </row>
    <row r="955053" spans="7:7">
      <c r="G955053" s="2"/>
    </row>
    <row r="955054" spans="7:7">
      <c r="G955054" s="2"/>
    </row>
    <row r="955055" spans="7:7">
      <c r="G955055" s="2"/>
    </row>
    <row r="955056" spans="7:7">
      <c r="G955056" s="2"/>
    </row>
    <row r="955057" spans="7:7">
      <c r="G955057" s="2"/>
    </row>
    <row r="955058" spans="7:7">
      <c r="G955058" s="2"/>
    </row>
    <row r="955059" spans="7:7">
      <c r="G955059" s="2"/>
    </row>
    <row r="955060" spans="7:7">
      <c r="G955060" s="2"/>
    </row>
    <row r="955061" spans="7:7">
      <c r="G955061" s="2"/>
    </row>
    <row r="955062" spans="7:7">
      <c r="G955062" s="2"/>
    </row>
    <row r="955063" spans="7:7">
      <c r="G955063" s="2"/>
    </row>
    <row r="955064" spans="7:7">
      <c r="G955064" s="2"/>
    </row>
    <row r="955065" spans="7:7">
      <c r="G955065" s="2"/>
    </row>
    <row r="955066" spans="7:7">
      <c r="G955066" s="2"/>
    </row>
    <row r="955067" spans="7:7">
      <c r="G955067" s="2"/>
    </row>
    <row r="955068" spans="7:7">
      <c r="G955068" s="2"/>
    </row>
    <row r="955069" spans="7:7">
      <c r="G955069" s="2"/>
    </row>
    <row r="955070" spans="7:7">
      <c r="G955070" s="2"/>
    </row>
    <row r="955071" spans="7:7">
      <c r="G955071" s="2"/>
    </row>
    <row r="955072" spans="7:7">
      <c r="G955072" s="2"/>
    </row>
    <row r="955073" spans="7:7">
      <c r="G955073" s="2"/>
    </row>
    <row r="955074" spans="7:7">
      <c r="G955074" s="2"/>
    </row>
    <row r="955075" spans="7:7">
      <c r="G955075" s="2"/>
    </row>
    <row r="955076" spans="7:7">
      <c r="G955076" s="2"/>
    </row>
    <row r="955077" spans="7:7">
      <c r="G955077" s="2"/>
    </row>
    <row r="955078" spans="7:7">
      <c r="G955078" s="2"/>
    </row>
    <row r="955079" spans="7:7">
      <c r="G955079" s="2"/>
    </row>
    <row r="955080" spans="7:7">
      <c r="G955080" s="2"/>
    </row>
    <row r="955081" spans="7:7">
      <c r="G955081" s="2"/>
    </row>
    <row r="955082" spans="7:7">
      <c r="G955082" s="2"/>
    </row>
    <row r="955083" spans="7:7">
      <c r="G955083" s="2"/>
    </row>
    <row r="955084" spans="7:7">
      <c r="G955084" s="2"/>
    </row>
    <row r="955085" spans="7:7">
      <c r="G955085" s="2"/>
    </row>
    <row r="955086" spans="7:7">
      <c r="G955086" s="2"/>
    </row>
    <row r="955087" spans="7:7">
      <c r="G955087" s="2"/>
    </row>
    <row r="955088" spans="7:7">
      <c r="G955088" s="2"/>
    </row>
    <row r="955089" spans="7:7">
      <c r="G955089" s="2"/>
    </row>
    <row r="955090" spans="7:7">
      <c r="G955090" s="2"/>
    </row>
    <row r="955091" spans="7:7">
      <c r="G955091" s="2"/>
    </row>
    <row r="955092" spans="7:7">
      <c r="G955092" s="2"/>
    </row>
    <row r="955093" spans="7:7">
      <c r="G955093" s="2"/>
    </row>
    <row r="955094" spans="7:7">
      <c r="G955094" s="2"/>
    </row>
    <row r="955095" spans="7:7">
      <c r="G955095" s="2"/>
    </row>
    <row r="955096" spans="7:7">
      <c r="G955096" s="2"/>
    </row>
    <row r="955097" spans="7:7">
      <c r="G955097" s="2"/>
    </row>
    <row r="955098" spans="7:7">
      <c r="G955098" s="2"/>
    </row>
    <row r="955099" spans="7:7">
      <c r="G955099" s="2"/>
    </row>
    <row r="955100" spans="7:7">
      <c r="G955100" s="2"/>
    </row>
    <row r="955101" spans="7:7">
      <c r="G955101" s="2"/>
    </row>
    <row r="955102" spans="7:7">
      <c r="G955102" s="2"/>
    </row>
    <row r="955103" spans="7:7">
      <c r="G955103" s="2"/>
    </row>
    <row r="955104" spans="7:7">
      <c r="G955104" s="2"/>
    </row>
    <row r="955105" spans="7:7">
      <c r="G955105" s="2"/>
    </row>
    <row r="955106" spans="7:7">
      <c r="G955106" s="2"/>
    </row>
    <row r="955107" spans="7:7">
      <c r="G955107" s="2"/>
    </row>
    <row r="955108" spans="7:7">
      <c r="G955108" s="2"/>
    </row>
    <row r="955109" spans="7:7">
      <c r="G955109" s="2"/>
    </row>
    <row r="955110" spans="7:7">
      <c r="G955110" s="2"/>
    </row>
    <row r="955111" spans="7:7">
      <c r="G955111" s="2"/>
    </row>
    <row r="955112" spans="7:7">
      <c r="G955112" s="2"/>
    </row>
    <row r="955113" spans="7:7">
      <c r="G955113" s="2"/>
    </row>
    <row r="955114" spans="7:7">
      <c r="G955114" s="2"/>
    </row>
    <row r="955115" spans="7:7">
      <c r="G955115" s="2"/>
    </row>
    <row r="955116" spans="7:7">
      <c r="G955116" s="2"/>
    </row>
    <row r="955117" spans="7:7">
      <c r="G955117" s="2"/>
    </row>
    <row r="955118" spans="7:7">
      <c r="G955118" s="2"/>
    </row>
    <row r="955119" spans="7:7">
      <c r="G955119" s="2"/>
    </row>
    <row r="955120" spans="7:7">
      <c r="G955120" s="2"/>
    </row>
    <row r="955121" spans="7:7">
      <c r="G955121" s="2"/>
    </row>
    <row r="955122" spans="7:7">
      <c r="G955122" s="2"/>
    </row>
    <row r="955123" spans="7:7">
      <c r="G955123" s="2"/>
    </row>
    <row r="955124" spans="7:7">
      <c r="G955124" s="2"/>
    </row>
    <row r="955125" spans="7:7">
      <c r="G955125" s="2"/>
    </row>
    <row r="955126" spans="7:7">
      <c r="G955126" s="2"/>
    </row>
    <row r="955127" spans="7:7">
      <c r="G955127" s="2"/>
    </row>
    <row r="955128" spans="7:7">
      <c r="G955128" s="2"/>
    </row>
    <row r="955129" spans="7:7">
      <c r="G955129" s="2"/>
    </row>
    <row r="955130" spans="7:7">
      <c r="G955130" s="2"/>
    </row>
    <row r="955131" spans="7:7">
      <c r="G955131" s="2"/>
    </row>
    <row r="955132" spans="7:7">
      <c r="G955132" s="2"/>
    </row>
    <row r="955133" spans="7:7">
      <c r="G955133" s="2"/>
    </row>
    <row r="955134" spans="7:7">
      <c r="G955134" s="2"/>
    </row>
    <row r="955135" spans="7:7">
      <c r="G955135" s="2"/>
    </row>
    <row r="955136" spans="7:7">
      <c r="G955136" s="2"/>
    </row>
    <row r="955137" spans="7:7">
      <c r="G955137" s="2"/>
    </row>
    <row r="955138" spans="7:7">
      <c r="G955138" s="2"/>
    </row>
    <row r="955139" spans="7:7">
      <c r="G955139" s="2"/>
    </row>
    <row r="955140" spans="7:7">
      <c r="G955140" s="2"/>
    </row>
    <row r="955141" spans="7:7">
      <c r="G955141" s="2"/>
    </row>
    <row r="955142" spans="7:7">
      <c r="G955142" s="2"/>
    </row>
    <row r="955143" spans="7:7">
      <c r="G955143" s="2"/>
    </row>
    <row r="955144" spans="7:7">
      <c r="G955144" s="2"/>
    </row>
    <row r="955145" spans="7:7">
      <c r="G955145" s="2"/>
    </row>
    <row r="955146" spans="7:7">
      <c r="G955146" s="2"/>
    </row>
    <row r="955147" spans="7:7">
      <c r="G955147" s="2"/>
    </row>
    <row r="955148" spans="7:7">
      <c r="G955148" s="2"/>
    </row>
    <row r="955149" spans="7:7">
      <c r="G955149" s="2"/>
    </row>
    <row r="955150" spans="7:7">
      <c r="G955150" s="2"/>
    </row>
    <row r="955151" spans="7:7">
      <c r="G955151" s="2"/>
    </row>
    <row r="955152" spans="7:7">
      <c r="G955152" s="2"/>
    </row>
    <row r="955153" spans="7:7">
      <c r="G955153" s="2"/>
    </row>
    <row r="955154" spans="7:7">
      <c r="G955154" s="2"/>
    </row>
    <row r="955155" spans="7:7">
      <c r="G955155" s="2"/>
    </row>
    <row r="955156" spans="7:7">
      <c r="G955156" s="2"/>
    </row>
    <row r="955157" spans="7:7">
      <c r="G955157" s="2"/>
    </row>
    <row r="955158" spans="7:7">
      <c r="G955158" s="2"/>
    </row>
    <row r="955159" spans="7:7">
      <c r="G955159" s="2"/>
    </row>
    <row r="955160" spans="7:7">
      <c r="G955160" s="2"/>
    </row>
    <row r="955161" spans="7:7">
      <c r="G955161" s="2"/>
    </row>
    <row r="955162" spans="7:7">
      <c r="G955162" s="2"/>
    </row>
    <row r="955163" spans="7:7">
      <c r="G955163" s="2"/>
    </row>
    <row r="955164" spans="7:7">
      <c r="G955164" s="2"/>
    </row>
    <row r="955165" spans="7:7">
      <c r="G955165" s="2"/>
    </row>
    <row r="955166" spans="7:7">
      <c r="G955166" s="2"/>
    </row>
    <row r="955167" spans="7:7">
      <c r="G955167" s="2"/>
    </row>
    <row r="955168" spans="7:7">
      <c r="G955168" s="2"/>
    </row>
    <row r="955169" spans="7:7">
      <c r="G955169" s="2"/>
    </row>
    <row r="955170" spans="7:7">
      <c r="G955170" s="2"/>
    </row>
    <row r="955171" spans="7:7">
      <c r="G955171" s="2"/>
    </row>
    <row r="955172" spans="7:7">
      <c r="G955172" s="2"/>
    </row>
    <row r="955173" spans="7:7">
      <c r="G955173" s="2"/>
    </row>
    <row r="955174" spans="7:7">
      <c r="G955174" s="2"/>
    </row>
    <row r="955175" spans="7:7">
      <c r="G955175" s="2"/>
    </row>
    <row r="955176" spans="7:7">
      <c r="G955176" s="2"/>
    </row>
    <row r="955177" spans="7:7">
      <c r="G955177" s="2"/>
    </row>
    <row r="955178" spans="7:7">
      <c r="G955178" s="2"/>
    </row>
    <row r="955179" spans="7:7">
      <c r="G955179" s="2"/>
    </row>
    <row r="955180" spans="7:7">
      <c r="G955180" s="2"/>
    </row>
    <row r="955181" spans="7:7">
      <c r="G955181" s="2"/>
    </row>
    <row r="955182" spans="7:7">
      <c r="G955182" s="2"/>
    </row>
    <row r="955183" spans="7:7">
      <c r="G955183" s="2"/>
    </row>
    <row r="955184" spans="7:7">
      <c r="G955184" s="2"/>
    </row>
    <row r="955185" spans="7:7">
      <c r="G955185" s="2"/>
    </row>
    <row r="955186" spans="7:7">
      <c r="G955186" s="2"/>
    </row>
    <row r="955187" spans="7:7">
      <c r="G955187" s="2"/>
    </row>
    <row r="955188" spans="7:7">
      <c r="G955188" s="2"/>
    </row>
    <row r="955189" spans="7:7">
      <c r="G955189" s="2"/>
    </row>
    <row r="955190" spans="7:7">
      <c r="G955190" s="2"/>
    </row>
    <row r="955191" spans="7:7">
      <c r="G955191" s="2"/>
    </row>
    <row r="955192" spans="7:7">
      <c r="G955192" s="2"/>
    </row>
    <row r="955193" spans="7:7">
      <c r="G955193" s="2"/>
    </row>
    <row r="955194" spans="7:7">
      <c r="G955194" s="2"/>
    </row>
    <row r="955195" spans="7:7">
      <c r="G955195" s="2"/>
    </row>
    <row r="955196" spans="7:7">
      <c r="G955196" s="2"/>
    </row>
    <row r="955197" spans="7:7">
      <c r="G955197" s="2"/>
    </row>
    <row r="955198" spans="7:7">
      <c r="G955198" s="2"/>
    </row>
    <row r="955199" spans="7:7">
      <c r="G955199" s="2"/>
    </row>
    <row r="955200" spans="7:7">
      <c r="G955200" s="2"/>
    </row>
    <row r="955201" spans="7:7">
      <c r="G955201" s="2"/>
    </row>
    <row r="955202" spans="7:7">
      <c r="G955202" s="2"/>
    </row>
    <row r="955203" spans="7:7">
      <c r="G955203" s="2"/>
    </row>
    <row r="955204" spans="7:7">
      <c r="G955204" s="2"/>
    </row>
    <row r="955205" spans="7:7">
      <c r="G955205" s="2"/>
    </row>
    <row r="955206" spans="7:7">
      <c r="G955206" s="2"/>
    </row>
    <row r="955207" spans="7:7">
      <c r="G955207" s="2"/>
    </row>
    <row r="955208" spans="7:7">
      <c r="G955208" s="2"/>
    </row>
    <row r="955209" spans="7:7">
      <c r="G955209" s="2"/>
    </row>
    <row r="955210" spans="7:7">
      <c r="G955210" s="2"/>
    </row>
    <row r="955211" spans="7:7">
      <c r="G955211" s="2"/>
    </row>
    <row r="955212" spans="7:7">
      <c r="G955212" s="2"/>
    </row>
    <row r="955213" spans="7:7">
      <c r="G955213" s="2"/>
    </row>
    <row r="955214" spans="7:7">
      <c r="G955214" s="2"/>
    </row>
    <row r="955215" spans="7:7">
      <c r="G955215" s="2"/>
    </row>
    <row r="955216" spans="7:7">
      <c r="G955216" s="2"/>
    </row>
    <row r="955217" spans="7:7">
      <c r="G955217" s="2"/>
    </row>
    <row r="955218" spans="7:7">
      <c r="G955218" s="2"/>
    </row>
    <row r="955219" spans="7:7">
      <c r="G955219" s="2"/>
    </row>
    <row r="955220" spans="7:7">
      <c r="G955220" s="2"/>
    </row>
    <row r="955221" spans="7:7">
      <c r="G955221" s="2"/>
    </row>
    <row r="955222" spans="7:7">
      <c r="G955222" s="2"/>
    </row>
    <row r="955223" spans="7:7">
      <c r="G955223" s="2"/>
    </row>
    <row r="955224" spans="7:7">
      <c r="G955224" s="2"/>
    </row>
    <row r="955225" spans="7:7">
      <c r="G955225" s="2"/>
    </row>
    <row r="955226" spans="7:7">
      <c r="G955226" s="2"/>
    </row>
    <row r="955227" spans="7:7">
      <c r="G955227" s="2"/>
    </row>
    <row r="955228" spans="7:7">
      <c r="G955228" s="2"/>
    </row>
    <row r="955229" spans="7:7">
      <c r="G955229" s="2"/>
    </row>
    <row r="955230" spans="7:7">
      <c r="G955230" s="2"/>
    </row>
    <row r="955231" spans="7:7">
      <c r="G955231" s="2"/>
    </row>
    <row r="955232" spans="7:7">
      <c r="G955232" s="2"/>
    </row>
    <row r="955233" spans="7:7">
      <c r="G955233" s="2"/>
    </row>
    <row r="955234" spans="7:7">
      <c r="G955234" s="2"/>
    </row>
    <row r="955235" spans="7:7">
      <c r="G955235" s="2"/>
    </row>
    <row r="955236" spans="7:7">
      <c r="G955236" s="2"/>
    </row>
    <row r="955237" spans="7:7">
      <c r="G955237" s="2"/>
    </row>
    <row r="955238" spans="7:7">
      <c r="G955238" s="2"/>
    </row>
    <row r="955239" spans="7:7">
      <c r="G955239" s="2"/>
    </row>
    <row r="955240" spans="7:7">
      <c r="G955240" s="2"/>
    </row>
    <row r="955241" spans="7:7">
      <c r="G955241" s="2"/>
    </row>
    <row r="955242" spans="7:7">
      <c r="G955242" s="2"/>
    </row>
    <row r="955243" spans="7:7">
      <c r="G955243" s="2"/>
    </row>
    <row r="955244" spans="7:7">
      <c r="G955244" s="2"/>
    </row>
    <row r="955245" spans="7:7">
      <c r="G955245" s="2"/>
    </row>
    <row r="955246" spans="7:7">
      <c r="G955246" s="2"/>
    </row>
    <row r="955247" spans="7:7">
      <c r="G955247" s="2"/>
    </row>
    <row r="955248" spans="7:7">
      <c r="G955248" s="2"/>
    </row>
    <row r="955249" spans="7:7">
      <c r="G955249" s="2"/>
    </row>
    <row r="955250" spans="7:7">
      <c r="G955250" s="2"/>
    </row>
    <row r="955251" spans="7:7">
      <c r="G955251" s="2"/>
    </row>
    <row r="955252" spans="7:7">
      <c r="G955252" s="2"/>
    </row>
    <row r="955253" spans="7:7">
      <c r="G955253" s="2"/>
    </row>
    <row r="955254" spans="7:7">
      <c r="G955254" s="2"/>
    </row>
    <row r="955255" spans="7:7">
      <c r="G955255" s="2"/>
    </row>
    <row r="955256" spans="7:7">
      <c r="G955256" s="2"/>
    </row>
    <row r="955257" spans="7:7">
      <c r="G955257" s="2"/>
    </row>
    <row r="955258" spans="7:7">
      <c r="G955258" s="2"/>
    </row>
    <row r="955259" spans="7:7">
      <c r="G955259" s="2"/>
    </row>
    <row r="955260" spans="7:7">
      <c r="G955260" s="2"/>
    </row>
    <row r="955261" spans="7:7">
      <c r="G955261" s="2"/>
    </row>
    <row r="955262" spans="7:7">
      <c r="G955262" s="2"/>
    </row>
    <row r="955263" spans="7:7">
      <c r="G955263" s="2"/>
    </row>
    <row r="955264" spans="7:7">
      <c r="G955264" s="2"/>
    </row>
    <row r="955265" spans="7:7">
      <c r="G955265" s="2"/>
    </row>
    <row r="955266" spans="7:7">
      <c r="G955266" s="2"/>
    </row>
    <row r="955267" spans="7:7">
      <c r="G955267" s="2"/>
    </row>
    <row r="955268" spans="7:7">
      <c r="G955268" s="2"/>
    </row>
    <row r="955269" spans="7:7">
      <c r="G955269" s="2"/>
    </row>
    <row r="955270" spans="7:7">
      <c r="G955270" s="2"/>
    </row>
    <row r="955271" spans="7:7">
      <c r="G955271" s="2"/>
    </row>
    <row r="955272" spans="7:7">
      <c r="G955272" s="2"/>
    </row>
    <row r="955273" spans="7:7">
      <c r="G955273" s="2"/>
    </row>
    <row r="955274" spans="7:7">
      <c r="G955274" s="2"/>
    </row>
    <row r="955275" spans="7:7">
      <c r="G955275" s="2"/>
    </row>
    <row r="955276" spans="7:7">
      <c r="G955276" s="2"/>
    </row>
    <row r="955277" spans="7:7">
      <c r="G955277" s="2"/>
    </row>
    <row r="955278" spans="7:7">
      <c r="G955278" s="2"/>
    </row>
    <row r="955279" spans="7:7">
      <c r="G955279" s="2"/>
    </row>
    <row r="955280" spans="7:7">
      <c r="G955280" s="2"/>
    </row>
    <row r="955281" spans="7:7">
      <c r="G955281" s="2"/>
    </row>
    <row r="955282" spans="7:7">
      <c r="G955282" s="2"/>
    </row>
    <row r="955283" spans="7:7">
      <c r="G955283" s="2"/>
    </row>
    <row r="955284" spans="7:7">
      <c r="G955284" s="2"/>
    </row>
    <row r="955285" spans="7:7">
      <c r="G955285" s="2"/>
    </row>
    <row r="955286" spans="7:7">
      <c r="G955286" s="2"/>
    </row>
    <row r="955287" spans="7:7">
      <c r="G955287" s="2"/>
    </row>
    <row r="955288" spans="7:7">
      <c r="G955288" s="2"/>
    </row>
    <row r="955289" spans="7:7">
      <c r="G955289" s="2"/>
    </row>
    <row r="955290" spans="7:7">
      <c r="G955290" s="2"/>
    </row>
    <row r="955291" spans="7:7">
      <c r="G955291" s="2"/>
    </row>
    <row r="955292" spans="7:7">
      <c r="G955292" s="2"/>
    </row>
    <row r="955293" spans="7:7">
      <c r="G955293" s="2"/>
    </row>
    <row r="955294" spans="7:7">
      <c r="G955294" s="2"/>
    </row>
    <row r="955295" spans="7:7">
      <c r="G955295" s="2"/>
    </row>
    <row r="955296" spans="7:7">
      <c r="G955296" s="2"/>
    </row>
    <row r="955297" spans="7:7">
      <c r="G955297" s="2"/>
    </row>
    <row r="955298" spans="7:7">
      <c r="G955298" s="2"/>
    </row>
    <row r="955299" spans="7:7">
      <c r="G955299" s="2"/>
    </row>
    <row r="955300" spans="7:7">
      <c r="G955300" s="2"/>
    </row>
    <row r="955301" spans="7:7">
      <c r="G955301" s="2"/>
    </row>
    <row r="955302" spans="7:7">
      <c r="G955302" s="2"/>
    </row>
    <row r="955303" spans="7:7">
      <c r="G955303" s="2"/>
    </row>
    <row r="955304" spans="7:7">
      <c r="G955304" s="2"/>
    </row>
    <row r="955305" spans="7:7">
      <c r="G955305" s="2"/>
    </row>
    <row r="955306" spans="7:7">
      <c r="G955306" s="2"/>
    </row>
    <row r="955307" spans="7:7">
      <c r="G955307" s="2"/>
    </row>
    <row r="955308" spans="7:7">
      <c r="G955308" s="2"/>
    </row>
    <row r="955309" spans="7:7">
      <c r="G955309" s="2"/>
    </row>
    <row r="955310" spans="7:7">
      <c r="G955310" s="2"/>
    </row>
    <row r="955311" spans="7:7">
      <c r="G955311" s="2"/>
    </row>
    <row r="955312" spans="7:7">
      <c r="G955312" s="2"/>
    </row>
    <row r="955313" spans="7:7">
      <c r="G955313" s="2"/>
    </row>
    <row r="955314" spans="7:7">
      <c r="G955314" s="2"/>
    </row>
    <row r="955315" spans="7:7">
      <c r="G955315" s="2"/>
    </row>
    <row r="955316" spans="7:7">
      <c r="G955316" s="2"/>
    </row>
    <row r="955317" spans="7:7">
      <c r="G955317" s="2"/>
    </row>
    <row r="955318" spans="7:7">
      <c r="G955318" s="2"/>
    </row>
    <row r="955319" spans="7:7">
      <c r="G955319" s="2"/>
    </row>
    <row r="955320" spans="7:7">
      <c r="G955320" s="2"/>
    </row>
    <row r="955321" spans="7:7">
      <c r="G955321" s="2"/>
    </row>
    <row r="955322" spans="7:7">
      <c r="G955322" s="2"/>
    </row>
    <row r="955323" spans="7:7">
      <c r="G955323" s="2"/>
    </row>
    <row r="955324" spans="7:7">
      <c r="G955324" s="2"/>
    </row>
    <row r="955325" spans="7:7">
      <c r="G955325" s="2"/>
    </row>
    <row r="955326" spans="7:7">
      <c r="G955326" s="2"/>
    </row>
    <row r="955327" spans="7:7">
      <c r="G955327" s="2"/>
    </row>
    <row r="955328" spans="7:7">
      <c r="G955328" s="2"/>
    </row>
    <row r="955329" spans="7:7">
      <c r="G955329" s="2"/>
    </row>
    <row r="955330" spans="7:7">
      <c r="G955330" s="2"/>
    </row>
    <row r="955331" spans="7:7">
      <c r="G955331" s="2"/>
    </row>
    <row r="955332" spans="7:7">
      <c r="G955332" s="2"/>
    </row>
    <row r="955333" spans="7:7">
      <c r="G955333" s="2"/>
    </row>
    <row r="955334" spans="7:7">
      <c r="G955334" s="2"/>
    </row>
    <row r="955335" spans="7:7">
      <c r="G955335" s="2"/>
    </row>
    <row r="955336" spans="7:7">
      <c r="G955336" s="2"/>
    </row>
    <row r="955337" spans="7:7">
      <c r="G955337" s="2"/>
    </row>
    <row r="955338" spans="7:7">
      <c r="G955338" s="2"/>
    </row>
    <row r="955339" spans="7:7">
      <c r="G955339" s="2"/>
    </row>
    <row r="955340" spans="7:7">
      <c r="G955340" s="2"/>
    </row>
    <row r="955341" spans="7:7">
      <c r="G955341" s="2"/>
    </row>
    <row r="955342" spans="7:7">
      <c r="G955342" s="2"/>
    </row>
    <row r="955343" spans="7:7">
      <c r="G955343" s="2"/>
    </row>
    <row r="955344" spans="7:7">
      <c r="G955344" s="2"/>
    </row>
    <row r="955345" spans="7:7">
      <c r="G955345" s="2"/>
    </row>
    <row r="955346" spans="7:7">
      <c r="G955346" s="2"/>
    </row>
    <row r="955347" spans="7:7">
      <c r="G955347" s="2"/>
    </row>
    <row r="955348" spans="7:7">
      <c r="G955348" s="2"/>
    </row>
    <row r="955349" spans="7:7">
      <c r="G955349" s="2"/>
    </row>
    <row r="955350" spans="7:7">
      <c r="G955350" s="2"/>
    </row>
    <row r="955351" spans="7:7">
      <c r="G955351" s="2"/>
    </row>
    <row r="955352" spans="7:7">
      <c r="G955352" s="2"/>
    </row>
    <row r="955353" spans="7:7">
      <c r="G955353" s="2"/>
    </row>
    <row r="955354" spans="7:7">
      <c r="G955354" s="2"/>
    </row>
    <row r="955355" spans="7:7">
      <c r="G955355" s="2"/>
    </row>
    <row r="955356" spans="7:7">
      <c r="G955356" s="2"/>
    </row>
    <row r="955357" spans="7:7">
      <c r="G955357" s="2"/>
    </row>
    <row r="955358" spans="7:7">
      <c r="G955358" s="2"/>
    </row>
    <row r="955359" spans="7:7">
      <c r="G955359" s="2"/>
    </row>
    <row r="955360" spans="7:7">
      <c r="G955360" s="2"/>
    </row>
    <row r="955361" spans="7:7">
      <c r="G955361" s="2"/>
    </row>
    <row r="955362" spans="7:7">
      <c r="G955362" s="2"/>
    </row>
    <row r="955363" spans="7:7">
      <c r="G955363" s="2"/>
    </row>
    <row r="955364" spans="7:7">
      <c r="G955364" s="2"/>
    </row>
    <row r="955365" spans="7:7">
      <c r="G955365" s="2"/>
    </row>
    <row r="955366" spans="7:7">
      <c r="G955366" s="2"/>
    </row>
    <row r="955367" spans="7:7">
      <c r="G955367" s="2"/>
    </row>
    <row r="955368" spans="7:7">
      <c r="G955368" s="2"/>
    </row>
    <row r="955369" spans="7:7">
      <c r="G955369" s="2"/>
    </row>
    <row r="955370" spans="7:7">
      <c r="G955370" s="2"/>
    </row>
    <row r="955371" spans="7:7">
      <c r="G955371" s="2"/>
    </row>
    <row r="955372" spans="7:7">
      <c r="G955372" s="2"/>
    </row>
    <row r="955373" spans="7:7">
      <c r="G955373" s="2"/>
    </row>
    <row r="955374" spans="7:7">
      <c r="G955374" s="2"/>
    </row>
    <row r="955375" spans="7:7">
      <c r="G955375" s="2"/>
    </row>
    <row r="955376" spans="7:7">
      <c r="G955376" s="2"/>
    </row>
    <row r="955377" spans="7:7">
      <c r="G955377" s="2"/>
    </row>
    <row r="955378" spans="7:7">
      <c r="G955378" s="2"/>
    </row>
    <row r="955379" spans="7:7">
      <c r="G955379" s="2"/>
    </row>
    <row r="955380" spans="7:7">
      <c r="G955380" s="2"/>
    </row>
    <row r="955381" spans="7:7">
      <c r="G955381" s="2"/>
    </row>
    <row r="955382" spans="7:7">
      <c r="G955382" s="2"/>
    </row>
    <row r="955383" spans="7:7">
      <c r="G955383" s="2"/>
    </row>
    <row r="955384" spans="7:7">
      <c r="G955384" s="2"/>
    </row>
    <row r="955385" spans="7:7">
      <c r="G955385" s="2"/>
    </row>
    <row r="955386" spans="7:7">
      <c r="G955386" s="2"/>
    </row>
    <row r="955387" spans="7:7">
      <c r="G955387" s="2"/>
    </row>
    <row r="955388" spans="7:7">
      <c r="G955388" s="2"/>
    </row>
    <row r="955389" spans="7:7">
      <c r="G955389" s="2"/>
    </row>
    <row r="955390" spans="7:7">
      <c r="G955390" s="2"/>
    </row>
    <row r="955391" spans="7:7">
      <c r="G955391" s="2"/>
    </row>
    <row r="955392" spans="7:7">
      <c r="G955392" s="2"/>
    </row>
    <row r="955393" spans="7:7">
      <c r="G955393" s="2"/>
    </row>
    <row r="955394" spans="7:7">
      <c r="G955394" s="2"/>
    </row>
    <row r="955395" spans="7:7">
      <c r="G955395" s="2"/>
    </row>
    <row r="955396" spans="7:7">
      <c r="G955396" s="2"/>
    </row>
    <row r="955397" spans="7:7">
      <c r="G955397" s="2"/>
    </row>
    <row r="955398" spans="7:7">
      <c r="G955398" s="2"/>
    </row>
    <row r="955399" spans="7:7">
      <c r="G955399" s="2"/>
    </row>
    <row r="955400" spans="7:7">
      <c r="G955400" s="2"/>
    </row>
    <row r="955401" spans="7:7">
      <c r="G955401" s="2"/>
    </row>
    <row r="955402" spans="7:7">
      <c r="G955402" s="2"/>
    </row>
    <row r="955403" spans="7:7">
      <c r="G955403" s="2"/>
    </row>
    <row r="955404" spans="7:7">
      <c r="G955404" s="2"/>
    </row>
    <row r="955405" spans="7:7">
      <c r="G955405" s="2"/>
    </row>
    <row r="955406" spans="7:7">
      <c r="G955406" s="2"/>
    </row>
    <row r="955407" spans="7:7">
      <c r="G955407" s="2"/>
    </row>
    <row r="955408" spans="7:7">
      <c r="G955408" s="2"/>
    </row>
    <row r="955409" spans="7:7">
      <c r="G955409" s="2"/>
    </row>
    <row r="955410" spans="7:7">
      <c r="G955410" s="2"/>
    </row>
    <row r="955411" spans="7:7">
      <c r="G955411" s="2"/>
    </row>
    <row r="955412" spans="7:7">
      <c r="G955412" s="2"/>
    </row>
    <row r="955413" spans="7:7">
      <c r="G955413" s="2"/>
    </row>
    <row r="955414" spans="7:7">
      <c r="G955414" s="2"/>
    </row>
    <row r="955415" spans="7:7">
      <c r="G955415" s="2"/>
    </row>
    <row r="955416" spans="7:7">
      <c r="G955416" s="2"/>
    </row>
    <row r="955417" spans="7:7">
      <c r="G955417" s="2"/>
    </row>
    <row r="955418" spans="7:7">
      <c r="G955418" s="2"/>
    </row>
    <row r="955419" spans="7:7">
      <c r="G955419" s="2"/>
    </row>
    <row r="955420" spans="7:7">
      <c r="G955420" s="2"/>
    </row>
    <row r="955421" spans="7:7">
      <c r="G955421" s="2"/>
    </row>
    <row r="955422" spans="7:7">
      <c r="G955422" s="2"/>
    </row>
    <row r="955423" spans="7:7">
      <c r="G955423" s="2"/>
    </row>
    <row r="955424" spans="7:7">
      <c r="G955424" s="2"/>
    </row>
    <row r="955425" spans="7:7">
      <c r="G955425" s="2"/>
    </row>
    <row r="955426" spans="7:7">
      <c r="G955426" s="2"/>
    </row>
    <row r="955427" spans="7:7">
      <c r="G955427" s="2"/>
    </row>
    <row r="955428" spans="7:7">
      <c r="G955428" s="2"/>
    </row>
    <row r="955429" spans="7:7">
      <c r="G955429" s="2"/>
    </row>
    <row r="955430" spans="7:7">
      <c r="G955430" s="2"/>
    </row>
    <row r="955431" spans="7:7">
      <c r="G955431" s="2"/>
    </row>
    <row r="955432" spans="7:7">
      <c r="G955432" s="2"/>
    </row>
    <row r="955433" spans="7:7">
      <c r="G955433" s="2"/>
    </row>
    <row r="955434" spans="7:7">
      <c r="G955434" s="2"/>
    </row>
    <row r="955435" spans="7:7">
      <c r="G955435" s="2"/>
    </row>
    <row r="955436" spans="7:7">
      <c r="G955436" s="2"/>
    </row>
    <row r="955437" spans="7:7">
      <c r="G955437" s="2"/>
    </row>
    <row r="955438" spans="7:7">
      <c r="G955438" s="2"/>
    </row>
    <row r="955439" spans="7:7">
      <c r="G955439" s="2"/>
    </row>
    <row r="955440" spans="7:7">
      <c r="G955440" s="2"/>
    </row>
    <row r="955441" spans="7:7">
      <c r="G955441" s="2"/>
    </row>
    <row r="955442" spans="7:7">
      <c r="G955442" s="2"/>
    </row>
    <row r="955443" spans="7:7">
      <c r="G955443" s="2"/>
    </row>
    <row r="955444" spans="7:7">
      <c r="G955444" s="2"/>
    </row>
    <row r="955445" spans="7:7">
      <c r="G955445" s="2"/>
    </row>
    <row r="955446" spans="7:7">
      <c r="G955446" s="2"/>
    </row>
    <row r="955447" spans="7:7">
      <c r="G955447" s="2"/>
    </row>
    <row r="955448" spans="7:7">
      <c r="G955448" s="2"/>
    </row>
    <row r="955449" spans="7:7">
      <c r="G955449" s="2"/>
    </row>
    <row r="955450" spans="7:7">
      <c r="G955450" s="2"/>
    </row>
    <row r="955451" spans="7:7">
      <c r="G955451" s="2"/>
    </row>
    <row r="955452" spans="7:7">
      <c r="G955452" s="2"/>
    </row>
    <row r="955453" spans="7:7">
      <c r="G955453" s="2"/>
    </row>
    <row r="955454" spans="7:7">
      <c r="G955454" s="2"/>
    </row>
    <row r="955455" spans="7:7">
      <c r="G955455" s="2"/>
    </row>
    <row r="955456" spans="7:7">
      <c r="G955456" s="2"/>
    </row>
    <row r="955457" spans="7:7">
      <c r="G955457" s="2"/>
    </row>
    <row r="955458" spans="7:7">
      <c r="G955458" s="2"/>
    </row>
    <row r="955459" spans="7:7">
      <c r="G955459" s="2"/>
    </row>
    <row r="955460" spans="7:7">
      <c r="G955460" s="2"/>
    </row>
    <row r="955461" spans="7:7">
      <c r="G955461" s="2"/>
    </row>
    <row r="955462" spans="7:7">
      <c r="G955462" s="2"/>
    </row>
    <row r="955463" spans="7:7">
      <c r="G955463" s="2"/>
    </row>
    <row r="955464" spans="7:7">
      <c r="G955464" s="2"/>
    </row>
    <row r="955465" spans="7:7">
      <c r="G955465" s="2"/>
    </row>
    <row r="955466" spans="7:7">
      <c r="G955466" s="2"/>
    </row>
    <row r="955467" spans="7:7">
      <c r="G955467" s="2"/>
    </row>
    <row r="955468" spans="7:7">
      <c r="G955468" s="2"/>
    </row>
    <row r="955469" spans="7:7">
      <c r="G955469" s="2"/>
    </row>
    <row r="955470" spans="7:7">
      <c r="G955470" s="2"/>
    </row>
    <row r="955471" spans="7:7">
      <c r="G955471" s="2"/>
    </row>
    <row r="955472" spans="7:7">
      <c r="G955472" s="2"/>
    </row>
    <row r="955473" spans="7:7">
      <c r="G955473" s="2"/>
    </row>
    <row r="955474" spans="7:7">
      <c r="G955474" s="2"/>
    </row>
    <row r="955475" spans="7:7">
      <c r="G955475" s="2"/>
    </row>
    <row r="955476" spans="7:7">
      <c r="G955476" s="2"/>
    </row>
    <row r="955477" spans="7:7">
      <c r="G955477" s="2"/>
    </row>
    <row r="955478" spans="7:7">
      <c r="G955478" s="2"/>
    </row>
    <row r="955479" spans="7:7">
      <c r="G955479" s="2"/>
    </row>
    <row r="955480" spans="7:7">
      <c r="G955480" s="2"/>
    </row>
    <row r="955481" spans="7:7">
      <c r="G955481" s="2"/>
    </row>
    <row r="955482" spans="7:7">
      <c r="G955482" s="2"/>
    </row>
    <row r="955483" spans="7:7">
      <c r="G955483" s="2"/>
    </row>
    <row r="955484" spans="7:7">
      <c r="G955484" s="2"/>
    </row>
    <row r="955485" spans="7:7">
      <c r="G955485" s="2"/>
    </row>
    <row r="955486" spans="7:7">
      <c r="G955486" s="2"/>
    </row>
    <row r="955487" spans="7:7">
      <c r="G955487" s="2"/>
    </row>
    <row r="955488" spans="7:7">
      <c r="G955488" s="2"/>
    </row>
    <row r="955489" spans="7:7">
      <c r="G955489" s="2"/>
    </row>
    <row r="955490" spans="7:7">
      <c r="G955490" s="2"/>
    </row>
    <row r="955491" spans="7:7">
      <c r="G955491" s="2"/>
    </row>
    <row r="955492" spans="7:7">
      <c r="G955492" s="2"/>
    </row>
    <row r="955493" spans="7:7">
      <c r="G955493" s="2"/>
    </row>
    <row r="955494" spans="7:7">
      <c r="G955494" s="2"/>
    </row>
    <row r="955495" spans="7:7">
      <c r="G955495" s="2"/>
    </row>
    <row r="955496" spans="7:7">
      <c r="G955496" s="2"/>
    </row>
    <row r="955497" spans="7:7">
      <c r="G955497" s="2"/>
    </row>
    <row r="955498" spans="7:7">
      <c r="G955498" s="2"/>
    </row>
    <row r="955499" spans="7:7">
      <c r="G955499" s="2"/>
    </row>
    <row r="955500" spans="7:7">
      <c r="G955500" s="2"/>
    </row>
    <row r="955501" spans="7:7">
      <c r="G955501" s="2"/>
    </row>
    <row r="955502" spans="7:7">
      <c r="G955502" s="2"/>
    </row>
    <row r="955503" spans="7:7">
      <c r="G955503" s="2"/>
    </row>
    <row r="955504" spans="7:7">
      <c r="G955504" s="2"/>
    </row>
    <row r="955505" spans="7:7">
      <c r="G955505" s="2"/>
    </row>
    <row r="955506" spans="7:7">
      <c r="G955506" s="2"/>
    </row>
    <row r="955507" spans="7:7">
      <c r="G955507" s="2"/>
    </row>
    <row r="955508" spans="7:7">
      <c r="G955508" s="2"/>
    </row>
    <row r="955509" spans="7:7">
      <c r="G955509" s="2"/>
    </row>
    <row r="955510" spans="7:7">
      <c r="G955510" s="2"/>
    </row>
    <row r="955511" spans="7:7">
      <c r="G955511" s="2"/>
    </row>
    <row r="955512" spans="7:7">
      <c r="G955512" s="2"/>
    </row>
    <row r="955513" spans="7:7">
      <c r="G955513" s="2"/>
    </row>
    <row r="955514" spans="7:7">
      <c r="G955514" s="2"/>
    </row>
    <row r="955515" spans="7:7">
      <c r="G955515" s="2"/>
    </row>
    <row r="955516" spans="7:7">
      <c r="G955516" s="2"/>
    </row>
    <row r="955517" spans="7:7">
      <c r="G955517" s="2"/>
    </row>
    <row r="955518" spans="7:7">
      <c r="G955518" s="2"/>
    </row>
    <row r="955519" spans="7:7">
      <c r="G955519" s="2"/>
    </row>
    <row r="955520" spans="7:7">
      <c r="G955520" s="2"/>
    </row>
    <row r="955521" spans="7:7">
      <c r="G955521" s="2"/>
    </row>
    <row r="955522" spans="7:7">
      <c r="G955522" s="2"/>
    </row>
    <row r="955523" spans="7:7">
      <c r="G955523" s="2"/>
    </row>
    <row r="955524" spans="7:7">
      <c r="G955524" s="2"/>
    </row>
    <row r="955525" spans="7:7">
      <c r="G955525" s="2"/>
    </row>
    <row r="955526" spans="7:7">
      <c r="G955526" s="2"/>
    </row>
    <row r="955527" spans="7:7">
      <c r="G955527" s="2"/>
    </row>
    <row r="955528" spans="7:7">
      <c r="G955528" s="2"/>
    </row>
    <row r="955529" spans="7:7">
      <c r="G955529" s="2"/>
    </row>
    <row r="955530" spans="7:7">
      <c r="G955530" s="2"/>
    </row>
    <row r="955531" spans="7:7">
      <c r="G955531" s="2"/>
    </row>
    <row r="955532" spans="7:7">
      <c r="G955532" s="2"/>
    </row>
    <row r="955533" spans="7:7">
      <c r="G955533" s="2"/>
    </row>
    <row r="955534" spans="7:7">
      <c r="G955534" s="2"/>
    </row>
    <row r="955535" spans="7:7">
      <c r="G955535" s="2"/>
    </row>
    <row r="955536" spans="7:7">
      <c r="G955536" s="2"/>
    </row>
    <row r="955537" spans="7:7">
      <c r="G955537" s="2"/>
    </row>
    <row r="955538" spans="7:7">
      <c r="G955538" s="2"/>
    </row>
    <row r="955539" spans="7:7">
      <c r="G955539" s="2"/>
    </row>
    <row r="955540" spans="7:7">
      <c r="G955540" s="2"/>
    </row>
    <row r="955541" spans="7:7">
      <c r="G955541" s="2"/>
    </row>
    <row r="955542" spans="7:7">
      <c r="G955542" s="2"/>
    </row>
    <row r="955543" spans="7:7">
      <c r="G955543" s="2"/>
    </row>
    <row r="955544" spans="7:7">
      <c r="G955544" s="2"/>
    </row>
    <row r="955545" spans="7:7">
      <c r="G955545" s="2"/>
    </row>
    <row r="955546" spans="7:7">
      <c r="G955546" s="2"/>
    </row>
    <row r="955547" spans="7:7">
      <c r="G955547" s="2"/>
    </row>
    <row r="955548" spans="7:7">
      <c r="G955548" s="2"/>
    </row>
    <row r="955549" spans="7:7">
      <c r="G955549" s="2"/>
    </row>
    <row r="955550" spans="7:7">
      <c r="G955550" s="2"/>
    </row>
    <row r="955551" spans="7:7">
      <c r="G955551" s="2"/>
    </row>
    <row r="955552" spans="7:7">
      <c r="G955552" s="2"/>
    </row>
    <row r="955553" spans="7:7">
      <c r="G955553" s="2"/>
    </row>
    <row r="955554" spans="7:7">
      <c r="G955554" s="2"/>
    </row>
    <row r="955555" spans="7:7">
      <c r="G955555" s="2"/>
    </row>
    <row r="955556" spans="7:7">
      <c r="G955556" s="2"/>
    </row>
    <row r="955557" spans="7:7">
      <c r="G955557" s="2"/>
    </row>
    <row r="955558" spans="7:7">
      <c r="G955558" s="2"/>
    </row>
    <row r="955559" spans="7:7">
      <c r="G955559" s="2"/>
    </row>
    <row r="955560" spans="7:7">
      <c r="G955560" s="2"/>
    </row>
    <row r="955561" spans="7:7">
      <c r="G955561" s="2"/>
    </row>
    <row r="955562" spans="7:7">
      <c r="G955562" s="2"/>
    </row>
    <row r="955563" spans="7:7">
      <c r="G955563" s="2"/>
    </row>
    <row r="955564" spans="7:7">
      <c r="G955564" s="2"/>
    </row>
    <row r="955565" spans="7:7">
      <c r="G955565" s="2"/>
    </row>
    <row r="955566" spans="7:7">
      <c r="G955566" s="2"/>
    </row>
    <row r="955567" spans="7:7">
      <c r="G955567" s="2"/>
    </row>
    <row r="955568" spans="7:7">
      <c r="G955568" s="2"/>
    </row>
    <row r="955569" spans="7:7">
      <c r="G955569" s="2"/>
    </row>
    <row r="955570" spans="7:7">
      <c r="G955570" s="2"/>
    </row>
    <row r="955571" spans="7:7">
      <c r="G955571" s="2"/>
    </row>
    <row r="955572" spans="7:7">
      <c r="G955572" s="2"/>
    </row>
    <row r="955573" spans="7:7">
      <c r="G955573" s="2"/>
    </row>
    <row r="955574" spans="7:7">
      <c r="G955574" s="2"/>
    </row>
    <row r="955575" spans="7:7">
      <c r="G955575" s="2"/>
    </row>
    <row r="955576" spans="7:7">
      <c r="G955576" s="2"/>
    </row>
    <row r="955577" spans="7:7">
      <c r="G955577" s="2"/>
    </row>
    <row r="955578" spans="7:7">
      <c r="G955578" s="2"/>
    </row>
    <row r="955579" spans="7:7">
      <c r="G955579" s="2"/>
    </row>
    <row r="955580" spans="7:7">
      <c r="G955580" s="2"/>
    </row>
    <row r="955581" spans="7:7">
      <c r="G955581" s="2"/>
    </row>
    <row r="955582" spans="7:7">
      <c r="G955582" s="2"/>
    </row>
    <row r="955583" spans="7:7">
      <c r="G955583" s="2"/>
    </row>
    <row r="955584" spans="7:7">
      <c r="G955584" s="2"/>
    </row>
    <row r="955585" spans="7:7">
      <c r="G955585" s="2"/>
    </row>
    <row r="955586" spans="7:7">
      <c r="G955586" s="2"/>
    </row>
    <row r="955587" spans="7:7">
      <c r="G955587" s="2"/>
    </row>
    <row r="955588" spans="7:7">
      <c r="G955588" s="2"/>
    </row>
    <row r="955589" spans="7:7">
      <c r="G955589" s="2"/>
    </row>
    <row r="955590" spans="7:7">
      <c r="G955590" s="2"/>
    </row>
    <row r="955591" spans="7:7">
      <c r="G955591" s="2"/>
    </row>
    <row r="955592" spans="7:7">
      <c r="G955592" s="2"/>
    </row>
    <row r="955593" spans="7:7">
      <c r="G955593" s="2"/>
    </row>
    <row r="955594" spans="7:7">
      <c r="G955594" s="2"/>
    </row>
    <row r="955595" spans="7:7">
      <c r="G955595" s="2"/>
    </row>
    <row r="955596" spans="7:7">
      <c r="G955596" s="2"/>
    </row>
    <row r="955597" spans="7:7">
      <c r="G955597" s="2"/>
    </row>
    <row r="955598" spans="7:7">
      <c r="G955598" s="2"/>
    </row>
    <row r="955599" spans="7:7">
      <c r="G955599" s="2"/>
    </row>
    <row r="955600" spans="7:7">
      <c r="G955600" s="2"/>
    </row>
    <row r="955601" spans="7:7">
      <c r="G955601" s="2"/>
    </row>
    <row r="955602" spans="7:7">
      <c r="G955602" s="2"/>
    </row>
    <row r="955603" spans="7:7">
      <c r="G955603" s="2"/>
    </row>
    <row r="955604" spans="7:7">
      <c r="G955604" s="2"/>
    </row>
    <row r="955605" spans="7:7">
      <c r="G955605" s="2"/>
    </row>
    <row r="955606" spans="7:7">
      <c r="G955606" s="2"/>
    </row>
    <row r="955607" spans="7:7">
      <c r="G955607" s="2"/>
    </row>
    <row r="955608" spans="7:7">
      <c r="G955608" s="2"/>
    </row>
    <row r="955609" spans="7:7">
      <c r="G955609" s="2"/>
    </row>
    <row r="955610" spans="7:7">
      <c r="G955610" s="2"/>
    </row>
    <row r="955611" spans="7:7">
      <c r="G955611" s="2"/>
    </row>
    <row r="955612" spans="7:7">
      <c r="G955612" s="2"/>
    </row>
    <row r="955613" spans="7:7">
      <c r="G955613" s="2"/>
    </row>
    <row r="955614" spans="7:7">
      <c r="G955614" s="2"/>
    </row>
    <row r="955615" spans="7:7">
      <c r="G955615" s="2"/>
    </row>
    <row r="955616" spans="7:7">
      <c r="G955616" s="2"/>
    </row>
    <row r="955617" spans="7:7">
      <c r="G955617" s="2"/>
    </row>
    <row r="955618" spans="7:7">
      <c r="G955618" s="2"/>
    </row>
    <row r="955619" spans="7:7">
      <c r="G955619" s="2"/>
    </row>
    <row r="955620" spans="7:7">
      <c r="G955620" s="2"/>
    </row>
    <row r="955621" spans="7:7">
      <c r="G955621" s="2"/>
    </row>
    <row r="955622" spans="7:7">
      <c r="G955622" s="2"/>
    </row>
    <row r="955623" spans="7:7">
      <c r="G955623" s="2"/>
    </row>
    <row r="955624" spans="7:7">
      <c r="G955624" s="2"/>
    </row>
    <row r="955625" spans="7:7">
      <c r="G955625" s="2"/>
    </row>
    <row r="955626" spans="7:7">
      <c r="G955626" s="2"/>
    </row>
    <row r="955627" spans="7:7">
      <c r="G955627" s="2"/>
    </row>
    <row r="955628" spans="7:7">
      <c r="G955628" s="2"/>
    </row>
    <row r="955629" spans="7:7">
      <c r="G955629" s="2"/>
    </row>
    <row r="955630" spans="7:7">
      <c r="G955630" s="2"/>
    </row>
    <row r="955631" spans="7:7">
      <c r="G955631" s="2"/>
    </row>
    <row r="955632" spans="7:7">
      <c r="G955632" s="2"/>
    </row>
    <row r="955633" spans="7:7">
      <c r="G955633" s="2"/>
    </row>
    <row r="955634" spans="7:7">
      <c r="G955634" s="2"/>
    </row>
    <row r="955635" spans="7:7">
      <c r="G955635" s="2"/>
    </row>
    <row r="955636" spans="7:7">
      <c r="G955636" s="2"/>
    </row>
    <row r="955637" spans="7:7">
      <c r="G955637" s="2"/>
    </row>
    <row r="955638" spans="7:7">
      <c r="G955638" s="2"/>
    </row>
    <row r="955639" spans="7:7">
      <c r="G955639" s="2"/>
    </row>
    <row r="955640" spans="7:7">
      <c r="G955640" s="2"/>
    </row>
    <row r="955641" spans="7:7">
      <c r="G955641" s="2"/>
    </row>
    <row r="955642" spans="7:7">
      <c r="G955642" s="2"/>
    </row>
    <row r="955643" spans="7:7">
      <c r="G955643" s="2"/>
    </row>
    <row r="955644" spans="7:7">
      <c r="G955644" s="2"/>
    </row>
    <row r="955645" spans="7:7">
      <c r="G955645" s="2"/>
    </row>
    <row r="955646" spans="7:7">
      <c r="G955646" s="2"/>
    </row>
    <row r="955647" spans="7:7">
      <c r="G955647" s="2"/>
    </row>
    <row r="955648" spans="7:7">
      <c r="G955648" s="2"/>
    </row>
    <row r="955649" spans="7:7">
      <c r="G955649" s="2"/>
    </row>
    <row r="955650" spans="7:7">
      <c r="G955650" s="2"/>
    </row>
    <row r="955651" spans="7:7">
      <c r="G955651" s="2"/>
    </row>
    <row r="955652" spans="7:7">
      <c r="G955652" s="2"/>
    </row>
    <row r="955653" spans="7:7">
      <c r="G955653" s="2"/>
    </row>
    <row r="955654" spans="7:7">
      <c r="G955654" s="2"/>
    </row>
    <row r="955655" spans="7:7">
      <c r="G955655" s="2"/>
    </row>
    <row r="955656" spans="7:7">
      <c r="G955656" s="2"/>
    </row>
    <row r="955657" spans="7:7">
      <c r="G955657" s="2"/>
    </row>
    <row r="955658" spans="7:7">
      <c r="G955658" s="2"/>
    </row>
    <row r="955659" spans="7:7">
      <c r="G955659" s="2"/>
    </row>
    <row r="955660" spans="7:7">
      <c r="G955660" s="2"/>
    </row>
    <row r="955661" spans="7:7">
      <c r="G955661" s="2"/>
    </row>
    <row r="955662" spans="7:7">
      <c r="G955662" s="2"/>
    </row>
    <row r="955663" spans="7:7">
      <c r="G955663" s="2"/>
    </row>
    <row r="955664" spans="7:7">
      <c r="G955664" s="2"/>
    </row>
    <row r="955665" spans="7:7">
      <c r="G955665" s="2"/>
    </row>
    <row r="955666" spans="7:7">
      <c r="G955666" s="2"/>
    </row>
    <row r="955667" spans="7:7">
      <c r="G955667" s="2"/>
    </row>
    <row r="955668" spans="7:7">
      <c r="G955668" s="2"/>
    </row>
    <row r="955669" spans="7:7">
      <c r="G955669" s="2"/>
    </row>
    <row r="955670" spans="7:7">
      <c r="G955670" s="2"/>
    </row>
    <row r="955671" spans="7:7">
      <c r="G955671" s="2"/>
    </row>
    <row r="955672" spans="7:7">
      <c r="G955672" s="2"/>
    </row>
    <row r="955673" spans="7:7">
      <c r="G955673" s="2"/>
    </row>
    <row r="955674" spans="7:7">
      <c r="G955674" s="2"/>
    </row>
    <row r="955675" spans="7:7">
      <c r="G955675" s="2"/>
    </row>
    <row r="955676" spans="7:7">
      <c r="G955676" s="2"/>
    </row>
    <row r="955677" spans="7:7">
      <c r="G955677" s="2"/>
    </row>
    <row r="955678" spans="7:7">
      <c r="G955678" s="2"/>
    </row>
    <row r="955679" spans="7:7">
      <c r="G955679" s="2"/>
    </row>
    <row r="955680" spans="7:7">
      <c r="G955680" s="2"/>
    </row>
    <row r="955681" spans="7:7">
      <c r="G955681" s="2"/>
    </row>
    <row r="955682" spans="7:7">
      <c r="G955682" s="2"/>
    </row>
    <row r="955683" spans="7:7">
      <c r="G955683" s="2"/>
    </row>
    <row r="955684" spans="7:7">
      <c r="G955684" s="2"/>
    </row>
    <row r="955685" spans="7:7">
      <c r="G955685" s="2"/>
    </row>
    <row r="955686" spans="7:7">
      <c r="G955686" s="2"/>
    </row>
    <row r="955687" spans="7:7">
      <c r="G955687" s="2"/>
    </row>
    <row r="955688" spans="7:7">
      <c r="G955688" s="2"/>
    </row>
    <row r="955689" spans="7:7">
      <c r="G955689" s="2"/>
    </row>
    <row r="955690" spans="7:7">
      <c r="G955690" s="2"/>
    </row>
    <row r="955691" spans="7:7">
      <c r="G955691" s="2"/>
    </row>
    <row r="955692" spans="7:7">
      <c r="G955692" s="2"/>
    </row>
    <row r="955693" spans="7:7">
      <c r="G955693" s="2"/>
    </row>
    <row r="955694" spans="7:7">
      <c r="G955694" s="2"/>
    </row>
    <row r="955695" spans="7:7">
      <c r="G955695" s="2"/>
    </row>
    <row r="955696" spans="7:7">
      <c r="G955696" s="2"/>
    </row>
    <row r="955697" spans="7:7">
      <c r="G955697" s="2"/>
    </row>
    <row r="955698" spans="7:7">
      <c r="G955698" s="2"/>
    </row>
    <row r="955699" spans="7:7">
      <c r="G955699" s="2"/>
    </row>
    <row r="955700" spans="7:7">
      <c r="G955700" s="2"/>
    </row>
    <row r="955701" spans="7:7">
      <c r="G955701" s="2"/>
    </row>
    <row r="955702" spans="7:7">
      <c r="G955702" s="2"/>
    </row>
    <row r="955703" spans="7:7">
      <c r="G955703" s="2"/>
    </row>
    <row r="955704" spans="7:7">
      <c r="G955704" s="2"/>
    </row>
    <row r="955705" spans="7:7">
      <c r="G955705" s="2"/>
    </row>
    <row r="955706" spans="7:7">
      <c r="G955706" s="2"/>
    </row>
    <row r="955707" spans="7:7">
      <c r="G955707" s="2"/>
    </row>
    <row r="955708" spans="7:7">
      <c r="G955708" s="2"/>
    </row>
    <row r="955709" spans="7:7">
      <c r="G955709" s="2"/>
    </row>
    <row r="955710" spans="7:7">
      <c r="G955710" s="2"/>
    </row>
    <row r="955711" spans="7:7">
      <c r="G955711" s="2"/>
    </row>
    <row r="955712" spans="7:7">
      <c r="G955712" s="2"/>
    </row>
    <row r="955713" spans="7:7">
      <c r="G955713" s="2"/>
    </row>
    <row r="955714" spans="7:7">
      <c r="G955714" s="2"/>
    </row>
    <row r="955715" spans="7:7">
      <c r="G955715" s="2"/>
    </row>
    <row r="955716" spans="7:7">
      <c r="G955716" s="2"/>
    </row>
    <row r="955717" spans="7:7">
      <c r="G955717" s="2"/>
    </row>
    <row r="955718" spans="7:7">
      <c r="G955718" s="2"/>
    </row>
    <row r="955719" spans="7:7">
      <c r="G955719" s="2"/>
    </row>
    <row r="955720" spans="7:7">
      <c r="G955720" s="2"/>
    </row>
    <row r="955721" spans="7:7">
      <c r="G955721" s="2"/>
    </row>
    <row r="955722" spans="7:7">
      <c r="G955722" s="2"/>
    </row>
    <row r="955723" spans="7:7">
      <c r="G955723" s="2"/>
    </row>
    <row r="955724" spans="7:7">
      <c r="G955724" s="2"/>
    </row>
    <row r="955725" spans="7:7">
      <c r="G955725" s="2"/>
    </row>
    <row r="955726" spans="7:7">
      <c r="G955726" s="2"/>
    </row>
    <row r="955727" spans="7:7">
      <c r="G955727" s="2"/>
    </row>
    <row r="955728" spans="7:7">
      <c r="G955728" s="2"/>
    </row>
    <row r="955729" spans="7:7">
      <c r="G955729" s="2"/>
    </row>
    <row r="955730" spans="7:7">
      <c r="G955730" s="2"/>
    </row>
    <row r="955731" spans="7:7">
      <c r="G955731" s="2"/>
    </row>
    <row r="955732" spans="7:7">
      <c r="G955732" s="2"/>
    </row>
    <row r="955733" spans="7:7">
      <c r="G955733" s="2"/>
    </row>
    <row r="955734" spans="7:7">
      <c r="G955734" s="2"/>
    </row>
    <row r="955735" spans="7:7">
      <c r="G955735" s="2"/>
    </row>
    <row r="955736" spans="7:7">
      <c r="G955736" s="2"/>
    </row>
    <row r="955737" spans="7:7">
      <c r="G955737" s="2"/>
    </row>
    <row r="955738" spans="7:7">
      <c r="G955738" s="2"/>
    </row>
    <row r="955739" spans="7:7">
      <c r="G955739" s="2"/>
    </row>
    <row r="955740" spans="7:7">
      <c r="G955740" s="2"/>
    </row>
    <row r="955741" spans="7:7">
      <c r="G955741" s="2"/>
    </row>
    <row r="955742" spans="7:7">
      <c r="G955742" s="2"/>
    </row>
    <row r="955743" spans="7:7">
      <c r="G955743" s="2"/>
    </row>
    <row r="955744" spans="7:7">
      <c r="G955744" s="2"/>
    </row>
    <row r="955745" spans="7:7">
      <c r="G955745" s="2"/>
    </row>
    <row r="955746" spans="7:7">
      <c r="G955746" s="2"/>
    </row>
    <row r="955747" spans="7:7">
      <c r="G955747" s="2"/>
    </row>
    <row r="955748" spans="7:7">
      <c r="G955748" s="2"/>
    </row>
    <row r="955749" spans="7:7">
      <c r="G955749" s="2"/>
    </row>
    <row r="955750" spans="7:7">
      <c r="G955750" s="2"/>
    </row>
    <row r="955751" spans="7:7">
      <c r="G955751" s="2"/>
    </row>
    <row r="955752" spans="7:7">
      <c r="G955752" s="2"/>
    </row>
    <row r="955753" spans="7:7">
      <c r="G955753" s="2"/>
    </row>
    <row r="955754" spans="7:7">
      <c r="G955754" s="2"/>
    </row>
    <row r="955755" spans="7:7">
      <c r="G955755" s="2"/>
    </row>
    <row r="955756" spans="7:7">
      <c r="G955756" s="2"/>
    </row>
    <row r="955757" spans="7:7">
      <c r="G955757" s="2"/>
    </row>
    <row r="955758" spans="7:7">
      <c r="G955758" s="2"/>
    </row>
    <row r="955759" spans="7:7">
      <c r="G955759" s="2"/>
    </row>
    <row r="955760" spans="7:7">
      <c r="G955760" s="2"/>
    </row>
    <row r="955761" spans="7:7">
      <c r="G955761" s="2"/>
    </row>
    <row r="955762" spans="7:7">
      <c r="G955762" s="2"/>
    </row>
    <row r="955763" spans="7:7">
      <c r="G955763" s="2"/>
    </row>
    <row r="955764" spans="7:7">
      <c r="G955764" s="2"/>
    </row>
    <row r="955765" spans="7:7">
      <c r="G955765" s="2"/>
    </row>
    <row r="955766" spans="7:7">
      <c r="G955766" s="2"/>
    </row>
    <row r="955767" spans="7:7">
      <c r="G955767" s="2"/>
    </row>
    <row r="955768" spans="7:7">
      <c r="G955768" s="2"/>
    </row>
    <row r="955769" spans="7:7">
      <c r="G955769" s="2"/>
    </row>
    <row r="955770" spans="7:7">
      <c r="G955770" s="2"/>
    </row>
    <row r="955771" spans="7:7">
      <c r="G955771" s="2"/>
    </row>
    <row r="955772" spans="7:7">
      <c r="G955772" s="2"/>
    </row>
    <row r="955773" spans="7:7">
      <c r="G955773" s="2"/>
    </row>
    <row r="955774" spans="7:7">
      <c r="G955774" s="2"/>
    </row>
    <row r="955775" spans="7:7">
      <c r="G955775" s="2"/>
    </row>
    <row r="955776" spans="7:7">
      <c r="G955776" s="2"/>
    </row>
    <row r="955777" spans="7:7">
      <c r="G955777" s="2"/>
    </row>
    <row r="955778" spans="7:7">
      <c r="G955778" s="2"/>
    </row>
    <row r="955779" spans="7:7">
      <c r="G955779" s="2"/>
    </row>
    <row r="955780" spans="7:7">
      <c r="G955780" s="2"/>
    </row>
    <row r="955781" spans="7:7">
      <c r="G955781" s="2"/>
    </row>
    <row r="955782" spans="7:7">
      <c r="G955782" s="2"/>
    </row>
    <row r="955783" spans="7:7">
      <c r="G955783" s="2"/>
    </row>
    <row r="955784" spans="7:7">
      <c r="G955784" s="2"/>
    </row>
    <row r="955785" spans="7:7">
      <c r="G955785" s="2"/>
    </row>
    <row r="955786" spans="7:7">
      <c r="G955786" s="2"/>
    </row>
    <row r="955787" spans="7:7">
      <c r="G955787" s="2"/>
    </row>
    <row r="955788" spans="7:7">
      <c r="G955788" s="2"/>
    </row>
    <row r="955789" spans="7:7">
      <c r="G955789" s="2"/>
    </row>
    <row r="955790" spans="7:7">
      <c r="G955790" s="2"/>
    </row>
    <row r="955791" spans="7:7">
      <c r="G955791" s="2"/>
    </row>
    <row r="955792" spans="7:7">
      <c r="G955792" s="2"/>
    </row>
    <row r="955793" spans="7:7">
      <c r="G955793" s="2"/>
    </row>
    <row r="955794" spans="7:7">
      <c r="G955794" s="2"/>
    </row>
    <row r="955795" spans="7:7">
      <c r="G955795" s="2"/>
    </row>
    <row r="955796" spans="7:7">
      <c r="G955796" s="2"/>
    </row>
    <row r="955797" spans="7:7">
      <c r="G955797" s="2"/>
    </row>
    <row r="955798" spans="7:7">
      <c r="G955798" s="2"/>
    </row>
    <row r="955799" spans="7:7">
      <c r="G955799" s="2"/>
    </row>
    <row r="955800" spans="7:7">
      <c r="G955800" s="2"/>
    </row>
    <row r="955801" spans="7:7">
      <c r="G955801" s="2"/>
    </row>
    <row r="955802" spans="7:7">
      <c r="G955802" s="2"/>
    </row>
    <row r="955803" spans="7:7">
      <c r="G955803" s="2"/>
    </row>
    <row r="955804" spans="7:7">
      <c r="G955804" s="2"/>
    </row>
    <row r="955805" spans="7:7">
      <c r="G955805" s="2"/>
    </row>
    <row r="955806" spans="7:7">
      <c r="G955806" s="2"/>
    </row>
    <row r="955807" spans="7:7">
      <c r="G955807" s="2"/>
    </row>
    <row r="955808" spans="7:7">
      <c r="G955808" s="2"/>
    </row>
    <row r="955809" spans="7:7">
      <c r="G955809" s="2"/>
    </row>
    <row r="955810" spans="7:7">
      <c r="G955810" s="2"/>
    </row>
    <row r="955811" spans="7:7">
      <c r="G955811" s="2"/>
    </row>
    <row r="955812" spans="7:7">
      <c r="G955812" s="2"/>
    </row>
    <row r="955813" spans="7:7">
      <c r="G955813" s="2"/>
    </row>
    <row r="955814" spans="7:7">
      <c r="G955814" s="2"/>
    </row>
    <row r="955815" spans="7:7">
      <c r="G955815" s="2"/>
    </row>
    <row r="955816" spans="7:7">
      <c r="G955816" s="2"/>
    </row>
    <row r="955817" spans="7:7">
      <c r="G955817" s="2"/>
    </row>
    <row r="955818" spans="7:7">
      <c r="G955818" s="2"/>
    </row>
    <row r="955819" spans="7:7">
      <c r="G955819" s="2"/>
    </row>
    <row r="955820" spans="7:7">
      <c r="G955820" s="2"/>
    </row>
    <row r="955821" spans="7:7">
      <c r="G955821" s="2"/>
    </row>
    <row r="955822" spans="7:7">
      <c r="G955822" s="2"/>
    </row>
    <row r="955823" spans="7:7">
      <c r="G955823" s="2"/>
    </row>
    <row r="955824" spans="7:7">
      <c r="G955824" s="2"/>
    </row>
    <row r="955825" spans="7:7">
      <c r="G955825" s="2"/>
    </row>
    <row r="955826" spans="7:7">
      <c r="G955826" s="2"/>
    </row>
    <row r="955827" spans="7:7">
      <c r="G955827" s="2"/>
    </row>
    <row r="955828" spans="7:7">
      <c r="G955828" s="2"/>
    </row>
    <row r="955829" spans="7:7">
      <c r="G955829" s="2"/>
    </row>
    <row r="955830" spans="7:7">
      <c r="G955830" s="2"/>
    </row>
    <row r="955831" spans="7:7">
      <c r="G955831" s="2"/>
    </row>
    <row r="955832" spans="7:7">
      <c r="G955832" s="2"/>
    </row>
    <row r="955833" spans="7:7">
      <c r="G955833" s="2"/>
    </row>
    <row r="955834" spans="7:7">
      <c r="G955834" s="2"/>
    </row>
    <row r="955835" spans="7:7">
      <c r="G955835" s="2"/>
    </row>
    <row r="955836" spans="7:7">
      <c r="G955836" s="2"/>
    </row>
    <row r="955837" spans="7:7">
      <c r="G955837" s="2"/>
    </row>
    <row r="955838" spans="7:7">
      <c r="G955838" s="2"/>
    </row>
    <row r="955839" spans="7:7">
      <c r="G955839" s="2"/>
    </row>
    <row r="955840" spans="7:7">
      <c r="G955840" s="2"/>
    </row>
    <row r="955841" spans="7:7">
      <c r="G955841" s="2"/>
    </row>
    <row r="955842" spans="7:7">
      <c r="G955842" s="2"/>
    </row>
    <row r="955843" spans="7:7">
      <c r="G955843" s="2"/>
    </row>
    <row r="955844" spans="7:7">
      <c r="G955844" s="2"/>
    </row>
    <row r="955845" spans="7:7">
      <c r="G955845" s="2"/>
    </row>
    <row r="955846" spans="7:7">
      <c r="G955846" s="2"/>
    </row>
    <row r="955847" spans="7:7">
      <c r="G955847" s="2"/>
    </row>
    <row r="955848" spans="7:7">
      <c r="G955848" s="2"/>
    </row>
    <row r="955849" spans="7:7">
      <c r="G955849" s="2"/>
    </row>
    <row r="955850" spans="7:7">
      <c r="G955850" s="2"/>
    </row>
    <row r="955851" spans="7:7">
      <c r="G955851" s="2"/>
    </row>
    <row r="955852" spans="7:7">
      <c r="G955852" s="2"/>
    </row>
    <row r="955853" spans="7:7">
      <c r="G955853" s="2"/>
    </row>
    <row r="955854" spans="7:7">
      <c r="G955854" s="2"/>
    </row>
    <row r="955855" spans="7:7">
      <c r="G955855" s="2"/>
    </row>
    <row r="955856" spans="7:7">
      <c r="G955856" s="2"/>
    </row>
    <row r="955857" spans="7:7">
      <c r="G955857" s="2"/>
    </row>
    <row r="955858" spans="7:7">
      <c r="G955858" s="2"/>
    </row>
    <row r="955859" spans="7:7">
      <c r="G955859" s="2"/>
    </row>
    <row r="955860" spans="7:7">
      <c r="G955860" s="2"/>
    </row>
    <row r="955861" spans="7:7">
      <c r="G955861" s="2"/>
    </row>
    <row r="955862" spans="7:7">
      <c r="G955862" s="2"/>
    </row>
    <row r="955863" spans="7:7">
      <c r="G955863" s="2"/>
    </row>
    <row r="955864" spans="7:7">
      <c r="G955864" s="2"/>
    </row>
    <row r="955865" spans="7:7">
      <c r="G955865" s="2"/>
    </row>
    <row r="955866" spans="7:7">
      <c r="G955866" s="2"/>
    </row>
    <row r="955867" spans="7:7">
      <c r="G955867" s="2"/>
    </row>
    <row r="955868" spans="7:7">
      <c r="G955868" s="2"/>
    </row>
    <row r="955869" spans="7:7">
      <c r="G955869" s="2"/>
    </row>
    <row r="955870" spans="7:7">
      <c r="G955870" s="2"/>
    </row>
    <row r="955871" spans="7:7">
      <c r="G955871" s="2"/>
    </row>
    <row r="955872" spans="7:7">
      <c r="G955872" s="2"/>
    </row>
    <row r="955873" spans="7:7">
      <c r="G955873" s="2"/>
    </row>
    <row r="955874" spans="7:7">
      <c r="G955874" s="2"/>
    </row>
    <row r="955875" spans="7:7">
      <c r="G955875" s="2"/>
    </row>
    <row r="955876" spans="7:7">
      <c r="G955876" s="2"/>
    </row>
    <row r="955877" spans="7:7">
      <c r="G955877" s="2"/>
    </row>
    <row r="955878" spans="7:7">
      <c r="G955878" s="2"/>
    </row>
    <row r="955879" spans="7:7">
      <c r="G955879" s="2"/>
    </row>
    <row r="955880" spans="7:7">
      <c r="G955880" s="2"/>
    </row>
    <row r="955881" spans="7:7">
      <c r="G955881" s="2"/>
    </row>
    <row r="955882" spans="7:7">
      <c r="G955882" s="2"/>
    </row>
    <row r="955883" spans="7:7">
      <c r="G955883" s="2"/>
    </row>
    <row r="955884" spans="7:7">
      <c r="G955884" s="2"/>
    </row>
    <row r="955885" spans="7:7">
      <c r="G955885" s="2"/>
    </row>
    <row r="955886" spans="7:7">
      <c r="G955886" s="2"/>
    </row>
    <row r="955887" spans="7:7">
      <c r="G955887" s="2"/>
    </row>
    <row r="955888" spans="7:7">
      <c r="G955888" s="2"/>
    </row>
    <row r="955889" spans="7:7">
      <c r="G955889" s="2"/>
    </row>
    <row r="955890" spans="7:7">
      <c r="G955890" s="2"/>
    </row>
    <row r="955891" spans="7:7">
      <c r="G955891" s="2"/>
    </row>
    <row r="955892" spans="7:7">
      <c r="G955892" s="2"/>
    </row>
    <row r="955893" spans="7:7">
      <c r="G955893" s="2"/>
    </row>
    <row r="955894" spans="7:7">
      <c r="G955894" s="2"/>
    </row>
    <row r="955895" spans="7:7">
      <c r="G955895" s="2"/>
    </row>
    <row r="955896" spans="7:7">
      <c r="G955896" s="2"/>
    </row>
    <row r="955897" spans="7:7">
      <c r="G955897" s="2"/>
    </row>
    <row r="955898" spans="7:7">
      <c r="G955898" s="2"/>
    </row>
    <row r="955899" spans="7:7">
      <c r="G955899" s="2"/>
    </row>
    <row r="955900" spans="7:7">
      <c r="G955900" s="2"/>
    </row>
    <row r="955901" spans="7:7">
      <c r="G955901" s="2"/>
    </row>
    <row r="955902" spans="7:7">
      <c r="G955902" s="2"/>
    </row>
    <row r="955903" spans="7:7">
      <c r="G955903" s="2"/>
    </row>
    <row r="955904" spans="7:7">
      <c r="G955904" s="2"/>
    </row>
    <row r="955905" spans="7:7">
      <c r="G955905" s="2"/>
    </row>
    <row r="955906" spans="7:7">
      <c r="G955906" s="2"/>
    </row>
    <row r="955907" spans="7:7">
      <c r="G955907" s="2"/>
    </row>
    <row r="955908" spans="7:7">
      <c r="G955908" s="2"/>
    </row>
    <row r="955909" spans="7:7">
      <c r="G955909" s="2"/>
    </row>
    <row r="955910" spans="7:7">
      <c r="G955910" s="2"/>
    </row>
    <row r="955911" spans="7:7">
      <c r="G955911" s="2"/>
    </row>
    <row r="955912" spans="7:7">
      <c r="G955912" s="2"/>
    </row>
    <row r="955913" spans="7:7">
      <c r="G955913" s="2"/>
    </row>
    <row r="955914" spans="7:7">
      <c r="G955914" s="2"/>
    </row>
    <row r="955915" spans="7:7">
      <c r="G955915" s="2"/>
    </row>
    <row r="955916" spans="7:7">
      <c r="G955916" s="2"/>
    </row>
    <row r="955917" spans="7:7">
      <c r="G955917" s="2"/>
    </row>
    <row r="955918" spans="7:7">
      <c r="G955918" s="2"/>
    </row>
    <row r="955919" spans="7:7">
      <c r="G955919" s="2"/>
    </row>
    <row r="955920" spans="7:7">
      <c r="G955920" s="2"/>
    </row>
    <row r="955921" spans="7:7">
      <c r="G955921" s="2"/>
    </row>
    <row r="955922" spans="7:7">
      <c r="G955922" s="2"/>
    </row>
    <row r="955923" spans="7:7">
      <c r="G955923" s="2"/>
    </row>
    <row r="955924" spans="7:7">
      <c r="G955924" s="2"/>
    </row>
    <row r="955925" spans="7:7">
      <c r="G955925" s="2"/>
    </row>
    <row r="955926" spans="7:7">
      <c r="G955926" s="2"/>
    </row>
    <row r="955927" spans="7:7">
      <c r="G955927" s="2"/>
    </row>
    <row r="955928" spans="7:7">
      <c r="G955928" s="2"/>
    </row>
    <row r="955929" spans="7:7">
      <c r="G955929" s="2"/>
    </row>
    <row r="955930" spans="7:7">
      <c r="G955930" s="2"/>
    </row>
    <row r="955931" spans="7:7">
      <c r="G955931" s="2"/>
    </row>
    <row r="955932" spans="7:7">
      <c r="G955932" s="2"/>
    </row>
    <row r="955933" spans="7:7">
      <c r="G955933" s="2"/>
    </row>
    <row r="955934" spans="7:7">
      <c r="G955934" s="2"/>
    </row>
    <row r="955935" spans="7:7">
      <c r="G955935" s="2"/>
    </row>
    <row r="955936" spans="7:7">
      <c r="G955936" s="2"/>
    </row>
    <row r="955937" spans="7:7">
      <c r="G955937" s="2"/>
    </row>
    <row r="955938" spans="7:7">
      <c r="G955938" s="2"/>
    </row>
    <row r="955939" spans="7:7">
      <c r="G955939" s="2"/>
    </row>
    <row r="955940" spans="7:7">
      <c r="G955940" s="2"/>
    </row>
    <row r="955941" spans="7:7">
      <c r="G955941" s="2"/>
    </row>
    <row r="955942" spans="7:7">
      <c r="G955942" s="2"/>
    </row>
    <row r="955943" spans="7:7">
      <c r="G955943" s="2"/>
    </row>
    <row r="955944" spans="7:7">
      <c r="G955944" s="2"/>
    </row>
    <row r="955945" spans="7:7">
      <c r="G955945" s="2"/>
    </row>
    <row r="955946" spans="7:7">
      <c r="G955946" s="2"/>
    </row>
    <row r="955947" spans="7:7">
      <c r="G955947" s="2"/>
    </row>
    <row r="955948" spans="7:7">
      <c r="G955948" s="2"/>
    </row>
    <row r="955949" spans="7:7">
      <c r="G955949" s="2"/>
    </row>
    <row r="955950" spans="7:7">
      <c r="G955950" s="2"/>
    </row>
    <row r="955951" spans="7:7">
      <c r="G955951" s="2"/>
    </row>
    <row r="955952" spans="7:7">
      <c r="G955952" s="2"/>
    </row>
    <row r="955953" spans="7:7">
      <c r="G955953" s="2"/>
    </row>
    <row r="955954" spans="7:7">
      <c r="G955954" s="2"/>
    </row>
    <row r="955955" spans="7:7">
      <c r="G955955" s="2"/>
    </row>
    <row r="955956" spans="7:7">
      <c r="G955956" s="2"/>
    </row>
    <row r="955957" spans="7:7">
      <c r="G955957" s="2"/>
    </row>
    <row r="955958" spans="7:7">
      <c r="G955958" s="2"/>
    </row>
    <row r="955959" spans="7:7">
      <c r="G955959" s="2"/>
    </row>
    <row r="955960" spans="7:7">
      <c r="G955960" s="2"/>
    </row>
    <row r="955961" spans="7:7">
      <c r="G955961" s="2"/>
    </row>
    <row r="955962" spans="7:7">
      <c r="G955962" s="2"/>
    </row>
    <row r="955963" spans="7:7">
      <c r="G955963" s="2"/>
    </row>
    <row r="955964" spans="7:7">
      <c r="G955964" s="2"/>
    </row>
    <row r="955965" spans="7:7">
      <c r="G955965" s="2"/>
    </row>
    <row r="955966" spans="7:7">
      <c r="G955966" s="2"/>
    </row>
    <row r="955967" spans="7:7">
      <c r="G955967" s="2"/>
    </row>
    <row r="955968" spans="7:7">
      <c r="G955968" s="2"/>
    </row>
    <row r="955969" spans="7:7">
      <c r="G955969" s="2"/>
    </row>
    <row r="955970" spans="7:7">
      <c r="G955970" s="2"/>
    </row>
    <row r="955971" spans="7:7">
      <c r="G955971" s="2"/>
    </row>
    <row r="955972" spans="7:7">
      <c r="G955972" s="2"/>
    </row>
    <row r="955973" spans="7:7">
      <c r="G955973" s="2"/>
    </row>
    <row r="955974" spans="7:7">
      <c r="G955974" s="2"/>
    </row>
    <row r="955975" spans="7:7">
      <c r="G955975" s="2"/>
    </row>
    <row r="955976" spans="7:7">
      <c r="G955976" s="2"/>
    </row>
    <row r="955977" spans="7:7">
      <c r="G955977" s="2"/>
    </row>
    <row r="955978" spans="7:7">
      <c r="G955978" s="2"/>
    </row>
    <row r="955979" spans="7:7">
      <c r="G955979" s="2"/>
    </row>
    <row r="955980" spans="7:7">
      <c r="G955980" s="2"/>
    </row>
    <row r="955981" spans="7:7">
      <c r="G955981" s="2"/>
    </row>
    <row r="955982" spans="7:7">
      <c r="G955982" s="2"/>
    </row>
    <row r="955983" spans="7:7">
      <c r="G955983" s="2"/>
    </row>
    <row r="955984" spans="7:7">
      <c r="G955984" s="2"/>
    </row>
    <row r="955985" spans="7:7">
      <c r="G955985" s="2"/>
    </row>
    <row r="955986" spans="7:7">
      <c r="G955986" s="2"/>
    </row>
    <row r="955987" spans="7:7">
      <c r="G955987" s="2"/>
    </row>
    <row r="955988" spans="7:7">
      <c r="G955988" s="2"/>
    </row>
    <row r="955989" spans="7:7">
      <c r="G955989" s="2"/>
    </row>
    <row r="955990" spans="7:7">
      <c r="G955990" s="2"/>
    </row>
    <row r="955991" spans="7:7">
      <c r="G955991" s="2"/>
    </row>
    <row r="955992" spans="7:7">
      <c r="G955992" s="2"/>
    </row>
    <row r="955993" spans="7:7">
      <c r="G955993" s="2"/>
    </row>
    <row r="955994" spans="7:7">
      <c r="G955994" s="2"/>
    </row>
    <row r="955995" spans="7:7">
      <c r="G955995" s="2"/>
    </row>
    <row r="955996" spans="7:7">
      <c r="G955996" s="2"/>
    </row>
    <row r="955997" spans="7:7">
      <c r="G955997" s="2"/>
    </row>
    <row r="955998" spans="7:7">
      <c r="G955998" s="2"/>
    </row>
    <row r="955999" spans="7:7">
      <c r="G955999" s="2"/>
    </row>
    <row r="956000" spans="7:7">
      <c r="G956000" s="2"/>
    </row>
    <row r="956001" spans="7:7">
      <c r="G956001" s="2"/>
    </row>
    <row r="956002" spans="7:7">
      <c r="G956002" s="2"/>
    </row>
    <row r="956003" spans="7:7">
      <c r="G956003" s="2"/>
    </row>
    <row r="956004" spans="7:7">
      <c r="G956004" s="2"/>
    </row>
    <row r="956005" spans="7:7">
      <c r="G956005" s="2"/>
    </row>
    <row r="956006" spans="7:7">
      <c r="G956006" s="2"/>
    </row>
    <row r="956007" spans="7:7">
      <c r="G956007" s="2"/>
    </row>
    <row r="956008" spans="7:7">
      <c r="G956008" s="2"/>
    </row>
    <row r="956009" spans="7:7">
      <c r="G956009" s="2"/>
    </row>
    <row r="956010" spans="7:7">
      <c r="G956010" s="2"/>
    </row>
    <row r="956011" spans="7:7">
      <c r="G956011" s="2"/>
    </row>
    <row r="956012" spans="7:7">
      <c r="G956012" s="2"/>
    </row>
    <row r="956013" spans="7:7">
      <c r="G956013" s="2"/>
    </row>
    <row r="956014" spans="7:7">
      <c r="G956014" s="2"/>
    </row>
    <row r="956015" spans="7:7">
      <c r="G956015" s="2"/>
    </row>
    <row r="956016" spans="7:7">
      <c r="G956016" s="2"/>
    </row>
    <row r="956017" spans="7:7">
      <c r="G956017" s="2"/>
    </row>
    <row r="956018" spans="7:7">
      <c r="G956018" s="2"/>
    </row>
    <row r="956019" spans="7:7">
      <c r="G956019" s="2"/>
    </row>
    <row r="956020" spans="7:7">
      <c r="G956020" s="2"/>
    </row>
    <row r="956021" spans="7:7">
      <c r="G956021" s="2"/>
    </row>
    <row r="956022" spans="7:7">
      <c r="G956022" s="2"/>
    </row>
    <row r="956023" spans="7:7">
      <c r="G956023" s="2"/>
    </row>
    <row r="956024" spans="7:7">
      <c r="G956024" s="2"/>
    </row>
    <row r="956025" spans="7:7">
      <c r="G956025" s="2"/>
    </row>
    <row r="956026" spans="7:7">
      <c r="G956026" s="2"/>
    </row>
    <row r="956027" spans="7:7">
      <c r="G956027" s="2"/>
    </row>
    <row r="956028" spans="7:7">
      <c r="G956028" s="2"/>
    </row>
    <row r="956029" spans="7:7">
      <c r="G956029" s="2"/>
    </row>
    <row r="956030" spans="7:7">
      <c r="G956030" s="2"/>
    </row>
    <row r="956031" spans="7:7">
      <c r="G956031" s="2"/>
    </row>
    <row r="956032" spans="7:7">
      <c r="G956032" s="2"/>
    </row>
    <row r="956033" spans="7:7">
      <c r="G956033" s="2"/>
    </row>
    <row r="956034" spans="7:7">
      <c r="G956034" s="2"/>
    </row>
    <row r="956035" spans="7:7">
      <c r="G956035" s="2"/>
    </row>
    <row r="956036" spans="7:7">
      <c r="G956036" s="2"/>
    </row>
    <row r="956037" spans="7:7">
      <c r="G956037" s="2"/>
    </row>
    <row r="956038" spans="7:7">
      <c r="G956038" s="2"/>
    </row>
    <row r="956039" spans="7:7">
      <c r="G956039" s="2"/>
    </row>
    <row r="956040" spans="7:7">
      <c r="G956040" s="2"/>
    </row>
    <row r="956041" spans="7:7">
      <c r="G956041" s="2"/>
    </row>
    <row r="956042" spans="7:7">
      <c r="G956042" s="2"/>
    </row>
    <row r="956043" spans="7:7">
      <c r="G956043" s="2"/>
    </row>
    <row r="956044" spans="7:7">
      <c r="G956044" s="2"/>
    </row>
    <row r="956045" spans="7:7">
      <c r="G956045" s="2"/>
    </row>
    <row r="956046" spans="7:7">
      <c r="G956046" s="2"/>
    </row>
    <row r="956047" spans="7:7">
      <c r="G956047" s="2"/>
    </row>
    <row r="956048" spans="7:7">
      <c r="G956048" s="2"/>
    </row>
    <row r="956049" spans="7:7">
      <c r="G956049" s="2"/>
    </row>
    <row r="956050" spans="7:7">
      <c r="G956050" s="2"/>
    </row>
    <row r="956051" spans="7:7">
      <c r="G956051" s="2"/>
    </row>
    <row r="956052" spans="7:7">
      <c r="G956052" s="2"/>
    </row>
    <row r="956053" spans="7:7">
      <c r="G956053" s="2"/>
    </row>
    <row r="956054" spans="7:7">
      <c r="G956054" s="2"/>
    </row>
    <row r="956055" spans="7:7">
      <c r="G956055" s="2"/>
    </row>
    <row r="956056" spans="7:7">
      <c r="G956056" s="2"/>
    </row>
    <row r="956057" spans="7:7">
      <c r="G956057" s="2"/>
    </row>
    <row r="956058" spans="7:7">
      <c r="G956058" s="2"/>
    </row>
    <row r="956059" spans="7:7">
      <c r="G956059" s="2"/>
    </row>
    <row r="956060" spans="7:7">
      <c r="G956060" s="2"/>
    </row>
    <row r="956061" spans="7:7">
      <c r="G956061" s="2"/>
    </row>
    <row r="956062" spans="7:7">
      <c r="G956062" s="2"/>
    </row>
    <row r="956063" spans="7:7">
      <c r="G956063" s="2"/>
    </row>
    <row r="956064" spans="7:7">
      <c r="G956064" s="2"/>
    </row>
    <row r="956065" spans="7:7">
      <c r="G956065" s="2"/>
    </row>
    <row r="956066" spans="7:7">
      <c r="G956066" s="2"/>
    </row>
    <row r="956067" spans="7:7">
      <c r="G956067" s="2"/>
    </row>
    <row r="956068" spans="7:7">
      <c r="G956068" s="2"/>
    </row>
    <row r="956069" spans="7:7">
      <c r="G956069" s="2"/>
    </row>
    <row r="956070" spans="7:7">
      <c r="G956070" s="2"/>
    </row>
    <row r="956071" spans="7:7">
      <c r="G956071" s="2"/>
    </row>
    <row r="956072" spans="7:7">
      <c r="G956072" s="2"/>
    </row>
    <row r="956073" spans="7:7">
      <c r="G956073" s="2"/>
    </row>
    <row r="956074" spans="7:7">
      <c r="G956074" s="2"/>
    </row>
    <row r="956075" spans="7:7">
      <c r="G956075" s="2"/>
    </row>
    <row r="956076" spans="7:7">
      <c r="G956076" s="2"/>
    </row>
    <row r="956077" spans="7:7">
      <c r="G956077" s="2"/>
    </row>
    <row r="956078" spans="7:7">
      <c r="G956078" s="2"/>
    </row>
    <row r="956079" spans="7:7">
      <c r="G956079" s="2"/>
    </row>
    <row r="956080" spans="7:7">
      <c r="G956080" s="2"/>
    </row>
    <row r="956081" spans="7:7">
      <c r="G956081" s="2"/>
    </row>
    <row r="956082" spans="7:7">
      <c r="G956082" s="2"/>
    </row>
    <row r="956083" spans="7:7">
      <c r="G956083" s="2"/>
    </row>
    <row r="956084" spans="7:7">
      <c r="G956084" s="2"/>
    </row>
    <row r="956085" spans="7:7">
      <c r="G956085" s="2"/>
    </row>
    <row r="956086" spans="7:7">
      <c r="G956086" s="2"/>
    </row>
    <row r="956087" spans="7:7">
      <c r="G956087" s="2"/>
    </row>
    <row r="956088" spans="7:7">
      <c r="G956088" s="2"/>
    </row>
    <row r="956089" spans="7:7">
      <c r="G956089" s="2"/>
    </row>
    <row r="956090" spans="7:7">
      <c r="G956090" s="2"/>
    </row>
    <row r="956091" spans="7:7">
      <c r="G956091" s="2"/>
    </row>
    <row r="956092" spans="7:7">
      <c r="G956092" s="2"/>
    </row>
    <row r="956093" spans="7:7">
      <c r="G956093" s="2"/>
    </row>
    <row r="956094" spans="7:7">
      <c r="G956094" s="2"/>
    </row>
    <row r="956095" spans="7:7">
      <c r="G956095" s="2"/>
    </row>
    <row r="956096" spans="7:7">
      <c r="G956096" s="2"/>
    </row>
    <row r="956097" spans="7:7">
      <c r="G956097" s="2"/>
    </row>
    <row r="956098" spans="7:7">
      <c r="G956098" s="2"/>
    </row>
    <row r="956099" spans="7:7">
      <c r="G956099" s="2"/>
    </row>
    <row r="956100" spans="7:7">
      <c r="G956100" s="2"/>
    </row>
    <row r="956101" spans="7:7">
      <c r="G956101" s="2"/>
    </row>
    <row r="956102" spans="7:7">
      <c r="G956102" s="2"/>
    </row>
    <row r="956103" spans="7:7">
      <c r="G956103" s="2"/>
    </row>
    <row r="956104" spans="7:7">
      <c r="G956104" s="2"/>
    </row>
    <row r="956105" spans="7:7">
      <c r="G956105" s="2"/>
    </row>
    <row r="956106" spans="7:7">
      <c r="G956106" s="2"/>
    </row>
    <row r="956107" spans="7:7">
      <c r="G956107" s="2"/>
    </row>
    <row r="956108" spans="7:7">
      <c r="G956108" s="2"/>
    </row>
    <row r="956109" spans="7:7">
      <c r="G956109" s="2"/>
    </row>
    <row r="956110" spans="7:7">
      <c r="G956110" s="2"/>
    </row>
    <row r="956111" spans="7:7">
      <c r="G956111" s="2"/>
    </row>
    <row r="956112" spans="7:7">
      <c r="G956112" s="2"/>
    </row>
    <row r="956113" spans="7:7">
      <c r="G956113" s="2"/>
    </row>
    <row r="956114" spans="7:7">
      <c r="G956114" s="2"/>
    </row>
    <row r="956115" spans="7:7">
      <c r="G956115" s="2"/>
    </row>
    <row r="956116" spans="7:7">
      <c r="G956116" s="2"/>
    </row>
    <row r="956117" spans="7:7">
      <c r="G956117" s="2"/>
    </row>
    <row r="956118" spans="7:7">
      <c r="G956118" s="2"/>
    </row>
    <row r="956119" spans="7:7">
      <c r="G956119" s="2"/>
    </row>
    <row r="956120" spans="7:7">
      <c r="G956120" s="2"/>
    </row>
    <row r="956121" spans="7:7">
      <c r="G956121" s="2"/>
    </row>
    <row r="956122" spans="7:7">
      <c r="G956122" s="2"/>
    </row>
    <row r="956123" spans="7:7">
      <c r="G956123" s="2"/>
    </row>
    <row r="956124" spans="7:7">
      <c r="G956124" s="2"/>
    </row>
    <row r="956125" spans="7:7">
      <c r="G956125" s="2"/>
    </row>
    <row r="956126" spans="7:7">
      <c r="G956126" s="2"/>
    </row>
    <row r="956127" spans="7:7">
      <c r="G956127" s="2"/>
    </row>
    <row r="956128" spans="7:7">
      <c r="G956128" s="2"/>
    </row>
    <row r="956129" spans="7:7">
      <c r="G956129" s="2"/>
    </row>
    <row r="956130" spans="7:7">
      <c r="G956130" s="2"/>
    </row>
    <row r="956131" spans="7:7">
      <c r="G956131" s="2"/>
    </row>
    <row r="956132" spans="7:7">
      <c r="G956132" s="2"/>
    </row>
    <row r="956133" spans="7:7">
      <c r="G956133" s="2"/>
    </row>
    <row r="956134" spans="7:7">
      <c r="G956134" s="2"/>
    </row>
    <row r="956135" spans="7:7">
      <c r="G956135" s="2"/>
    </row>
    <row r="956136" spans="7:7">
      <c r="G956136" s="2"/>
    </row>
    <row r="956137" spans="7:7">
      <c r="G956137" s="2"/>
    </row>
    <row r="956138" spans="7:7">
      <c r="G956138" s="2"/>
    </row>
    <row r="956139" spans="7:7">
      <c r="G956139" s="2"/>
    </row>
    <row r="956140" spans="7:7">
      <c r="G956140" s="2"/>
    </row>
    <row r="956141" spans="7:7">
      <c r="G956141" s="2"/>
    </row>
    <row r="956142" spans="7:7">
      <c r="G956142" s="2"/>
    </row>
    <row r="956143" spans="7:7">
      <c r="G956143" s="2"/>
    </row>
    <row r="956144" spans="7:7">
      <c r="G956144" s="2"/>
    </row>
    <row r="956145" spans="7:7">
      <c r="G956145" s="2"/>
    </row>
    <row r="956146" spans="7:7">
      <c r="G956146" s="2"/>
    </row>
    <row r="956147" spans="7:7">
      <c r="G956147" s="2"/>
    </row>
    <row r="956148" spans="7:7">
      <c r="G956148" s="2"/>
    </row>
    <row r="956149" spans="7:7">
      <c r="G956149" s="2"/>
    </row>
    <row r="956150" spans="7:7">
      <c r="G956150" s="2"/>
    </row>
    <row r="956151" spans="7:7">
      <c r="G956151" s="2"/>
    </row>
    <row r="956152" spans="7:7">
      <c r="G956152" s="2"/>
    </row>
    <row r="956153" spans="7:7">
      <c r="G956153" s="2"/>
    </row>
    <row r="956154" spans="7:7">
      <c r="G956154" s="2"/>
    </row>
    <row r="956155" spans="7:7">
      <c r="G956155" s="2"/>
    </row>
    <row r="956156" spans="7:7">
      <c r="G956156" s="2"/>
    </row>
    <row r="956157" spans="7:7">
      <c r="G956157" s="2"/>
    </row>
    <row r="956158" spans="7:7">
      <c r="G956158" s="2"/>
    </row>
    <row r="956159" spans="7:7">
      <c r="G956159" s="2"/>
    </row>
    <row r="956160" spans="7:7">
      <c r="G956160" s="2"/>
    </row>
    <row r="956161" spans="7:7">
      <c r="G956161" s="2"/>
    </row>
    <row r="956162" spans="7:7">
      <c r="G956162" s="2"/>
    </row>
    <row r="956163" spans="7:7">
      <c r="G956163" s="2"/>
    </row>
    <row r="956164" spans="7:7">
      <c r="G956164" s="2"/>
    </row>
    <row r="956165" spans="7:7">
      <c r="G956165" s="2"/>
    </row>
    <row r="956166" spans="7:7">
      <c r="G956166" s="2"/>
    </row>
    <row r="956167" spans="7:7">
      <c r="G956167" s="2"/>
    </row>
    <row r="956168" spans="7:7">
      <c r="G956168" s="2"/>
    </row>
    <row r="956169" spans="7:7">
      <c r="G956169" s="2"/>
    </row>
    <row r="956170" spans="7:7">
      <c r="G956170" s="2"/>
    </row>
    <row r="956171" spans="7:7">
      <c r="G956171" s="2"/>
    </row>
    <row r="956172" spans="7:7">
      <c r="G956172" s="2"/>
    </row>
    <row r="956173" spans="7:7">
      <c r="G956173" s="2"/>
    </row>
    <row r="956174" spans="7:7">
      <c r="G956174" s="2"/>
    </row>
    <row r="956175" spans="7:7">
      <c r="G956175" s="2"/>
    </row>
    <row r="956176" spans="7:7">
      <c r="G956176" s="2"/>
    </row>
    <row r="956177" spans="7:7">
      <c r="G956177" s="2"/>
    </row>
    <row r="956178" spans="7:7">
      <c r="G956178" s="2"/>
    </row>
    <row r="956179" spans="7:7">
      <c r="G956179" s="2"/>
    </row>
    <row r="956180" spans="7:7">
      <c r="G956180" s="2"/>
    </row>
    <row r="956181" spans="7:7">
      <c r="G956181" s="2"/>
    </row>
    <row r="956182" spans="7:7">
      <c r="G956182" s="2"/>
    </row>
    <row r="956183" spans="7:7">
      <c r="G956183" s="2"/>
    </row>
    <row r="956184" spans="7:7">
      <c r="G956184" s="2"/>
    </row>
    <row r="956185" spans="7:7">
      <c r="G956185" s="2"/>
    </row>
    <row r="956186" spans="7:7">
      <c r="G956186" s="2"/>
    </row>
    <row r="956187" spans="7:7">
      <c r="G956187" s="2"/>
    </row>
    <row r="956188" spans="7:7">
      <c r="G956188" s="2"/>
    </row>
    <row r="956189" spans="7:7">
      <c r="G956189" s="2"/>
    </row>
    <row r="956190" spans="7:7">
      <c r="G956190" s="2"/>
    </row>
    <row r="956191" spans="7:7">
      <c r="G956191" s="2"/>
    </row>
    <row r="956192" spans="7:7">
      <c r="G956192" s="2"/>
    </row>
    <row r="956193" spans="7:7">
      <c r="G956193" s="2"/>
    </row>
    <row r="956194" spans="7:7">
      <c r="G956194" s="2"/>
    </row>
    <row r="956195" spans="7:7">
      <c r="G956195" s="2"/>
    </row>
    <row r="956196" spans="7:7">
      <c r="G956196" s="2"/>
    </row>
    <row r="956197" spans="7:7">
      <c r="G956197" s="2"/>
    </row>
    <row r="956198" spans="7:7">
      <c r="G956198" s="2"/>
    </row>
    <row r="956199" spans="7:7">
      <c r="G956199" s="2"/>
    </row>
    <row r="956200" spans="7:7">
      <c r="G956200" s="2"/>
    </row>
    <row r="956201" spans="7:7">
      <c r="G956201" s="2"/>
    </row>
    <row r="956202" spans="7:7">
      <c r="G956202" s="2"/>
    </row>
    <row r="956203" spans="7:7">
      <c r="G956203" s="2"/>
    </row>
    <row r="956204" spans="7:7">
      <c r="G956204" s="2"/>
    </row>
    <row r="956205" spans="7:7">
      <c r="G956205" s="2"/>
    </row>
    <row r="956206" spans="7:7">
      <c r="G956206" s="2"/>
    </row>
    <row r="956207" spans="7:7">
      <c r="G956207" s="2"/>
    </row>
    <row r="956208" spans="7:7">
      <c r="G956208" s="2"/>
    </row>
    <row r="956209" spans="7:7">
      <c r="G956209" s="2"/>
    </row>
    <row r="956210" spans="7:7">
      <c r="G956210" s="2"/>
    </row>
    <row r="956211" spans="7:7">
      <c r="G956211" s="2"/>
    </row>
    <row r="956212" spans="7:7">
      <c r="G956212" s="2"/>
    </row>
    <row r="956213" spans="7:7">
      <c r="G956213" s="2"/>
    </row>
    <row r="956214" spans="7:7">
      <c r="G956214" s="2"/>
    </row>
    <row r="956215" spans="7:7">
      <c r="G956215" s="2"/>
    </row>
    <row r="956216" spans="7:7">
      <c r="G956216" s="2"/>
    </row>
    <row r="956217" spans="7:7">
      <c r="G956217" s="2"/>
    </row>
    <row r="956218" spans="7:7">
      <c r="G956218" s="2"/>
    </row>
    <row r="956219" spans="7:7">
      <c r="G956219" s="2"/>
    </row>
    <row r="956220" spans="7:7">
      <c r="G956220" s="2"/>
    </row>
    <row r="956221" spans="7:7">
      <c r="G956221" s="2"/>
    </row>
    <row r="956222" spans="7:7">
      <c r="G956222" s="2"/>
    </row>
    <row r="956223" spans="7:7">
      <c r="G956223" s="2"/>
    </row>
    <row r="956224" spans="7:7">
      <c r="G956224" s="2"/>
    </row>
    <row r="956225" spans="7:7">
      <c r="G956225" s="2"/>
    </row>
    <row r="956226" spans="7:7">
      <c r="G956226" s="2"/>
    </row>
    <row r="956227" spans="7:7">
      <c r="G956227" s="2"/>
    </row>
    <row r="956228" spans="7:7">
      <c r="G956228" s="2"/>
    </row>
    <row r="956229" spans="7:7">
      <c r="G956229" s="2"/>
    </row>
    <row r="956230" spans="7:7">
      <c r="G956230" s="2"/>
    </row>
    <row r="956231" spans="7:7">
      <c r="G956231" s="2"/>
    </row>
    <row r="956232" spans="7:7">
      <c r="G956232" s="2"/>
    </row>
    <row r="956233" spans="7:7">
      <c r="G956233" s="2"/>
    </row>
    <row r="956234" spans="7:7">
      <c r="G956234" s="2"/>
    </row>
    <row r="956235" spans="7:7">
      <c r="G956235" s="2"/>
    </row>
    <row r="956236" spans="7:7">
      <c r="G956236" s="2"/>
    </row>
    <row r="956237" spans="7:7">
      <c r="G956237" s="2"/>
    </row>
    <row r="956238" spans="7:7">
      <c r="G956238" s="2"/>
    </row>
    <row r="956239" spans="7:7">
      <c r="G956239" s="2"/>
    </row>
    <row r="956240" spans="7:7">
      <c r="G956240" s="2"/>
    </row>
    <row r="956241" spans="7:7">
      <c r="G956241" s="2"/>
    </row>
    <row r="956242" spans="7:7">
      <c r="G956242" s="2"/>
    </row>
    <row r="956243" spans="7:7">
      <c r="G956243" s="2"/>
    </row>
    <row r="956244" spans="7:7">
      <c r="G956244" s="2"/>
    </row>
    <row r="956245" spans="7:7">
      <c r="G956245" s="2"/>
    </row>
    <row r="956246" spans="7:7">
      <c r="G956246" s="2"/>
    </row>
    <row r="956247" spans="7:7">
      <c r="G956247" s="2"/>
    </row>
    <row r="956248" spans="7:7">
      <c r="G956248" s="2"/>
    </row>
    <row r="956249" spans="7:7">
      <c r="G956249" s="2"/>
    </row>
    <row r="956250" spans="7:7">
      <c r="G956250" s="2"/>
    </row>
    <row r="956251" spans="7:7">
      <c r="G956251" s="2"/>
    </row>
    <row r="956252" spans="7:7">
      <c r="G956252" s="2"/>
    </row>
    <row r="956253" spans="7:7">
      <c r="G956253" s="2"/>
    </row>
    <row r="956254" spans="7:7">
      <c r="G956254" s="2"/>
    </row>
    <row r="956255" spans="7:7">
      <c r="G956255" s="2"/>
    </row>
    <row r="956256" spans="7:7">
      <c r="G956256" s="2"/>
    </row>
    <row r="956257" spans="7:7">
      <c r="G956257" s="2"/>
    </row>
    <row r="956258" spans="7:7">
      <c r="G956258" s="2"/>
    </row>
    <row r="956259" spans="7:7">
      <c r="G956259" s="2"/>
    </row>
    <row r="956260" spans="7:7">
      <c r="G956260" s="2"/>
    </row>
    <row r="956261" spans="7:7">
      <c r="G956261" s="2"/>
    </row>
    <row r="956262" spans="7:7">
      <c r="G956262" s="2"/>
    </row>
    <row r="956263" spans="7:7">
      <c r="G956263" s="2"/>
    </row>
    <row r="956264" spans="7:7">
      <c r="G956264" s="2"/>
    </row>
    <row r="956265" spans="7:7">
      <c r="G956265" s="2"/>
    </row>
    <row r="956266" spans="7:7">
      <c r="G956266" s="2"/>
    </row>
    <row r="956267" spans="7:7">
      <c r="G956267" s="2"/>
    </row>
    <row r="956268" spans="7:7">
      <c r="G956268" s="2"/>
    </row>
    <row r="956269" spans="7:7">
      <c r="G956269" s="2"/>
    </row>
    <row r="956270" spans="7:7">
      <c r="G956270" s="2"/>
    </row>
    <row r="956271" spans="7:7">
      <c r="G956271" s="2"/>
    </row>
    <row r="956272" spans="7:7">
      <c r="G956272" s="2"/>
    </row>
    <row r="956273" spans="7:7">
      <c r="G956273" s="2"/>
    </row>
    <row r="956274" spans="7:7">
      <c r="G956274" s="2"/>
    </row>
    <row r="956275" spans="7:7">
      <c r="G956275" s="2"/>
    </row>
    <row r="956276" spans="7:7">
      <c r="G956276" s="2"/>
    </row>
    <row r="956277" spans="7:7">
      <c r="G956277" s="2"/>
    </row>
    <row r="956278" spans="7:7">
      <c r="G956278" s="2"/>
    </row>
    <row r="956279" spans="7:7">
      <c r="G956279" s="2"/>
    </row>
    <row r="956280" spans="7:7">
      <c r="G956280" s="2"/>
    </row>
    <row r="956281" spans="7:7">
      <c r="G956281" s="2"/>
    </row>
    <row r="956282" spans="7:7">
      <c r="G956282" s="2"/>
    </row>
    <row r="956283" spans="7:7">
      <c r="G956283" s="2"/>
    </row>
    <row r="956284" spans="7:7">
      <c r="G956284" s="2"/>
    </row>
    <row r="956285" spans="7:7">
      <c r="G956285" s="2"/>
    </row>
    <row r="956286" spans="7:7">
      <c r="G956286" s="2"/>
    </row>
    <row r="956287" spans="7:7">
      <c r="G956287" s="2"/>
    </row>
    <row r="956288" spans="7:7">
      <c r="G956288" s="2"/>
    </row>
    <row r="956289" spans="7:7">
      <c r="G956289" s="2"/>
    </row>
    <row r="956290" spans="7:7">
      <c r="G956290" s="2"/>
    </row>
    <row r="956291" spans="7:7">
      <c r="G956291" s="2"/>
    </row>
    <row r="956292" spans="7:7">
      <c r="G956292" s="2"/>
    </row>
    <row r="956293" spans="7:7">
      <c r="G956293" s="2"/>
    </row>
    <row r="956294" spans="7:7">
      <c r="G956294" s="2"/>
    </row>
    <row r="956295" spans="7:7">
      <c r="G956295" s="2"/>
    </row>
    <row r="956296" spans="7:7">
      <c r="G956296" s="2"/>
    </row>
    <row r="956297" spans="7:7">
      <c r="G956297" s="2"/>
    </row>
    <row r="956298" spans="7:7">
      <c r="G956298" s="2"/>
    </row>
    <row r="956299" spans="7:7">
      <c r="G956299" s="2"/>
    </row>
    <row r="956300" spans="7:7">
      <c r="G956300" s="2"/>
    </row>
    <row r="956301" spans="7:7">
      <c r="G956301" s="2"/>
    </row>
    <row r="956302" spans="7:7">
      <c r="G956302" s="2"/>
    </row>
    <row r="956303" spans="7:7">
      <c r="G956303" s="2"/>
    </row>
    <row r="956304" spans="7:7">
      <c r="G956304" s="2"/>
    </row>
    <row r="956305" spans="7:7">
      <c r="G956305" s="2"/>
    </row>
    <row r="956306" spans="7:7">
      <c r="G956306" s="2"/>
    </row>
    <row r="956307" spans="7:7">
      <c r="G956307" s="2"/>
    </row>
    <row r="956308" spans="7:7">
      <c r="G956308" s="2"/>
    </row>
    <row r="956309" spans="7:7">
      <c r="G956309" s="2"/>
    </row>
    <row r="956310" spans="7:7">
      <c r="G956310" s="2"/>
    </row>
    <row r="956311" spans="7:7">
      <c r="G956311" s="2"/>
    </row>
    <row r="956312" spans="7:7">
      <c r="G956312" s="2"/>
    </row>
    <row r="956313" spans="7:7">
      <c r="G956313" s="2"/>
    </row>
    <row r="956314" spans="7:7">
      <c r="G956314" s="2"/>
    </row>
    <row r="956315" spans="7:7">
      <c r="G956315" s="2"/>
    </row>
    <row r="956316" spans="7:7">
      <c r="G956316" s="2"/>
    </row>
    <row r="956317" spans="7:7">
      <c r="G956317" s="2"/>
    </row>
    <row r="956318" spans="7:7">
      <c r="G956318" s="2"/>
    </row>
    <row r="956319" spans="7:7">
      <c r="G956319" s="2"/>
    </row>
    <row r="956320" spans="7:7">
      <c r="G956320" s="2"/>
    </row>
    <row r="956321" spans="7:7">
      <c r="G956321" s="2"/>
    </row>
    <row r="956322" spans="7:7">
      <c r="G956322" s="2"/>
    </row>
    <row r="956323" spans="7:7">
      <c r="G956323" s="2"/>
    </row>
    <row r="956324" spans="7:7">
      <c r="G956324" s="2"/>
    </row>
    <row r="956325" spans="7:7">
      <c r="G956325" s="2"/>
    </row>
    <row r="956326" spans="7:7">
      <c r="G956326" s="2"/>
    </row>
    <row r="956327" spans="7:7">
      <c r="G956327" s="2"/>
    </row>
    <row r="956328" spans="7:7">
      <c r="G956328" s="2"/>
    </row>
    <row r="956329" spans="7:7">
      <c r="G956329" s="2"/>
    </row>
    <row r="956330" spans="7:7">
      <c r="G956330" s="2"/>
    </row>
    <row r="956331" spans="7:7">
      <c r="G956331" s="2"/>
    </row>
    <row r="956332" spans="7:7">
      <c r="G956332" s="2"/>
    </row>
    <row r="956333" spans="7:7">
      <c r="G956333" s="2"/>
    </row>
    <row r="956334" spans="7:7">
      <c r="G956334" s="2"/>
    </row>
    <row r="956335" spans="7:7">
      <c r="G956335" s="2"/>
    </row>
    <row r="956336" spans="7:7">
      <c r="G956336" s="2"/>
    </row>
    <row r="956337" spans="7:7">
      <c r="G956337" s="2"/>
    </row>
    <row r="956338" spans="7:7">
      <c r="G956338" s="2"/>
    </row>
    <row r="956339" spans="7:7">
      <c r="G956339" s="2"/>
    </row>
    <row r="956340" spans="7:7">
      <c r="G956340" s="2"/>
    </row>
    <row r="956341" spans="7:7">
      <c r="G956341" s="2"/>
    </row>
    <row r="956342" spans="7:7">
      <c r="G956342" s="2"/>
    </row>
    <row r="956343" spans="7:7">
      <c r="G956343" s="2"/>
    </row>
    <row r="956344" spans="7:7">
      <c r="G956344" s="2"/>
    </row>
    <row r="956345" spans="7:7">
      <c r="G956345" s="2"/>
    </row>
    <row r="956346" spans="7:7">
      <c r="G956346" s="2"/>
    </row>
    <row r="956347" spans="7:7">
      <c r="G956347" s="2"/>
    </row>
    <row r="956348" spans="7:7">
      <c r="G956348" s="2"/>
    </row>
    <row r="956349" spans="7:7">
      <c r="G956349" s="2"/>
    </row>
    <row r="956350" spans="7:7">
      <c r="G956350" s="2"/>
    </row>
    <row r="956351" spans="7:7">
      <c r="G956351" s="2"/>
    </row>
    <row r="956352" spans="7:7">
      <c r="G956352" s="2"/>
    </row>
    <row r="956353" spans="7:7">
      <c r="G956353" s="2"/>
    </row>
    <row r="956354" spans="7:7">
      <c r="G956354" s="2"/>
    </row>
    <row r="956355" spans="7:7">
      <c r="G956355" s="2"/>
    </row>
    <row r="956356" spans="7:7">
      <c r="G956356" s="2"/>
    </row>
    <row r="956357" spans="7:7">
      <c r="G956357" s="2"/>
    </row>
    <row r="956358" spans="7:7">
      <c r="G956358" s="2"/>
    </row>
    <row r="956359" spans="7:7">
      <c r="G956359" s="2"/>
    </row>
    <row r="956360" spans="7:7">
      <c r="G956360" s="2"/>
    </row>
    <row r="956361" spans="7:7">
      <c r="G956361" s="2"/>
    </row>
    <row r="956362" spans="7:7">
      <c r="G956362" s="2"/>
    </row>
    <row r="956363" spans="7:7">
      <c r="G956363" s="2"/>
    </row>
    <row r="956364" spans="7:7">
      <c r="G956364" s="2"/>
    </row>
    <row r="956365" spans="7:7">
      <c r="G956365" s="2"/>
    </row>
    <row r="956366" spans="7:7">
      <c r="G956366" s="2"/>
    </row>
    <row r="956367" spans="7:7">
      <c r="G956367" s="2"/>
    </row>
    <row r="956368" spans="7:7">
      <c r="G956368" s="2"/>
    </row>
    <row r="956369" spans="7:7">
      <c r="G956369" s="2"/>
    </row>
    <row r="956370" spans="7:7">
      <c r="G956370" s="2"/>
    </row>
    <row r="956371" spans="7:7">
      <c r="G956371" s="2"/>
    </row>
    <row r="956372" spans="7:7">
      <c r="G956372" s="2"/>
    </row>
    <row r="956373" spans="7:7">
      <c r="G956373" s="2"/>
    </row>
    <row r="956374" spans="7:7">
      <c r="G956374" s="2"/>
    </row>
    <row r="956375" spans="7:7">
      <c r="G956375" s="2"/>
    </row>
    <row r="956376" spans="7:7">
      <c r="G956376" s="2"/>
    </row>
    <row r="956377" spans="7:7">
      <c r="G956377" s="2"/>
    </row>
    <row r="956378" spans="7:7">
      <c r="G956378" s="2"/>
    </row>
    <row r="956379" spans="7:7">
      <c r="G956379" s="2"/>
    </row>
    <row r="956380" spans="7:7">
      <c r="G956380" s="2"/>
    </row>
    <row r="956381" spans="7:7">
      <c r="G956381" s="2"/>
    </row>
    <row r="956382" spans="7:7">
      <c r="G956382" s="2"/>
    </row>
    <row r="956383" spans="7:7">
      <c r="G956383" s="2"/>
    </row>
    <row r="956384" spans="7:7">
      <c r="G956384" s="2"/>
    </row>
    <row r="956385" spans="7:7">
      <c r="G956385" s="2"/>
    </row>
    <row r="956386" spans="7:7">
      <c r="G956386" s="2"/>
    </row>
    <row r="956387" spans="7:7">
      <c r="G956387" s="2"/>
    </row>
    <row r="956388" spans="7:7">
      <c r="G956388" s="2"/>
    </row>
    <row r="956389" spans="7:7">
      <c r="G956389" s="2"/>
    </row>
    <row r="956390" spans="7:7">
      <c r="G956390" s="2"/>
    </row>
    <row r="956391" spans="7:7">
      <c r="G956391" s="2"/>
    </row>
    <row r="956392" spans="7:7">
      <c r="G956392" s="2"/>
    </row>
    <row r="956393" spans="7:7">
      <c r="G956393" s="2"/>
    </row>
    <row r="956394" spans="7:7">
      <c r="G956394" s="2"/>
    </row>
    <row r="956395" spans="7:7">
      <c r="G956395" s="2"/>
    </row>
    <row r="956396" spans="7:7">
      <c r="G956396" s="2"/>
    </row>
    <row r="956397" spans="7:7">
      <c r="G956397" s="2"/>
    </row>
    <row r="956398" spans="7:7">
      <c r="G956398" s="2"/>
    </row>
    <row r="956399" spans="7:7">
      <c r="G956399" s="2"/>
    </row>
    <row r="956400" spans="7:7">
      <c r="G956400" s="2"/>
    </row>
    <row r="956401" spans="7:7">
      <c r="G956401" s="2"/>
    </row>
    <row r="956402" spans="7:7">
      <c r="G956402" s="2"/>
    </row>
    <row r="956403" spans="7:7">
      <c r="G956403" s="2"/>
    </row>
    <row r="956404" spans="7:7">
      <c r="G956404" s="2"/>
    </row>
    <row r="956405" spans="7:7">
      <c r="G956405" s="2"/>
    </row>
    <row r="956406" spans="7:7">
      <c r="G956406" s="2"/>
    </row>
    <row r="956407" spans="7:7">
      <c r="G956407" s="2"/>
    </row>
    <row r="956408" spans="7:7">
      <c r="G956408" s="2"/>
    </row>
    <row r="956409" spans="7:7">
      <c r="G956409" s="2"/>
    </row>
    <row r="956410" spans="7:7">
      <c r="G956410" s="2"/>
    </row>
    <row r="956411" spans="7:7">
      <c r="G956411" s="2"/>
    </row>
    <row r="956412" spans="7:7">
      <c r="G956412" s="2"/>
    </row>
    <row r="956413" spans="7:7">
      <c r="G956413" s="2"/>
    </row>
    <row r="956414" spans="7:7">
      <c r="G956414" s="2"/>
    </row>
    <row r="956415" spans="7:7">
      <c r="G956415" s="2"/>
    </row>
    <row r="956416" spans="7:7">
      <c r="G956416" s="2"/>
    </row>
    <row r="956417" spans="7:7">
      <c r="G956417" s="2"/>
    </row>
    <row r="956418" spans="7:7">
      <c r="G956418" s="2"/>
    </row>
    <row r="956419" spans="7:7">
      <c r="G956419" s="2"/>
    </row>
    <row r="956420" spans="7:7">
      <c r="G956420" s="2"/>
    </row>
    <row r="956421" spans="7:7">
      <c r="G956421" s="2"/>
    </row>
    <row r="956422" spans="7:7">
      <c r="G956422" s="2"/>
    </row>
    <row r="956423" spans="7:7">
      <c r="G956423" s="2"/>
    </row>
    <row r="956424" spans="7:7">
      <c r="G956424" s="2"/>
    </row>
    <row r="956425" spans="7:7">
      <c r="G956425" s="2"/>
    </row>
    <row r="956426" spans="7:7">
      <c r="G956426" s="2"/>
    </row>
    <row r="956427" spans="7:7">
      <c r="G956427" s="2"/>
    </row>
    <row r="956428" spans="7:7">
      <c r="G956428" s="2"/>
    </row>
    <row r="956429" spans="7:7">
      <c r="G956429" s="2"/>
    </row>
    <row r="956430" spans="7:7">
      <c r="G956430" s="2"/>
    </row>
    <row r="956431" spans="7:7">
      <c r="G956431" s="2"/>
    </row>
    <row r="956432" spans="7:7">
      <c r="G956432" s="2"/>
    </row>
    <row r="956433" spans="7:7">
      <c r="G956433" s="2"/>
    </row>
    <row r="956434" spans="7:7">
      <c r="G956434" s="2"/>
    </row>
    <row r="956435" spans="7:7">
      <c r="G956435" s="2"/>
    </row>
    <row r="956436" spans="7:7">
      <c r="G956436" s="2"/>
    </row>
    <row r="956437" spans="7:7">
      <c r="G956437" s="2"/>
    </row>
    <row r="956438" spans="7:7">
      <c r="G956438" s="2"/>
    </row>
    <row r="956439" spans="7:7">
      <c r="G956439" s="2"/>
    </row>
    <row r="956440" spans="7:7">
      <c r="G956440" s="2"/>
    </row>
    <row r="956441" spans="7:7">
      <c r="G956441" s="2"/>
    </row>
    <row r="956442" spans="7:7">
      <c r="G956442" s="2"/>
    </row>
    <row r="956443" spans="7:7">
      <c r="G956443" s="2"/>
    </row>
    <row r="956444" spans="7:7">
      <c r="G956444" s="2"/>
    </row>
    <row r="956445" spans="7:7">
      <c r="G956445" s="2"/>
    </row>
    <row r="956446" spans="7:7">
      <c r="G956446" s="2"/>
    </row>
    <row r="956447" spans="7:7">
      <c r="G956447" s="2"/>
    </row>
    <row r="956448" spans="7:7">
      <c r="G956448" s="2"/>
    </row>
    <row r="956449" spans="7:7">
      <c r="G956449" s="2"/>
    </row>
    <row r="956450" spans="7:7">
      <c r="G956450" s="2"/>
    </row>
    <row r="956451" spans="7:7">
      <c r="G956451" s="2"/>
    </row>
    <row r="956452" spans="7:7">
      <c r="G956452" s="2"/>
    </row>
    <row r="956453" spans="7:7">
      <c r="G956453" s="2"/>
    </row>
    <row r="956454" spans="7:7">
      <c r="G956454" s="2"/>
    </row>
    <row r="956455" spans="7:7">
      <c r="G956455" s="2"/>
    </row>
    <row r="956456" spans="7:7">
      <c r="G956456" s="2"/>
    </row>
    <row r="956457" spans="7:7">
      <c r="G956457" s="2"/>
    </row>
    <row r="956458" spans="7:7">
      <c r="G956458" s="2"/>
    </row>
    <row r="956459" spans="7:7">
      <c r="G956459" s="2"/>
    </row>
    <row r="956460" spans="7:7">
      <c r="G956460" s="2"/>
    </row>
    <row r="956461" spans="7:7">
      <c r="G956461" s="2"/>
    </row>
    <row r="956462" spans="7:7">
      <c r="G956462" s="2"/>
    </row>
    <row r="956463" spans="7:7">
      <c r="G956463" s="2"/>
    </row>
    <row r="956464" spans="7:7">
      <c r="G956464" s="2"/>
    </row>
    <row r="956465" spans="7:7">
      <c r="G956465" s="2"/>
    </row>
    <row r="956466" spans="7:7">
      <c r="G956466" s="2"/>
    </row>
    <row r="956467" spans="7:7">
      <c r="G956467" s="2"/>
    </row>
    <row r="956468" spans="7:7">
      <c r="G956468" s="2"/>
    </row>
    <row r="956469" spans="7:7">
      <c r="G956469" s="2"/>
    </row>
    <row r="956470" spans="7:7">
      <c r="G956470" s="2"/>
    </row>
    <row r="956471" spans="7:7">
      <c r="G956471" s="2"/>
    </row>
    <row r="956472" spans="7:7">
      <c r="G956472" s="2"/>
    </row>
    <row r="956473" spans="7:7">
      <c r="G956473" s="2"/>
    </row>
    <row r="956474" spans="7:7">
      <c r="G956474" s="2"/>
    </row>
    <row r="956475" spans="7:7">
      <c r="G956475" s="2"/>
    </row>
    <row r="956476" spans="7:7">
      <c r="G956476" s="2"/>
    </row>
    <row r="956477" spans="7:7">
      <c r="G956477" s="2"/>
    </row>
    <row r="956478" spans="7:7">
      <c r="G956478" s="2"/>
    </row>
    <row r="956479" spans="7:7">
      <c r="G956479" s="2"/>
    </row>
    <row r="956480" spans="7:7">
      <c r="G956480" s="2"/>
    </row>
    <row r="956481" spans="7:7">
      <c r="G956481" s="2"/>
    </row>
    <row r="956482" spans="7:7">
      <c r="G956482" s="2"/>
    </row>
    <row r="956483" spans="7:7">
      <c r="G956483" s="2"/>
    </row>
    <row r="956484" spans="7:7">
      <c r="G956484" s="2"/>
    </row>
    <row r="956485" spans="7:7">
      <c r="G956485" s="2"/>
    </row>
    <row r="956486" spans="7:7">
      <c r="G956486" s="2"/>
    </row>
    <row r="956487" spans="7:7">
      <c r="G956487" s="2"/>
    </row>
    <row r="956488" spans="7:7">
      <c r="G956488" s="2"/>
    </row>
    <row r="956489" spans="7:7">
      <c r="G956489" s="2"/>
    </row>
    <row r="956490" spans="7:7">
      <c r="G956490" s="2"/>
    </row>
    <row r="956491" spans="7:7">
      <c r="G956491" s="2"/>
    </row>
    <row r="956492" spans="7:7">
      <c r="G956492" s="2"/>
    </row>
    <row r="956493" spans="7:7">
      <c r="G956493" s="2"/>
    </row>
    <row r="956494" spans="7:7">
      <c r="G956494" s="2"/>
    </row>
    <row r="956495" spans="7:7">
      <c r="G956495" s="2"/>
    </row>
    <row r="956496" spans="7:7">
      <c r="G956496" s="2"/>
    </row>
    <row r="956497" spans="7:7">
      <c r="G956497" s="2"/>
    </row>
    <row r="956498" spans="7:7">
      <c r="G956498" s="2"/>
    </row>
    <row r="956499" spans="7:7">
      <c r="G956499" s="2"/>
    </row>
    <row r="956500" spans="7:7">
      <c r="G956500" s="2"/>
    </row>
    <row r="956501" spans="7:7">
      <c r="G956501" s="2"/>
    </row>
    <row r="956502" spans="7:7">
      <c r="G956502" s="2"/>
    </row>
    <row r="956503" spans="7:7">
      <c r="G956503" s="2"/>
    </row>
    <row r="956504" spans="7:7">
      <c r="G956504" s="2"/>
    </row>
    <row r="956505" spans="7:7">
      <c r="G956505" s="2"/>
    </row>
    <row r="956506" spans="7:7">
      <c r="G956506" s="2"/>
    </row>
    <row r="956507" spans="7:7">
      <c r="G956507" s="2"/>
    </row>
    <row r="956508" spans="7:7">
      <c r="G956508" s="2"/>
    </row>
    <row r="956509" spans="7:7">
      <c r="G956509" s="2"/>
    </row>
    <row r="956510" spans="7:7">
      <c r="G956510" s="2"/>
    </row>
    <row r="956511" spans="7:7">
      <c r="G956511" s="2"/>
    </row>
    <row r="956512" spans="7:7">
      <c r="G956512" s="2"/>
    </row>
    <row r="956513" spans="7:7">
      <c r="G956513" s="2"/>
    </row>
    <row r="956514" spans="7:7">
      <c r="G956514" s="2"/>
    </row>
    <row r="956515" spans="7:7">
      <c r="G956515" s="2"/>
    </row>
    <row r="956516" spans="7:7">
      <c r="G956516" s="2"/>
    </row>
    <row r="956517" spans="7:7">
      <c r="G956517" s="2"/>
    </row>
    <row r="956518" spans="7:7">
      <c r="G956518" s="2"/>
    </row>
    <row r="956519" spans="7:7">
      <c r="G956519" s="2"/>
    </row>
    <row r="956520" spans="7:7">
      <c r="G956520" s="2"/>
    </row>
    <row r="956521" spans="7:7">
      <c r="G956521" s="2"/>
    </row>
    <row r="956522" spans="7:7">
      <c r="G956522" s="2"/>
    </row>
    <row r="956523" spans="7:7">
      <c r="G956523" s="2"/>
    </row>
    <row r="956524" spans="7:7">
      <c r="G956524" s="2"/>
    </row>
    <row r="956525" spans="7:7">
      <c r="G956525" s="2"/>
    </row>
    <row r="956526" spans="7:7">
      <c r="G956526" s="2"/>
    </row>
    <row r="956527" spans="7:7">
      <c r="G956527" s="2"/>
    </row>
    <row r="956528" spans="7:7">
      <c r="G956528" s="2"/>
    </row>
    <row r="956529" spans="7:7">
      <c r="G956529" s="2"/>
    </row>
    <row r="956530" spans="7:7">
      <c r="G956530" s="2"/>
    </row>
    <row r="956531" spans="7:7">
      <c r="G956531" s="2"/>
    </row>
    <row r="956532" spans="7:7">
      <c r="G956532" s="2"/>
    </row>
    <row r="956533" spans="7:7">
      <c r="G956533" s="2"/>
    </row>
    <row r="956534" spans="7:7">
      <c r="G956534" s="2"/>
    </row>
    <row r="956535" spans="7:7">
      <c r="G956535" s="2"/>
    </row>
    <row r="956536" spans="7:7">
      <c r="G956536" s="2"/>
    </row>
    <row r="956537" spans="7:7">
      <c r="G956537" s="2"/>
    </row>
    <row r="956538" spans="7:7">
      <c r="G956538" s="2"/>
    </row>
    <row r="956539" spans="7:7">
      <c r="G956539" s="2"/>
    </row>
    <row r="956540" spans="7:7">
      <c r="G956540" s="2"/>
    </row>
    <row r="956541" spans="7:7">
      <c r="G956541" s="2"/>
    </row>
    <row r="956542" spans="7:7">
      <c r="G956542" s="2"/>
    </row>
    <row r="956543" spans="7:7">
      <c r="G956543" s="2"/>
    </row>
    <row r="956544" spans="7:7">
      <c r="G956544" s="2"/>
    </row>
    <row r="956545" spans="7:7">
      <c r="G956545" s="2"/>
    </row>
    <row r="956546" spans="7:7">
      <c r="G956546" s="2"/>
    </row>
    <row r="956547" spans="7:7">
      <c r="G956547" s="2"/>
    </row>
    <row r="956548" spans="7:7">
      <c r="G956548" s="2"/>
    </row>
    <row r="956549" spans="7:7">
      <c r="G956549" s="2"/>
    </row>
    <row r="956550" spans="7:7">
      <c r="G956550" s="2"/>
    </row>
    <row r="956551" spans="7:7">
      <c r="G956551" s="2"/>
    </row>
    <row r="956552" spans="7:7">
      <c r="G956552" s="2"/>
    </row>
    <row r="956553" spans="7:7">
      <c r="G956553" s="2"/>
    </row>
    <row r="956554" spans="7:7">
      <c r="G956554" s="2"/>
    </row>
    <row r="956555" spans="7:7">
      <c r="G956555" s="2"/>
    </row>
    <row r="956556" spans="7:7">
      <c r="G956556" s="2"/>
    </row>
    <row r="956557" spans="7:7">
      <c r="G956557" s="2"/>
    </row>
    <row r="956558" spans="7:7">
      <c r="G956558" s="2"/>
    </row>
    <row r="956559" spans="7:7">
      <c r="G956559" s="2"/>
    </row>
    <row r="956560" spans="7:7">
      <c r="G956560" s="2"/>
    </row>
    <row r="956561" spans="7:7">
      <c r="G956561" s="2"/>
    </row>
    <row r="956562" spans="7:7">
      <c r="G956562" s="2"/>
    </row>
    <row r="956563" spans="7:7">
      <c r="G956563" s="2"/>
    </row>
    <row r="956564" spans="7:7">
      <c r="G956564" s="2"/>
    </row>
    <row r="956565" spans="7:7">
      <c r="G956565" s="2"/>
    </row>
    <row r="956566" spans="7:7">
      <c r="G956566" s="2"/>
    </row>
    <row r="956567" spans="7:7">
      <c r="G956567" s="2"/>
    </row>
    <row r="956568" spans="7:7">
      <c r="G956568" s="2"/>
    </row>
    <row r="956569" spans="7:7">
      <c r="G956569" s="2"/>
    </row>
    <row r="956570" spans="7:7">
      <c r="G956570" s="2"/>
    </row>
    <row r="956571" spans="7:7">
      <c r="G956571" s="2"/>
    </row>
    <row r="956572" spans="7:7">
      <c r="G956572" s="2"/>
    </row>
    <row r="956573" spans="7:7">
      <c r="G956573" s="2"/>
    </row>
    <row r="956574" spans="7:7">
      <c r="G956574" s="2"/>
    </row>
    <row r="956575" spans="7:7">
      <c r="G956575" s="2"/>
    </row>
    <row r="956576" spans="7:7">
      <c r="G956576" s="2"/>
    </row>
    <row r="956577" spans="7:7">
      <c r="G956577" s="2"/>
    </row>
    <row r="956578" spans="7:7">
      <c r="G956578" s="2"/>
    </row>
    <row r="956579" spans="7:7">
      <c r="G956579" s="2"/>
    </row>
    <row r="956580" spans="7:7">
      <c r="G956580" s="2"/>
    </row>
    <row r="956581" spans="7:7">
      <c r="G956581" s="2"/>
    </row>
    <row r="956582" spans="7:7">
      <c r="G956582" s="2"/>
    </row>
    <row r="956583" spans="7:7">
      <c r="G956583" s="2"/>
    </row>
    <row r="956584" spans="7:7">
      <c r="G956584" s="2"/>
    </row>
    <row r="956585" spans="7:7">
      <c r="G956585" s="2"/>
    </row>
    <row r="956586" spans="7:7">
      <c r="G956586" s="2"/>
    </row>
    <row r="956587" spans="7:7">
      <c r="G956587" s="2"/>
    </row>
    <row r="956588" spans="7:7">
      <c r="G956588" s="2"/>
    </row>
    <row r="956589" spans="7:7">
      <c r="G956589" s="2"/>
    </row>
    <row r="956590" spans="7:7">
      <c r="G956590" s="2"/>
    </row>
    <row r="956591" spans="7:7">
      <c r="G956591" s="2"/>
    </row>
    <row r="956592" spans="7:7">
      <c r="G956592" s="2"/>
    </row>
    <row r="956593" spans="7:7">
      <c r="G956593" s="2"/>
    </row>
    <row r="956594" spans="7:7">
      <c r="G956594" s="2"/>
    </row>
    <row r="956595" spans="7:7">
      <c r="G956595" s="2"/>
    </row>
    <row r="956596" spans="7:7">
      <c r="G956596" s="2"/>
    </row>
    <row r="956597" spans="7:7">
      <c r="G956597" s="2"/>
    </row>
    <row r="956598" spans="7:7">
      <c r="G956598" s="2"/>
    </row>
    <row r="956599" spans="7:7">
      <c r="G956599" s="2"/>
    </row>
    <row r="956600" spans="7:7">
      <c r="G956600" s="2"/>
    </row>
    <row r="956601" spans="7:7">
      <c r="G956601" s="2"/>
    </row>
    <row r="956602" spans="7:7">
      <c r="G956602" s="2"/>
    </row>
    <row r="956603" spans="7:7">
      <c r="G956603" s="2"/>
    </row>
    <row r="956604" spans="7:7">
      <c r="G956604" s="2"/>
    </row>
    <row r="956605" spans="7:7">
      <c r="G956605" s="2"/>
    </row>
    <row r="956606" spans="7:7">
      <c r="G956606" s="2"/>
    </row>
    <row r="956607" spans="7:7">
      <c r="G956607" s="2"/>
    </row>
    <row r="956608" spans="7:7">
      <c r="G956608" s="2"/>
    </row>
    <row r="956609" spans="7:7">
      <c r="G956609" s="2"/>
    </row>
    <row r="956610" spans="7:7">
      <c r="G956610" s="2"/>
    </row>
    <row r="956611" spans="7:7">
      <c r="G956611" s="2"/>
    </row>
    <row r="956612" spans="7:7">
      <c r="G956612" s="2"/>
    </row>
    <row r="956613" spans="7:7">
      <c r="G956613" s="2"/>
    </row>
    <row r="956614" spans="7:7">
      <c r="G956614" s="2"/>
    </row>
    <row r="956615" spans="7:7">
      <c r="G956615" s="2"/>
    </row>
    <row r="956616" spans="7:7">
      <c r="G956616" s="2"/>
    </row>
    <row r="956617" spans="7:7">
      <c r="G956617" s="2"/>
    </row>
    <row r="956618" spans="7:7">
      <c r="G956618" s="2"/>
    </row>
    <row r="956619" spans="7:7">
      <c r="G956619" s="2"/>
    </row>
    <row r="956620" spans="7:7">
      <c r="G956620" s="2"/>
    </row>
    <row r="956621" spans="7:7">
      <c r="G956621" s="2"/>
    </row>
    <row r="956622" spans="7:7">
      <c r="G956622" s="2"/>
    </row>
    <row r="956623" spans="7:7">
      <c r="G956623" s="2"/>
    </row>
    <row r="956624" spans="7:7">
      <c r="G956624" s="2"/>
    </row>
    <row r="956625" spans="7:7">
      <c r="G956625" s="2"/>
    </row>
    <row r="956626" spans="7:7">
      <c r="G956626" s="2"/>
    </row>
    <row r="956627" spans="7:7">
      <c r="G956627" s="2"/>
    </row>
    <row r="956628" spans="7:7">
      <c r="G956628" s="2"/>
    </row>
    <row r="956629" spans="7:7">
      <c r="G956629" s="2"/>
    </row>
    <row r="956630" spans="7:7">
      <c r="G956630" s="2"/>
    </row>
    <row r="956631" spans="7:7">
      <c r="G956631" s="2"/>
    </row>
    <row r="956632" spans="7:7">
      <c r="G956632" s="2"/>
    </row>
    <row r="956633" spans="7:7">
      <c r="G956633" s="2"/>
    </row>
    <row r="956634" spans="7:7">
      <c r="G956634" s="2"/>
    </row>
    <row r="956635" spans="7:7">
      <c r="G956635" s="2"/>
    </row>
    <row r="956636" spans="7:7">
      <c r="G956636" s="2"/>
    </row>
    <row r="956637" spans="7:7">
      <c r="G956637" s="2"/>
    </row>
    <row r="956638" spans="7:7">
      <c r="G956638" s="2"/>
    </row>
    <row r="956639" spans="7:7">
      <c r="G956639" s="2"/>
    </row>
    <row r="956640" spans="7:7">
      <c r="G956640" s="2"/>
    </row>
    <row r="956641" spans="7:7">
      <c r="G956641" s="2"/>
    </row>
    <row r="956642" spans="7:7">
      <c r="G956642" s="2"/>
    </row>
    <row r="956643" spans="7:7">
      <c r="G956643" s="2"/>
    </row>
    <row r="956644" spans="7:7">
      <c r="G956644" s="2"/>
    </row>
    <row r="956645" spans="7:7">
      <c r="G956645" s="2"/>
    </row>
    <row r="956646" spans="7:7">
      <c r="G956646" s="2"/>
    </row>
    <row r="956647" spans="7:7">
      <c r="G956647" s="2"/>
    </row>
    <row r="956648" spans="7:7">
      <c r="G956648" s="2"/>
    </row>
    <row r="956649" spans="7:7">
      <c r="G956649" s="2"/>
    </row>
    <row r="956650" spans="7:7">
      <c r="G956650" s="2"/>
    </row>
    <row r="956651" spans="7:7">
      <c r="G956651" s="2"/>
    </row>
    <row r="956652" spans="7:7">
      <c r="G956652" s="2"/>
    </row>
    <row r="956653" spans="7:7">
      <c r="G956653" s="2"/>
    </row>
    <row r="956654" spans="7:7">
      <c r="G956654" s="2"/>
    </row>
    <row r="956655" spans="7:7">
      <c r="G956655" s="2"/>
    </row>
    <row r="956656" spans="7:7">
      <c r="G956656" s="2"/>
    </row>
    <row r="956657" spans="7:7">
      <c r="G956657" s="2"/>
    </row>
    <row r="956658" spans="7:7">
      <c r="G956658" s="2"/>
    </row>
    <row r="956659" spans="7:7">
      <c r="G956659" s="2"/>
    </row>
    <row r="956660" spans="7:7">
      <c r="G956660" s="2"/>
    </row>
    <row r="956661" spans="7:7">
      <c r="G956661" s="2"/>
    </row>
    <row r="956662" spans="7:7">
      <c r="G956662" s="2"/>
    </row>
    <row r="956663" spans="7:7">
      <c r="G956663" s="2"/>
    </row>
    <row r="956664" spans="7:7">
      <c r="G956664" s="2"/>
    </row>
    <row r="956665" spans="7:7">
      <c r="G956665" s="2"/>
    </row>
    <row r="956666" spans="7:7">
      <c r="G956666" s="2"/>
    </row>
    <row r="956667" spans="7:7">
      <c r="G956667" s="2"/>
    </row>
    <row r="956668" spans="7:7">
      <c r="G956668" s="2"/>
    </row>
    <row r="956669" spans="7:7">
      <c r="G956669" s="2"/>
    </row>
    <row r="956670" spans="7:7">
      <c r="G956670" s="2"/>
    </row>
    <row r="956671" spans="7:7">
      <c r="G956671" s="2"/>
    </row>
    <row r="956672" spans="7:7">
      <c r="G956672" s="2"/>
    </row>
    <row r="956673" spans="7:7">
      <c r="G956673" s="2"/>
    </row>
    <row r="956674" spans="7:7">
      <c r="G956674" s="2"/>
    </row>
    <row r="956675" spans="7:7">
      <c r="G956675" s="2"/>
    </row>
    <row r="956676" spans="7:7">
      <c r="G956676" s="2"/>
    </row>
    <row r="956677" spans="7:7">
      <c r="G956677" s="2"/>
    </row>
    <row r="956678" spans="7:7">
      <c r="G956678" s="2"/>
    </row>
    <row r="956679" spans="7:7">
      <c r="G956679" s="2"/>
    </row>
    <row r="956680" spans="7:7">
      <c r="G956680" s="2"/>
    </row>
    <row r="956681" spans="7:7">
      <c r="G956681" s="2"/>
    </row>
    <row r="956682" spans="7:7">
      <c r="G956682" s="2"/>
    </row>
    <row r="956683" spans="7:7">
      <c r="G956683" s="2"/>
    </row>
    <row r="956684" spans="7:7">
      <c r="G956684" s="2"/>
    </row>
    <row r="956685" spans="7:7">
      <c r="G956685" s="2"/>
    </row>
    <row r="956686" spans="7:7">
      <c r="G956686" s="2"/>
    </row>
    <row r="956687" spans="7:7">
      <c r="G956687" s="2"/>
    </row>
    <row r="956688" spans="7:7">
      <c r="G956688" s="2"/>
    </row>
    <row r="956689" spans="7:7">
      <c r="G956689" s="2"/>
    </row>
    <row r="956690" spans="7:7">
      <c r="G956690" s="2"/>
    </row>
    <row r="956691" spans="7:7">
      <c r="G956691" s="2"/>
    </row>
    <row r="956692" spans="7:7">
      <c r="G956692" s="2"/>
    </row>
    <row r="956693" spans="7:7">
      <c r="G956693" s="2"/>
    </row>
    <row r="956694" spans="7:7">
      <c r="G956694" s="2"/>
    </row>
    <row r="956695" spans="7:7">
      <c r="G956695" s="2"/>
    </row>
    <row r="956696" spans="7:7">
      <c r="G956696" s="2"/>
    </row>
    <row r="956697" spans="7:7">
      <c r="G956697" s="2"/>
    </row>
    <row r="956698" spans="7:7">
      <c r="G956698" s="2"/>
    </row>
    <row r="956699" spans="7:7">
      <c r="G956699" s="2"/>
    </row>
    <row r="956700" spans="7:7">
      <c r="G956700" s="2"/>
    </row>
    <row r="956701" spans="7:7">
      <c r="G956701" s="2"/>
    </row>
    <row r="956702" spans="7:7">
      <c r="G956702" s="2"/>
    </row>
    <row r="956703" spans="7:7">
      <c r="G956703" s="2"/>
    </row>
    <row r="956704" spans="7:7">
      <c r="G956704" s="2"/>
    </row>
    <row r="956705" spans="7:7">
      <c r="G956705" s="2"/>
    </row>
    <row r="956706" spans="7:7">
      <c r="G956706" s="2"/>
    </row>
    <row r="956707" spans="7:7">
      <c r="G956707" s="2"/>
    </row>
    <row r="956708" spans="7:7">
      <c r="G956708" s="2"/>
    </row>
    <row r="956709" spans="7:7">
      <c r="G956709" s="2"/>
    </row>
    <row r="956710" spans="7:7">
      <c r="G956710" s="2"/>
    </row>
    <row r="956711" spans="7:7">
      <c r="G956711" s="2"/>
    </row>
    <row r="956712" spans="7:7">
      <c r="G956712" s="2"/>
    </row>
    <row r="956713" spans="7:7">
      <c r="G956713" s="2"/>
    </row>
    <row r="956714" spans="7:7">
      <c r="G956714" s="2"/>
    </row>
    <row r="956715" spans="7:7">
      <c r="G956715" s="2"/>
    </row>
    <row r="956716" spans="7:7">
      <c r="G956716" s="2"/>
    </row>
    <row r="956717" spans="7:7">
      <c r="G956717" s="2"/>
    </row>
    <row r="956718" spans="7:7">
      <c r="G956718" s="2"/>
    </row>
    <row r="956719" spans="7:7">
      <c r="G956719" s="2"/>
    </row>
    <row r="956720" spans="7:7">
      <c r="G956720" s="2"/>
    </row>
    <row r="956721" spans="7:7">
      <c r="G956721" s="2"/>
    </row>
    <row r="956722" spans="7:7">
      <c r="G956722" s="2"/>
    </row>
    <row r="956723" spans="7:7">
      <c r="G956723" s="2"/>
    </row>
    <row r="956724" spans="7:7">
      <c r="G956724" s="2"/>
    </row>
    <row r="956725" spans="7:7">
      <c r="G956725" s="2"/>
    </row>
    <row r="956726" spans="7:7">
      <c r="G956726" s="2"/>
    </row>
    <row r="956727" spans="7:7">
      <c r="G956727" s="2"/>
    </row>
    <row r="956728" spans="7:7">
      <c r="G956728" s="2"/>
    </row>
    <row r="956729" spans="7:7">
      <c r="G956729" s="2"/>
    </row>
    <row r="956730" spans="7:7">
      <c r="G956730" s="2"/>
    </row>
    <row r="956731" spans="7:7">
      <c r="G956731" s="2"/>
    </row>
    <row r="956732" spans="7:7">
      <c r="G956732" s="2"/>
    </row>
    <row r="956733" spans="7:7">
      <c r="G956733" s="2"/>
    </row>
    <row r="956734" spans="7:7">
      <c r="G956734" s="2"/>
    </row>
    <row r="956735" spans="7:7">
      <c r="G956735" s="2"/>
    </row>
    <row r="956736" spans="7:7">
      <c r="G956736" s="2"/>
    </row>
    <row r="956737" spans="7:7">
      <c r="G956737" s="2"/>
    </row>
    <row r="956738" spans="7:7">
      <c r="G956738" s="2"/>
    </row>
    <row r="956739" spans="7:7">
      <c r="G956739" s="2"/>
    </row>
    <row r="956740" spans="7:7">
      <c r="G956740" s="2"/>
    </row>
    <row r="956741" spans="7:7">
      <c r="G956741" s="2"/>
    </row>
    <row r="956742" spans="7:7">
      <c r="G956742" s="2"/>
    </row>
    <row r="956743" spans="7:7">
      <c r="G956743" s="2"/>
    </row>
    <row r="956744" spans="7:7">
      <c r="G956744" s="2"/>
    </row>
    <row r="956745" spans="7:7">
      <c r="G956745" s="2"/>
    </row>
    <row r="956746" spans="7:7">
      <c r="G956746" s="2"/>
    </row>
    <row r="956747" spans="7:7">
      <c r="G956747" s="2"/>
    </row>
    <row r="956748" spans="7:7">
      <c r="G956748" s="2"/>
    </row>
    <row r="956749" spans="7:7">
      <c r="G956749" s="2"/>
    </row>
    <row r="956750" spans="7:7">
      <c r="G956750" s="2"/>
    </row>
    <row r="956751" spans="7:7">
      <c r="G956751" s="2"/>
    </row>
    <row r="956752" spans="7:7">
      <c r="G956752" s="2"/>
    </row>
    <row r="956753" spans="7:7">
      <c r="G956753" s="2"/>
    </row>
    <row r="956754" spans="7:7">
      <c r="G956754" s="2"/>
    </row>
    <row r="956755" spans="7:7">
      <c r="G956755" s="2"/>
    </row>
    <row r="956756" spans="7:7">
      <c r="G956756" s="2"/>
    </row>
    <row r="956757" spans="7:7">
      <c r="G956757" s="2"/>
    </row>
    <row r="956758" spans="7:7">
      <c r="G956758" s="2"/>
    </row>
    <row r="956759" spans="7:7">
      <c r="G956759" s="2"/>
    </row>
    <row r="956760" spans="7:7">
      <c r="G956760" s="2"/>
    </row>
    <row r="956761" spans="7:7">
      <c r="G956761" s="2"/>
    </row>
    <row r="956762" spans="7:7">
      <c r="G956762" s="2"/>
    </row>
    <row r="956763" spans="7:7">
      <c r="G956763" s="2"/>
    </row>
    <row r="956764" spans="7:7">
      <c r="G956764" s="2"/>
    </row>
    <row r="956765" spans="7:7">
      <c r="G956765" s="2"/>
    </row>
    <row r="956766" spans="7:7">
      <c r="G956766" s="2"/>
    </row>
    <row r="956767" spans="7:7">
      <c r="G956767" s="2"/>
    </row>
    <row r="956768" spans="7:7">
      <c r="G956768" s="2"/>
    </row>
    <row r="956769" spans="7:7">
      <c r="G956769" s="2"/>
    </row>
    <row r="956770" spans="7:7">
      <c r="G956770" s="2"/>
    </row>
    <row r="956771" spans="7:7">
      <c r="G956771" s="2"/>
    </row>
    <row r="956772" spans="7:7">
      <c r="G956772" s="2"/>
    </row>
    <row r="956773" spans="7:7">
      <c r="G956773" s="2"/>
    </row>
    <row r="956774" spans="7:7">
      <c r="G956774" s="2"/>
    </row>
    <row r="956775" spans="7:7">
      <c r="G956775" s="2"/>
    </row>
    <row r="956776" spans="7:7">
      <c r="G956776" s="2"/>
    </row>
    <row r="956777" spans="7:7">
      <c r="G956777" s="2"/>
    </row>
    <row r="956778" spans="7:7">
      <c r="G956778" s="2"/>
    </row>
    <row r="956779" spans="7:7">
      <c r="G956779" s="2"/>
    </row>
    <row r="956780" spans="7:7">
      <c r="G956780" s="2"/>
    </row>
    <row r="956781" spans="7:7">
      <c r="G956781" s="2"/>
    </row>
    <row r="956782" spans="7:7">
      <c r="G956782" s="2"/>
    </row>
    <row r="956783" spans="7:7">
      <c r="G956783" s="2"/>
    </row>
    <row r="956784" spans="7:7">
      <c r="G956784" s="2"/>
    </row>
    <row r="956785" spans="7:7">
      <c r="G956785" s="2"/>
    </row>
    <row r="956786" spans="7:7">
      <c r="G956786" s="2"/>
    </row>
    <row r="956787" spans="7:7">
      <c r="G956787" s="2"/>
    </row>
    <row r="956788" spans="7:7">
      <c r="G956788" s="2"/>
    </row>
    <row r="956789" spans="7:7">
      <c r="G956789" s="2"/>
    </row>
    <row r="956790" spans="7:7">
      <c r="G956790" s="2"/>
    </row>
    <row r="956791" spans="7:7">
      <c r="G956791" s="2"/>
    </row>
    <row r="956792" spans="7:7">
      <c r="G956792" s="2"/>
    </row>
    <row r="956793" spans="7:7">
      <c r="G956793" s="2"/>
    </row>
    <row r="956794" spans="7:7">
      <c r="G956794" s="2"/>
    </row>
    <row r="956795" spans="7:7">
      <c r="G956795" s="2"/>
    </row>
    <row r="956796" spans="7:7">
      <c r="G956796" s="2"/>
    </row>
    <row r="956797" spans="7:7">
      <c r="G956797" s="2"/>
    </row>
    <row r="956798" spans="7:7">
      <c r="G956798" s="2"/>
    </row>
    <row r="956799" spans="7:7">
      <c r="G956799" s="2"/>
    </row>
    <row r="956800" spans="7:7">
      <c r="G956800" s="2"/>
    </row>
    <row r="956801" spans="7:7">
      <c r="G956801" s="2"/>
    </row>
    <row r="956802" spans="7:7">
      <c r="G956802" s="2"/>
    </row>
    <row r="956803" spans="7:7">
      <c r="G956803" s="2"/>
    </row>
    <row r="956804" spans="7:7">
      <c r="G956804" s="2"/>
    </row>
    <row r="956805" spans="7:7">
      <c r="G956805" s="2"/>
    </row>
    <row r="956806" spans="7:7">
      <c r="G956806" s="2"/>
    </row>
    <row r="956807" spans="7:7">
      <c r="G956807" s="2"/>
    </row>
    <row r="956808" spans="7:7">
      <c r="G956808" s="2"/>
    </row>
    <row r="956809" spans="7:7">
      <c r="G956809" s="2"/>
    </row>
    <row r="956810" spans="7:7">
      <c r="G956810" s="2"/>
    </row>
    <row r="956811" spans="7:7">
      <c r="G956811" s="2"/>
    </row>
    <row r="956812" spans="7:7">
      <c r="G956812" s="2"/>
    </row>
    <row r="956813" spans="7:7">
      <c r="G956813" s="2"/>
    </row>
    <row r="956814" spans="7:7">
      <c r="G956814" s="2"/>
    </row>
    <row r="956815" spans="7:7">
      <c r="G956815" s="2"/>
    </row>
    <row r="956816" spans="7:7">
      <c r="G956816" s="2"/>
    </row>
    <row r="956817" spans="7:7">
      <c r="G956817" s="2"/>
    </row>
    <row r="956818" spans="7:7">
      <c r="G956818" s="2"/>
    </row>
    <row r="956819" spans="7:7">
      <c r="G956819" s="2"/>
    </row>
    <row r="956820" spans="7:7">
      <c r="G956820" s="2"/>
    </row>
    <row r="956821" spans="7:7">
      <c r="G956821" s="2"/>
    </row>
    <row r="956822" spans="7:7">
      <c r="G956822" s="2"/>
    </row>
    <row r="956823" spans="7:7">
      <c r="G956823" s="2"/>
    </row>
    <row r="956824" spans="7:7">
      <c r="G956824" s="2"/>
    </row>
    <row r="956825" spans="7:7">
      <c r="G956825" s="2"/>
    </row>
    <row r="956826" spans="7:7">
      <c r="G956826" s="2"/>
    </row>
    <row r="956827" spans="7:7">
      <c r="G956827" s="2"/>
    </row>
    <row r="956828" spans="7:7">
      <c r="G956828" s="2"/>
    </row>
    <row r="956829" spans="7:7">
      <c r="G956829" s="2"/>
    </row>
    <row r="956830" spans="7:7">
      <c r="G956830" s="2"/>
    </row>
    <row r="956831" spans="7:7">
      <c r="G956831" s="2"/>
    </row>
    <row r="956832" spans="7:7">
      <c r="G956832" s="2"/>
    </row>
    <row r="956833" spans="7:7">
      <c r="G956833" s="2"/>
    </row>
    <row r="956834" spans="7:7">
      <c r="G956834" s="2"/>
    </row>
    <row r="956835" spans="7:7">
      <c r="G956835" s="2"/>
    </row>
    <row r="956836" spans="7:7">
      <c r="G956836" s="2"/>
    </row>
    <row r="956837" spans="7:7">
      <c r="G956837" s="2"/>
    </row>
    <row r="956838" spans="7:7">
      <c r="G956838" s="2"/>
    </row>
    <row r="956839" spans="7:7">
      <c r="G956839" s="2"/>
    </row>
    <row r="956840" spans="7:7">
      <c r="G956840" s="2"/>
    </row>
    <row r="956841" spans="7:7">
      <c r="G956841" s="2"/>
    </row>
    <row r="956842" spans="7:7">
      <c r="G956842" s="2"/>
    </row>
    <row r="956843" spans="7:7">
      <c r="G956843" s="2"/>
    </row>
    <row r="956844" spans="7:7">
      <c r="G956844" s="2"/>
    </row>
    <row r="956845" spans="7:7">
      <c r="G956845" s="2"/>
    </row>
    <row r="956846" spans="7:7">
      <c r="G956846" s="2"/>
    </row>
    <row r="956847" spans="7:7">
      <c r="G956847" s="2"/>
    </row>
    <row r="956848" spans="7:7">
      <c r="G956848" s="2"/>
    </row>
    <row r="956849" spans="7:7">
      <c r="G956849" s="2"/>
    </row>
    <row r="956850" spans="7:7">
      <c r="G956850" s="2"/>
    </row>
    <row r="956851" spans="7:7">
      <c r="G956851" s="2"/>
    </row>
    <row r="956852" spans="7:7">
      <c r="G956852" s="2"/>
    </row>
    <row r="956853" spans="7:7">
      <c r="G956853" s="2"/>
    </row>
    <row r="956854" spans="7:7">
      <c r="G956854" s="2"/>
    </row>
    <row r="956855" spans="7:7">
      <c r="G956855" s="2"/>
    </row>
    <row r="956856" spans="7:7">
      <c r="G956856" s="2"/>
    </row>
    <row r="956857" spans="7:7">
      <c r="G956857" s="2"/>
    </row>
    <row r="956858" spans="7:7">
      <c r="G956858" s="2"/>
    </row>
    <row r="956859" spans="7:7">
      <c r="G956859" s="2"/>
    </row>
    <row r="956860" spans="7:7">
      <c r="G956860" s="2"/>
    </row>
    <row r="956861" spans="7:7">
      <c r="G956861" s="2"/>
    </row>
    <row r="956862" spans="7:7">
      <c r="G956862" s="2"/>
    </row>
    <row r="956863" spans="7:7">
      <c r="G956863" s="2"/>
    </row>
    <row r="956864" spans="7:7">
      <c r="G956864" s="2"/>
    </row>
    <row r="956865" spans="7:7">
      <c r="G956865" s="2"/>
    </row>
    <row r="956866" spans="7:7">
      <c r="G956866" s="2"/>
    </row>
    <row r="956867" spans="7:7">
      <c r="G956867" s="2"/>
    </row>
    <row r="956868" spans="7:7">
      <c r="G956868" s="2"/>
    </row>
    <row r="956869" spans="7:7">
      <c r="G956869" s="2"/>
    </row>
    <row r="956870" spans="7:7">
      <c r="G956870" s="2"/>
    </row>
    <row r="956871" spans="7:7">
      <c r="G956871" s="2"/>
    </row>
    <row r="956872" spans="7:7">
      <c r="G956872" s="2"/>
    </row>
    <row r="956873" spans="7:7">
      <c r="G956873" s="2"/>
    </row>
    <row r="956874" spans="7:7">
      <c r="G956874" s="2"/>
    </row>
    <row r="956875" spans="7:7">
      <c r="G956875" s="2"/>
    </row>
    <row r="956876" spans="7:7">
      <c r="G956876" s="2"/>
    </row>
    <row r="956877" spans="7:7">
      <c r="G956877" s="2"/>
    </row>
    <row r="956878" spans="7:7">
      <c r="G956878" s="2"/>
    </row>
    <row r="956879" spans="7:7">
      <c r="G956879" s="2"/>
    </row>
    <row r="956880" spans="7:7">
      <c r="G956880" s="2"/>
    </row>
    <row r="956881" spans="7:7">
      <c r="G956881" s="2"/>
    </row>
    <row r="956882" spans="7:7">
      <c r="G956882" s="2"/>
    </row>
    <row r="956883" spans="7:7">
      <c r="G956883" s="2"/>
    </row>
    <row r="956884" spans="7:7">
      <c r="G956884" s="2"/>
    </row>
    <row r="956885" spans="7:7">
      <c r="G956885" s="2"/>
    </row>
    <row r="956886" spans="7:7">
      <c r="G956886" s="2"/>
    </row>
    <row r="956887" spans="7:7">
      <c r="G956887" s="2"/>
    </row>
    <row r="956888" spans="7:7">
      <c r="G956888" s="2"/>
    </row>
    <row r="956889" spans="7:7">
      <c r="G956889" s="2"/>
    </row>
    <row r="956890" spans="7:7">
      <c r="G956890" s="2"/>
    </row>
    <row r="956891" spans="7:7">
      <c r="G956891" s="2"/>
    </row>
    <row r="956892" spans="7:7">
      <c r="G956892" s="2"/>
    </row>
    <row r="956893" spans="7:7">
      <c r="G956893" s="2"/>
    </row>
    <row r="956894" spans="7:7">
      <c r="G956894" s="2"/>
    </row>
    <row r="956895" spans="7:7">
      <c r="G956895" s="2"/>
    </row>
    <row r="956896" spans="7:7">
      <c r="G956896" s="2"/>
    </row>
    <row r="956897" spans="7:7">
      <c r="G956897" s="2"/>
    </row>
    <row r="956898" spans="7:7">
      <c r="G956898" s="2"/>
    </row>
    <row r="956899" spans="7:7">
      <c r="G956899" s="2"/>
    </row>
    <row r="956900" spans="7:7">
      <c r="G956900" s="2"/>
    </row>
    <row r="956901" spans="7:7">
      <c r="G956901" s="2"/>
    </row>
    <row r="956902" spans="7:7">
      <c r="G956902" s="2"/>
    </row>
    <row r="956903" spans="7:7">
      <c r="G956903" s="2"/>
    </row>
    <row r="956904" spans="7:7">
      <c r="G956904" s="2"/>
    </row>
    <row r="956905" spans="7:7">
      <c r="G956905" s="2"/>
    </row>
    <row r="956906" spans="7:7">
      <c r="G956906" s="2"/>
    </row>
    <row r="956907" spans="7:7">
      <c r="G956907" s="2"/>
    </row>
    <row r="956908" spans="7:7">
      <c r="G956908" s="2"/>
    </row>
    <row r="956909" spans="7:7">
      <c r="G956909" s="2"/>
    </row>
    <row r="956910" spans="7:7">
      <c r="G956910" s="2"/>
    </row>
    <row r="956911" spans="7:7">
      <c r="G956911" s="2"/>
    </row>
    <row r="956912" spans="7:7">
      <c r="G956912" s="2"/>
    </row>
    <row r="956913" spans="7:7">
      <c r="G956913" s="2"/>
    </row>
    <row r="956914" spans="7:7">
      <c r="G956914" s="2"/>
    </row>
    <row r="956915" spans="7:7">
      <c r="G956915" s="2"/>
    </row>
    <row r="956916" spans="7:7">
      <c r="G956916" s="2"/>
    </row>
    <row r="956917" spans="7:7">
      <c r="G956917" s="2"/>
    </row>
    <row r="956918" spans="7:7">
      <c r="G956918" s="2"/>
    </row>
    <row r="956919" spans="7:7">
      <c r="G956919" s="2"/>
    </row>
    <row r="956920" spans="7:7">
      <c r="G956920" s="2"/>
    </row>
    <row r="956921" spans="7:7">
      <c r="G956921" s="2"/>
    </row>
    <row r="956922" spans="7:7">
      <c r="G956922" s="2"/>
    </row>
    <row r="956923" spans="7:7">
      <c r="G956923" s="2"/>
    </row>
    <row r="956924" spans="7:7">
      <c r="G956924" s="2"/>
    </row>
    <row r="956925" spans="7:7">
      <c r="G956925" s="2"/>
    </row>
    <row r="956926" spans="7:7">
      <c r="G956926" s="2"/>
    </row>
    <row r="956927" spans="7:7">
      <c r="G956927" s="2"/>
    </row>
    <row r="956928" spans="7:7">
      <c r="G956928" s="2"/>
    </row>
    <row r="956929" spans="7:7">
      <c r="G956929" s="2"/>
    </row>
    <row r="956930" spans="7:7">
      <c r="G956930" s="2"/>
    </row>
    <row r="956931" spans="7:7">
      <c r="G956931" s="2"/>
    </row>
    <row r="956932" spans="7:7">
      <c r="G956932" s="2"/>
    </row>
    <row r="956933" spans="7:7">
      <c r="G956933" s="2"/>
    </row>
    <row r="956934" spans="7:7">
      <c r="G956934" s="2"/>
    </row>
    <row r="956935" spans="7:7">
      <c r="G956935" s="2"/>
    </row>
    <row r="956936" spans="7:7">
      <c r="G956936" s="2"/>
    </row>
    <row r="956937" spans="7:7">
      <c r="G956937" s="2"/>
    </row>
    <row r="956938" spans="7:7">
      <c r="G956938" s="2"/>
    </row>
    <row r="956939" spans="7:7">
      <c r="G956939" s="2"/>
    </row>
    <row r="956940" spans="7:7">
      <c r="G956940" s="2"/>
    </row>
    <row r="956941" spans="7:7">
      <c r="G956941" s="2"/>
    </row>
    <row r="956942" spans="7:7">
      <c r="G956942" s="2"/>
    </row>
    <row r="956943" spans="7:7">
      <c r="G956943" s="2"/>
    </row>
    <row r="956944" spans="7:7">
      <c r="G956944" s="2"/>
    </row>
    <row r="956945" spans="7:7">
      <c r="G956945" s="2"/>
    </row>
    <row r="956946" spans="7:7">
      <c r="G956946" s="2"/>
    </row>
    <row r="956947" spans="7:7">
      <c r="G956947" s="2"/>
    </row>
    <row r="956948" spans="7:7">
      <c r="G956948" s="2"/>
    </row>
    <row r="956949" spans="7:7">
      <c r="G956949" s="2"/>
    </row>
    <row r="956950" spans="7:7">
      <c r="G956950" s="2"/>
    </row>
    <row r="956951" spans="7:7">
      <c r="G956951" s="2"/>
    </row>
    <row r="956952" spans="7:7">
      <c r="G956952" s="2"/>
    </row>
    <row r="956953" spans="7:7">
      <c r="G956953" s="2"/>
    </row>
    <row r="956954" spans="7:7">
      <c r="G956954" s="2"/>
    </row>
    <row r="956955" spans="7:7">
      <c r="G956955" s="2"/>
    </row>
    <row r="956956" spans="7:7">
      <c r="G956956" s="2"/>
    </row>
    <row r="956957" spans="7:7">
      <c r="G956957" s="2"/>
    </row>
    <row r="956958" spans="7:7">
      <c r="G956958" s="2"/>
    </row>
    <row r="956959" spans="7:7">
      <c r="G956959" s="2"/>
    </row>
    <row r="956960" spans="7:7">
      <c r="G956960" s="2"/>
    </row>
    <row r="956961" spans="7:7">
      <c r="G956961" s="2"/>
    </row>
    <row r="956962" spans="7:7">
      <c r="G956962" s="2"/>
    </row>
    <row r="956963" spans="7:7">
      <c r="G956963" s="2"/>
    </row>
    <row r="956964" spans="7:7">
      <c r="G956964" s="2"/>
    </row>
    <row r="956965" spans="7:7">
      <c r="G956965" s="2"/>
    </row>
    <row r="956966" spans="7:7">
      <c r="G956966" s="2"/>
    </row>
    <row r="956967" spans="7:7">
      <c r="G956967" s="2"/>
    </row>
    <row r="956968" spans="7:7">
      <c r="G956968" s="2"/>
    </row>
    <row r="956969" spans="7:7">
      <c r="G956969" s="2"/>
    </row>
    <row r="956970" spans="7:7">
      <c r="G956970" s="2"/>
    </row>
    <row r="956971" spans="7:7">
      <c r="G956971" s="2"/>
    </row>
    <row r="956972" spans="7:7">
      <c r="G956972" s="2"/>
    </row>
    <row r="956973" spans="7:7">
      <c r="G956973" s="2"/>
    </row>
    <row r="956974" spans="7:7">
      <c r="G956974" s="2"/>
    </row>
    <row r="956975" spans="7:7">
      <c r="G956975" s="2"/>
    </row>
    <row r="956976" spans="7:7">
      <c r="G956976" s="2"/>
    </row>
    <row r="956977" spans="7:7">
      <c r="G956977" s="2"/>
    </row>
    <row r="956978" spans="7:7">
      <c r="G956978" s="2"/>
    </row>
    <row r="956979" spans="7:7">
      <c r="G956979" s="2"/>
    </row>
    <row r="956980" spans="7:7">
      <c r="G956980" s="2"/>
    </row>
    <row r="956981" spans="7:7">
      <c r="G956981" s="2"/>
    </row>
    <row r="956982" spans="7:7">
      <c r="G956982" s="2"/>
    </row>
    <row r="956983" spans="7:7">
      <c r="G956983" s="2"/>
    </row>
    <row r="956984" spans="7:7">
      <c r="G956984" s="2"/>
    </row>
    <row r="956985" spans="7:7">
      <c r="G956985" s="2"/>
    </row>
    <row r="956986" spans="7:7">
      <c r="G956986" s="2"/>
    </row>
    <row r="956987" spans="7:7">
      <c r="G956987" s="2"/>
    </row>
    <row r="956988" spans="7:7">
      <c r="G956988" s="2"/>
    </row>
    <row r="956989" spans="7:7">
      <c r="G956989" s="2"/>
    </row>
    <row r="956990" spans="7:7">
      <c r="G956990" s="2"/>
    </row>
    <row r="956991" spans="7:7">
      <c r="G956991" s="2"/>
    </row>
    <row r="956992" spans="7:7">
      <c r="G956992" s="2"/>
    </row>
    <row r="956993" spans="7:7">
      <c r="G956993" s="2"/>
    </row>
    <row r="956994" spans="7:7">
      <c r="G956994" s="2"/>
    </row>
    <row r="956995" spans="7:7">
      <c r="G956995" s="2"/>
    </row>
    <row r="956996" spans="7:7">
      <c r="G956996" s="2"/>
    </row>
    <row r="956997" spans="7:7">
      <c r="G956997" s="2"/>
    </row>
    <row r="956998" spans="7:7">
      <c r="G956998" s="2"/>
    </row>
    <row r="956999" spans="7:7">
      <c r="G956999" s="2"/>
    </row>
    <row r="957000" spans="7:7">
      <c r="G957000" s="2"/>
    </row>
    <row r="957001" spans="7:7">
      <c r="G957001" s="2"/>
    </row>
    <row r="957002" spans="7:7">
      <c r="G957002" s="2"/>
    </row>
    <row r="957003" spans="7:7">
      <c r="G957003" s="2"/>
    </row>
    <row r="957004" spans="7:7">
      <c r="G957004" s="2"/>
    </row>
    <row r="957005" spans="7:7">
      <c r="G957005" s="2"/>
    </row>
    <row r="957006" spans="7:7">
      <c r="G957006" s="2"/>
    </row>
    <row r="957007" spans="7:7">
      <c r="G957007" s="2"/>
    </row>
    <row r="957008" spans="7:7">
      <c r="G957008" s="2"/>
    </row>
    <row r="957009" spans="7:7">
      <c r="G957009" s="2"/>
    </row>
    <row r="957010" spans="7:7">
      <c r="G957010" s="2"/>
    </row>
    <row r="957011" spans="7:7">
      <c r="G957011" s="2"/>
    </row>
    <row r="957012" spans="7:7">
      <c r="G957012" s="2"/>
    </row>
    <row r="957013" spans="7:7">
      <c r="G957013" s="2"/>
    </row>
    <row r="957014" spans="7:7">
      <c r="G957014" s="2"/>
    </row>
    <row r="957015" spans="7:7">
      <c r="G957015" s="2"/>
    </row>
    <row r="957016" spans="7:7">
      <c r="G957016" s="2"/>
    </row>
    <row r="957017" spans="7:7">
      <c r="G957017" s="2"/>
    </row>
    <row r="957018" spans="7:7">
      <c r="G957018" s="2"/>
    </row>
    <row r="957019" spans="7:7">
      <c r="G957019" s="2"/>
    </row>
    <row r="957020" spans="7:7">
      <c r="G957020" s="2"/>
    </row>
    <row r="957021" spans="7:7">
      <c r="G957021" s="2"/>
    </row>
    <row r="957022" spans="7:7">
      <c r="G957022" s="2"/>
    </row>
    <row r="957023" spans="7:7">
      <c r="G957023" s="2"/>
    </row>
    <row r="957024" spans="7:7">
      <c r="G957024" s="2"/>
    </row>
    <row r="957025" spans="7:7">
      <c r="G957025" s="2"/>
    </row>
    <row r="957026" spans="7:7">
      <c r="G957026" s="2"/>
    </row>
    <row r="957027" spans="7:7">
      <c r="G957027" s="2"/>
    </row>
    <row r="957028" spans="7:7">
      <c r="G957028" s="2"/>
    </row>
    <row r="957029" spans="7:7">
      <c r="G957029" s="2"/>
    </row>
    <row r="957030" spans="7:7">
      <c r="G957030" s="2"/>
    </row>
    <row r="957031" spans="7:7">
      <c r="G957031" s="2"/>
    </row>
    <row r="957032" spans="7:7">
      <c r="G957032" s="2"/>
    </row>
    <row r="957033" spans="7:7">
      <c r="G957033" s="2"/>
    </row>
    <row r="957034" spans="7:7">
      <c r="G957034" s="2"/>
    </row>
    <row r="957035" spans="7:7">
      <c r="G957035" s="2"/>
    </row>
    <row r="957036" spans="7:7">
      <c r="G957036" s="2"/>
    </row>
    <row r="957037" spans="7:7">
      <c r="G957037" s="2"/>
    </row>
    <row r="957038" spans="7:7">
      <c r="G957038" s="2"/>
    </row>
    <row r="957039" spans="7:7">
      <c r="G957039" s="2"/>
    </row>
    <row r="957040" spans="7:7">
      <c r="G957040" s="2"/>
    </row>
    <row r="957041" spans="7:7">
      <c r="G957041" s="2"/>
    </row>
    <row r="957042" spans="7:7">
      <c r="G957042" s="2"/>
    </row>
    <row r="957043" spans="7:7">
      <c r="G957043" s="2"/>
    </row>
    <row r="957044" spans="7:7">
      <c r="G957044" s="2"/>
    </row>
    <row r="957045" spans="7:7">
      <c r="G957045" s="2"/>
    </row>
    <row r="957046" spans="7:7">
      <c r="G957046" s="2"/>
    </row>
    <row r="957047" spans="7:7">
      <c r="G957047" s="2"/>
    </row>
    <row r="957048" spans="7:7">
      <c r="G957048" s="2"/>
    </row>
    <row r="957049" spans="7:7">
      <c r="G957049" s="2"/>
    </row>
    <row r="957050" spans="7:7">
      <c r="G957050" s="2"/>
    </row>
    <row r="957051" spans="7:7">
      <c r="G957051" s="2"/>
    </row>
    <row r="957052" spans="7:7">
      <c r="G957052" s="2"/>
    </row>
    <row r="957053" spans="7:7">
      <c r="G957053" s="2"/>
    </row>
    <row r="957054" spans="7:7">
      <c r="G957054" s="2"/>
    </row>
    <row r="957055" spans="7:7">
      <c r="G957055" s="2"/>
    </row>
    <row r="957056" spans="7:7">
      <c r="G957056" s="2"/>
    </row>
    <row r="957057" spans="7:7">
      <c r="G957057" s="2"/>
    </row>
    <row r="957058" spans="7:7">
      <c r="G957058" s="2"/>
    </row>
    <row r="957059" spans="7:7">
      <c r="G957059" s="2"/>
    </row>
    <row r="957060" spans="7:7">
      <c r="G957060" s="2"/>
    </row>
    <row r="957061" spans="7:7">
      <c r="G957061" s="2"/>
    </row>
    <row r="957062" spans="7:7">
      <c r="G957062" s="2"/>
    </row>
    <row r="957063" spans="7:7">
      <c r="G957063" s="2"/>
    </row>
    <row r="957064" spans="7:7">
      <c r="G957064" s="2"/>
    </row>
    <row r="957065" spans="7:7">
      <c r="G957065" s="2"/>
    </row>
    <row r="957066" spans="7:7">
      <c r="G957066" s="2"/>
    </row>
    <row r="957067" spans="7:7">
      <c r="G957067" s="2"/>
    </row>
    <row r="957068" spans="7:7">
      <c r="G957068" s="2"/>
    </row>
    <row r="957069" spans="7:7">
      <c r="G957069" s="2"/>
    </row>
    <row r="957070" spans="7:7">
      <c r="G957070" s="2"/>
    </row>
    <row r="957071" spans="7:7">
      <c r="G957071" s="2"/>
    </row>
    <row r="957072" spans="7:7">
      <c r="G957072" s="2"/>
    </row>
    <row r="957073" spans="7:7">
      <c r="G957073" s="2"/>
    </row>
    <row r="957074" spans="7:7">
      <c r="G957074" s="2"/>
    </row>
    <row r="957075" spans="7:7">
      <c r="G957075" s="2"/>
    </row>
    <row r="957076" spans="7:7">
      <c r="G957076" s="2"/>
    </row>
    <row r="957077" spans="7:7">
      <c r="G957077" s="2"/>
    </row>
    <row r="957078" spans="7:7">
      <c r="G957078" s="2"/>
    </row>
    <row r="957079" spans="7:7">
      <c r="G957079" s="2"/>
    </row>
    <row r="957080" spans="7:7">
      <c r="G957080" s="2"/>
    </row>
    <row r="957081" spans="7:7">
      <c r="G957081" s="2"/>
    </row>
    <row r="957082" spans="7:7">
      <c r="G957082" s="2"/>
    </row>
    <row r="957083" spans="7:7">
      <c r="G957083" s="2"/>
    </row>
    <row r="957084" spans="7:7">
      <c r="G957084" s="2"/>
    </row>
    <row r="957085" spans="7:7">
      <c r="G957085" s="2"/>
    </row>
    <row r="957086" spans="7:7">
      <c r="G957086" s="2"/>
    </row>
    <row r="957087" spans="7:7">
      <c r="G957087" s="2"/>
    </row>
    <row r="957088" spans="7:7">
      <c r="G957088" s="2"/>
    </row>
    <row r="957089" spans="7:7">
      <c r="G957089" s="2"/>
    </row>
    <row r="957090" spans="7:7">
      <c r="G957090" s="2"/>
    </row>
    <row r="957091" spans="7:7">
      <c r="G957091" s="2"/>
    </row>
    <row r="957092" spans="7:7">
      <c r="G957092" s="2"/>
    </row>
    <row r="957093" spans="7:7">
      <c r="G957093" s="2"/>
    </row>
    <row r="957094" spans="7:7">
      <c r="G957094" s="2"/>
    </row>
    <row r="957095" spans="7:7">
      <c r="G957095" s="2"/>
    </row>
    <row r="957096" spans="7:7">
      <c r="G957096" s="2"/>
    </row>
    <row r="957097" spans="7:7">
      <c r="G957097" s="2"/>
    </row>
    <row r="957098" spans="7:7">
      <c r="G957098" s="2"/>
    </row>
    <row r="957099" spans="7:7">
      <c r="G957099" s="2"/>
    </row>
    <row r="957100" spans="7:7">
      <c r="G957100" s="2"/>
    </row>
    <row r="957101" spans="7:7">
      <c r="G957101" s="2"/>
    </row>
    <row r="957102" spans="7:7">
      <c r="G957102" s="2"/>
    </row>
    <row r="957103" spans="7:7">
      <c r="G957103" s="2"/>
    </row>
    <row r="957104" spans="7:7">
      <c r="G957104" s="2"/>
    </row>
    <row r="957105" spans="7:7">
      <c r="G957105" s="2"/>
    </row>
    <row r="957106" spans="7:7">
      <c r="G957106" s="2"/>
    </row>
    <row r="957107" spans="7:7">
      <c r="G957107" s="2"/>
    </row>
    <row r="957108" spans="7:7">
      <c r="G957108" s="2"/>
    </row>
    <row r="957109" spans="7:7">
      <c r="G957109" s="2"/>
    </row>
    <row r="957110" spans="7:7">
      <c r="G957110" s="2"/>
    </row>
    <row r="957111" spans="7:7">
      <c r="G957111" s="2"/>
    </row>
    <row r="957112" spans="7:7">
      <c r="G957112" s="2"/>
    </row>
    <row r="957113" spans="7:7">
      <c r="G957113" s="2"/>
    </row>
    <row r="957114" spans="7:7">
      <c r="G957114" s="2"/>
    </row>
    <row r="957115" spans="7:7">
      <c r="G957115" s="2"/>
    </row>
    <row r="957116" spans="7:7">
      <c r="G957116" s="2"/>
    </row>
    <row r="957117" spans="7:7">
      <c r="G957117" s="2"/>
    </row>
    <row r="957118" spans="7:7">
      <c r="G957118" s="2"/>
    </row>
    <row r="957119" spans="7:7">
      <c r="G957119" s="2"/>
    </row>
    <row r="957120" spans="7:7">
      <c r="G957120" s="2"/>
    </row>
    <row r="957121" spans="7:7">
      <c r="G957121" s="2"/>
    </row>
    <row r="957122" spans="7:7">
      <c r="G957122" s="2"/>
    </row>
    <row r="957123" spans="7:7">
      <c r="G957123" s="2"/>
    </row>
    <row r="957124" spans="7:7">
      <c r="G957124" s="2"/>
    </row>
    <row r="957125" spans="7:7">
      <c r="G957125" s="2"/>
    </row>
    <row r="957126" spans="7:7">
      <c r="G957126" s="2"/>
    </row>
    <row r="957127" spans="7:7">
      <c r="G957127" s="2"/>
    </row>
    <row r="957128" spans="7:7">
      <c r="G957128" s="2"/>
    </row>
    <row r="957129" spans="7:7">
      <c r="G957129" s="2"/>
    </row>
    <row r="957130" spans="7:7">
      <c r="G957130" s="2"/>
    </row>
    <row r="957131" spans="7:7">
      <c r="G957131" s="2"/>
    </row>
    <row r="957132" spans="7:7">
      <c r="G957132" s="2"/>
    </row>
    <row r="957133" spans="7:7">
      <c r="G957133" s="2"/>
    </row>
    <row r="957134" spans="7:7">
      <c r="G957134" s="2"/>
    </row>
    <row r="957135" spans="7:7">
      <c r="G957135" s="2"/>
    </row>
    <row r="957136" spans="7:7">
      <c r="G957136" s="2"/>
    </row>
    <row r="957137" spans="7:7">
      <c r="G957137" s="2"/>
    </row>
    <row r="957138" spans="7:7">
      <c r="G957138" s="2"/>
    </row>
    <row r="957139" spans="7:7">
      <c r="G957139" s="2"/>
    </row>
    <row r="957140" spans="7:7">
      <c r="G957140" s="2"/>
    </row>
    <row r="957141" spans="7:7">
      <c r="G957141" s="2"/>
    </row>
    <row r="957142" spans="7:7">
      <c r="G957142" s="2"/>
    </row>
    <row r="957143" spans="7:7">
      <c r="G957143" s="2"/>
    </row>
    <row r="957144" spans="7:7">
      <c r="G957144" s="2"/>
    </row>
    <row r="957145" spans="7:7">
      <c r="G957145" s="2"/>
    </row>
    <row r="957146" spans="7:7">
      <c r="G957146" s="2"/>
    </row>
    <row r="957147" spans="7:7">
      <c r="G957147" s="2"/>
    </row>
    <row r="957148" spans="7:7">
      <c r="G957148" s="2"/>
    </row>
    <row r="957149" spans="7:7">
      <c r="G957149" s="2"/>
    </row>
    <row r="957150" spans="7:7">
      <c r="G957150" s="2"/>
    </row>
    <row r="957151" spans="7:7">
      <c r="G957151" s="2"/>
    </row>
    <row r="957152" spans="7:7">
      <c r="G957152" s="2"/>
    </row>
    <row r="957153" spans="7:7">
      <c r="G957153" s="2"/>
    </row>
    <row r="957154" spans="7:7">
      <c r="G957154" s="2"/>
    </row>
    <row r="957155" spans="7:7">
      <c r="G957155" s="2"/>
    </row>
    <row r="957156" spans="7:7">
      <c r="G957156" s="2"/>
    </row>
    <row r="957157" spans="7:7">
      <c r="G957157" s="2"/>
    </row>
    <row r="957158" spans="7:7">
      <c r="G957158" s="2"/>
    </row>
    <row r="957159" spans="7:7">
      <c r="G957159" s="2"/>
    </row>
    <row r="957160" spans="7:7">
      <c r="G957160" s="2"/>
    </row>
    <row r="957161" spans="7:7">
      <c r="G957161" s="2"/>
    </row>
    <row r="957162" spans="7:7">
      <c r="G957162" s="2"/>
    </row>
    <row r="957163" spans="7:7">
      <c r="G957163" s="2"/>
    </row>
    <row r="957164" spans="7:7">
      <c r="G957164" s="2"/>
    </row>
    <row r="957165" spans="7:7">
      <c r="G957165" s="2"/>
    </row>
    <row r="957166" spans="7:7">
      <c r="G957166" s="2"/>
    </row>
    <row r="957167" spans="7:7">
      <c r="G957167" s="2"/>
    </row>
    <row r="957168" spans="7:7">
      <c r="G957168" s="2"/>
    </row>
    <row r="957169" spans="7:7">
      <c r="G957169" s="2"/>
    </row>
    <row r="957170" spans="7:7">
      <c r="G957170" s="2"/>
    </row>
    <row r="957171" spans="7:7">
      <c r="G957171" s="2"/>
    </row>
    <row r="957172" spans="7:7">
      <c r="G957172" s="2"/>
    </row>
    <row r="957173" spans="7:7">
      <c r="G957173" s="2"/>
    </row>
    <row r="957174" spans="7:7">
      <c r="G957174" s="2"/>
    </row>
    <row r="957175" spans="7:7">
      <c r="G957175" s="2"/>
    </row>
    <row r="957176" spans="7:7">
      <c r="G957176" s="2"/>
    </row>
    <row r="957177" spans="7:7">
      <c r="G957177" s="2"/>
    </row>
    <row r="957178" spans="7:7">
      <c r="G957178" s="2"/>
    </row>
    <row r="957179" spans="7:7">
      <c r="G957179" s="2"/>
    </row>
    <row r="957180" spans="7:7">
      <c r="G957180" s="2"/>
    </row>
    <row r="957181" spans="7:7">
      <c r="G957181" s="2"/>
    </row>
    <row r="957182" spans="7:7">
      <c r="G957182" s="2"/>
    </row>
    <row r="957183" spans="7:7">
      <c r="G957183" s="2"/>
    </row>
    <row r="957184" spans="7:7">
      <c r="G957184" s="2"/>
    </row>
    <row r="957185" spans="7:7">
      <c r="G957185" s="2"/>
    </row>
    <row r="957186" spans="7:7">
      <c r="G957186" s="2"/>
    </row>
    <row r="957187" spans="7:7">
      <c r="G957187" s="2"/>
    </row>
    <row r="957188" spans="7:7">
      <c r="G957188" s="2"/>
    </row>
    <row r="957189" spans="7:7">
      <c r="G957189" s="2"/>
    </row>
    <row r="957190" spans="7:7">
      <c r="G957190" s="2"/>
    </row>
    <row r="957191" spans="7:7">
      <c r="G957191" s="2"/>
    </row>
    <row r="957192" spans="7:7">
      <c r="G957192" s="2"/>
    </row>
    <row r="957193" spans="7:7">
      <c r="G957193" s="2"/>
    </row>
    <row r="957194" spans="7:7">
      <c r="G957194" s="2"/>
    </row>
    <row r="957195" spans="7:7">
      <c r="G957195" s="2"/>
    </row>
    <row r="957196" spans="7:7">
      <c r="G957196" s="2"/>
    </row>
    <row r="957197" spans="7:7">
      <c r="G957197" s="2"/>
    </row>
    <row r="957198" spans="7:7">
      <c r="G957198" s="2"/>
    </row>
    <row r="957199" spans="7:7">
      <c r="G957199" s="2"/>
    </row>
    <row r="957200" spans="7:7">
      <c r="G957200" s="2"/>
    </row>
    <row r="957201" spans="7:7">
      <c r="G957201" s="2"/>
    </row>
    <row r="957202" spans="7:7">
      <c r="G957202" s="2"/>
    </row>
    <row r="957203" spans="7:7">
      <c r="G957203" s="2"/>
    </row>
    <row r="957204" spans="7:7">
      <c r="G957204" s="2"/>
    </row>
    <row r="957205" spans="7:7">
      <c r="G957205" s="2"/>
    </row>
    <row r="957206" spans="7:7">
      <c r="G957206" s="2"/>
    </row>
    <row r="957207" spans="7:7">
      <c r="G957207" s="2"/>
    </row>
    <row r="957208" spans="7:7">
      <c r="G957208" s="2"/>
    </row>
    <row r="957209" spans="7:7">
      <c r="G957209" s="2"/>
    </row>
    <row r="957210" spans="7:7">
      <c r="G957210" s="2"/>
    </row>
    <row r="957211" spans="7:7">
      <c r="G957211" s="2"/>
    </row>
    <row r="957212" spans="7:7">
      <c r="G957212" s="2"/>
    </row>
    <row r="957213" spans="7:7">
      <c r="G957213" s="2"/>
    </row>
    <row r="957214" spans="7:7">
      <c r="G957214" s="2"/>
    </row>
    <row r="957215" spans="7:7">
      <c r="G957215" s="2"/>
    </row>
    <row r="957216" spans="7:7">
      <c r="G957216" s="2"/>
    </row>
    <row r="957217" spans="7:7">
      <c r="G957217" s="2"/>
    </row>
    <row r="957218" spans="7:7">
      <c r="G957218" s="2"/>
    </row>
    <row r="957219" spans="7:7">
      <c r="G957219" s="2"/>
    </row>
    <row r="957220" spans="7:7">
      <c r="G957220" s="2"/>
    </row>
    <row r="957221" spans="7:7">
      <c r="G957221" s="2"/>
    </row>
    <row r="957222" spans="7:7">
      <c r="G957222" s="2"/>
    </row>
    <row r="957223" spans="7:7">
      <c r="G957223" s="2"/>
    </row>
    <row r="957224" spans="7:7">
      <c r="G957224" s="2"/>
    </row>
    <row r="957225" spans="7:7">
      <c r="G957225" s="2"/>
    </row>
    <row r="957226" spans="7:7">
      <c r="G957226" s="2"/>
    </row>
    <row r="957227" spans="7:7">
      <c r="G957227" s="2"/>
    </row>
    <row r="957228" spans="7:7">
      <c r="G957228" s="2"/>
    </row>
    <row r="957229" spans="7:7">
      <c r="G957229" s="2"/>
    </row>
    <row r="957230" spans="7:7">
      <c r="G957230" s="2"/>
    </row>
    <row r="957231" spans="7:7">
      <c r="G957231" s="2"/>
    </row>
    <row r="957232" spans="7:7">
      <c r="G957232" s="2"/>
    </row>
    <row r="957233" spans="7:7">
      <c r="G957233" s="2"/>
    </row>
    <row r="957234" spans="7:7">
      <c r="G957234" s="2"/>
    </row>
    <row r="957235" spans="7:7">
      <c r="G957235" s="2"/>
    </row>
    <row r="957236" spans="7:7">
      <c r="G957236" s="2"/>
    </row>
    <row r="957237" spans="7:7">
      <c r="G957237" s="2"/>
    </row>
    <row r="957238" spans="7:7">
      <c r="G957238" s="2"/>
    </row>
    <row r="957239" spans="7:7">
      <c r="G957239" s="2"/>
    </row>
    <row r="957240" spans="7:7">
      <c r="G957240" s="2"/>
    </row>
    <row r="957241" spans="7:7">
      <c r="G957241" s="2"/>
    </row>
    <row r="957242" spans="7:7">
      <c r="G957242" s="2"/>
    </row>
    <row r="957243" spans="7:7">
      <c r="G957243" s="2"/>
    </row>
    <row r="957244" spans="7:7">
      <c r="G957244" s="2"/>
    </row>
    <row r="957245" spans="7:7">
      <c r="G957245" s="2"/>
    </row>
    <row r="957246" spans="7:7">
      <c r="G957246" s="2"/>
    </row>
    <row r="957247" spans="7:7">
      <c r="G957247" s="2"/>
    </row>
    <row r="957248" spans="7:7">
      <c r="G957248" s="2"/>
    </row>
    <row r="957249" spans="7:7">
      <c r="G957249" s="2"/>
    </row>
    <row r="957250" spans="7:7">
      <c r="G957250" s="2"/>
    </row>
    <row r="957251" spans="7:7">
      <c r="G957251" s="2"/>
    </row>
    <row r="957252" spans="7:7">
      <c r="G957252" s="2"/>
    </row>
    <row r="957253" spans="7:7">
      <c r="G957253" s="2"/>
    </row>
    <row r="957254" spans="7:7">
      <c r="G957254" s="2"/>
    </row>
    <row r="957255" spans="7:7">
      <c r="G957255" s="2"/>
    </row>
    <row r="957256" spans="7:7">
      <c r="G957256" s="2"/>
    </row>
    <row r="957257" spans="7:7">
      <c r="G957257" s="2"/>
    </row>
    <row r="957258" spans="7:7">
      <c r="G957258" s="2"/>
    </row>
    <row r="957259" spans="7:7">
      <c r="G957259" s="2"/>
    </row>
    <row r="957260" spans="7:7">
      <c r="G957260" s="2"/>
    </row>
    <row r="957261" spans="7:7">
      <c r="G957261" s="2"/>
    </row>
    <row r="957262" spans="7:7">
      <c r="G957262" s="2"/>
    </row>
    <row r="957263" spans="7:7">
      <c r="G957263" s="2"/>
    </row>
    <row r="957264" spans="7:7">
      <c r="G957264" s="2"/>
    </row>
    <row r="957265" spans="7:7">
      <c r="G957265" s="2"/>
    </row>
    <row r="957266" spans="7:7">
      <c r="G957266" s="2"/>
    </row>
    <row r="957267" spans="7:7">
      <c r="G957267" s="2"/>
    </row>
    <row r="957268" spans="7:7">
      <c r="G957268" s="2"/>
    </row>
    <row r="957269" spans="7:7">
      <c r="G957269" s="2"/>
    </row>
    <row r="957270" spans="7:7">
      <c r="G957270" s="2"/>
    </row>
    <row r="957271" spans="7:7">
      <c r="G957271" s="2"/>
    </row>
    <row r="957272" spans="7:7">
      <c r="G957272" s="2"/>
    </row>
    <row r="957273" spans="7:7">
      <c r="G957273" s="2"/>
    </row>
    <row r="957274" spans="7:7">
      <c r="G957274" s="2"/>
    </row>
    <row r="957275" spans="7:7">
      <c r="G957275" s="2"/>
    </row>
    <row r="957276" spans="7:7">
      <c r="G957276" s="2"/>
    </row>
    <row r="957277" spans="7:7">
      <c r="G957277" s="2"/>
    </row>
    <row r="957278" spans="7:7">
      <c r="G957278" s="2"/>
    </row>
    <row r="957279" spans="7:7">
      <c r="G957279" s="2"/>
    </row>
    <row r="957280" spans="7:7">
      <c r="G957280" s="2"/>
    </row>
    <row r="957281" spans="7:7">
      <c r="G957281" s="2"/>
    </row>
    <row r="957282" spans="7:7">
      <c r="G957282" s="2"/>
    </row>
    <row r="957283" spans="7:7">
      <c r="G957283" s="2"/>
    </row>
    <row r="957284" spans="7:7">
      <c r="G957284" s="2"/>
    </row>
    <row r="957285" spans="7:7">
      <c r="G957285" s="2"/>
    </row>
    <row r="957286" spans="7:7">
      <c r="G957286" s="2"/>
    </row>
    <row r="957287" spans="7:7">
      <c r="G957287" s="2"/>
    </row>
    <row r="957288" spans="7:7">
      <c r="G957288" s="2"/>
    </row>
    <row r="957289" spans="7:7">
      <c r="G957289" s="2"/>
    </row>
    <row r="957290" spans="7:7">
      <c r="G957290" s="2"/>
    </row>
    <row r="957291" spans="7:7">
      <c r="G957291" s="2"/>
    </row>
    <row r="957292" spans="7:7">
      <c r="G957292" s="2"/>
    </row>
    <row r="957293" spans="7:7">
      <c r="G957293" s="2"/>
    </row>
    <row r="957294" spans="7:7">
      <c r="G957294" s="2"/>
    </row>
    <row r="957295" spans="7:7">
      <c r="G957295" s="2"/>
    </row>
    <row r="957296" spans="7:7">
      <c r="G957296" s="2"/>
    </row>
    <row r="957297" spans="7:7">
      <c r="G957297" s="2"/>
    </row>
    <row r="957298" spans="7:7">
      <c r="G957298" s="2"/>
    </row>
    <row r="957299" spans="7:7">
      <c r="G957299" s="2"/>
    </row>
    <row r="957300" spans="7:7">
      <c r="G957300" s="2"/>
    </row>
    <row r="957301" spans="7:7">
      <c r="G957301" s="2"/>
    </row>
    <row r="957302" spans="7:7">
      <c r="G957302" s="2"/>
    </row>
    <row r="957303" spans="7:7">
      <c r="G957303" s="2"/>
    </row>
    <row r="957304" spans="7:7">
      <c r="G957304" s="2"/>
    </row>
    <row r="957305" spans="7:7">
      <c r="G957305" s="2"/>
    </row>
    <row r="957306" spans="7:7">
      <c r="G957306" s="2"/>
    </row>
    <row r="957307" spans="7:7">
      <c r="G957307" s="2"/>
    </row>
    <row r="957308" spans="7:7">
      <c r="G957308" s="2"/>
    </row>
    <row r="957309" spans="7:7">
      <c r="G957309" s="2"/>
    </row>
    <row r="957310" spans="7:7">
      <c r="G957310" s="2"/>
    </row>
    <row r="957311" spans="7:7">
      <c r="G957311" s="2"/>
    </row>
    <row r="957312" spans="7:7">
      <c r="G957312" s="2"/>
    </row>
    <row r="957313" spans="7:7">
      <c r="G957313" s="2"/>
    </row>
    <row r="957314" spans="7:7">
      <c r="G957314" s="2"/>
    </row>
    <row r="957315" spans="7:7">
      <c r="G957315" s="2"/>
    </row>
    <row r="957316" spans="7:7">
      <c r="G957316" s="2"/>
    </row>
    <row r="957317" spans="7:7">
      <c r="G957317" s="2"/>
    </row>
    <row r="957318" spans="7:7">
      <c r="G957318" s="2"/>
    </row>
    <row r="957319" spans="7:7">
      <c r="G957319" s="2"/>
    </row>
    <row r="957320" spans="7:7">
      <c r="G957320" s="2"/>
    </row>
    <row r="957321" spans="7:7">
      <c r="G957321" s="2"/>
    </row>
    <row r="957322" spans="7:7">
      <c r="G957322" s="2"/>
    </row>
    <row r="957323" spans="7:7">
      <c r="G957323" s="2"/>
    </row>
    <row r="957324" spans="7:7">
      <c r="G957324" s="2"/>
    </row>
    <row r="957325" spans="7:7">
      <c r="G957325" s="2"/>
    </row>
    <row r="957326" spans="7:7">
      <c r="G957326" s="2"/>
    </row>
    <row r="957327" spans="7:7">
      <c r="G957327" s="2"/>
    </row>
    <row r="957328" spans="7:7">
      <c r="G957328" s="2"/>
    </row>
    <row r="957329" spans="7:7">
      <c r="G957329" s="2"/>
    </row>
    <row r="957330" spans="7:7">
      <c r="G957330" s="2"/>
    </row>
    <row r="957331" spans="7:7">
      <c r="G957331" s="2"/>
    </row>
    <row r="957332" spans="7:7">
      <c r="G957332" s="2"/>
    </row>
    <row r="957333" spans="7:7">
      <c r="G957333" s="2"/>
    </row>
    <row r="957334" spans="7:7">
      <c r="G957334" s="2"/>
    </row>
    <row r="957335" spans="7:7">
      <c r="G957335" s="2"/>
    </row>
    <row r="957336" spans="7:7">
      <c r="G957336" s="2"/>
    </row>
    <row r="957337" spans="7:7">
      <c r="G957337" s="2"/>
    </row>
    <row r="957338" spans="7:7">
      <c r="G957338" s="2"/>
    </row>
    <row r="957339" spans="7:7">
      <c r="G957339" s="2"/>
    </row>
    <row r="957340" spans="7:7">
      <c r="G957340" s="2"/>
    </row>
    <row r="957341" spans="7:7">
      <c r="G957341" s="2"/>
    </row>
    <row r="957342" spans="7:7">
      <c r="G957342" s="2"/>
    </row>
    <row r="957343" spans="7:7">
      <c r="G957343" s="2"/>
    </row>
    <row r="957344" spans="7:7">
      <c r="G957344" s="2"/>
    </row>
    <row r="957345" spans="7:7">
      <c r="G957345" s="2"/>
    </row>
    <row r="957346" spans="7:7">
      <c r="G957346" s="2"/>
    </row>
    <row r="957347" spans="7:7">
      <c r="G957347" s="2"/>
    </row>
    <row r="957348" spans="7:7">
      <c r="G957348" s="2"/>
    </row>
    <row r="957349" spans="7:7">
      <c r="G957349" s="2"/>
    </row>
    <row r="957350" spans="7:7">
      <c r="G957350" s="2"/>
    </row>
    <row r="957351" spans="7:7">
      <c r="G957351" s="2"/>
    </row>
    <row r="957352" spans="7:7">
      <c r="G957352" s="2"/>
    </row>
    <row r="957353" spans="7:7">
      <c r="G957353" s="2"/>
    </row>
    <row r="957354" spans="7:7">
      <c r="G957354" s="2"/>
    </row>
    <row r="957355" spans="7:7">
      <c r="G957355" s="2"/>
    </row>
    <row r="957356" spans="7:7">
      <c r="G957356" s="2"/>
    </row>
    <row r="957357" spans="7:7">
      <c r="G957357" s="2"/>
    </row>
    <row r="957358" spans="7:7">
      <c r="G957358" s="2"/>
    </row>
    <row r="957359" spans="7:7">
      <c r="G957359" s="2"/>
    </row>
    <row r="957360" spans="7:7">
      <c r="G957360" s="2"/>
    </row>
    <row r="957361" spans="7:7">
      <c r="G957361" s="2"/>
    </row>
    <row r="957362" spans="7:7">
      <c r="G957362" s="2"/>
    </row>
    <row r="957363" spans="7:7">
      <c r="G957363" s="2"/>
    </row>
    <row r="957364" spans="7:7">
      <c r="G957364" s="2"/>
    </row>
    <row r="957365" spans="7:7">
      <c r="G957365" s="2"/>
    </row>
    <row r="957366" spans="7:7">
      <c r="G957366" s="2"/>
    </row>
    <row r="957367" spans="7:7">
      <c r="G957367" s="2"/>
    </row>
    <row r="957368" spans="7:7">
      <c r="G957368" s="2"/>
    </row>
    <row r="957369" spans="7:7">
      <c r="G957369" s="2"/>
    </row>
    <row r="957370" spans="7:7">
      <c r="G957370" s="2"/>
    </row>
    <row r="957371" spans="7:7">
      <c r="G957371" s="2"/>
    </row>
    <row r="957372" spans="7:7">
      <c r="G957372" s="2"/>
    </row>
    <row r="957373" spans="7:7">
      <c r="G957373" s="2"/>
    </row>
    <row r="957374" spans="7:7">
      <c r="G957374" s="2"/>
    </row>
    <row r="957375" spans="7:7">
      <c r="G957375" s="2"/>
    </row>
    <row r="957376" spans="7:7">
      <c r="G957376" s="2"/>
    </row>
    <row r="957377" spans="7:7">
      <c r="G957377" s="2"/>
    </row>
    <row r="957378" spans="7:7">
      <c r="G957378" s="2"/>
    </row>
    <row r="957379" spans="7:7">
      <c r="G957379" s="2"/>
    </row>
    <row r="957380" spans="7:7">
      <c r="G957380" s="2"/>
    </row>
    <row r="957381" spans="7:7">
      <c r="G957381" s="2"/>
    </row>
    <row r="957382" spans="7:7">
      <c r="G957382" s="2"/>
    </row>
    <row r="957383" spans="7:7">
      <c r="G957383" s="2"/>
    </row>
    <row r="957384" spans="7:7">
      <c r="G957384" s="2"/>
    </row>
    <row r="957385" spans="7:7">
      <c r="G957385" s="2"/>
    </row>
    <row r="957386" spans="7:7">
      <c r="G957386" s="2"/>
    </row>
    <row r="957387" spans="7:7">
      <c r="G957387" s="2"/>
    </row>
    <row r="957388" spans="7:7">
      <c r="G957388" s="2"/>
    </row>
    <row r="957389" spans="7:7">
      <c r="G957389" s="2"/>
    </row>
    <row r="957390" spans="7:7">
      <c r="G957390" s="2"/>
    </row>
    <row r="957391" spans="7:7">
      <c r="G957391" s="2"/>
    </row>
    <row r="957392" spans="7:7">
      <c r="G957392" s="2"/>
    </row>
    <row r="957393" spans="7:7">
      <c r="G957393" s="2"/>
    </row>
    <row r="957394" spans="7:7">
      <c r="G957394" s="2"/>
    </row>
    <row r="957395" spans="7:7">
      <c r="G957395" s="2"/>
    </row>
    <row r="957396" spans="7:7">
      <c r="G957396" s="2"/>
    </row>
    <row r="957397" spans="7:7">
      <c r="G957397" s="2"/>
    </row>
    <row r="957398" spans="7:7">
      <c r="G957398" s="2"/>
    </row>
    <row r="957399" spans="7:7">
      <c r="G957399" s="2"/>
    </row>
    <row r="957400" spans="7:7">
      <c r="G957400" s="2"/>
    </row>
    <row r="957401" spans="7:7">
      <c r="G957401" s="2"/>
    </row>
    <row r="957402" spans="7:7">
      <c r="G957402" s="2"/>
    </row>
    <row r="957403" spans="7:7">
      <c r="G957403" s="2"/>
    </row>
    <row r="957404" spans="7:7">
      <c r="G957404" s="2"/>
    </row>
    <row r="957405" spans="7:7">
      <c r="G957405" s="2"/>
    </row>
    <row r="957406" spans="7:7">
      <c r="G957406" s="2"/>
    </row>
    <row r="957407" spans="7:7">
      <c r="G957407" s="2"/>
    </row>
    <row r="957408" spans="7:7">
      <c r="G957408" s="2"/>
    </row>
    <row r="957409" spans="7:7">
      <c r="G957409" s="2"/>
    </row>
    <row r="957410" spans="7:7">
      <c r="G957410" s="2"/>
    </row>
    <row r="957411" spans="7:7">
      <c r="G957411" s="2"/>
    </row>
    <row r="957412" spans="7:7">
      <c r="G957412" s="2"/>
    </row>
    <row r="957413" spans="7:7">
      <c r="G957413" s="2"/>
    </row>
    <row r="957414" spans="7:7">
      <c r="G957414" s="2"/>
    </row>
    <row r="957415" spans="7:7">
      <c r="G957415" s="2"/>
    </row>
    <row r="957416" spans="7:7">
      <c r="G957416" s="2"/>
    </row>
    <row r="957417" spans="7:7">
      <c r="G957417" s="2"/>
    </row>
    <row r="957418" spans="7:7">
      <c r="G957418" s="2"/>
    </row>
    <row r="957419" spans="7:7">
      <c r="G957419" s="2"/>
    </row>
    <row r="957420" spans="7:7">
      <c r="G957420" s="2"/>
    </row>
    <row r="957421" spans="7:7">
      <c r="G957421" s="2"/>
    </row>
    <row r="957422" spans="7:7">
      <c r="G957422" s="2"/>
    </row>
    <row r="957423" spans="7:7">
      <c r="G957423" s="2"/>
    </row>
    <row r="957424" spans="7:7">
      <c r="G957424" s="2"/>
    </row>
    <row r="957425" spans="7:7">
      <c r="G957425" s="2"/>
    </row>
    <row r="957426" spans="7:7">
      <c r="G957426" s="2"/>
    </row>
    <row r="957427" spans="7:7">
      <c r="G957427" s="2"/>
    </row>
    <row r="957428" spans="7:7">
      <c r="G957428" s="2"/>
    </row>
    <row r="957429" spans="7:7">
      <c r="G957429" s="2"/>
    </row>
    <row r="957430" spans="7:7">
      <c r="G957430" s="2"/>
    </row>
    <row r="957431" spans="7:7">
      <c r="G957431" s="2"/>
    </row>
    <row r="957432" spans="7:7">
      <c r="G957432" s="2"/>
    </row>
    <row r="957433" spans="7:7">
      <c r="G957433" s="2"/>
    </row>
    <row r="957434" spans="7:7">
      <c r="G957434" s="2"/>
    </row>
    <row r="957435" spans="7:7">
      <c r="G957435" s="2"/>
    </row>
    <row r="957436" spans="7:7">
      <c r="G957436" s="2"/>
    </row>
    <row r="957437" spans="7:7">
      <c r="G957437" s="2"/>
    </row>
    <row r="957438" spans="7:7">
      <c r="G957438" s="2"/>
    </row>
    <row r="957439" spans="7:7">
      <c r="G957439" s="2"/>
    </row>
    <row r="957440" spans="7:7">
      <c r="G957440" s="2"/>
    </row>
    <row r="957441" spans="7:7">
      <c r="G957441" s="2"/>
    </row>
    <row r="957442" spans="7:7">
      <c r="G957442" s="2"/>
    </row>
    <row r="957443" spans="7:7">
      <c r="G957443" s="2"/>
    </row>
    <row r="957444" spans="7:7">
      <c r="G957444" s="2"/>
    </row>
    <row r="957445" spans="7:7">
      <c r="G957445" s="2"/>
    </row>
    <row r="957446" spans="7:7">
      <c r="G957446" s="2"/>
    </row>
    <row r="957447" spans="7:7">
      <c r="G957447" s="2"/>
    </row>
    <row r="957448" spans="7:7">
      <c r="G957448" s="2"/>
    </row>
    <row r="957449" spans="7:7">
      <c r="G957449" s="2"/>
    </row>
    <row r="957450" spans="7:7">
      <c r="G957450" s="2"/>
    </row>
    <row r="957451" spans="7:7">
      <c r="G957451" s="2"/>
    </row>
    <row r="957452" spans="7:7">
      <c r="G957452" s="2"/>
    </row>
    <row r="957453" spans="7:7">
      <c r="G957453" s="2"/>
    </row>
    <row r="957454" spans="7:7">
      <c r="G957454" s="2"/>
    </row>
    <row r="957455" spans="7:7">
      <c r="G957455" s="2"/>
    </row>
    <row r="957456" spans="7:7">
      <c r="G957456" s="2"/>
    </row>
    <row r="957457" spans="7:7">
      <c r="G957457" s="2"/>
    </row>
    <row r="957458" spans="7:7">
      <c r="G957458" s="2"/>
    </row>
    <row r="957459" spans="7:7">
      <c r="G957459" s="2"/>
    </row>
    <row r="957460" spans="7:7">
      <c r="G957460" s="2"/>
    </row>
    <row r="957461" spans="7:7">
      <c r="G957461" s="2"/>
    </row>
    <row r="957462" spans="7:7">
      <c r="G957462" s="2"/>
    </row>
    <row r="957463" spans="7:7">
      <c r="G957463" s="2"/>
    </row>
    <row r="957464" spans="7:7">
      <c r="G957464" s="2"/>
    </row>
    <row r="957465" spans="7:7">
      <c r="G957465" s="2"/>
    </row>
    <row r="957466" spans="7:7">
      <c r="G957466" s="2"/>
    </row>
    <row r="957467" spans="7:7">
      <c r="G957467" s="2"/>
    </row>
    <row r="957468" spans="7:7">
      <c r="G957468" s="2"/>
    </row>
    <row r="957469" spans="7:7">
      <c r="G957469" s="2"/>
    </row>
    <row r="957470" spans="7:7">
      <c r="G957470" s="2"/>
    </row>
    <row r="957471" spans="7:7">
      <c r="G957471" s="2"/>
    </row>
    <row r="957472" spans="7:7">
      <c r="G957472" s="2"/>
    </row>
    <row r="957473" spans="7:7">
      <c r="G957473" s="2"/>
    </row>
    <row r="957474" spans="7:7">
      <c r="G957474" s="2"/>
    </row>
    <row r="957475" spans="7:7">
      <c r="G957475" s="2"/>
    </row>
    <row r="957476" spans="7:7">
      <c r="G957476" s="2"/>
    </row>
    <row r="957477" spans="7:7">
      <c r="G957477" s="2"/>
    </row>
    <row r="957478" spans="7:7">
      <c r="G957478" s="2"/>
    </row>
    <row r="957479" spans="7:7">
      <c r="G957479" s="2"/>
    </row>
    <row r="957480" spans="7:7">
      <c r="G957480" s="2"/>
    </row>
    <row r="957481" spans="7:7">
      <c r="G957481" s="2"/>
    </row>
    <row r="957482" spans="7:7">
      <c r="G957482" s="2"/>
    </row>
    <row r="957483" spans="7:7">
      <c r="G957483" s="2"/>
    </row>
    <row r="957484" spans="7:7">
      <c r="G957484" s="2"/>
    </row>
    <row r="957485" spans="7:7">
      <c r="G957485" s="2"/>
    </row>
    <row r="957486" spans="7:7">
      <c r="G957486" s="2"/>
    </row>
    <row r="957487" spans="7:7">
      <c r="G957487" s="2"/>
    </row>
    <row r="957488" spans="7:7">
      <c r="G957488" s="2"/>
    </row>
    <row r="957489" spans="7:7">
      <c r="G957489" s="2"/>
    </row>
    <row r="957490" spans="7:7">
      <c r="G957490" s="2"/>
    </row>
    <row r="957491" spans="7:7">
      <c r="G957491" s="2"/>
    </row>
    <row r="957492" spans="7:7">
      <c r="G957492" s="2"/>
    </row>
    <row r="957493" spans="7:7">
      <c r="G957493" s="2"/>
    </row>
    <row r="957494" spans="7:7">
      <c r="G957494" s="2"/>
    </row>
    <row r="957495" spans="7:7">
      <c r="G957495" s="2"/>
    </row>
    <row r="957496" spans="7:7">
      <c r="G957496" s="2"/>
    </row>
    <row r="957497" spans="7:7">
      <c r="G957497" s="2"/>
    </row>
    <row r="957498" spans="7:7">
      <c r="G957498" s="2"/>
    </row>
    <row r="957499" spans="7:7">
      <c r="G957499" s="2"/>
    </row>
    <row r="957500" spans="7:7">
      <c r="G957500" s="2"/>
    </row>
    <row r="957501" spans="7:7">
      <c r="G957501" s="2"/>
    </row>
    <row r="957502" spans="7:7">
      <c r="G957502" s="2"/>
    </row>
    <row r="957503" spans="7:7">
      <c r="G957503" s="2"/>
    </row>
    <row r="957504" spans="7:7">
      <c r="G957504" s="2"/>
    </row>
    <row r="957505" spans="7:7">
      <c r="G957505" s="2"/>
    </row>
    <row r="957506" spans="7:7">
      <c r="G957506" s="2"/>
    </row>
    <row r="957507" spans="7:7">
      <c r="G957507" s="2"/>
    </row>
    <row r="957508" spans="7:7">
      <c r="G957508" s="2"/>
    </row>
    <row r="957509" spans="7:7">
      <c r="G957509" s="2"/>
    </row>
    <row r="957510" spans="7:7">
      <c r="G957510" s="2"/>
    </row>
    <row r="957511" spans="7:7">
      <c r="G957511" s="2"/>
    </row>
    <row r="957512" spans="7:7">
      <c r="G957512" s="2"/>
    </row>
    <row r="957513" spans="7:7">
      <c r="G957513" s="2"/>
    </row>
    <row r="957514" spans="7:7">
      <c r="G957514" s="2"/>
    </row>
    <row r="957515" spans="7:7">
      <c r="G957515" s="2"/>
    </row>
    <row r="957516" spans="7:7">
      <c r="G957516" s="2"/>
    </row>
    <row r="957517" spans="7:7">
      <c r="G957517" s="2"/>
    </row>
    <row r="957518" spans="7:7">
      <c r="G957518" s="2"/>
    </row>
    <row r="957519" spans="7:7">
      <c r="G957519" s="2"/>
    </row>
    <row r="957520" spans="7:7">
      <c r="G957520" s="2"/>
    </row>
    <row r="957521" spans="7:7">
      <c r="G957521" s="2"/>
    </row>
    <row r="957522" spans="7:7">
      <c r="G957522" s="2"/>
    </row>
    <row r="957523" spans="7:7">
      <c r="G957523" s="2"/>
    </row>
    <row r="957524" spans="7:7">
      <c r="G957524" s="2"/>
    </row>
    <row r="957525" spans="7:7">
      <c r="G957525" s="2"/>
    </row>
    <row r="957526" spans="7:7">
      <c r="G957526" s="2"/>
    </row>
    <row r="957527" spans="7:7">
      <c r="G957527" s="2"/>
    </row>
    <row r="957528" spans="7:7">
      <c r="G957528" s="2"/>
    </row>
    <row r="957529" spans="7:7">
      <c r="G957529" s="2"/>
    </row>
    <row r="957530" spans="7:7">
      <c r="G957530" s="2"/>
    </row>
    <row r="957531" spans="7:7">
      <c r="G957531" s="2"/>
    </row>
    <row r="957532" spans="7:7">
      <c r="G957532" s="2"/>
    </row>
    <row r="957533" spans="7:7">
      <c r="G957533" s="2"/>
    </row>
    <row r="957534" spans="7:7">
      <c r="G957534" s="2"/>
    </row>
    <row r="957535" spans="7:7">
      <c r="G957535" s="2"/>
    </row>
    <row r="957536" spans="7:7">
      <c r="G957536" s="2"/>
    </row>
    <row r="957537" spans="7:7">
      <c r="G957537" s="2"/>
    </row>
    <row r="957538" spans="7:7">
      <c r="G957538" s="2"/>
    </row>
    <row r="957539" spans="7:7">
      <c r="G957539" s="2"/>
    </row>
    <row r="957540" spans="7:7">
      <c r="G957540" s="2"/>
    </row>
    <row r="957541" spans="7:7">
      <c r="G957541" s="2"/>
    </row>
    <row r="957542" spans="7:7">
      <c r="G957542" s="2"/>
    </row>
    <row r="957543" spans="7:7">
      <c r="G957543" s="2"/>
    </row>
    <row r="957544" spans="7:7">
      <c r="G957544" s="2"/>
    </row>
    <row r="957545" spans="7:7">
      <c r="G957545" s="2"/>
    </row>
    <row r="957546" spans="7:7">
      <c r="G957546" s="2"/>
    </row>
    <row r="957547" spans="7:7">
      <c r="G957547" s="2"/>
    </row>
    <row r="957548" spans="7:7">
      <c r="G957548" s="2"/>
    </row>
    <row r="957549" spans="7:7">
      <c r="G957549" s="2"/>
    </row>
    <row r="957550" spans="7:7">
      <c r="G957550" s="2"/>
    </row>
    <row r="957551" spans="7:7">
      <c r="G957551" s="2"/>
    </row>
    <row r="957552" spans="7:7">
      <c r="G957552" s="2"/>
    </row>
    <row r="957553" spans="7:7">
      <c r="G957553" s="2"/>
    </row>
    <row r="957554" spans="7:7">
      <c r="G957554" s="2"/>
    </row>
    <row r="957555" spans="7:7">
      <c r="G957555" s="2"/>
    </row>
    <row r="957556" spans="7:7">
      <c r="G957556" s="2"/>
    </row>
    <row r="957557" spans="7:7">
      <c r="G957557" s="2"/>
    </row>
    <row r="957558" spans="7:7">
      <c r="G957558" s="2"/>
    </row>
    <row r="957559" spans="7:7">
      <c r="G957559" s="2"/>
    </row>
    <row r="957560" spans="7:7">
      <c r="G957560" s="2"/>
    </row>
    <row r="957561" spans="7:7">
      <c r="G957561" s="2"/>
    </row>
    <row r="957562" spans="7:7">
      <c r="G957562" s="2"/>
    </row>
    <row r="957563" spans="7:7">
      <c r="G957563" s="2"/>
    </row>
    <row r="957564" spans="7:7">
      <c r="G957564" s="2"/>
    </row>
    <row r="957565" spans="7:7">
      <c r="G957565" s="2"/>
    </row>
    <row r="957566" spans="7:7">
      <c r="G957566" s="2"/>
    </row>
    <row r="957567" spans="7:7">
      <c r="G957567" s="2"/>
    </row>
    <row r="957568" spans="7:7">
      <c r="G957568" s="2"/>
    </row>
    <row r="957569" spans="7:7">
      <c r="G957569" s="2"/>
    </row>
    <row r="957570" spans="7:7">
      <c r="G957570" s="2"/>
    </row>
    <row r="957571" spans="7:7">
      <c r="G957571" s="2"/>
    </row>
    <row r="957572" spans="7:7">
      <c r="G957572" s="2"/>
    </row>
    <row r="957573" spans="7:7">
      <c r="G957573" s="2"/>
    </row>
    <row r="957574" spans="7:7">
      <c r="G957574" s="2"/>
    </row>
    <row r="957575" spans="7:7">
      <c r="G957575" s="2"/>
    </row>
    <row r="957576" spans="7:7">
      <c r="G957576" s="2"/>
    </row>
    <row r="957577" spans="7:7">
      <c r="G957577" s="2"/>
    </row>
    <row r="957578" spans="7:7">
      <c r="G957578" s="2"/>
    </row>
    <row r="957579" spans="7:7">
      <c r="G957579" s="2"/>
    </row>
    <row r="957580" spans="7:7">
      <c r="G957580" s="2"/>
    </row>
    <row r="957581" spans="7:7">
      <c r="G957581" s="2"/>
    </row>
    <row r="957582" spans="7:7">
      <c r="G957582" s="2"/>
    </row>
    <row r="957583" spans="7:7">
      <c r="G957583" s="2"/>
    </row>
    <row r="957584" spans="7:7">
      <c r="G957584" s="2"/>
    </row>
    <row r="957585" spans="7:7">
      <c r="G957585" s="2"/>
    </row>
    <row r="957586" spans="7:7">
      <c r="G957586" s="2"/>
    </row>
    <row r="957587" spans="7:7">
      <c r="G957587" s="2"/>
    </row>
    <row r="957588" spans="7:7">
      <c r="G957588" s="2"/>
    </row>
    <row r="957589" spans="7:7">
      <c r="G957589" s="2"/>
    </row>
    <row r="957590" spans="7:7">
      <c r="G957590" s="2"/>
    </row>
    <row r="957591" spans="7:7">
      <c r="G957591" s="2"/>
    </row>
    <row r="957592" spans="7:7">
      <c r="G957592" s="2"/>
    </row>
    <row r="957593" spans="7:7">
      <c r="G957593" s="2"/>
    </row>
    <row r="957594" spans="7:7">
      <c r="G957594" s="2"/>
    </row>
    <row r="957595" spans="7:7">
      <c r="G957595" s="2"/>
    </row>
    <row r="957596" spans="7:7">
      <c r="G957596" s="2"/>
    </row>
    <row r="957597" spans="7:7">
      <c r="G957597" s="2"/>
    </row>
    <row r="957598" spans="7:7">
      <c r="G957598" s="2"/>
    </row>
    <row r="957599" spans="7:7">
      <c r="G957599" s="2"/>
    </row>
    <row r="957600" spans="7:7">
      <c r="G957600" s="2"/>
    </row>
    <row r="957601" spans="7:7">
      <c r="G957601" s="2"/>
    </row>
    <row r="957602" spans="7:7">
      <c r="G957602" s="2"/>
    </row>
    <row r="957603" spans="7:7">
      <c r="G957603" s="2"/>
    </row>
    <row r="957604" spans="7:7">
      <c r="G957604" s="2"/>
    </row>
    <row r="957605" spans="7:7">
      <c r="G957605" s="2"/>
    </row>
    <row r="957606" spans="7:7">
      <c r="G957606" s="2"/>
    </row>
    <row r="957607" spans="7:7">
      <c r="G957607" s="2"/>
    </row>
    <row r="957608" spans="7:7">
      <c r="G957608" s="2"/>
    </row>
    <row r="957609" spans="7:7">
      <c r="G957609" s="2"/>
    </row>
    <row r="957610" spans="7:7">
      <c r="G957610" s="2"/>
    </row>
    <row r="957611" spans="7:7">
      <c r="G957611" s="2"/>
    </row>
    <row r="957612" spans="7:7">
      <c r="G957612" s="2"/>
    </row>
    <row r="957613" spans="7:7">
      <c r="G957613" s="2"/>
    </row>
    <row r="957614" spans="7:7">
      <c r="G957614" s="2"/>
    </row>
    <row r="957615" spans="7:7">
      <c r="G957615" s="2"/>
    </row>
    <row r="957616" spans="7:7">
      <c r="G957616" s="2"/>
    </row>
    <row r="957617" spans="7:7">
      <c r="G957617" s="2"/>
    </row>
    <row r="957618" spans="7:7">
      <c r="G957618" s="2"/>
    </row>
    <row r="957619" spans="7:7">
      <c r="G957619" s="2"/>
    </row>
    <row r="957620" spans="7:7">
      <c r="G957620" s="2"/>
    </row>
    <row r="957621" spans="7:7">
      <c r="G957621" s="2"/>
    </row>
    <row r="957622" spans="7:7">
      <c r="G957622" s="2"/>
    </row>
    <row r="957623" spans="7:7">
      <c r="G957623" s="2"/>
    </row>
    <row r="957624" spans="7:7">
      <c r="G957624" s="2"/>
    </row>
    <row r="957625" spans="7:7">
      <c r="G957625" s="2"/>
    </row>
    <row r="957626" spans="7:7">
      <c r="G957626" s="2"/>
    </row>
    <row r="957627" spans="7:7">
      <c r="G957627" s="2"/>
    </row>
    <row r="957628" spans="7:7">
      <c r="G957628" s="2"/>
    </row>
    <row r="957629" spans="7:7">
      <c r="G957629" s="2"/>
    </row>
    <row r="957630" spans="7:7">
      <c r="G957630" s="2"/>
    </row>
    <row r="957631" spans="7:7">
      <c r="G957631" s="2"/>
    </row>
    <row r="957632" spans="7:7">
      <c r="G957632" s="2"/>
    </row>
    <row r="957633" spans="7:7">
      <c r="G957633" s="2"/>
    </row>
    <row r="957634" spans="7:7">
      <c r="G957634" s="2"/>
    </row>
    <row r="957635" spans="7:7">
      <c r="G957635" s="2"/>
    </row>
    <row r="957636" spans="7:7">
      <c r="G957636" s="2"/>
    </row>
    <row r="957637" spans="7:7">
      <c r="G957637" s="2"/>
    </row>
    <row r="957638" spans="7:7">
      <c r="G957638" s="2"/>
    </row>
    <row r="957639" spans="7:7">
      <c r="G957639" s="2"/>
    </row>
    <row r="957640" spans="7:7">
      <c r="G957640" s="2"/>
    </row>
    <row r="957641" spans="7:7">
      <c r="G957641" s="2"/>
    </row>
    <row r="957642" spans="7:7">
      <c r="G957642" s="2"/>
    </row>
    <row r="957643" spans="7:7">
      <c r="G957643" s="2"/>
    </row>
    <row r="957644" spans="7:7">
      <c r="G957644" s="2"/>
    </row>
    <row r="957645" spans="7:7">
      <c r="G957645" s="2"/>
    </row>
    <row r="957646" spans="7:7">
      <c r="G957646" s="2"/>
    </row>
    <row r="957647" spans="7:7">
      <c r="G957647" s="2"/>
    </row>
    <row r="957648" spans="7:7">
      <c r="G957648" s="2"/>
    </row>
    <row r="957649" spans="7:7">
      <c r="G957649" s="2"/>
    </row>
    <row r="957650" spans="7:7">
      <c r="G957650" s="2"/>
    </row>
    <row r="957651" spans="7:7">
      <c r="G957651" s="2"/>
    </row>
    <row r="957652" spans="7:7">
      <c r="G957652" s="2"/>
    </row>
    <row r="957653" spans="7:7">
      <c r="G957653" s="2"/>
    </row>
    <row r="957654" spans="7:7">
      <c r="G957654" s="2"/>
    </row>
    <row r="957655" spans="7:7">
      <c r="G957655" s="2"/>
    </row>
    <row r="957656" spans="7:7">
      <c r="G957656" s="2"/>
    </row>
    <row r="957657" spans="7:7">
      <c r="G957657" s="2"/>
    </row>
    <row r="957658" spans="7:7">
      <c r="G957658" s="2"/>
    </row>
    <row r="957659" spans="7:7">
      <c r="G957659" s="2"/>
    </row>
    <row r="957660" spans="7:7">
      <c r="G957660" s="2"/>
    </row>
    <row r="957661" spans="7:7">
      <c r="G957661" s="2"/>
    </row>
    <row r="957662" spans="7:7">
      <c r="G957662" s="2"/>
    </row>
    <row r="957663" spans="7:7">
      <c r="G957663" s="2"/>
    </row>
    <row r="957664" spans="7:7">
      <c r="G957664" s="2"/>
    </row>
    <row r="957665" spans="7:7">
      <c r="G957665" s="2"/>
    </row>
    <row r="957666" spans="7:7">
      <c r="G957666" s="2"/>
    </row>
    <row r="957667" spans="7:7">
      <c r="G957667" s="2"/>
    </row>
    <row r="957668" spans="7:7">
      <c r="G957668" s="2"/>
    </row>
    <row r="957669" spans="7:7">
      <c r="G957669" s="2"/>
    </row>
    <row r="957670" spans="7:7">
      <c r="G957670" s="2"/>
    </row>
    <row r="957671" spans="7:7">
      <c r="G957671" s="2"/>
    </row>
    <row r="957672" spans="7:7">
      <c r="G957672" s="2"/>
    </row>
    <row r="957673" spans="7:7">
      <c r="G957673" s="2"/>
    </row>
    <row r="957674" spans="7:7">
      <c r="G957674" s="2"/>
    </row>
    <row r="957675" spans="7:7">
      <c r="G957675" s="2"/>
    </row>
    <row r="957676" spans="7:7">
      <c r="G957676" s="2"/>
    </row>
    <row r="957677" spans="7:7">
      <c r="G957677" s="2"/>
    </row>
    <row r="957678" spans="7:7">
      <c r="G957678" s="2"/>
    </row>
    <row r="957679" spans="7:7">
      <c r="G957679" s="2"/>
    </row>
    <row r="957680" spans="7:7">
      <c r="G957680" s="2"/>
    </row>
    <row r="957681" spans="7:7">
      <c r="G957681" s="2"/>
    </row>
    <row r="957682" spans="7:7">
      <c r="G957682" s="2"/>
    </row>
    <row r="957683" spans="7:7">
      <c r="G957683" s="2"/>
    </row>
    <row r="957684" spans="7:7">
      <c r="G957684" s="2"/>
    </row>
    <row r="957685" spans="7:7">
      <c r="G957685" s="2"/>
    </row>
    <row r="957686" spans="7:7">
      <c r="G957686" s="2"/>
    </row>
    <row r="957687" spans="7:7">
      <c r="G957687" s="2"/>
    </row>
    <row r="957688" spans="7:7">
      <c r="G957688" s="2"/>
    </row>
    <row r="957689" spans="7:7">
      <c r="G957689" s="2"/>
    </row>
    <row r="957690" spans="7:7">
      <c r="G957690" s="2"/>
    </row>
    <row r="957691" spans="7:7">
      <c r="G957691" s="2"/>
    </row>
    <row r="957692" spans="7:7">
      <c r="G957692" s="2"/>
    </row>
    <row r="957693" spans="7:7">
      <c r="G957693" s="2"/>
    </row>
    <row r="957694" spans="7:7">
      <c r="G957694" s="2"/>
    </row>
    <row r="957695" spans="7:7">
      <c r="G957695" s="2"/>
    </row>
    <row r="957696" spans="7:7">
      <c r="G957696" s="2"/>
    </row>
    <row r="957697" spans="7:7">
      <c r="G957697" s="2"/>
    </row>
    <row r="957698" spans="7:7">
      <c r="G957698" s="2"/>
    </row>
    <row r="957699" spans="7:7">
      <c r="G957699" s="2"/>
    </row>
    <row r="957700" spans="7:7">
      <c r="G957700" s="2"/>
    </row>
    <row r="957701" spans="7:7">
      <c r="G957701" s="2"/>
    </row>
    <row r="957702" spans="7:7">
      <c r="G957702" s="2"/>
    </row>
    <row r="957703" spans="7:7">
      <c r="G957703" s="2"/>
    </row>
    <row r="957704" spans="7:7">
      <c r="G957704" s="2"/>
    </row>
    <row r="957705" spans="7:7">
      <c r="G957705" s="2"/>
    </row>
    <row r="957706" spans="7:7">
      <c r="G957706" s="2"/>
    </row>
    <row r="957707" spans="7:7">
      <c r="G957707" s="2"/>
    </row>
    <row r="957708" spans="7:7">
      <c r="G957708" s="2"/>
    </row>
    <row r="957709" spans="7:7">
      <c r="G957709" s="2"/>
    </row>
    <row r="957710" spans="7:7">
      <c r="G957710" s="2"/>
    </row>
    <row r="957711" spans="7:7">
      <c r="G957711" s="2"/>
    </row>
    <row r="957712" spans="7:7">
      <c r="G957712" s="2"/>
    </row>
    <row r="957713" spans="7:7">
      <c r="G957713" s="2"/>
    </row>
    <row r="957714" spans="7:7">
      <c r="G957714" s="2"/>
    </row>
    <row r="957715" spans="7:7">
      <c r="G957715" s="2"/>
    </row>
    <row r="957716" spans="7:7">
      <c r="G957716" s="2"/>
    </row>
    <row r="957717" spans="7:7">
      <c r="G957717" s="2"/>
    </row>
    <row r="957718" spans="7:7">
      <c r="G957718" s="2"/>
    </row>
    <row r="957719" spans="7:7">
      <c r="G957719" s="2"/>
    </row>
    <row r="957720" spans="7:7">
      <c r="G957720" s="2"/>
    </row>
    <row r="957721" spans="7:7">
      <c r="G957721" s="2"/>
    </row>
    <row r="957722" spans="7:7">
      <c r="G957722" s="2"/>
    </row>
    <row r="957723" spans="7:7">
      <c r="G957723" s="2"/>
    </row>
    <row r="957724" spans="7:7">
      <c r="G957724" s="2"/>
    </row>
    <row r="957725" spans="7:7">
      <c r="G957725" s="2"/>
    </row>
    <row r="957726" spans="7:7">
      <c r="G957726" s="2"/>
    </row>
    <row r="957727" spans="7:7">
      <c r="G957727" s="2"/>
    </row>
    <row r="957728" spans="7:7">
      <c r="G957728" s="2"/>
    </row>
    <row r="957729" spans="7:7">
      <c r="G957729" s="2"/>
    </row>
    <row r="957730" spans="7:7">
      <c r="G957730" s="2"/>
    </row>
    <row r="957731" spans="7:7">
      <c r="G957731" s="2"/>
    </row>
    <row r="957732" spans="7:7">
      <c r="G957732" s="2"/>
    </row>
    <row r="957733" spans="7:7">
      <c r="G957733" s="2"/>
    </row>
    <row r="957734" spans="7:7">
      <c r="G957734" s="2"/>
    </row>
    <row r="957735" spans="7:7">
      <c r="G957735" s="2"/>
    </row>
    <row r="957736" spans="7:7">
      <c r="G957736" s="2"/>
    </row>
    <row r="957737" spans="7:7">
      <c r="G957737" s="2"/>
    </row>
    <row r="957738" spans="7:7">
      <c r="G957738" s="2"/>
    </row>
    <row r="957739" spans="7:7">
      <c r="G957739" s="2"/>
    </row>
    <row r="957740" spans="7:7">
      <c r="G957740" s="2"/>
    </row>
    <row r="957741" spans="7:7">
      <c r="G957741" s="2"/>
    </row>
    <row r="957742" spans="7:7">
      <c r="G957742" s="2"/>
    </row>
    <row r="957743" spans="7:7">
      <c r="G957743" s="2"/>
    </row>
    <row r="957744" spans="7:7">
      <c r="G957744" s="2"/>
    </row>
    <row r="957745" spans="7:7">
      <c r="G957745" s="2"/>
    </row>
    <row r="957746" spans="7:7">
      <c r="G957746" s="2"/>
    </row>
    <row r="957747" spans="7:7">
      <c r="G957747" s="2"/>
    </row>
    <row r="957748" spans="7:7">
      <c r="G957748" s="2"/>
    </row>
    <row r="957749" spans="7:7">
      <c r="G957749" s="2"/>
    </row>
    <row r="957750" spans="7:7">
      <c r="G957750" s="2"/>
    </row>
    <row r="957751" spans="7:7">
      <c r="G957751" s="2"/>
    </row>
    <row r="957752" spans="7:7">
      <c r="G957752" s="2"/>
    </row>
    <row r="957753" spans="7:7">
      <c r="G957753" s="2"/>
    </row>
    <row r="957754" spans="7:7">
      <c r="G957754" s="2"/>
    </row>
    <row r="957755" spans="7:7">
      <c r="G957755" s="2"/>
    </row>
    <row r="957756" spans="7:7">
      <c r="G957756" s="2"/>
    </row>
    <row r="957757" spans="7:7">
      <c r="G957757" s="2"/>
    </row>
    <row r="957758" spans="7:7">
      <c r="G957758" s="2"/>
    </row>
    <row r="957759" spans="7:7">
      <c r="G957759" s="2"/>
    </row>
    <row r="957760" spans="7:7">
      <c r="G957760" s="2"/>
    </row>
    <row r="957761" spans="7:7">
      <c r="G957761" s="2"/>
    </row>
    <row r="957762" spans="7:7">
      <c r="G957762" s="2"/>
    </row>
    <row r="957763" spans="7:7">
      <c r="G957763" s="2"/>
    </row>
    <row r="957764" spans="7:7">
      <c r="G957764" s="2"/>
    </row>
    <row r="957765" spans="7:7">
      <c r="G957765" s="2"/>
    </row>
    <row r="957766" spans="7:7">
      <c r="G957766" s="2"/>
    </row>
    <row r="957767" spans="7:7">
      <c r="G957767" s="2"/>
    </row>
    <row r="957768" spans="7:7">
      <c r="G957768" s="2"/>
    </row>
    <row r="957769" spans="7:7">
      <c r="G957769" s="2"/>
    </row>
    <row r="957770" spans="7:7">
      <c r="G957770" s="2"/>
    </row>
    <row r="957771" spans="7:7">
      <c r="G957771" s="2"/>
    </row>
    <row r="957772" spans="7:7">
      <c r="G957772" s="2"/>
    </row>
    <row r="957773" spans="7:7">
      <c r="G957773" s="2"/>
    </row>
    <row r="957774" spans="7:7">
      <c r="G957774" s="2"/>
    </row>
    <row r="957775" spans="7:7">
      <c r="G957775" s="2"/>
    </row>
    <row r="957776" spans="7:7">
      <c r="G957776" s="2"/>
    </row>
    <row r="957777" spans="7:7">
      <c r="G957777" s="2"/>
    </row>
    <row r="957778" spans="7:7">
      <c r="G957778" s="2"/>
    </row>
    <row r="957779" spans="7:7">
      <c r="G957779" s="2"/>
    </row>
    <row r="957780" spans="7:7">
      <c r="G957780" s="2"/>
    </row>
    <row r="957781" spans="7:7">
      <c r="G957781" s="2"/>
    </row>
    <row r="957782" spans="7:7">
      <c r="G957782" s="2"/>
    </row>
    <row r="957783" spans="7:7">
      <c r="G957783" s="2"/>
    </row>
    <row r="957784" spans="7:7">
      <c r="G957784" s="2"/>
    </row>
    <row r="957785" spans="7:7">
      <c r="G957785" s="2"/>
    </row>
    <row r="957786" spans="7:7">
      <c r="G957786" s="2"/>
    </row>
    <row r="957787" spans="7:7">
      <c r="G957787" s="2"/>
    </row>
    <row r="957788" spans="7:7">
      <c r="G957788" s="2"/>
    </row>
    <row r="957789" spans="7:7">
      <c r="G957789" s="2"/>
    </row>
    <row r="957790" spans="7:7">
      <c r="G957790" s="2"/>
    </row>
    <row r="957791" spans="7:7">
      <c r="G957791" s="2"/>
    </row>
    <row r="957792" spans="7:7">
      <c r="G957792" s="2"/>
    </row>
    <row r="957793" spans="7:7">
      <c r="G957793" s="2"/>
    </row>
    <row r="957794" spans="7:7">
      <c r="G957794" s="2"/>
    </row>
    <row r="957795" spans="7:7">
      <c r="G957795" s="2"/>
    </row>
    <row r="957796" spans="7:7">
      <c r="G957796" s="2"/>
    </row>
    <row r="957797" spans="7:7">
      <c r="G957797" s="2"/>
    </row>
    <row r="957798" spans="7:7">
      <c r="G957798" s="2"/>
    </row>
    <row r="957799" spans="7:7">
      <c r="G957799" s="2"/>
    </row>
    <row r="957800" spans="7:7">
      <c r="G957800" s="2"/>
    </row>
    <row r="957801" spans="7:7">
      <c r="G957801" s="2"/>
    </row>
    <row r="957802" spans="7:7">
      <c r="G957802" s="2"/>
    </row>
    <row r="957803" spans="7:7">
      <c r="G957803" s="2"/>
    </row>
    <row r="957804" spans="7:7">
      <c r="G957804" s="2"/>
    </row>
    <row r="957805" spans="7:7">
      <c r="G957805" s="2"/>
    </row>
    <row r="957806" spans="7:7">
      <c r="G957806" s="2"/>
    </row>
    <row r="957807" spans="7:7">
      <c r="G957807" s="2"/>
    </row>
    <row r="957808" spans="7:7">
      <c r="G957808" s="2"/>
    </row>
    <row r="957809" spans="7:7">
      <c r="G957809" s="2"/>
    </row>
    <row r="957810" spans="7:7">
      <c r="G957810" s="2"/>
    </row>
    <row r="957811" spans="7:7">
      <c r="G957811" s="2"/>
    </row>
    <row r="957812" spans="7:7">
      <c r="G957812" s="2"/>
    </row>
    <row r="957813" spans="7:7">
      <c r="G957813" s="2"/>
    </row>
    <row r="957814" spans="7:7">
      <c r="G957814" s="2"/>
    </row>
    <row r="957815" spans="7:7">
      <c r="G957815" s="2"/>
    </row>
    <row r="957816" spans="7:7">
      <c r="G957816" s="2"/>
    </row>
    <row r="957817" spans="7:7">
      <c r="G957817" s="2"/>
    </row>
    <row r="957818" spans="7:7">
      <c r="G957818" s="2"/>
    </row>
    <row r="957819" spans="7:7">
      <c r="G957819" s="2"/>
    </row>
    <row r="957820" spans="7:7">
      <c r="G957820" s="2"/>
    </row>
    <row r="957821" spans="7:7">
      <c r="G957821" s="2"/>
    </row>
    <row r="957822" spans="7:7">
      <c r="G957822" s="2"/>
    </row>
    <row r="957823" spans="7:7">
      <c r="G957823" s="2"/>
    </row>
    <row r="957824" spans="7:7">
      <c r="G957824" s="2"/>
    </row>
    <row r="957825" spans="7:7">
      <c r="G957825" s="2"/>
    </row>
    <row r="957826" spans="7:7">
      <c r="G957826" s="2"/>
    </row>
    <row r="957827" spans="7:7">
      <c r="G957827" s="2"/>
    </row>
    <row r="957828" spans="7:7">
      <c r="G957828" s="2"/>
    </row>
    <row r="957829" spans="7:7">
      <c r="G957829" s="2"/>
    </row>
    <row r="957830" spans="7:7">
      <c r="G957830" s="2"/>
    </row>
    <row r="957831" spans="7:7">
      <c r="G957831" s="2"/>
    </row>
    <row r="957832" spans="7:7">
      <c r="G957832" s="2"/>
    </row>
    <row r="957833" spans="7:7">
      <c r="G957833" s="2"/>
    </row>
    <row r="957834" spans="7:7">
      <c r="G957834" s="2"/>
    </row>
    <row r="957835" spans="7:7">
      <c r="G957835" s="2"/>
    </row>
    <row r="957836" spans="7:7">
      <c r="G957836" s="2"/>
    </row>
    <row r="957837" spans="7:7">
      <c r="G957837" s="2"/>
    </row>
    <row r="957838" spans="7:7">
      <c r="G957838" s="2"/>
    </row>
    <row r="957839" spans="7:7">
      <c r="G957839" s="2"/>
    </row>
    <row r="957840" spans="7:7">
      <c r="G957840" s="2"/>
    </row>
    <row r="957841" spans="7:7">
      <c r="G957841" s="2"/>
    </row>
    <row r="957842" spans="7:7">
      <c r="G957842" s="2"/>
    </row>
    <row r="957843" spans="7:7">
      <c r="G957843" s="2"/>
    </row>
    <row r="957844" spans="7:7">
      <c r="G957844" s="2"/>
    </row>
    <row r="957845" spans="7:7">
      <c r="G957845" s="2"/>
    </row>
    <row r="957846" spans="7:7">
      <c r="G957846" s="2"/>
    </row>
    <row r="957847" spans="7:7">
      <c r="G957847" s="2"/>
    </row>
    <row r="957848" spans="7:7">
      <c r="G957848" s="2"/>
    </row>
    <row r="957849" spans="7:7">
      <c r="G957849" s="2"/>
    </row>
    <row r="957850" spans="7:7">
      <c r="G957850" s="2"/>
    </row>
    <row r="957851" spans="7:7">
      <c r="G957851" s="2"/>
    </row>
    <row r="957852" spans="7:7">
      <c r="G957852" s="2"/>
    </row>
    <row r="957853" spans="7:7">
      <c r="G957853" s="2"/>
    </row>
    <row r="957854" spans="7:7">
      <c r="G957854" s="2"/>
    </row>
    <row r="957855" spans="7:7">
      <c r="G957855" s="2"/>
    </row>
    <row r="957856" spans="7:7">
      <c r="G957856" s="2"/>
    </row>
    <row r="957857" spans="7:7">
      <c r="G957857" s="2"/>
    </row>
    <row r="957858" spans="7:7">
      <c r="G957858" s="2"/>
    </row>
    <row r="957859" spans="7:7">
      <c r="G957859" s="2"/>
    </row>
    <row r="957860" spans="7:7">
      <c r="G957860" s="2"/>
    </row>
    <row r="957861" spans="7:7">
      <c r="G957861" s="2"/>
    </row>
    <row r="957862" spans="7:7">
      <c r="G957862" s="2"/>
    </row>
    <row r="957863" spans="7:7">
      <c r="G957863" s="2"/>
    </row>
    <row r="957864" spans="7:7">
      <c r="G957864" s="2"/>
    </row>
    <row r="957865" spans="7:7">
      <c r="G957865" s="2"/>
    </row>
    <row r="957866" spans="7:7">
      <c r="G957866" s="2"/>
    </row>
    <row r="957867" spans="7:7">
      <c r="G957867" s="2"/>
    </row>
    <row r="957868" spans="7:7">
      <c r="G957868" s="2"/>
    </row>
    <row r="957869" spans="7:7">
      <c r="G957869" s="2"/>
    </row>
    <row r="957870" spans="7:7">
      <c r="G957870" s="2"/>
    </row>
    <row r="957871" spans="7:7">
      <c r="G957871" s="2"/>
    </row>
    <row r="957872" spans="7:7">
      <c r="G957872" s="2"/>
    </row>
    <row r="957873" spans="7:7">
      <c r="G957873" s="2"/>
    </row>
    <row r="957874" spans="7:7">
      <c r="G957874" s="2"/>
    </row>
    <row r="957875" spans="7:7">
      <c r="G957875" s="2"/>
    </row>
    <row r="957876" spans="7:7">
      <c r="G957876" s="2"/>
    </row>
    <row r="957877" spans="7:7">
      <c r="G957877" s="2"/>
    </row>
    <row r="957878" spans="7:7">
      <c r="G957878" s="2"/>
    </row>
    <row r="957879" spans="7:7">
      <c r="G957879" s="2"/>
    </row>
    <row r="957880" spans="7:7">
      <c r="G957880" s="2"/>
    </row>
    <row r="957881" spans="7:7">
      <c r="G957881" s="2"/>
    </row>
    <row r="957882" spans="7:7">
      <c r="G957882" s="2"/>
    </row>
    <row r="957883" spans="7:7">
      <c r="G957883" s="2"/>
    </row>
    <row r="957884" spans="7:7">
      <c r="G957884" s="2"/>
    </row>
    <row r="957885" spans="7:7">
      <c r="G957885" s="2"/>
    </row>
    <row r="957886" spans="7:7">
      <c r="G957886" s="2"/>
    </row>
    <row r="957887" spans="7:7">
      <c r="G957887" s="2"/>
    </row>
    <row r="957888" spans="7:7">
      <c r="G957888" s="2"/>
    </row>
    <row r="957889" spans="7:7">
      <c r="G957889" s="2"/>
    </row>
    <row r="957890" spans="7:7">
      <c r="G957890" s="2"/>
    </row>
    <row r="957891" spans="7:7">
      <c r="G957891" s="2"/>
    </row>
    <row r="957892" spans="7:7">
      <c r="G957892" s="2"/>
    </row>
    <row r="957893" spans="7:7">
      <c r="G957893" s="2"/>
    </row>
    <row r="957894" spans="7:7">
      <c r="G957894" s="2"/>
    </row>
    <row r="957895" spans="7:7">
      <c r="G957895" s="2"/>
    </row>
    <row r="957896" spans="7:7">
      <c r="G957896" s="2"/>
    </row>
    <row r="957897" spans="7:7">
      <c r="G957897" s="2"/>
    </row>
    <row r="957898" spans="7:7">
      <c r="G957898" s="2"/>
    </row>
    <row r="957899" spans="7:7">
      <c r="G957899" s="2"/>
    </row>
    <row r="957900" spans="7:7">
      <c r="G957900" s="2"/>
    </row>
    <row r="957901" spans="7:7">
      <c r="G957901" s="2"/>
    </row>
    <row r="957902" spans="7:7">
      <c r="G957902" s="2"/>
    </row>
    <row r="957903" spans="7:7">
      <c r="G957903" s="2"/>
    </row>
    <row r="957904" spans="7:7">
      <c r="G957904" s="2"/>
    </row>
    <row r="957905" spans="7:7">
      <c r="G957905" s="2"/>
    </row>
    <row r="957906" spans="7:7">
      <c r="G957906" s="2"/>
    </row>
    <row r="957907" spans="7:7">
      <c r="G957907" s="2"/>
    </row>
    <row r="957908" spans="7:7">
      <c r="G957908" s="2"/>
    </row>
    <row r="957909" spans="7:7">
      <c r="G957909" s="2"/>
    </row>
    <row r="957910" spans="7:7">
      <c r="G957910" s="2"/>
    </row>
    <row r="957911" spans="7:7">
      <c r="G957911" s="2"/>
    </row>
    <row r="957912" spans="7:7">
      <c r="G957912" s="2"/>
    </row>
    <row r="957913" spans="7:7">
      <c r="G957913" s="2"/>
    </row>
    <row r="957914" spans="7:7">
      <c r="G957914" s="2"/>
    </row>
    <row r="957915" spans="7:7">
      <c r="G957915" s="2"/>
    </row>
    <row r="957916" spans="7:7">
      <c r="G957916" s="2"/>
    </row>
    <row r="957917" spans="7:7">
      <c r="G957917" s="2"/>
    </row>
    <row r="957918" spans="7:7">
      <c r="G957918" s="2"/>
    </row>
    <row r="957919" spans="7:7">
      <c r="G957919" s="2"/>
    </row>
    <row r="957920" spans="7:7">
      <c r="G957920" s="2"/>
    </row>
    <row r="957921" spans="7:7">
      <c r="G957921" s="2"/>
    </row>
    <row r="957922" spans="7:7">
      <c r="G957922" s="2"/>
    </row>
    <row r="957923" spans="7:7">
      <c r="G957923" s="2"/>
    </row>
    <row r="957924" spans="7:7">
      <c r="G957924" s="2"/>
    </row>
    <row r="957925" spans="7:7">
      <c r="G957925" s="2"/>
    </row>
    <row r="957926" spans="7:7">
      <c r="G957926" s="2"/>
    </row>
    <row r="957927" spans="7:7">
      <c r="G957927" s="2"/>
    </row>
    <row r="957928" spans="7:7">
      <c r="G957928" s="2"/>
    </row>
    <row r="957929" spans="7:7">
      <c r="G957929" s="2"/>
    </row>
    <row r="957930" spans="7:7">
      <c r="G957930" s="2"/>
    </row>
    <row r="957931" spans="7:7">
      <c r="G957931" s="2"/>
    </row>
    <row r="957932" spans="7:7">
      <c r="G957932" s="2"/>
    </row>
    <row r="957933" spans="7:7">
      <c r="G957933" s="2"/>
    </row>
    <row r="957934" spans="7:7">
      <c r="G957934" s="2"/>
    </row>
    <row r="957935" spans="7:7">
      <c r="G957935" s="2"/>
    </row>
    <row r="957936" spans="7:7">
      <c r="G957936" s="2"/>
    </row>
    <row r="957937" spans="7:7">
      <c r="G957937" s="2"/>
    </row>
    <row r="957938" spans="7:7">
      <c r="G957938" s="2"/>
    </row>
    <row r="957939" spans="7:7">
      <c r="G957939" s="2"/>
    </row>
    <row r="957940" spans="7:7">
      <c r="G957940" s="2"/>
    </row>
    <row r="957941" spans="7:7">
      <c r="G957941" s="2"/>
    </row>
    <row r="957942" spans="7:7">
      <c r="G957942" s="2"/>
    </row>
    <row r="957943" spans="7:7">
      <c r="G957943" s="2"/>
    </row>
    <row r="957944" spans="7:7">
      <c r="G957944" s="2"/>
    </row>
    <row r="957945" spans="7:7">
      <c r="G957945" s="2"/>
    </row>
    <row r="957946" spans="7:7">
      <c r="G957946" s="2"/>
    </row>
    <row r="957947" spans="7:7">
      <c r="G957947" s="2"/>
    </row>
    <row r="957948" spans="7:7">
      <c r="G957948" s="2"/>
    </row>
    <row r="957949" spans="7:7">
      <c r="G957949" s="2"/>
    </row>
    <row r="957950" spans="7:7">
      <c r="G957950" s="2"/>
    </row>
    <row r="957951" spans="7:7">
      <c r="G957951" s="2"/>
    </row>
    <row r="957952" spans="7:7">
      <c r="G957952" s="2"/>
    </row>
    <row r="957953" spans="7:7">
      <c r="G957953" s="2"/>
    </row>
    <row r="957954" spans="7:7">
      <c r="G957954" s="2"/>
    </row>
    <row r="957955" spans="7:7">
      <c r="G957955" s="2"/>
    </row>
    <row r="957956" spans="7:7">
      <c r="G957956" s="2"/>
    </row>
    <row r="957957" spans="7:7">
      <c r="G957957" s="2"/>
    </row>
    <row r="957958" spans="7:7">
      <c r="G957958" s="2"/>
    </row>
    <row r="957959" spans="7:7">
      <c r="G957959" s="2"/>
    </row>
    <row r="957960" spans="7:7">
      <c r="G957960" s="2"/>
    </row>
    <row r="957961" spans="7:7">
      <c r="G957961" s="2"/>
    </row>
    <row r="957962" spans="7:7">
      <c r="G957962" s="2"/>
    </row>
    <row r="957963" spans="7:7">
      <c r="G957963" s="2"/>
    </row>
    <row r="957964" spans="7:7">
      <c r="G957964" s="2"/>
    </row>
    <row r="957965" spans="7:7">
      <c r="G957965" s="2"/>
    </row>
    <row r="957966" spans="7:7">
      <c r="G957966" s="2"/>
    </row>
    <row r="957967" spans="7:7">
      <c r="G957967" s="2"/>
    </row>
    <row r="957968" spans="7:7">
      <c r="G957968" s="2"/>
    </row>
    <row r="957969" spans="7:7">
      <c r="G957969" s="2"/>
    </row>
    <row r="957970" spans="7:7">
      <c r="G957970" s="2"/>
    </row>
    <row r="957971" spans="7:7">
      <c r="G957971" s="2"/>
    </row>
    <row r="957972" spans="7:7">
      <c r="G957972" s="2"/>
    </row>
    <row r="957973" spans="7:7">
      <c r="G957973" s="2"/>
    </row>
    <row r="957974" spans="7:7">
      <c r="G957974" s="2"/>
    </row>
    <row r="957975" spans="7:7">
      <c r="G957975" s="2"/>
    </row>
    <row r="957976" spans="7:7">
      <c r="G957976" s="2"/>
    </row>
    <row r="957977" spans="7:7">
      <c r="G957977" s="2"/>
    </row>
    <row r="957978" spans="7:7">
      <c r="G957978" s="2"/>
    </row>
    <row r="957979" spans="7:7">
      <c r="G957979" s="2"/>
    </row>
    <row r="957980" spans="7:7">
      <c r="G957980" s="2"/>
    </row>
    <row r="957981" spans="7:7">
      <c r="G957981" s="2"/>
    </row>
    <row r="957982" spans="7:7">
      <c r="G957982" s="2"/>
    </row>
    <row r="957983" spans="7:7">
      <c r="G957983" s="2"/>
    </row>
    <row r="957984" spans="7:7">
      <c r="G957984" s="2"/>
    </row>
    <row r="957985" spans="7:7">
      <c r="G957985" s="2"/>
    </row>
    <row r="957986" spans="7:7">
      <c r="G957986" s="2"/>
    </row>
    <row r="957987" spans="7:7">
      <c r="G957987" s="2"/>
    </row>
    <row r="957988" spans="7:7">
      <c r="G957988" s="2"/>
    </row>
    <row r="957989" spans="7:7">
      <c r="G957989" s="2"/>
    </row>
    <row r="957990" spans="7:7">
      <c r="G957990" s="2"/>
    </row>
    <row r="957991" spans="7:7">
      <c r="G957991" s="2"/>
    </row>
    <row r="957992" spans="7:7">
      <c r="G957992" s="2"/>
    </row>
    <row r="957993" spans="7:7">
      <c r="G957993" s="2"/>
    </row>
    <row r="957994" spans="7:7">
      <c r="G957994" s="2"/>
    </row>
    <row r="957995" spans="7:7">
      <c r="G957995" s="2"/>
    </row>
    <row r="957996" spans="7:7">
      <c r="G957996" s="2"/>
    </row>
    <row r="957997" spans="7:7">
      <c r="G957997" s="2"/>
    </row>
    <row r="957998" spans="7:7">
      <c r="G957998" s="2"/>
    </row>
    <row r="957999" spans="7:7">
      <c r="G957999" s="2"/>
    </row>
    <row r="958000" spans="7:7">
      <c r="G958000" s="2"/>
    </row>
    <row r="958001" spans="7:7">
      <c r="G958001" s="2"/>
    </row>
    <row r="958002" spans="7:7">
      <c r="G958002" s="2"/>
    </row>
    <row r="958003" spans="7:7">
      <c r="G958003" s="2"/>
    </row>
    <row r="958004" spans="7:7">
      <c r="G958004" s="2"/>
    </row>
    <row r="958005" spans="7:7">
      <c r="G958005" s="2"/>
    </row>
    <row r="958006" spans="7:7">
      <c r="G958006" s="2"/>
    </row>
    <row r="958007" spans="7:7">
      <c r="G958007" s="2"/>
    </row>
    <row r="958008" spans="7:7">
      <c r="G958008" s="2"/>
    </row>
    <row r="958009" spans="7:7">
      <c r="G958009" s="2"/>
    </row>
    <row r="958010" spans="7:7">
      <c r="G958010" s="2"/>
    </row>
    <row r="958011" spans="7:7">
      <c r="G958011" s="2"/>
    </row>
    <row r="958012" spans="7:7">
      <c r="G958012" s="2"/>
    </row>
    <row r="958013" spans="7:7">
      <c r="G958013" s="2"/>
    </row>
    <row r="958014" spans="7:7">
      <c r="G958014" s="2"/>
    </row>
    <row r="958015" spans="7:7">
      <c r="G958015" s="2"/>
    </row>
    <row r="958016" spans="7:7">
      <c r="G958016" s="2"/>
    </row>
    <row r="958017" spans="7:7">
      <c r="G958017" s="2"/>
    </row>
    <row r="958018" spans="7:7">
      <c r="G958018" s="2"/>
    </row>
    <row r="958019" spans="7:7">
      <c r="G958019" s="2"/>
    </row>
    <row r="958020" spans="7:7">
      <c r="G958020" s="2"/>
    </row>
    <row r="958021" spans="7:7">
      <c r="G958021" s="2"/>
    </row>
    <row r="958022" spans="7:7">
      <c r="G958022" s="2"/>
    </row>
    <row r="958023" spans="7:7">
      <c r="G958023" s="2"/>
    </row>
    <row r="958024" spans="7:7">
      <c r="G958024" s="2"/>
    </row>
    <row r="958025" spans="7:7">
      <c r="G958025" s="2"/>
    </row>
    <row r="958026" spans="7:7">
      <c r="G958026" s="2"/>
    </row>
    <row r="958027" spans="7:7">
      <c r="G958027" s="2"/>
    </row>
    <row r="958028" spans="7:7">
      <c r="G958028" s="2"/>
    </row>
    <row r="958029" spans="7:7">
      <c r="G958029" s="2"/>
    </row>
    <row r="958030" spans="7:7">
      <c r="G958030" s="2"/>
    </row>
    <row r="958031" spans="7:7">
      <c r="G958031" s="2"/>
    </row>
    <row r="958032" spans="7:7">
      <c r="G958032" s="2"/>
    </row>
    <row r="958033" spans="7:7">
      <c r="G958033" s="2"/>
    </row>
    <row r="958034" spans="7:7">
      <c r="G958034" s="2"/>
    </row>
    <row r="958035" spans="7:7">
      <c r="G958035" s="2"/>
    </row>
    <row r="958036" spans="7:7">
      <c r="G958036" s="2"/>
    </row>
    <row r="958037" spans="7:7">
      <c r="G958037" s="2"/>
    </row>
    <row r="958038" spans="7:7">
      <c r="G958038" s="2"/>
    </row>
    <row r="958039" spans="7:7">
      <c r="G958039" s="2"/>
    </row>
    <row r="958040" spans="7:7">
      <c r="G958040" s="2"/>
    </row>
    <row r="958041" spans="7:7">
      <c r="G958041" s="2"/>
    </row>
    <row r="958042" spans="7:7">
      <c r="G958042" s="2"/>
    </row>
    <row r="958043" spans="7:7">
      <c r="G958043" s="2"/>
    </row>
    <row r="958044" spans="7:7">
      <c r="G958044" s="2"/>
    </row>
    <row r="958045" spans="7:7">
      <c r="G958045" s="2"/>
    </row>
    <row r="958046" spans="7:7">
      <c r="G958046" s="2"/>
    </row>
    <row r="958047" spans="7:7">
      <c r="G958047" s="2"/>
    </row>
    <row r="958048" spans="7:7">
      <c r="G958048" s="2"/>
    </row>
    <row r="958049" spans="7:7">
      <c r="G958049" s="2"/>
    </row>
    <row r="958050" spans="7:7">
      <c r="G958050" s="2"/>
    </row>
    <row r="958051" spans="7:7">
      <c r="G958051" s="2"/>
    </row>
    <row r="958052" spans="7:7">
      <c r="G958052" s="2"/>
    </row>
    <row r="958053" spans="7:7">
      <c r="G958053" s="2"/>
    </row>
    <row r="958054" spans="7:7">
      <c r="G958054" s="2"/>
    </row>
    <row r="958055" spans="7:7">
      <c r="G958055" s="2"/>
    </row>
    <row r="958056" spans="7:7">
      <c r="G958056" s="2"/>
    </row>
    <row r="958057" spans="7:7">
      <c r="G958057" s="2"/>
    </row>
    <row r="958058" spans="7:7">
      <c r="G958058" s="2"/>
    </row>
    <row r="958059" spans="7:7">
      <c r="G958059" s="2"/>
    </row>
    <row r="958060" spans="7:7">
      <c r="G958060" s="2"/>
    </row>
    <row r="958061" spans="7:7">
      <c r="G958061" s="2"/>
    </row>
    <row r="958062" spans="7:7">
      <c r="G958062" s="2"/>
    </row>
    <row r="958063" spans="7:7">
      <c r="G958063" s="2"/>
    </row>
    <row r="958064" spans="7:7">
      <c r="G958064" s="2"/>
    </row>
    <row r="958065" spans="7:7">
      <c r="G958065" s="2"/>
    </row>
    <row r="958066" spans="7:7">
      <c r="G958066" s="2"/>
    </row>
    <row r="958067" spans="7:7">
      <c r="G958067" s="2"/>
    </row>
    <row r="958068" spans="7:7">
      <c r="G958068" s="2"/>
    </row>
    <row r="958069" spans="7:7">
      <c r="G958069" s="2"/>
    </row>
    <row r="958070" spans="7:7">
      <c r="G958070" s="2"/>
    </row>
    <row r="958071" spans="7:7">
      <c r="G958071" s="2"/>
    </row>
    <row r="958072" spans="7:7">
      <c r="G958072" s="2"/>
    </row>
    <row r="958073" spans="7:7">
      <c r="G958073" s="2"/>
    </row>
    <row r="958074" spans="7:7">
      <c r="G958074" s="2"/>
    </row>
    <row r="958075" spans="7:7">
      <c r="G958075" s="2"/>
    </row>
    <row r="958076" spans="7:7">
      <c r="G958076" s="2"/>
    </row>
    <row r="958077" spans="7:7">
      <c r="G958077" s="2"/>
    </row>
    <row r="958078" spans="7:7">
      <c r="G958078" s="2"/>
    </row>
    <row r="958079" spans="7:7">
      <c r="G958079" s="2"/>
    </row>
    <row r="958080" spans="7:7">
      <c r="G958080" s="2"/>
    </row>
    <row r="958081" spans="7:7">
      <c r="G958081" s="2"/>
    </row>
    <row r="958082" spans="7:7">
      <c r="G958082" s="2"/>
    </row>
    <row r="958083" spans="7:7">
      <c r="G958083" s="2"/>
    </row>
    <row r="958084" spans="7:7">
      <c r="G958084" s="2"/>
    </row>
    <row r="958085" spans="7:7">
      <c r="G958085" s="2"/>
    </row>
    <row r="958086" spans="7:7">
      <c r="G958086" s="2"/>
    </row>
    <row r="958087" spans="7:7">
      <c r="G958087" s="2"/>
    </row>
    <row r="958088" spans="7:7">
      <c r="G958088" s="2"/>
    </row>
    <row r="958089" spans="7:7">
      <c r="G958089" s="2"/>
    </row>
    <row r="958090" spans="7:7">
      <c r="G958090" s="2"/>
    </row>
    <row r="958091" spans="7:7">
      <c r="G958091" s="2"/>
    </row>
    <row r="958092" spans="7:7">
      <c r="G958092" s="2"/>
    </row>
    <row r="958093" spans="7:7">
      <c r="G958093" s="2"/>
    </row>
    <row r="958094" spans="7:7">
      <c r="G958094" s="2"/>
    </row>
    <row r="958095" spans="7:7">
      <c r="G958095" s="2"/>
    </row>
    <row r="958096" spans="7:7">
      <c r="G958096" s="2"/>
    </row>
    <row r="958097" spans="7:7">
      <c r="G958097" s="2"/>
    </row>
    <row r="958098" spans="7:7">
      <c r="G958098" s="2"/>
    </row>
    <row r="958099" spans="7:7">
      <c r="G958099" s="2"/>
    </row>
    <row r="958100" spans="7:7">
      <c r="G958100" s="2"/>
    </row>
    <row r="958101" spans="7:7">
      <c r="G958101" s="2"/>
    </row>
    <row r="958102" spans="7:7">
      <c r="G958102" s="2"/>
    </row>
    <row r="958103" spans="7:7">
      <c r="G958103" s="2"/>
    </row>
    <row r="958104" spans="7:7">
      <c r="G958104" s="2"/>
    </row>
    <row r="958105" spans="7:7">
      <c r="G958105" s="2"/>
    </row>
    <row r="958106" spans="7:7">
      <c r="G958106" s="2"/>
    </row>
    <row r="958107" spans="7:7">
      <c r="G958107" s="2"/>
    </row>
    <row r="958108" spans="7:7">
      <c r="G958108" s="2"/>
    </row>
    <row r="958109" spans="7:7">
      <c r="G958109" s="2"/>
    </row>
    <row r="958110" spans="7:7">
      <c r="G958110" s="2"/>
    </row>
    <row r="958111" spans="7:7">
      <c r="G958111" s="2"/>
    </row>
    <row r="958112" spans="7:7">
      <c r="G958112" s="2"/>
    </row>
    <row r="958113" spans="7:7">
      <c r="G958113" s="2"/>
    </row>
    <row r="958114" spans="7:7">
      <c r="G958114" s="2"/>
    </row>
    <row r="958115" spans="7:7">
      <c r="G958115" s="2"/>
    </row>
    <row r="958116" spans="7:7">
      <c r="G958116" s="2"/>
    </row>
    <row r="958117" spans="7:7">
      <c r="G958117" s="2"/>
    </row>
    <row r="958118" spans="7:7">
      <c r="G958118" s="2"/>
    </row>
    <row r="958119" spans="7:7">
      <c r="G958119" s="2"/>
    </row>
    <row r="958120" spans="7:7">
      <c r="G958120" s="2"/>
    </row>
    <row r="958121" spans="7:7">
      <c r="G958121" s="2"/>
    </row>
    <row r="958122" spans="7:7">
      <c r="G958122" s="2"/>
    </row>
    <row r="958123" spans="7:7">
      <c r="G958123" s="2"/>
    </row>
    <row r="958124" spans="7:7">
      <c r="G958124" s="2"/>
    </row>
    <row r="958125" spans="7:7">
      <c r="G958125" s="2"/>
    </row>
    <row r="958126" spans="7:7">
      <c r="G958126" s="2"/>
    </row>
    <row r="958127" spans="7:7">
      <c r="G958127" s="2"/>
    </row>
    <row r="958128" spans="7:7">
      <c r="G958128" s="2"/>
    </row>
    <row r="958129" spans="7:7">
      <c r="G958129" s="2"/>
    </row>
    <row r="958130" spans="7:7">
      <c r="G958130" s="2"/>
    </row>
    <row r="958131" spans="7:7">
      <c r="G958131" s="2"/>
    </row>
    <row r="958132" spans="7:7">
      <c r="G958132" s="2"/>
    </row>
    <row r="958133" spans="7:7">
      <c r="G958133" s="2"/>
    </row>
    <row r="958134" spans="7:7">
      <c r="G958134" s="2"/>
    </row>
    <row r="958135" spans="7:7">
      <c r="G958135" s="2"/>
    </row>
    <row r="958136" spans="7:7">
      <c r="G958136" s="2"/>
    </row>
    <row r="958137" spans="7:7">
      <c r="G958137" s="2"/>
    </row>
    <row r="958138" spans="7:7">
      <c r="G958138" s="2"/>
    </row>
    <row r="958139" spans="7:7">
      <c r="G958139" s="2"/>
    </row>
    <row r="958140" spans="7:7">
      <c r="G958140" s="2"/>
    </row>
    <row r="958141" spans="7:7">
      <c r="G958141" s="2"/>
    </row>
    <row r="958142" spans="7:7">
      <c r="G958142" s="2"/>
    </row>
    <row r="958143" spans="7:7">
      <c r="G958143" s="2"/>
    </row>
    <row r="958144" spans="7:7">
      <c r="G958144" s="2"/>
    </row>
    <row r="958145" spans="7:7">
      <c r="G958145" s="2"/>
    </row>
    <row r="958146" spans="7:7">
      <c r="G958146" s="2"/>
    </row>
    <row r="958147" spans="7:7">
      <c r="G958147" s="2"/>
    </row>
    <row r="958148" spans="7:7">
      <c r="G958148" s="2"/>
    </row>
    <row r="958149" spans="7:7">
      <c r="G958149" s="2"/>
    </row>
    <row r="958150" spans="7:7">
      <c r="G958150" s="2"/>
    </row>
    <row r="958151" spans="7:7">
      <c r="G958151" s="2"/>
    </row>
    <row r="958152" spans="7:7">
      <c r="G958152" s="2"/>
    </row>
    <row r="958153" spans="7:7">
      <c r="G958153" s="2"/>
    </row>
    <row r="958154" spans="7:7">
      <c r="G958154" s="2"/>
    </row>
    <row r="958155" spans="7:7">
      <c r="G958155" s="2"/>
    </row>
    <row r="958156" spans="7:7">
      <c r="G958156" s="2"/>
    </row>
    <row r="958157" spans="7:7">
      <c r="G958157" s="2"/>
    </row>
    <row r="958158" spans="7:7">
      <c r="G958158" s="2"/>
    </row>
    <row r="958159" spans="7:7">
      <c r="G958159" s="2"/>
    </row>
    <row r="958160" spans="7:7">
      <c r="G958160" s="2"/>
    </row>
    <row r="958161" spans="7:7">
      <c r="G958161" s="2"/>
    </row>
    <row r="958162" spans="7:7">
      <c r="G958162" s="2"/>
    </row>
    <row r="958163" spans="7:7">
      <c r="G958163" s="2"/>
    </row>
    <row r="958164" spans="7:7">
      <c r="G958164" s="2"/>
    </row>
    <row r="958165" spans="7:7">
      <c r="G958165" s="2"/>
    </row>
    <row r="958166" spans="7:7">
      <c r="G958166" s="2"/>
    </row>
    <row r="958167" spans="7:7">
      <c r="G958167" s="2"/>
    </row>
    <row r="958168" spans="7:7">
      <c r="G958168" s="2"/>
    </row>
    <row r="958169" spans="7:7">
      <c r="G958169" s="2"/>
    </row>
    <row r="958170" spans="7:7">
      <c r="G958170" s="2"/>
    </row>
    <row r="958171" spans="7:7">
      <c r="G958171" s="2"/>
    </row>
    <row r="958172" spans="7:7">
      <c r="G958172" s="2"/>
    </row>
    <row r="958173" spans="7:7">
      <c r="G958173" s="2"/>
    </row>
    <row r="958174" spans="7:7">
      <c r="G958174" s="2"/>
    </row>
    <row r="958175" spans="7:7">
      <c r="G958175" s="2"/>
    </row>
    <row r="958176" spans="7:7">
      <c r="G958176" s="2"/>
    </row>
    <row r="958177" spans="7:7">
      <c r="G958177" s="2"/>
    </row>
    <row r="958178" spans="7:7">
      <c r="G958178" s="2"/>
    </row>
    <row r="958179" spans="7:7">
      <c r="G958179" s="2"/>
    </row>
    <row r="958180" spans="7:7">
      <c r="G958180" s="2"/>
    </row>
    <row r="958181" spans="7:7">
      <c r="G958181" s="2"/>
    </row>
    <row r="958182" spans="7:7">
      <c r="G958182" s="2"/>
    </row>
    <row r="958183" spans="7:7">
      <c r="G958183" s="2"/>
    </row>
    <row r="958184" spans="7:7">
      <c r="G958184" s="2"/>
    </row>
    <row r="958185" spans="7:7">
      <c r="G958185" s="2"/>
    </row>
    <row r="958186" spans="7:7">
      <c r="G958186" s="2"/>
    </row>
    <row r="958187" spans="7:7">
      <c r="G958187" s="2"/>
    </row>
    <row r="958188" spans="7:7">
      <c r="G958188" s="2"/>
    </row>
    <row r="958189" spans="7:7">
      <c r="G958189" s="2"/>
    </row>
    <row r="958190" spans="7:7">
      <c r="G958190" s="2"/>
    </row>
    <row r="958191" spans="7:7">
      <c r="G958191" s="2"/>
    </row>
    <row r="958192" spans="7:7">
      <c r="G958192" s="2"/>
    </row>
    <row r="958193" spans="7:7">
      <c r="G958193" s="2"/>
    </row>
    <row r="958194" spans="7:7">
      <c r="G958194" s="2"/>
    </row>
    <row r="958195" spans="7:7">
      <c r="G958195" s="2"/>
    </row>
    <row r="958196" spans="7:7">
      <c r="G958196" s="2"/>
    </row>
    <row r="958197" spans="7:7">
      <c r="G958197" s="2"/>
    </row>
    <row r="958198" spans="7:7">
      <c r="G958198" s="2"/>
    </row>
    <row r="958199" spans="7:7">
      <c r="G958199" s="2"/>
    </row>
    <row r="958200" spans="7:7">
      <c r="G958200" s="2"/>
    </row>
    <row r="958201" spans="7:7">
      <c r="G958201" s="2"/>
    </row>
    <row r="958202" spans="7:7">
      <c r="G958202" s="2"/>
    </row>
    <row r="958203" spans="7:7">
      <c r="G958203" s="2"/>
    </row>
    <row r="958204" spans="7:7">
      <c r="G958204" s="2"/>
    </row>
    <row r="958205" spans="7:7">
      <c r="G958205" s="2"/>
    </row>
    <row r="958206" spans="7:7">
      <c r="G958206" s="2"/>
    </row>
    <row r="958207" spans="7:7">
      <c r="G958207" s="2"/>
    </row>
    <row r="958208" spans="7:7">
      <c r="G958208" s="2"/>
    </row>
    <row r="958209" spans="7:7">
      <c r="G958209" s="2"/>
    </row>
    <row r="958210" spans="7:7">
      <c r="G958210" s="2"/>
    </row>
    <row r="958211" spans="7:7">
      <c r="G958211" s="2"/>
    </row>
    <row r="958212" spans="7:7">
      <c r="G958212" s="2"/>
    </row>
    <row r="958213" spans="7:7">
      <c r="G958213" s="2"/>
    </row>
    <row r="958214" spans="7:7">
      <c r="G958214" s="2"/>
    </row>
    <row r="958215" spans="7:7">
      <c r="G958215" s="2"/>
    </row>
    <row r="958216" spans="7:7">
      <c r="G958216" s="2"/>
    </row>
    <row r="958217" spans="7:7">
      <c r="G958217" s="2"/>
    </row>
    <row r="958218" spans="7:7">
      <c r="G958218" s="2"/>
    </row>
    <row r="958219" spans="7:7">
      <c r="G958219" s="2"/>
    </row>
    <row r="958220" spans="7:7">
      <c r="G958220" s="2"/>
    </row>
    <row r="958221" spans="7:7">
      <c r="G958221" s="2"/>
    </row>
    <row r="958222" spans="7:7">
      <c r="G958222" s="2"/>
    </row>
    <row r="958223" spans="7:7">
      <c r="G958223" s="2"/>
    </row>
    <row r="958224" spans="7:7">
      <c r="G958224" s="2"/>
    </row>
    <row r="958225" spans="7:7">
      <c r="G958225" s="2"/>
    </row>
    <row r="958226" spans="7:7">
      <c r="G958226" s="2"/>
    </row>
    <row r="958227" spans="7:7">
      <c r="G958227" s="2"/>
    </row>
    <row r="958228" spans="7:7">
      <c r="G958228" s="2"/>
    </row>
    <row r="958229" spans="7:7">
      <c r="G958229" s="2"/>
    </row>
    <row r="958230" spans="7:7">
      <c r="G958230" s="2"/>
    </row>
    <row r="958231" spans="7:7">
      <c r="G958231" s="2"/>
    </row>
    <row r="958232" spans="7:7">
      <c r="G958232" s="2"/>
    </row>
    <row r="958233" spans="7:7">
      <c r="G958233" s="2"/>
    </row>
    <row r="958234" spans="7:7">
      <c r="G958234" s="2"/>
    </row>
    <row r="958235" spans="7:7">
      <c r="G958235" s="2"/>
    </row>
    <row r="958236" spans="7:7">
      <c r="G958236" s="2"/>
    </row>
    <row r="958237" spans="7:7">
      <c r="G958237" s="2"/>
    </row>
    <row r="958238" spans="7:7">
      <c r="G958238" s="2"/>
    </row>
    <row r="958239" spans="7:7">
      <c r="G958239" s="2"/>
    </row>
    <row r="958240" spans="7:7">
      <c r="G958240" s="2"/>
    </row>
    <row r="958241" spans="7:7">
      <c r="G958241" s="2"/>
    </row>
    <row r="958242" spans="7:7">
      <c r="G958242" s="2"/>
    </row>
    <row r="958243" spans="7:7">
      <c r="G958243" s="2"/>
    </row>
    <row r="958244" spans="7:7">
      <c r="G958244" s="2"/>
    </row>
    <row r="958245" spans="7:7">
      <c r="G958245" s="2"/>
    </row>
    <row r="958246" spans="7:7">
      <c r="G958246" s="2"/>
    </row>
    <row r="958247" spans="7:7">
      <c r="G958247" s="2"/>
    </row>
    <row r="958248" spans="7:7">
      <c r="G958248" s="2"/>
    </row>
    <row r="958249" spans="7:7">
      <c r="G958249" s="2"/>
    </row>
    <row r="958250" spans="7:7">
      <c r="G958250" s="2"/>
    </row>
    <row r="958251" spans="7:7">
      <c r="G958251" s="2"/>
    </row>
    <row r="958252" spans="7:7">
      <c r="G958252" s="2"/>
    </row>
    <row r="958253" spans="7:7">
      <c r="G958253" s="2"/>
    </row>
    <row r="958254" spans="7:7">
      <c r="G958254" s="2"/>
    </row>
    <row r="958255" spans="7:7">
      <c r="G958255" s="2"/>
    </row>
    <row r="958256" spans="7:7">
      <c r="G958256" s="2"/>
    </row>
    <row r="958257" spans="7:7">
      <c r="G958257" s="2"/>
    </row>
    <row r="958258" spans="7:7">
      <c r="G958258" s="2"/>
    </row>
    <row r="958259" spans="7:7">
      <c r="G958259" s="2"/>
    </row>
    <row r="958260" spans="7:7">
      <c r="G958260" s="2"/>
    </row>
    <row r="958261" spans="7:7">
      <c r="G958261" s="2"/>
    </row>
    <row r="958262" spans="7:7">
      <c r="G958262" s="2"/>
    </row>
    <row r="958263" spans="7:7">
      <c r="G958263" s="2"/>
    </row>
    <row r="958264" spans="7:7">
      <c r="G958264" s="2"/>
    </row>
    <row r="958265" spans="7:7">
      <c r="G958265" s="2"/>
    </row>
    <row r="958266" spans="7:7">
      <c r="G958266" s="2"/>
    </row>
    <row r="958267" spans="7:7">
      <c r="G958267" s="2"/>
    </row>
    <row r="958268" spans="7:7">
      <c r="G958268" s="2"/>
    </row>
    <row r="958269" spans="7:7">
      <c r="G958269" s="2"/>
    </row>
    <row r="958270" spans="7:7">
      <c r="G958270" s="2"/>
    </row>
    <row r="958271" spans="7:7">
      <c r="G958271" s="2"/>
    </row>
    <row r="958272" spans="7:7">
      <c r="G958272" s="2"/>
    </row>
    <row r="958273" spans="7:7">
      <c r="G958273" s="2"/>
    </row>
    <row r="958274" spans="7:7">
      <c r="G958274" s="2"/>
    </row>
    <row r="958275" spans="7:7">
      <c r="G958275" s="2"/>
    </row>
    <row r="958276" spans="7:7">
      <c r="G958276" s="2"/>
    </row>
    <row r="958277" spans="7:7">
      <c r="G958277" s="2"/>
    </row>
    <row r="958278" spans="7:7">
      <c r="G958278" s="2"/>
    </row>
    <row r="958279" spans="7:7">
      <c r="G958279" s="2"/>
    </row>
    <row r="958280" spans="7:7">
      <c r="G958280" s="2"/>
    </row>
    <row r="958281" spans="7:7">
      <c r="G958281" s="2"/>
    </row>
    <row r="958282" spans="7:7">
      <c r="G958282" s="2"/>
    </row>
    <row r="958283" spans="7:7">
      <c r="G958283" s="2"/>
    </row>
    <row r="958284" spans="7:7">
      <c r="G958284" s="2"/>
    </row>
    <row r="958285" spans="7:7">
      <c r="G958285" s="2"/>
    </row>
    <row r="958286" spans="7:7">
      <c r="G958286" s="2"/>
    </row>
    <row r="958287" spans="7:7">
      <c r="G958287" s="2"/>
    </row>
    <row r="958288" spans="7:7">
      <c r="G958288" s="2"/>
    </row>
    <row r="958289" spans="7:7">
      <c r="G958289" s="2"/>
    </row>
    <row r="958290" spans="7:7">
      <c r="G958290" s="2"/>
    </row>
    <row r="958291" spans="7:7">
      <c r="G958291" s="2"/>
    </row>
    <row r="958292" spans="7:7">
      <c r="G958292" s="2"/>
    </row>
    <row r="958293" spans="7:7">
      <c r="G958293" s="2"/>
    </row>
    <row r="958294" spans="7:7">
      <c r="G958294" s="2"/>
    </row>
    <row r="958295" spans="7:7">
      <c r="G958295" s="2"/>
    </row>
    <row r="958296" spans="7:7">
      <c r="G958296" s="2"/>
    </row>
    <row r="958297" spans="7:7">
      <c r="G958297" s="2"/>
    </row>
    <row r="958298" spans="7:7">
      <c r="G958298" s="2"/>
    </row>
    <row r="958299" spans="7:7">
      <c r="G958299" s="2"/>
    </row>
    <row r="958300" spans="7:7">
      <c r="G958300" s="2"/>
    </row>
    <row r="958301" spans="7:7">
      <c r="G958301" s="2"/>
    </row>
    <row r="958302" spans="7:7">
      <c r="G958302" s="2"/>
    </row>
    <row r="958303" spans="7:7">
      <c r="G958303" s="2"/>
    </row>
    <row r="958304" spans="7:7">
      <c r="G958304" s="2"/>
    </row>
    <row r="958305" spans="7:7">
      <c r="G958305" s="2"/>
    </row>
    <row r="958306" spans="7:7">
      <c r="G958306" s="2"/>
    </row>
    <row r="958307" spans="7:7">
      <c r="G958307" s="2"/>
    </row>
    <row r="958308" spans="7:7">
      <c r="G958308" s="2"/>
    </row>
    <row r="958309" spans="7:7">
      <c r="G958309" s="2"/>
    </row>
    <row r="958310" spans="7:7">
      <c r="G958310" s="2"/>
    </row>
    <row r="958311" spans="7:7">
      <c r="G958311" s="2"/>
    </row>
    <row r="958312" spans="7:7">
      <c r="G958312" s="2"/>
    </row>
    <row r="958313" spans="7:7">
      <c r="G958313" s="2"/>
    </row>
    <row r="958314" spans="7:7">
      <c r="G958314" s="2"/>
    </row>
    <row r="958315" spans="7:7">
      <c r="G958315" s="2"/>
    </row>
    <row r="958316" spans="7:7">
      <c r="G958316" s="2"/>
    </row>
    <row r="958317" spans="7:7">
      <c r="G958317" s="2"/>
    </row>
    <row r="958318" spans="7:7">
      <c r="G958318" s="2"/>
    </row>
    <row r="958319" spans="7:7">
      <c r="G958319" s="2"/>
    </row>
    <row r="958320" spans="7:7">
      <c r="G958320" s="2"/>
    </row>
    <row r="958321" spans="7:7">
      <c r="G958321" s="2"/>
    </row>
    <row r="958322" spans="7:7">
      <c r="G958322" s="2"/>
    </row>
    <row r="958323" spans="7:7">
      <c r="G958323" s="2"/>
    </row>
    <row r="958324" spans="7:7">
      <c r="G958324" s="2"/>
    </row>
    <row r="958325" spans="7:7">
      <c r="G958325" s="2"/>
    </row>
    <row r="958326" spans="7:7">
      <c r="G958326" s="2"/>
    </row>
    <row r="958327" spans="7:7">
      <c r="G958327" s="2"/>
    </row>
    <row r="958328" spans="7:7">
      <c r="G958328" s="2"/>
    </row>
    <row r="958329" spans="7:7">
      <c r="G958329" s="2"/>
    </row>
    <row r="958330" spans="7:7">
      <c r="G958330" s="2"/>
    </row>
    <row r="958331" spans="7:7">
      <c r="G958331" s="2"/>
    </row>
    <row r="958332" spans="7:7">
      <c r="G958332" s="2"/>
    </row>
    <row r="958333" spans="7:7">
      <c r="G958333" s="2"/>
    </row>
    <row r="958334" spans="7:7">
      <c r="G958334" s="2"/>
    </row>
    <row r="958335" spans="7:7">
      <c r="G958335" s="2"/>
    </row>
    <row r="958336" spans="7:7">
      <c r="G958336" s="2"/>
    </row>
    <row r="958337" spans="7:7">
      <c r="G958337" s="2"/>
    </row>
    <row r="958338" spans="7:7">
      <c r="G958338" s="2"/>
    </row>
    <row r="958339" spans="7:7">
      <c r="G958339" s="2"/>
    </row>
    <row r="958340" spans="7:7">
      <c r="G958340" s="2"/>
    </row>
    <row r="958341" spans="7:7">
      <c r="G958341" s="2"/>
    </row>
    <row r="958342" spans="7:7">
      <c r="G958342" s="2"/>
    </row>
    <row r="958343" spans="7:7">
      <c r="G958343" s="2"/>
    </row>
    <row r="958344" spans="7:7">
      <c r="G958344" s="2"/>
    </row>
    <row r="958345" spans="7:7">
      <c r="G958345" s="2"/>
    </row>
    <row r="958346" spans="7:7">
      <c r="G958346" s="2"/>
    </row>
    <row r="958347" spans="7:7">
      <c r="G958347" s="2"/>
    </row>
    <row r="958348" spans="7:7">
      <c r="G958348" s="2"/>
    </row>
    <row r="958349" spans="7:7">
      <c r="G958349" s="2"/>
    </row>
    <row r="958350" spans="7:7">
      <c r="G958350" s="2"/>
    </row>
    <row r="958351" spans="7:7">
      <c r="G958351" s="2"/>
    </row>
    <row r="958352" spans="7:7">
      <c r="G958352" s="2"/>
    </row>
    <row r="958353" spans="7:7">
      <c r="G958353" s="2"/>
    </row>
    <row r="958354" spans="7:7">
      <c r="G958354" s="2"/>
    </row>
    <row r="958355" spans="7:7">
      <c r="G958355" s="2"/>
    </row>
    <row r="958356" spans="7:7">
      <c r="G958356" s="2"/>
    </row>
    <row r="958357" spans="7:7">
      <c r="G958357" s="2"/>
    </row>
    <row r="958358" spans="7:7">
      <c r="G958358" s="2"/>
    </row>
    <row r="958359" spans="7:7">
      <c r="G958359" s="2"/>
    </row>
    <row r="958360" spans="7:7">
      <c r="G958360" s="2"/>
    </row>
    <row r="958361" spans="7:7">
      <c r="G958361" s="2"/>
    </row>
    <row r="958362" spans="7:7">
      <c r="G958362" s="2"/>
    </row>
    <row r="958363" spans="7:7">
      <c r="G958363" s="2"/>
    </row>
    <row r="958364" spans="7:7">
      <c r="G958364" s="2"/>
    </row>
    <row r="958365" spans="7:7">
      <c r="G958365" s="2"/>
    </row>
    <row r="958366" spans="7:7">
      <c r="G958366" s="2"/>
    </row>
    <row r="958367" spans="7:7">
      <c r="G958367" s="2"/>
    </row>
    <row r="958368" spans="7:7">
      <c r="G958368" s="2"/>
    </row>
    <row r="958369" spans="7:7">
      <c r="G958369" s="2"/>
    </row>
    <row r="958370" spans="7:7">
      <c r="G958370" s="2"/>
    </row>
    <row r="958371" spans="7:7">
      <c r="G958371" s="2"/>
    </row>
    <row r="958372" spans="7:7">
      <c r="G958372" s="2"/>
    </row>
    <row r="958373" spans="7:7">
      <c r="G958373" s="2"/>
    </row>
    <row r="958374" spans="7:7">
      <c r="G958374" s="2"/>
    </row>
    <row r="958375" spans="7:7">
      <c r="G958375" s="2"/>
    </row>
    <row r="958376" spans="7:7">
      <c r="G958376" s="2"/>
    </row>
    <row r="958377" spans="7:7">
      <c r="G958377" s="2"/>
    </row>
    <row r="958378" spans="7:7">
      <c r="G958378" s="2"/>
    </row>
    <row r="958379" spans="7:7">
      <c r="G958379" s="2"/>
    </row>
    <row r="958380" spans="7:7">
      <c r="G958380" s="2"/>
    </row>
    <row r="958381" spans="7:7">
      <c r="G958381" s="2"/>
    </row>
    <row r="958382" spans="7:7">
      <c r="G958382" s="2"/>
    </row>
    <row r="958383" spans="7:7">
      <c r="G958383" s="2"/>
    </row>
    <row r="958384" spans="7:7">
      <c r="G958384" s="2"/>
    </row>
    <row r="958385" spans="7:7">
      <c r="G958385" s="2"/>
    </row>
    <row r="958386" spans="7:7">
      <c r="G958386" s="2"/>
    </row>
    <row r="958387" spans="7:7">
      <c r="G958387" s="2"/>
    </row>
    <row r="958388" spans="7:7">
      <c r="G958388" s="2"/>
    </row>
    <row r="958389" spans="7:7">
      <c r="G958389" s="2"/>
    </row>
    <row r="958390" spans="7:7">
      <c r="G958390" s="2"/>
    </row>
    <row r="958391" spans="7:7">
      <c r="G958391" s="2"/>
    </row>
    <row r="958392" spans="7:7">
      <c r="G958392" s="2"/>
    </row>
    <row r="958393" spans="7:7">
      <c r="G958393" s="2"/>
    </row>
    <row r="958394" spans="7:7">
      <c r="G958394" s="2"/>
    </row>
    <row r="958395" spans="7:7">
      <c r="G958395" s="2"/>
    </row>
    <row r="958396" spans="7:7">
      <c r="G958396" s="2"/>
    </row>
    <row r="958397" spans="7:7">
      <c r="G958397" s="2"/>
    </row>
    <row r="958398" spans="7:7">
      <c r="G958398" s="2"/>
    </row>
    <row r="958399" spans="7:7">
      <c r="G958399" s="2"/>
    </row>
    <row r="958400" spans="7:7">
      <c r="G958400" s="2"/>
    </row>
    <row r="958401" spans="7:7">
      <c r="G958401" s="2"/>
    </row>
    <row r="958402" spans="7:7">
      <c r="G958402" s="2"/>
    </row>
    <row r="958403" spans="7:7">
      <c r="G958403" s="2"/>
    </row>
    <row r="958404" spans="7:7">
      <c r="G958404" s="2"/>
    </row>
    <row r="958405" spans="7:7">
      <c r="G958405" s="2"/>
    </row>
    <row r="958406" spans="7:7">
      <c r="G958406" s="2"/>
    </row>
    <row r="958407" spans="7:7">
      <c r="G958407" s="2"/>
    </row>
    <row r="958408" spans="7:7">
      <c r="G958408" s="2"/>
    </row>
    <row r="958409" spans="7:7">
      <c r="G958409" s="2"/>
    </row>
    <row r="958410" spans="7:7">
      <c r="G958410" s="2"/>
    </row>
    <row r="958411" spans="7:7">
      <c r="G958411" s="2"/>
    </row>
    <row r="958412" spans="7:7">
      <c r="G958412" s="2"/>
    </row>
    <row r="958413" spans="7:7">
      <c r="G958413" s="2"/>
    </row>
    <row r="958414" spans="7:7">
      <c r="G958414" s="2"/>
    </row>
    <row r="958415" spans="7:7">
      <c r="G958415" s="2"/>
    </row>
    <row r="958416" spans="7:7">
      <c r="G958416" s="2"/>
    </row>
    <row r="958417" spans="7:7">
      <c r="G958417" s="2"/>
    </row>
    <row r="958418" spans="7:7">
      <c r="G958418" s="2"/>
    </row>
    <row r="958419" spans="7:7">
      <c r="G958419" s="2"/>
    </row>
    <row r="958420" spans="7:7">
      <c r="G958420" s="2"/>
    </row>
    <row r="958421" spans="7:7">
      <c r="G958421" s="2"/>
    </row>
    <row r="958422" spans="7:7">
      <c r="G958422" s="2"/>
    </row>
    <row r="958423" spans="7:7">
      <c r="G958423" s="2"/>
    </row>
    <row r="958424" spans="7:7">
      <c r="G958424" s="2"/>
    </row>
    <row r="958425" spans="7:7">
      <c r="G958425" s="2"/>
    </row>
    <row r="958426" spans="7:7">
      <c r="G958426" s="2"/>
    </row>
    <row r="958427" spans="7:7">
      <c r="G958427" s="2"/>
    </row>
    <row r="958428" spans="7:7">
      <c r="G958428" s="2"/>
    </row>
    <row r="958429" spans="7:7">
      <c r="G958429" s="2"/>
    </row>
    <row r="958430" spans="7:7">
      <c r="G958430" s="2"/>
    </row>
    <row r="958431" spans="7:7">
      <c r="G958431" s="2"/>
    </row>
    <row r="958432" spans="7:7">
      <c r="G958432" s="2"/>
    </row>
    <row r="958433" spans="7:7">
      <c r="G958433" s="2"/>
    </row>
    <row r="958434" spans="7:7">
      <c r="G958434" s="2"/>
    </row>
    <row r="958435" spans="7:7">
      <c r="G958435" s="2"/>
    </row>
    <row r="958436" spans="7:7">
      <c r="G958436" s="2"/>
    </row>
    <row r="958437" spans="7:7">
      <c r="G958437" s="2"/>
    </row>
    <row r="958438" spans="7:7">
      <c r="G958438" s="2"/>
    </row>
    <row r="958439" spans="7:7">
      <c r="G958439" s="2"/>
    </row>
    <row r="958440" spans="7:7">
      <c r="G958440" s="2"/>
    </row>
    <row r="958441" spans="7:7">
      <c r="G958441" s="2"/>
    </row>
    <row r="958442" spans="7:7">
      <c r="G958442" s="2"/>
    </row>
    <row r="958443" spans="7:7">
      <c r="G958443" s="2"/>
    </row>
    <row r="958444" spans="7:7">
      <c r="G958444" s="2"/>
    </row>
    <row r="958445" spans="7:7">
      <c r="G958445" s="2"/>
    </row>
    <row r="958446" spans="7:7">
      <c r="G958446" s="2"/>
    </row>
    <row r="958447" spans="7:7">
      <c r="G958447" s="2"/>
    </row>
    <row r="958448" spans="7:7">
      <c r="G958448" s="2"/>
    </row>
    <row r="958449" spans="7:7">
      <c r="G958449" s="2"/>
    </row>
    <row r="958450" spans="7:7">
      <c r="G958450" s="2"/>
    </row>
    <row r="958451" spans="7:7">
      <c r="G958451" s="2"/>
    </row>
    <row r="958452" spans="7:7">
      <c r="G958452" s="2"/>
    </row>
    <row r="958453" spans="7:7">
      <c r="G958453" s="2"/>
    </row>
    <row r="958454" spans="7:7">
      <c r="G958454" s="2"/>
    </row>
    <row r="958455" spans="7:7">
      <c r="G958455" s="2"/>
    </row>
    <row r="958456" spans="7:7">
      <c r="G958456" s="2"/>
    </row>
    <row r="958457" spans="7:7">
      <c r="G958457" s="2"/>
    </row>
    <row r="958458" spans="7:7">
      <c r="G958458" s="2"/>
    </row>
    <row r="958459" spans="7:7">
      <c r="G958459" s="2"/>
    </row>
    <row r="958460" spans="7:7">
      <c r="G958460" s="2"/>
    </row>
    <row r="958461" spans="7:7">
      <c r="G958461" s="2"/>
    </row>
    <row r="958462" spans="7:7">
      <c r="G958462" s="2"/>
    </row>
    <row r="958463" spans="7:7">
      <c r="G958463" s="2"/>
    </row>
    <row r="958464" spans="7:7">
      <c r="G958464" s="2"/>
    </row>
    <row r="958465" spans="7:7">
      <c r="G958465" s="2"/>
    </row>
    <row r="958466" spans="7:7">
      <c r="G958466" s="2"/>
    </row>
    <row r="958467" spans="7:7">
      <c r="G958467" s="2"/>
    </row>
    <row r="958468" spans="7:7">
      <c r="G958468" s="2"/>
    </row>
    <row r="958469" spans="7:7">
      <c r="G958469" s="2"/>
    </row>
    <row r="958470" spans="7:7">
      <c r="G958470" s="2"/>
    </row>
    <row r="958471" spans="7:7">
      <c r="G958471" s="2"/>
    </row>
    <row r="958472" spans="7:7">
      <c r="G958472" s="2"/>
    </row>
    <row r="958473" spans="7:7">
      <c r="G958473" s="2"/>
    </row>
    <row r="958474" spans="7:7">
      <c r="G958474" s="2"/>
    </row>
    <row r="958475" spans="7:7">
      <c r="G958475" s="2"/>
    </row>
    <row r="958476" spans="7:7">
      <c r="G958476" s="2"/>
    </row>
    <row r="958477" spans="7:7">
      <c r="G958477" s="2"/>
    </row>
    <row r="958478" spans="7:7">
      <c r="G958478" s="2"/>
    </row>
    <row r="958479" spans="7:7">
      <c r="G958479" s="2"/>
    </row>
    <row r="958480" spans="7:7">
      <c r="G958480" s="2"/>
    </row>
    <row r="958481" spans="7:7">
      <c r="G958481" s="2"/>
    </row>
    <row r="958482" spans="7:7">
      <c r="G958482" s="2"/>
    </row>
    <row r="958483" spans="7:7">
      <c r="G958483" s="2"/>
    </row>
    <row r="958484" spans="7:7">
      <c r="G958484" s="2"/>
    </row>
    <row r="958485" spans="7:7">
      <c r="G958485" s="2"/>
    </row>
    <row r="958486" spans="7:7">
      <c r="G958486" s="2"/>
    </row>
    <row r="958487" spans="7:7">
      <c r="G958487" s="2"/>
    </row>
    <row r="958488" spans="7:7">
      <c r="G958488" s="2"/>
    </row>
    <row r="958489" spans="7:7">
      <c r="G958489" s="2"/>
    </row>
    <row r="958490" spans="7:7">
      <c r="G958490" s="2"/>
    </row>
    <row r="958491" spans="7:7">
      <c r="G958491" s="2"/>
    </row>
    <row r="958492" spans="7:7">
      <c r="G958492" s="2"/>
    </row>
    <row r="958493" spans="7:7">
      <c r="G958493" s="2"/>
    </row>
    <row r="958494" spans="7:7">
      <c r="G958494" s="2"/>
    </row>
    <row r="958495" spans="7:7">
      <c r="G958495" s="2"/>
    </row>
    <row r="958496" spans="7:7">
      <c r="G958496" s="2"/>
    </row>
    <row r="958497" spans="7:7">
      <c r="G958497" s="2"/>
    </row>
    <row r="958498" spans="7:7">
      <c r="G958498" s="2"/>
    </row>
    <row r="958499" spans="7:7">
      <c r="G958499" s="2"/>
    </row>
    <row r="958500" spans="7:7">
      <c r="G958500" s="2"/>
    </row>
    <row r="958501" spans="7:7">
      <c r="G958501" s="2"/>
    </row>
    <row r="958502" spans="7:7">
      <c r="G958502" s="2"/>
    </row>
    <row r="958503" spans="7:7">
      <c r="G958503" s="2"/>
    </row>
    <row r="958504" spans="7:7">
      <c r="G958504" s="2"/>
    </row>
    <row r="958505" spans="7:7">
      <c r="G958505" s="2"/>
    </row>
    <row r="958506" spans="7:7">
      <c r="G958506" s="2"/>
    </row>
    <row r="958507" spans="7:7">
      <c r="G958507" s="2"/>
    </row>
    <row r="958508" spans="7:7">
      <c r="G958508" s="2"/>
    </row>
    <row r="958509" spans="7:7">
      <c r="G958509" s="2"/>
    </row>
    <row r="958510" spans="7:7">
      <c r="G958510" s="2"/>
    </row>
    <row r="958511" spans="7:7">
      <c r="G958511" s="2"/>
    </row>
    <row r="958512" spans="7:7">
      <c r="G958512" s="2"/>
    </row>
    <row r="958513" spans="7:7">
      <c r="G958513" s="2"/>
    </row>
    <row r="958514" spans="7:7">
      <c r="G958514" s="2"/>
    </row>
    <row r="958515" spans="7:7">
      <c r="G958515" s="2"/>
    </row>
    <row r="958516" spans="7:7">
      <c r="G958516" s="2"/>
    </row>
    <row r="958517" spans="7:7">
      <c r="G958517" s="2"/>
    </row>
    <row r="958518" spans="7:7">
      <c r="G958518" s="2"/>
    </row>
    <row r="958519" spans="7:7">
      <c r="G958519" s="2"/>
    </row>
    <row r="958520" spans="7:7">
      <c r="G958520" s="2"/>
    </row>
    <row r="958521" spans="7:7">
      <c r="G958521" s="2"/>
    </row>
    <row r="958522" spans="7:7">
      <c r="G958522" s="2"/>
    </row>
    <row r="958523" spans="7:7">
      <c r="G958523" s="2"/>
    </row>
    <row r="958524" spans="7:7">
      <c r="G958524" s="2"/>
    </row>
    <row r="958525" spans="7:7">
      <c r="G958525" s="2"/>
    </row>
    <row r="958526" spans="7:7">
      <c r="G958526" s="2"/>
    </row>
    <row r="958527" spans="7:7">
      <c r="G958527" s="2"/>
    </row>
    <row r="958528" spans="7:7">
      <c r="G958528" s="2"/>
    </row>
    <row r="958529" spans="7:7">
      <c r="G958529" s="2"/>
    </row>
    <row r="958530" spans="7:7">
      <c r="G958530" s="2"/>
    </row>
    <row r="958531" spans="7:7">
      <c r="G958531" s="2"/>
    </row>
    <row r="958532" spans="7:7">
      <c r="G958532" s="2"/>
    </row>
    <row r="958533" spans="7:7">
      <c r="G958533" s="2"/>
    </row>
    <row r="958534" spans="7:7">
      <c r="G958534" s="2"/>
    </row>
    <row r="958535" spans="7:7">
      <c r="G958535" s="2"/>
    </row>
    <row r="958536" spans="7:7">
      <c r="G958536" s="2"/>
    </row>
    <row r="958537" spans="7:7">
      <c r="G958537" s="2"/>
    </row>
    <row r="958538" spans="7:7">
      <c r="G958538" s="2"/>
    </row>
    <row r="958539" spans="7:7">
      <c r="G958539" s="2"/>
    </row>
    <row r="958540" spans="7:7">
      <c r="G958540" s="2"/>
    </row>
    <row r="958541" spans="7:7">
      <c r="G958541" s="2"/>
    </row>
    <row r="958542" spans="7:7">
      <c r="G958542" s="2"/>
    </row>
    <row r="958543" spans="7:7">
      <c r="G958543" s="2"/>
    </row>
    <row r="958544" spans="7:7">
      <c r="G958544" s="2"/>
    </row>
    <row r="958545" spans="7:7">
      <c r="G958545" s="2"/>
    </row>
    <row r="958546" spans="7:7">
      <c r="G958546" s="2"/>
    </row>
    <row r="958547" spans="7:7">
      <c r="G958547" s="2"/>
    </row>
    <row r="958548" spans="7:7">
      <c r="G958548" s="2"/>
    </row>
    <row r="958549" spans="7:7">
      <c r="G958549" s="2"/>
    </row>
    <row r="958550" spans="7:7">
      <c r="G958550" s="2"/>
    </row>
    <row r="958551" spans="7:7">
      <c r="G958551" s="2"/>
    </row>
    <row r="958552" spans="7:7">
      <c r="G958552" s="2"/>
    </row>
    <row r="958553" spans="7:7">
      <c r="G958553" s="2"/>
    </row>
    <row r="958554" spans="7:7">
      <c r="G958554" s="2"/>
    </row>
    <row r="958555" spans="7:7">
      <c r="G958555" s="2"/>
    </row>
    <row r="958556" spans="7:7">
      <c r="G958556" s="2"/>
    </row>
    <row r="958557" spans="7:7">
      <c r="G958557" s="2"/>
    </row>
    <row r="958558" spans="7:7">
      <c r="G958558" s="2"/>
    </row>
    <row r="958559" spans="7:7">
      <c r="G958559" s="2"/>
    </row>
    <row r="958560" spans="7:7">
      <c r="G958560" s="2"/>
    </row>
    <row r="958561" spans="7:7">
      <c r="G958561" s="2"/>
    </row>
    <row r="958562" spans="7:7">
      <c r="G958562" s="2"/>
    </row>
    <row r="958563" spans="7:7">
      <c r="G958563" s="2"/>
    </row>
    <row r="958564" spans="7:7">
      <c r="G958564" s="2"/>
    </row>
    <row r="958565" spans="7:7">
      <c r="G958565" s="2"/>
    </row>
    <row r="958566" spans="7:7">
      <c r="G958566" s="2"/>
    </row>
    <row r="958567" spans="7:7">
      <c r="G958567" s="2"/>
    </row>
    <row r="958568" spans="7:7">
      <c r="G958568" s="2"/>
    </row>
    <row r="958569" spans="7:7">
      <c r="G958569" s="2"/>
    </row>
    <row r="958570" spans="7:7">
      <c r="G958570" s="2"/>
    </row>
    <row r="958571" spans="7:7">
      <c r="G958571" s="2"/>
    </row>
    <row r="958572" spans="7:7">
      <c r="G958572" s="2"/>
    </row>
    <row r="958573" spans="7:7">
      <c r="G958573" s="2"/>
    </row>
    <row r="958574" spans="7:7">
      <c r="G958574" s="2"/>
    </row>
    <row r="958575" spans="7:7">
      <c r="G958575" s="2"/>
    </row>
    <row r="958576" spans="7:7">
      <c r="G958576" s="2"/>
    </row>
    <row r="958577" spans="7:7">
      <c r="G958577" s="2"/>
    </row>
    <row r="958578" spans="7:7">
      <c r="G958578" s="2"/>
    </row>
    <row r="958579" spans="7:7">
      <c r="G958579" s="2"/>
    </row>
    <row r="958580" spans="7:7">
      <c r="G958580" s="2"/>
    </row>
    <row r="958581" spans="7:7">
      <c r="G958581" s="2"/>
    </row>
    <row r="958582" spans="7:7">
      <c r="G958582" s="2"/>
    </row>
    <row r="958583" spans="7:7">
      <c r="G958583" s="2"/>
    </row>
    <row r="958584" spans="7:7">
      <c r="G958584" s="2"/>
    </row>
    <row r="958585" spans="7:7">
      <c r="G958585" s="2"/>
    </row>
    <row r="958586" spans="7:7">
      <c r="G958586" s="2"/>
    </row>
    <row r="958587" spans="7:7">
      <c r="G958587" s="2"/>
    </row>
    <row r="958588" spans="7:7">
      <c r="G958588" s="2"/>
    </row>
    <row r="958589" spans="7:7">
      <c r="G958589" s="2"/>
    </row>
    <row r="958590" spans="7:7">
      <c r="G958590" s="2"/>
    </row>
    <row r="958591" spans="7:7">
      <c r="G958591" s="2"/>
    </row>
    <row r="958592" spans="7:7">
      <c r="G958592" s="2"/>
    </row>
    <row r="958593" spans="7:7">
      <c r="G958593" s="2"/>
    </row>
    <row r="958594" spans="7:7">
      <c r="G958594" s="2"/>
    </row>
    <row r="958595" spans="7:7">
      <c r="G958595" s="2"/>
    </row>
    <row r="958596" spans="7:7">
      <c r="G958596" s="2"/>
    </row>
    <row r="958597" spans="7:7">
      <c r="G958597" s="2"/>
    </row>
    <row r="958598" spans="7:7">
      <c r="G958598" s="2"/>
    </row>
    <row r="958599" spans="7:7">
      <c r="G958599" s="2"/>
    </row>
    <row r="958600" spans="7:7">
      <c r="G958600" s="2"/>
    </row>
    <row r="958601" spans="7:7">
      <c r="G958601" s="2"/>
    </row>
    <row r="958602" spans="7:7">
      <c r="G958602" s="2"/>
    </row>
    <row r="958603" spans="7:7">
      <c r="G958603" s="2"/>
    </row>
    <row r="958604" spans="7:7">
      <c r="G958604" s="2"/>
    </row>
    <row r="958605" spans="7:7">
      <c r="G958605" s="2"/>
    </row>
    <row r="958606" spans="7:7">
      <c r="G958606" s="2"/>
    </row>
    <row r="958607" spans="7:7">
      <c r="G958607" s="2"/>
    </row>
    <row r="958608" spans="7:7">
      <c r="G958608" s="2"/>
    </row>
    <row r="958609" spans="7:7">
      <c r="G958609" s="2"/>
    </row>
    <row r="958610" spans="7:7">
      <c r="G958610" s="2"/>
    </row>
    <row r="958611" spans="7:7">
      <c r="G958611" s="2"/>
    </row>
    <row r="958612" spans="7:7">
      <c r="G958612" s="2"/>
    </row>
    <row r="958613" spans="7:7">
      <c r="G958613" s="2"/>
    </row>
    <row r="958614" spans="7:7">
      <c r="G958614" s="2"/>
    </row>
    <row r="958615" spans="7:7">
      <c r="G958615" s="2"/>
    </row>
    <row r="958616" spans="7:7">
      <c r="G958616" s="2"/>
    </row>
    <row r="958617" spans="7:7">
      <c r="G958617" s="2"/>
    </row>
    <row r="958618" spans="7:7">
      <c r="G958618" s="2"/>
    </row>
    <row r="958619" spans="7:7">
      <c r="G958619" s="2"/>
    </row>
    <row r="958620" spans="7:7">
      <c r="G958620" s="2"/>
    </row>
    <row r="958621" spans="7:7">
      <c r="G958621" s="2"/>
    </row>
    <row r="958622" spans="7:7">
      <c r="G958622" s="2"/>
    </row>
    <row r="958623" spans="7:7">
      <c r="G958623" s="2"/>
    </row>
    <row r="958624" spans="7:7">
      <c r="G958624" s="2"/>
    </row>
    <row r="958625" spans="7:7">
      <c r="G958625" s="2"/>
    </row>
    <row r="958626" spans="7:7">
      <c r="G958626" s="2"/>
    </row>
    <row r="958627" spans="7:7">
      <c r="G958627" s="2"/>
    </row>
    <row r="958628" spans="7:7">
      <c r="G958628" s="2"/>
    </row>
    <row r="958629" spans="7:7">
      <c r="G958629" s="2"/>
    </row>
    <row r="958630" spans="7:7">
      <c r="G958630" s="2"/>
    </row>
    <row r="958631" spans="7:7">
      <c r="G958631" s="2"/>
    </row>
    <row r="958632" spans="7:7">
      <c r="G958632" s="2"/>
    </row>
    <row r="958633" spans="7:7">
      <c r="G958633" s="2"/>
    </row>
    <row r="958634" spans="7:7">
      <c r="G958634" s="2"/>
    </row>
    <row r="958635" spans="7:7">
      <c r="G958635" s="2"/>
    </row>
    <row r="958636" spans="7:7">
      <c r="G958636" s="2"/>
    </row>
    <row r="958637" spans="7:7">
      <c r="G958637" s="2"/>
    </row>
    <row r="958638" spans="7:7">
      <c r="G958638" s="2"/>
    </row>
    <row r="958639" spans="7:7">
      <c r="G958639" s="2"/>
    </row>
    <row r="958640" spans="7:7">
      <c r="G958640" s="2"/>
    </row>
    <row r="958641" spans="7:7">
      <c r="G958641" s="2"/>
    </row>
    <row r="958642" spans="7:7">
      <c r="G958642" s="2"/>
    </row>
    <row r="958643" spans="7:7">
      <c r="G958643" s="2"/>
    </row>
    <row r="958644" spans="7:7">
      <c r="G958644" s="2"/>
    </row>
    <row r="958645" spans="7:7">
      <c r="G958645" s="2"/>
    </row>
    <row r="958646" spans="7:7">
      <c r="G958646" s="2"/>
    </row>
    <row r="958647" spans="7:7">
      <c r="G958647" s="2"/>
    </row>
    <row r="958648" spans="7:7">
      <c r="G958648" s="2"/>
    </row>
    <row r="958649" spans="7:7">
      <c r="G958649" s="2"/>
    </row>
    <row r="958650" spans="7:7">
      <c r="G958650" s="2"/>
    </row>
    <row r="958651" spans="7:7">
      <c r="G958651" s="2"/>
    </row>
    <row r="958652" spans="7:7">
      <c r="G958652" s="2"/>
    </row>
    <row r="958653" spans="7:7">
      <c r="G958653" s="2"/>
    </row>
    <row r="958654" spans="7:7">
      <c r="G958654" s="2"/>
    </row>
    <row r="958655" spans="7:7">
      <c r="G958655" s="2"/>
    </row>
    <row r="958656" spans="7:7">
      <c r="G958656" s="2"/>
    </row>
    <row r="958657" spans="7:7">
      <c r="G958657" s="2"/>
    </row>
    <row r="958658" spans="7:7">
      <c r="G958658" s="2"/>
    </row>
    <row r="958659" spans="7:7">
      <c r="G958659" s="2"/>
    </row>
    <row r="958660" spans="7:7">
      <c r="G958660" s="2"/>
    </row>
    <row r="958661" spans="7:7">
      <c r="G958661" s="2"/>
    </row>
    <row r="958662" spans="7:7">
      <c r="G958662" s="2"/>
    </row>
    <row r="958663" spans="7:7">
      <c r="G958663" s="2"/>
    </row>
    <row r="958664" spans="7:7">
      <c r="G958664" s="2"/>
    </row>
    <row r="958665" spans="7:7">
      <c r="G958665" s="2"/>
    </row>
    <row r="958666" spans="7:7">
      <c r="G958666" s="2"/>
    </row>
    <row r="958667" spans="7:7">
      <c r="G958667" s="2"/>
    </row>
    <row r="958668" spans="7:7">
      <c r="G958668" s="2"/>
    </row>
    <row r="958669" spans="7:7">
      <c r="G958669" s="2"/>
    </row>
    <row r="958670" spans="7:7">
      <c r="G958670" s="2"/>
    </row>
    <row r="958671" spans="7:7">
      <c r="G958671" s="2"/>
    </row>
    <row r="958672" spans="7:7">
      <c r="G958672" s="2"/>
    </row>
    <row r="958673" spans="7:7">
      <c r="G958673" s="2"/>
    </row>
    <row r="958674" spans="7:7">
      <c r="G958674" s="2"/>
    </row>
    <row r="958675" spans="7:7">
      <c r="G958675" s="2"/>
    </row>
    <row r="958676" spans="7:7">
      <c r="G958676" s="2"/>
    </row>
    <row r="958677" spans="7:7">
      <c r="G958677" s="2"/>
    </row>
    <row r="958678" spans="7:7">
      <c r="G958678" s="2"/>
    </row>
    <row r="958679" spans="7:7">
      <c r="G958679" s="2"/>
    </row>
    <row r="958680" spans="7:7">
      <c r="G958680" s="2"/>
    </row>
    <row r="958681" spans="7:7">
      <c r="G958681" s="2"/>
    </row>
    <row r="958682" spans="7:7">
      <c r="G958682" s="2"/>
    </row>
    <row r="958683" spans="7:7">
      <c r="G958683" s="2"/>
    </row>
    <row r="958684" spans="7:7">
      <c r="G958684" s="2"/>
    </row>
    <row r="958685" spans="7:7">
      <c r="G958685" s="2"/>
    </row>
    <row r="958686" spans="7:7">
      <c r="G958686" s="2"/>
    </row>
    <row r="958687" spans="7:7">
      <c r="G958687" s="2"/>
    </row>
    <row r="958688" spans="7:7">
      <c r="G958688" s="2"/>
    </row>
    <row r="958689" spans="7:7">
      <c r="G958689" s="2"/>
    </row>
    <row r="958690" spans="7:7">
      <c r="G958690" s="2"/>
    </row>
    <row r="958691" spans="7:7">
      <c r="G958691" s="2"/>
    </row>
    <row r="958692" spans="7:7">
      <c r="G958692" s="2"/>
    </row>
    <row r="958693" spans="7:7">
      <c r="G958693" s="2"/>
    </row>
    <row r="958694" spans="7:7">
      <c r="G958694" s="2"/>
    </row>
    <row r="958695" spans="7:7">
      <c r="G958695" s="2"/>
    </row>
    <row r="958696" spans="7:7">
      <c r="G958696" s="2"/>
    </row>
    <row r="958697" spans="7:7">
      <c r="G958697" s="2"/>
    </row>
    <row r="958698" spans="7:7">
      <c r="G958698" s="2"/>
    </row>
    <row r="958699" spans="7:7">
      <c r="G958699" s="2"/>
    </row>
    <row r="958700" spans="7:7">
      <c r="G958700" s="2"/>
    </row>
    <row r="958701" spans="7:7">
      <c r="G958701" s="2"/>
    </row>
    <row r="958702" spans="7:7">
      <c r="G958702" s="2"/>
    </row>
    <row r="958703" spans="7:7">
      <c r="G958703" s="2"/>
    </row>
    <row r="958704" spans="7:7">
      <c r="G958704" s="2"/>
    </row>
    <row r="958705" spans="7:7">
      <c r="G958705" s="2"/>
    </row>
    <row r="958706" spans="7:7">
      <c r="G958706" s="2"/>
    </row>
    <row r="958707" spans="7:7">
      <c r="G958707" s="2"/>
    </row>
    <row r="958708" spans="7:7">
      <c r="G958708" s="2"/>
    </row>
    <row r="958709" spans="7:7">
      <c r="G958709" s="2"/>
    </row>
    <row r="958710" spans="7:7">
      <c r="G958710" s="2"/>
    </row>
    <row r="958711" spans="7:7">
      <c r="G958711" s="2"/>
    </row>
    <row r="958712" spans="7:7">
      <c r="G958712" s="2"/>
    </row>
    <row r="958713" spans="7:7">
      <c r="G958713" s="2"/>
    </row>
    <row r="958714" spans="7:7">
      <c r="G958714" s="2"/>
    </row>
    <row r="958715" spans="7:7">
      <c r="G958715" s="2"/>
    </row>
    <row r="958716" spans="7:7">
      <c r="G958716" s="2"/>
    </row>
    <row r="958717" spans="7:7">
      <c r="G958717" s="2"/>
    </row>
    <row r="958718" spans="7:7">
      <c r="G958718" s="2"/>
    </row>
    <row r="958719" spans="7:7">
      <c r="G958719" s="2"/>
    </row>
    <row r="958720" spans="7:7">
      <c r="G958720" s="2"/>
    </row>
    <row r="958721" spans="7:7">
      <c r="G958721" s="2"/>
    </row>
    <row r="958722" spans="7:7">
      <c r="G958722" s="2"/>
    </row>
    <row r="958723" spans="7:7">
      <c r="G958723" s="2"/>
    </row>
    <row r="958724" spans="7:7">
      <c r="G958724" s="2"/>
    </row>
    <row r="958725" spans="7:7">
      <c r="G958725" s="2"/>
    </row>
    <row r="958726" spans="7:7">
      <c r="G958726" s="2"/>
    </row>
    <row r="958727" spans="7:7">
      <c r="G958727" s="2"/>
    </row>
    <row r="958728" spans="7:7">
      <c r="G958728" s="2"/>
    </row>
    <row r="958729" spans="7:7">
      <c r="G958729" s="2"/>
    </row>
    <row r="958730" spans="7:7">
      <c r="G958730" s="2"/>
    </row>
    <row r="958731" spans="7:7">
      <c r="G958731" s="2"/>
    </row>
    <row r="958732" spans="7:7">
      <c r="G958732" s="2"/>
    </row>
    <row r="958733" spans="7:7">
      <c r="G958733" s="2"/>
    </row>
    <row r="958734" spans="7:7">
      <c r="G958734" s="2"/>
    </row>
    <row r="958735" spans="7:7">
      <c r="G958735" s="2"/>
    </row>
    <row r="958736" spans="7:7">
      <c r="G958736" s="2"/>
    </row>
    <row r="958737" spans="7:7">
      <c r="G958737" s="2"/>
    </row>
    <row r="958738" spans="7:7">
      <c r="G958738" s="2"/>
    </row>
    <row r="958739" spans="7:7">
      <c r="G958739" s="2"/>
    </row>
    <row r="958740" spans="7:7">
      <c r="G958740" s="2"/>
    </row>
    <row r="958741" spans="7:7">
      <c r="G958741" s="2"/>
    </row>
    <row r="958742" spans="7:7">
      <c r="G958742" s="2"/>
    </row>
    <row r="958743" spans="7:7">
      <c r="G958743" s="2"/>
    </row>
    <row r="958744" spans="7:7">
      <c r="G958744" s="2"/>
    </row>
    <row r="958745" spans="7:7">
      <c r="G958745" s="2"/>
    </row>
    <row r="958746" spans="7:7">
      <c r="G958746" s="2"/>
    </row>
    <row r="958747" spans="7:7">
      <c r="G958747" s="2"/>
    </row>
    <row r="958748" spans="7:7">
      <c r="G958748" s="2"/>
    </row>
    <row r="958749" spans="7:7">
      <c r="G958749" s="2"/>
    </row>
    <row r="958750" spans="7:7">
      <c r="G958750" s="2"/>
    </row>
    <row r="958751" spans="7:7">
      <c r="G958751" s="2"/>
    </row>
    <row r="958752" spans="7:7">
      <c r="G958752" s="2"/>
    </row>
    <row r="958753" spans="7:7">
      <c r="G958753" s="2"/>
    </row>
    <row r="958754" spans="7:7">
      <c r="G958754" s="2"/>
    </row>
    <row r="958755" spans="7:7">
      <c r="G958755" s="2"/>
    </row>
    <row r="958756" spans="7:7">
      <c r="G958756" s="2"/>
    </row>
    <row r="958757" spans="7:7">
      <c r="G958757" s="2"/>
    </row>
    <row r="958758" spans="7:7">
      <c r="G958758" s="2"/>
    </row>
    <row r="958759" spans="7:7">
      <c r="G958759" s="2"/>
    </row>
    <row r="958760" spans="7:7">
      <c r="G958760" s="2"/>
    </row>
    <row r="958761" spans="7:7">
      <c r="G958761" s="2"/>
    </row>
    <row r="958762" spans="7:7">
      <c r="G958762" s="2"/>
    </row>
    <row r="958763" spans="7:7">
      <c r="G958763" s="2"/>
    </row>
    <row r="958764" spans="7:7">
      <c r="G958764" s="2"/>
    </row>
    <row r="958765" spans="7:7">
      <c r="G958765" s="2"/>
    </row>
    <row r="958766" spans="7:7">
      <c r="G958766" s="2"/>
    </row>
    <row r="958767" spans="7:7">
      <c r="G958767" s="2"/>
    </row>
    <row r="958768" spans="7:7">
      <c r="G958768" s="2"/>
    </row>
    <row r="958769" spans="7:7">
      <c r="G958769" s="2"/>
    </row>
    <row r="958770" spans="7:7">
      <c r="G958770" s="2"/>
    </row>
    <row r="958771" spans="7:7">
      <c r="G958771" s="2"/>
    </row>
    <row r="958772" spans="7:7">
      <c r="G958772" s="2"/>
    </row>
    <row r="958773" spans="7:7">
      <c r="G958773" s="2"/>
    </row>
    <row r="958774" spans="7:7">
      <c r="G958774" s="2"/>
    </row>
    <row r="958775" spans="7:7">
      <c r="G958775" s="2"/>
    </row>
    <row r="958776" spans="7:7">
      <c r="G958776" s="2"/>
    </row>
    <row r="958777" spans="7:7">
      <c r="G958777" s="2"/>
    </row>
    <row r="958778" spans="7:7">
      <c r="G958778" s="2"/>
    </row>
    <row r="958779" spans="7:7">
      <c r="G958779" s="2"/>
    </row>
    <row r="958780" spans="7:7">
      <c r="G958780" s="2"/>
    </row>
    <row r="958781" spans="7:7">
      <c r="G958781" s="2"/>
    </row>
    <row r="958782" spans="7:7">
      <c r="G958782" s="2"/>
    </row>
    <row r="958783" spans="7:7">
      <c r="G958783" s="2"/>
    </row>
    <row r="958784" spans="7:7">
      <c r="G958784" s="2"/>
    </row>
    <row r="958785" spans="7:7">
      <c r="G958785" s="2"/>
    </row>
    <row r="958786" spans="7:7">
      <c r="G958786" s="2"/>
    </row>
    <row r="958787" spans="7:7">
      <c r="G958787" s="2"/>
    </row>
    <row r="958788" spans="7:7">
      <c r="G958788" s="2"/>
    </row>
    <row r="958789" spans="7:7">
      <c r="G958789" s="2"/>
    </row>
    <row r="958790" spans="7:7">
      <c r="G958790" s="2"/>
    </row>
    <row r="958791" spans="7:7">
      <c r="G958791" s="2"/>
    </row>
    <row r="958792" spans="7:7">
      <c r="G958792" s="2"/>
    </row>
    <row r="958793" spans="7:7">
      <c r="G958793" s="2"/>
    </row>
    <row r="958794" spans="7:7">
      <c r="G958794" s="2"/>
    </row>
    <row r="958795" spans="7:7">
      <c r="G958795" s="2"/>
    </row>
    <row r="958796" spans="7:7">
      <c r="G958796" s="2"/>
    </row>
    <row r="958797" spans="7:7">
      <c r="G958797" s="2"/>
    </row>
    <row r="958798" spans="7:7">
      <c r="G958798" s="2"/>
    </row>
    <row r="958799" spans="7:7">
      <c r="G958799" s="2"/>
    </row>
    <row r="958800" spans="7:7">
      <c r="G958800" s="2"/>
    </row>
    <row r="958801" spans="7:7">
      <c r="G958801" s="2"/>
    </row>
    <row r="958802" spans="7:7">
      <c r="G958802" s="2"/>
    </row>
    <row r="958803" spans="7:7">
      <c r="G958803" s="2"/>
    </row>
    <row r="958804" spans="7:7">
      <c r="G958804" s="2"/>
    </row>
    <row r="958805" spans="7:7">
      <c r="G958805" s="2"/>
    </row>
    <row r="958806" spans="7:7">
      <c r="G958806" s="2"/>
    </row>
    <row r="958807" spans="7:7">
      <c r="G958807" s="2"/>
    </row>
    <row r="958808" spans="7:7">
      <c r="G958808" s="2"/>
    </row>
    <row r="958809" spans="7:7">
      <c r="G958809" s="2"/>
    </row>
    <row r="958810" spans="7:7">
      <c r="G958810" s="2"/>
    </row>
    <row r="958811" spans="7:7">
      <c r="G958811" s="2"/>
    </row>
    <row r="958812" spans="7:7">
      <c r="G958812" s="2"/>
    </row>
    <row r="958813" spans="7:7">
      <c r="G958813" s="2"/>
    </row>
    <row r="958814" spans="7:7">
      <c r="G958814" s="2"/>
    </row>
    <row r="958815" spans="7:7">
      <c r="G958815" s="2"/>
    </row>
    <row r="958816" spans="7:7">
      <c r="G958816" s="2"/>
    </row>
    <row r="958817" spans="7:7">
      <c r="G958817" s="2"/>
    </row>
    <row r="958818" spans="7:7">
      <c r="G958818" s="2"/>
    </row>
    <row r="958819" spans="7:7">
      <c r="G958819" s="2"/>
    </row>
    <row r="958820" spans="7:7">
      <c r="G958820" s="2"/>
    </row>
    <row r="958821" spans="7:7">
      <c r="G958821" s="2"/>
    </row>
    <row r="958822" spans="7:7">
      <c r="G958822" s="2"/>
    </row>
    <row r="958823" spans="7:7">
      <c r="G958823" s="2"/>
    </row>
    <row r="958824" spans="7:7">
      <c r="G958824" s="2"/>
    </row>
    <row r="958825" spans="7:7">
      <c r="G958825" s="2"/>
    </row>
    <row r="958826" spans="7:7">
      <c r="G958826" s="2"/>
    </row>
    <row r="958827" spans="7:7">
      <c r="G958827" s="2"/>
    </row>
    <row r="958828" spans="7:7">
      <c r="G958828" s="2"/>
    </row>
    <row r="958829" spans="7:7">
      <c r="G958829" s="2"/>
    </row>
    <row r="958830" spans="7:7">
      <c r="G958830" s="2"/>
    </row>
    <row r="958831" spans="7:7">
      <c r="G958831" s="2"/>
    </row>
    <row r="958832" spans="7:7">
      <c r="G958832" s="2"/>
    </row>
    <row r="958833" spans="7:7">
      <c r="G958833" s="2"/>
    </row>
    <row r="958834" spans="7:7">
      <c r="G958834" s="2"/>
    </row>
    <row r="958835" spans="7:7">
      <c r="G958835" s="2"/>
    </row>
    <row r="958836" spans="7:7">
      <c r="G958836" s="2"/>
    </row>
    <row r="958837" spans="7:7">
      <c r="G958837" s="2"/>
    </row>
    <row r="958838" spans="7:7">
      <c r="G958838" s="2"/>
    </row>
    <row r="958839" spans="7:7">
      <c r="G958839" s="2"/>
    </row>
    <row r="958840" spans="7:7">
      <c r="G958840" s="2"/>
    </row>
    <row r="958841" spans="7:7">
      <c r="G958841" s="2"/>
    </row>
    <row r="958842" spans="7:7">
      <c r="G958842" s="2"/>
    </row>
    <row r="958843" spans="7:7">
      <c r="G958843" s="2"/>
    </row>
    <row r="958844" spans="7:7">
      <c r="G958844" s="2"/>
    </row>
    <row r="958845" spans="7:7">
      <c r="G958845" s="2"/>
    </row>
    <row r="958846" spans="7:7">
      <c r="G958846" s="2"/>
    </row>
    <row r="958847" spans="7:7">
      <c r="G958847" s="2"/>
    </row>
    <row r="958848" spans="7:7">
      <c r="G958848" s="2"/>
    </row>
    <row r="958849" spans="7:7">
      <c r="G958849" s="2"/>
    </row>
    <row r="958850" spans="7:7">
      <c r="G958850" s="2"/>
    </row>
    <row r="958851" spans="7:7">
      <c r="G958851" s="2"/>
    </row>
    <row r="958852" spans="7:7">
      <c r="G958852" s="2"/>
    </row>
    <row r="958853" spans="7:7">
      <c r="G958853" s="2"/>
    </row>
    <row r="958854" spans="7:7">
      <c r="G958854" s="2"/>
    </row>
    <row r="958855" spans="7:7">
      <c r="G958855" s="2"/>
    </row>
    <row r="958856" spans="7:7">
      <c r="G958856" s="2"/>
    </row>
    <row r="958857" spans="7:7">
      <c r="G958857" s="2"/>
    </row>
    <row r="958858" spans="7:7">
      <c r="G958858" s="2"/>
    </row>
    <row r="958859" spans="7:7">
      <c r="G958859" s="2"/>
    </row>
    <row r="958860" spans="7:7">
      <c r="G958860" s="2"/>
    </row>
    <row r="958861" spans="7:7">
      <c r="G958861" s="2"/>
    </row>
    <row r="958862" spans="7:7">
      <c r="G958862" s="2"/>
    </row>
    <row r="958863" spans="7:7">
      <c r="G958863" s="2"/>
    </row>
    <row r="958864" spans="7:7">
      <c r="G958864" s="2"/>
    </row>
    <row r="958865" spans="7:7">
      <c r="G958865" s="2"/>
    </row>
    <row r="958866" spans="7:7">
      <c r="G958866" s="2"/>
    </row>
    <row r="958867" spans="7:7">
      <c r="G958867" s="2"/>
    </row>
    <row r="958868" spans="7:7">
      <c r="G958868" s="2"/>
    </row>
    <row r="958869" spans="7:7">
      <c r="G958869" s="2"/>
    </row>
    <row r="958870" spans="7:7">
      <c r="G958870" s="2"/>
    </row>
    <row r="958871" spans="7:7">
      <c r="G958871" s="2"/>
    </row>
    <row r="958872" spans="7:7">
      <c r="G958872" s="2"/>
    </row>
    <row r="958873" spans="7:7">
      <c r="G958873" s="2"/>
    </row>
    <row r="958874" spans="7:7">
      <c r="G958874" s="2"/>
    </row>
    <row r="958875" spans="7:7">
      <c r="G958875" s="2"/>
    </row>
    <row r="958876" spans="7:7">
      <c r="G958876" s="2"/>
    </row>
    <row r="958877" spans="7:7">
      <c r="G958877" s="2"/>
    </row>
    <row r="958878" spans="7:7">
      <c r="G958878" s="2"/>
    </row>
    <row r="958879" spans="7:7">
      <c r="G958879" s="2"/>
    </row>
    <row r="958880" spans="7:7">
      <c r="G958880" s="2"/>
    </row>
    <row r="958881" spans="7:7">
      <c r="G958881" s="2"/>
    </row>
    <row r="958882" spans="7:7">
      <c r="G958882" s="2"/>
    </row>
    <row r="958883" spans="7:7">
      <c r="G958883" s="2"/>
    </row>
    <row r="958884" spans="7:7">
      <c r="G958884" s="2"/>
    </row>
    <row r="958885" spans="7:7">
      <c r="G958885" s="2"/>
    </row>
    <row r="958886" spans="7:7">
      <c r="G958886" s="2"/>
    </row>
    <row r="958887" spans="7:7">
      <c r="G958887" s="2"/>
    </row>
    <row r="958888" spans="7:7">
      <c r="G958888" s="2"/>
    </row>
    <row r="958889" spans="7:7">
      <c r="G958889" s="2"/>
    </row>
    <row r="958890" spans="7:7">
      <c r="G958890" s="2"/>
    </row>
    <row r="958891" spans="7:7">
      <c r="G958891" s="2"/>
    </row>
    <row r="958892" spans="7:7">
      <c r="G958892" s="2"/>
    </row>
    <row r="958893" spans="7:7">
      <c r="G958893" s="2"/>
    </row>
    <row r="958894" spans="7:7">
      <c r="G958894" s="2"/>
    </row>
    <row r="958895" spans="7:7">
      <c r="G958895" s="2"/>
    </row>
    <row r="958896" spans="7:7">
      <c r="G958896" s="2"/>
    </row>
    <row r="958897" spans="7:7">
      <c r="G958897" s="2"/>
    </row>
    <row r="958898" spans="7:7">
      <c r="G958898" s="2"/>
    </row>
    <row r="958899" spans="7:7">
      <c r="G958899" s="2"/>
    </row>
    <row r="958900" spans="7:7">
      <c r="G958900" s="2"/>
    </row>
    <row r="958901" spans="7:7">
      <c r="G958901" s="2"/>
    </row>
    <row r="958902" spans="7:7">
      <c r="G958902" s="2"/>
    </row>
    <row r="958903" spans="7:7">
      <c r="G958903" s="2"/>
    </row>
    <row r="958904" spans="7:7">
      <c r="G958904" s="2"/>
    </row>
    <row r="958905" spans="7:7">
      <c r="G958905" s="2"/>
    </row>
    <row r="958906" spans="7:7">
      <c r="G958906" s="2"/>
    </row>
    <row r="958907" spans="7:7">
      <c r="G958907" s="2"/>
    </row>
    <row r="958908" spans="7:7">
      <c r="G958908" s="2"/>
    </row>
    <row r="958909" spans="7:7">
      <c r="G958909" s="2"/>
    </row>
    <row r="958910" spans="7:7">
      <c r="G958910" s="2"/>
    </row>
    <row r="958911" spans="7:7">
      <c r="G958911" s="2"/>
    </row>
    <row r="958912" spans="7:7">
      <c r="G958912" s="2"/>
    </row>
    <row r="958913" spans="7:7">
      <c r="G958913" s="2"/>
    </row>
    <row r="958914" spans="7:7">
      <c r="G958914" s="2"/>
    </row>
    <row r="958915" spans="7:7">
      <c r="G958915" s="2"/>
    </row>
    <row r="958916" spans="7:7">
      <c r="G958916" s="2"/>
    </row>
    <row r="958917" spans="7:7">
      <c r="G958917" s="2"/>
    </row>
    <row r="958918" spans="7:7">
      <c r="G958918" s="2"/>
    </row>
    <row r="958919" spans="7:7">
      <c r="G958919" s="2"/>
    </row>
    <row r="958920" spans="7:7">
      <c r="G958920" s="2"/>
    </row>
    <row r="958921" spans="7:7">
      <c r="G958921" s="2"/>
    </row>
    <row r="958922" spans="7:7">
      <c r="G958922" s="2"/>
    </row>
    <row r="958923" spans="7:7">
      <c r="G958923" s="2"/>
    </row>
    <row r="958924" spans="7:7">
      <c r="G958924" s="2"/>
    </row>
    <row r="958925" spans="7:7">
      <c r="G958925" s="2"/>
    </row>
    <row r="958926" spans="7:7">
      <c r="G958926" s="2"/>
    </row>
    <row r="958927" spans="7:7">
      <c r="G958927" s="2"/>
    </row>
    <row r="958928" spans="7:7">
      <c r="G958928" s="2"/>
    </row>
    <row r="958929" spans="7:7">
      <c r="G958929" s="2"/>
    </row>
    <row r="958930" spans="7:7">
      <c r="G958930" s="2"/>
    </row>
    <row r="958931" spans="7:7">
      <c r="G958931" s="2"/>
    </row>
    <row r="958932" spans="7:7">
      <c r="G958932" s="2"/>
    </row>
    <row r="958933" spans="7:7">
      <c r="G958933" s="2"/>
    </row>
    <row r="958934" spans="7:7">
      <c r="G958934" s="2"/>
    </row>
    <row r="958935" spans="7:7">
      <c r="G958935" s="2"/>
    </row>
    <row r="958936" spans="7:7">
      <c r="G958936" s="2"/>
    </row>
    <row r="958937" spans="7:7">
      <c r="G958937" s="2"/>
    </row>
    <row r="958938" spans="7:7">
      <c r="G958938" s="2"/>
    </row>
    <row r="958939" spans="7:7">
      <c r="G958939" s="2"/>
    </row>
    <row r="958940" spans="7:7">
      <c r="G958940" s="2"/>
    </row>
    <row r="958941" spans="7:7">
      <c r="G958941" s="2"/>
    </row>
    <row r="958942" spans="7:7">
      <c r="G958942" s="2"/>
    </row>
    <row r="958943" spans="7:7">
      <c r="G958943" s="2"/>
    </row>
    <row r="958944" spans="7:7">
      <c r="G958944" s="2"/>
    </row>
    <row r="958945" spans="7:7">
      <c r="G958945" s="2"/>
    </row>
    <row r="958946" spans="7:7">
      <c r="G958946" s="2"/>
    </row>
    <row r="958947" spans="7:7">
      <c r="G958947" s="2"/>
    </row>
    <row r="958948" spans="7:7">
      <c r="G958948" s="2"/>
    </row>
    <row r="958949" spans="7:7">
      <c r="G958949" s="2"/>
    </row>
    <row r="958950" spans="7:7">
      <c r="G958950" s="2"/>
    </row>
    <row r="958951" spans="7:7">
      <c r="G958951" s="2"/>
    </row>
    <row r="958952" spans="7:7">
      <c r="G958952" s="2"/>
    </row>
    <row r="958953" spans="7:7">
      <c r="G958953" s="2"/>
    </row>
    <row r="958954" spans="7:7">
      <c r="G958954" s="2"/>
    </row>
    <row r="958955" spans="7:7">
      <c r="G958955" s="2"/>
    </row>
    <row r="958956" spans="7:7">
      <c r="G958956" s="2"/>
    </row>
    <row r="958957" spans="7:7">
      <c r="G958957" s="2"/>
    </row>
    <row r="958958" spans="7:7">
      <c r="G958958" s="2"/>
    </row>
    <row r="958959" spans="7:7">
      <c r="G958959" s="2"/>
    </row>
    <row r="958960" spans="7:7">
      <c r="G958960" s="2"/>
    </row>
    <row r="958961" spans="7:7">
      <c r="G958961" s="2"/>
    </row>
    <row r="958962" spans="7:7">
      <c r="G958962" s="2"/>
    </row>
    <row r="958963" spans="7:7">
      <c r="G958963" s="2"/>
    </row>
    <row r="958964" spans="7:7">
      <c r="G958964" s="2"/>
    </row>
    <row r="958965" spans="7:7">
      <c r="G958965" s="2"/>
    </row>
    <row r="958966" spans="7:7">
      <c r="G958966" s="2"/>
    </row>
    <row r="958967" spans="7:7">
      <c r="G958967" s="2"/>
    </row>
    <row r="958968" spans="7:7">
      <c r="G958968" s="2"/>
    </row>
    <row r="958969" spans="7:7">
      <c r="G958969" s="2"/>
    </row>
    <row r="958970" spans="7:7">
      <c r="G958970" s="2"/>
    </row>
    <row r="958971" spans="7:7">
      <c r="G958971" s="2"/>
    </row>
    <row r="958972" spans="7:7">
      <c r="G958972" s="2"/>
    </row>
    <row r="958973" spans="7:7">
      <c r="G958973" s="2"/>
    </row>
    <row r="958974" spans="7:7">
      <c r="G958974" s="2"/>
    </row>
    <row r="958975" spans="7:7">
      <c r="G958975" s="2"/>
    </row>
    <row r="958976" spans="7:7">
      <c r="G958976" s="2"/>
    </row>
    <row r="958977" spans="7:7">
      <c r="G958977" s="2"/>
    </row>
    <row r="958978" spans="7:7">
      <c r="G958978" s="2"/>
    </row>
    <row r="958979" spans="7:7">
      <c r="G958979" s="2"/>
    </row>
    <row r="958980" spans="7:7">
      <c r="G958980" s="2"/>
    </row>
    <row r="958981" spans="7:7">
      <c r="G958981" s="2"/>
    </row>
    <row r="958982" spans="7:7">
      <c r="G958982" s="2"/>
    </row>
    <row r="958983" spans="7:7">
      <c r="G958983" s="2"/>
    </row>
    <row r="958984" spans="7:7">
      <c r="G958984" s="2"/>
    </row>
    <row r="958985" spans="7:7">
      <c r="G958985" s="2"/>
    </row>
    <row r="958986" spans="7:7">
      <c r="G958986" s="2"/>
    </row>
    <row r="958987" spans="7:7">
      <c r="G958987" s="2"/>
    </row>
    <row r="958988" spans="7:7">
      <c r="G958988" s="2"/>
    </row>
    <row r="958989" spans="7:7">
      <c r="G958989" s="2"/>
    </row>
    <row r="958990" spans="7:7">
      <c r="G958990" s="2"/>
    </row>
    <row r="958991" spans="7:7">
      <c r="G958991" s="2"/>
    </row>
    <row r="958992" spans="7:7">
      <c r="G958992" s="2"/>
    </row>
    <row r="958993" spans="7:7">
      <c r="G958993" s="2"/>
    </row>
    <row r="958994" spans="7:7">
      <c r="G958994" s="2"/>
    </row>
    <row r="958995" spans="7:7">
      <c r="G958995" s="2"/>
    </row>
    <row r="958996" spans="7:7">
      <c r="G958996" s="2"/>
    </row>
    <row r="958997" spans="7:7">
      <c r="G958997" s="2"/>
    </row>
    <row r="958998" spans="7:7">
      <c r="G958998" s="2"/>
    </row>
    <row r="958999" spans="7:7">
      <c r="G958999" s="2"/>
    </row>
    <row r="959000" spans="7:7">
      <c r="G959000" s="2"/>
    </row>
    <row r="959001" spans="7:7">
      <c r="G959001" s="2"/>
    </row>
    <row r="959002" spans="7:7">
      <c r="G959002" s="2"/>
    </row>
    <row r="959003" spans="7:7">
      <c r="G959003" s="2"/>
    </row>
    <row r="959004" spans="7:7">
      <c r="G959004" s="2"/>
    </row>
    <row r="959005" spans="7:7">
      <c r="G959005" s="2"/>
    </row>
    <row r="959006" spans="7:7">
      <c r="G959006" s="2"/>
    </row>
    <row r="959007" spans="7:7">
      <c r="G959007" s="2"/>
    </row>
    <row r="959008" spans="7:7">
      <c r="G959008" s="2"/>
    </row>
    <row r="959009" spans="7:7">
      <c r="G959009" s="2"/>
    </row>
    <row r="959010" spans="7:7">
      <c r="G959010" s="2"/>
    </row>
    <row r="959011" spans="7:7">
      <c r="G959011" s="2"/>
    </row>
    <row r="959012" spans="7:7">
      <c r="G959012" s="2"/>
    </row>
    <row r="959013" spans="7:7">
      <c r="G959013" s="2"/>
    </row>
    <row r="959014" spans="7:7">
      <c r="G959014" s="2"/>
    </row>
    <row r="959015" spans="7:7">
      <c r="G959015" s="2"/>
    </row>
    <row r="959016" spans="7:7">
      <c r="G959016" s="2"/>
    </row>
    <row r="959017" spans="7:7">
      <c r="G959017" s="2"/>
    </row>
    <row r="959018" spans="7:7">
      <c r="G959018" s="2"/>
    </row>
    <row r="959019" spans="7:7">
      <c r="G959019" s="2"/>
    </row>
    <row r="959020" spans="7:7">
      <c r="G959020" s="2"/>
    </row>
    <row r="959021" spans="7:7">
      <c r="G959021" s="2"/>
    </row>
    <row r="959022" spans="7:7">
      <c r="G959022" s="2"/>
    </row>
    <row r="959023" spans="7:7">
      <c r="G959023" s="2"/>
    </row>
    <row r="959024" spans="7:7">
      <c r="G959024" s="2"/>
    </row>
    <row r="959025" spans="7:7">
      <c r="G959025" s="2"/>
    </row>
    <row r="959026" spans="7:7">
      <c r="G959026" s="2"/>
    </row>
    <row r="959027" spans="7:7">
      <c r="G959027" s="2"/>
    </row>
    <row r="959028" spans="7:7">
      <c r="G959028" s="2"/>
    </row>
    <row r="959029" spans="7:7">
      <c r="G959029" s="2"/>
    </row>
    <row r="959030" spans="7:7">
      <c r="G959030" s="2"/>
    </row>
    <row r="959031" spans="7:7">
      <c r="G959031" s="2"/>
    </row>
    <row r="959032" spans="7:7">
      <c r="G959032" s="2"/>
    </row>
    <row r="959033" spans="7:7">
      <c r="G959033" s="2"/>
    </row>
    <row r="959034" spans="7:7">
      <c r="G959034" s="2"/>
    </row>
    <row r="959035" spans="7:7">
      <c r="G959035" s="2"/>
    </row>
    <row r="959036" spans="7:7">
      <c r="G959036" s="2"/>
    </row>
    <row r="959037" spans="7:7">
      <c r="G959037" s="2"/>
    </row>
    <row r="959038" spans="7:7">
      <c r="G959038" s="2"/>
    </row>
    <row r="959039" spans="7:7">
      <c r="G959039" s="2"/>
    </row>
    <row r="959040" spans="7:7">
      <c r="G959040" s="2"/>
    </row>
    <row r="959041" spans="7:7">
      <c r="G959041" s="2"/>
    </row>
    <row r="959042" spans="7:7">
      <c r="G959042" s="2"/>
    </row>
    <row r="959043" spans="7:7">
      <c r="G959043" s="2"/>
    </row>
    <row r="959044" spans="7:7">
      <c r="G959044" s="2"/>
    </row>
    <row r="959045" spans="7:7">
      <c r="G959045" s="2"/>
    </row>
    <row r="959046" spans="7:7">
      <c r="G959046" s="2"/>
    </row>
    <row r="959047" spans="7:7">
      <c r="G959047" s="2"/>
    </row>
    <row r="959048" spans="7:7">
      <c r="G959048" s="2"/>
    </row>
    <row r="959049" spans="7:7">
      <c r="G959049" s="2"/>
    </row>
    <row r="959050" spans="7:7">
      <c r="G959050" s="2"/>
    </row>
    <row r="959051" spans="7:7">
      <c r="G959051" s="2"/>
    </row>
    <row r="959052" spans="7:7">
      <c r="G959052" s="2"/>
    </row>
    <row r="959053" spans="7:7">
      <c r="G959053" s="2"/>
    </row>
    <row r="959054" spans="7:7">
      <c r="G959054" s="2"/>
    </row>
    <row r="959055" spans="7:7">
      <c r="G959055" s="2"/>
    </row>
    <row r="959056" spans="7:7">
      <c r="G959056" s="2"/>
    </row>
    <row r="959057" spans="7:7">
      <c r="G959057" s="2"/>
    </row>
    <row r="959058" spans="7:7">
      <c r="G959058" s="2"/>
    </row>
    <row r="959059" spans="7:7">
      <c r="G959059" s="2"/>
    </row>
    <row r="959060" spans="7:7">
      <c r="G959060" s="2"/>
    </row>
    <row r="959061" spans="7:7">
      <c r="G959061" s="2"/>
    </row>
    <row r="959062" spans="7:7">
      <c r="G959062" s="2"/>
    </row>
    <row r="959063" spans="7:7">
      <c r="G959063" s="2"/>
    </row>
    <row r="959064" spans="7:7">
      <c r="G959064" s="2"/>
    </row>
    <row r="959065" spans="7:7">
      <c r="G959065" s="2"/>
    </row>
    <row r="959066" spans="7:7">
      <c r="G959066" s="2"/>
    </row>
    <row r="959067" spans="7:7">
      <c r="G959067" s="2"/>
    </row>
    <row r="959068" spans="7:7">
      <c r="G959068" s="2"/>
    </row>
    <row r="959069" spans="7:7">
      <c r="G959069" s="2"/>
    </row>
    <row r="959070" spans="7:7">
      <c r="G959070" s="2"/>
    </row>
    <row r="959071" spans="7:7">
      <c r="G959071" s="2"/>
    </row>
    <row r="959072" spans="7:7">
      <c r="G959072" s="2"/>
    </row>
    <row r="959073" spans="7:7">
      <c r="G959073" s="2"/>
    </row>
    <row r="959074" spans="7:7">
      <c r="G959074" s="2"/>
    </row>
    <row r="959075" spans="7:7">
      <c r="G959075" s="2"/>
    </row>
    <row r="959076" spans="7:7">
      <c r="G959076" s="2"/>
    </row>
    <row r="959077" spans="7:7">
      <c r="G959077" s="2"/>
    </row>
    <row r="959078" spans="7:7">
      <c r="G959078" s="2"/>
    </row>
    <row r="959079" spans="7:7">
      <c r="G959079" s="2"/>
    </row>
    <row r="959080" spans="7:7">
      <c r="G959080" s="2"/>
    </row>
    <row r="959081" spans="7:7">
      <c r="G959081" s="2"/>
    </row>
    <row r="959082" spans="7:7">
      <c r="G959082" s="2"/>
    </row>
    <row r="959083" spans="7:7">
      <c r="G959083" s="2"/>
    </row>
    <row r="959084" spans="7:7">
      <c r="G959084" s="2"/>
    </row>
    <row r="959085" spans="7:7">
      <c r="G959085" s="2"/>
    </row>
    <row r="959086" spans="7:7">
      <c r="G959086" s="2"/>
    </row>
    <row r="959087" spans="7:7">
      <c r="G959087" s="2"/>
    </row>
    <row r="959088" spans="7:7">
      <c r="G959088" s="2"/>
    </row>
    <row r="959089" spans="7:7">
      <c r="G959089" s="2"/>
    </row>
    <row r="959090" spans="7:7">
      <c r="G959090" s="2"/>
    </row>
    <row r="959091" spans="7:7">
      <c r="G959091" s="2"/>
    </row>
    <row r="959092" spans="7:7">
      <c r="G959092" s="2"/>
    </row>
    <row r="959093" spans="7:7">
      <c r="G959093" s="2"/>
    </row>
    <row r="959094" spans="7:7">
      <c r="G959094" s="2"/>
    </row>
    <row r="959095" spans="7:7">
      <c r="G959095" s="2"/>
    </row>
    <row r="959096" spans="7:7">
      <c r="G959096" s="2"/>
    </row>
    <row r="959097" spans="7:7">
      <c r="G959097" s="2"/>
    </row>
    <row r="959098" spans="7:7">
      <c r="G959098" s="2"/>
    </row>
    <row r="959099" spans="7:7">
      <c r="G959099" s="2"/>
    </row>
    <row r="959100" spans="7:7">
      <c r="G959100" s="2"/>
    </row>
    <row r="959101" spans="7:7">
      <c r="G959101" s="2"/>
    </row>
    <row r="959102" spans="7:7">
      <c r="G959102" s="2"/>
    </row>
    <row r="959103" spans="7:7">
      <c r="G959103" s="2"/>
    </row>
    <row r="959104" spans="7:7">
      <c r="G959104" s="2"/>
    </row>
    <row r="959105" spans="7:7">
      <c r="G959105" s="2"/>
    </row>
    <row r="959106" spans="7:7">
      <c r="G959106" s="2"/>
    </row>
    <row r="959107" spans="7:7">
      <c r="G959107" s="2"/>
    </row>
    <row r="959108" spans="7:7">
      <c r="G959108" s="2"/>
    </row>
    <row r="959109" spans="7:7">
      <c r="G959109" s="2"/>
    </row>
    <row r="959110" spans="7:7">
      <c r="G959110" s="2"/>
    </row>
    <row r="959111" spans="7:7">
      <c r="G959111" s="2"/>
    </row>
    <row r="959112" spans="7:7">
      <c r="G959112" s="2"/>
    </row>
    <row r="959113" spans="7:7">
      <c r="G959113" s="2"/>
    </row>
    <row r="959114" spans="7:7">
      <c r="G959114" s="2"/>
    </row>
    <row r="959115" spans="7:7">
      <c r="G959115" s="2"/>
    </row>
    <row r="959116" spans="7:7">
      <c r="G959116" s="2"/>
    </row>
    <row r="959117" spans="7:7">
      <c r="G959117" s="2"/>
    </row>
    <row r="959118" spans="7:7">
      <c r="G959118" s="2"/>
    </row>
    <row r="959119" spans="7:7">
      <c r="G959119" s="2"/>
    </row>
    <row r="959120" spans="7:7">
      <c r="G959120" s="2"/>
    </row>
    <row r="959121" spans="7:7">
      <c r="G959121" s="2"/>
    </row>
    <row r="959122" spans="7:7">
      <c r="G959122" s="2"/>
    </row>
    <row r="959123" spans="7:7">
      <c r="G959123" s="2"/>
    </row>
    <row r="959124" spans="7:7">
      <c r="G959124" s="2"/>
    </row>
    <row r="959125" spans="7:7">
      <c r="G959125" s="2"/>
    </row>
    <row r="959126" spans="7:7">
      <c r="G959126" s="2"/>
    </row>
    <row r="959127" spans="7:7">
      <c r="G959127" s="2"/>
    </row>
    <row r="959128" spans="7:7">
      <c r="G959128" s="2"/>
    </row>
    <row r="959129" spans="7:7">
      <c r="G959129" s="2"/>
    </row>
    <row r="959130" spans="7:7">
      <c r="G959130" s="2"/>
    </row>
    <row r="959131" spans="7:7">
      <c r="G959131" s="2"/>
    </row>
    <row r="959132" spans="7:7">
      <c r="G959132" s="2"/>
    </row>
    <row r="959133" spans="7:7">
      <c r="G959133" s="2"/>
    </row>
    <row r="959134" spans="7:7">
      <c r="G959134" s="2"/>
    </row>
    <row r="959135" spans="7:7">
      <c r="G959135" s="2"/>
    </row>
    <row r="959136" spans="7:7">
      <c r="G959136" s="2"/>
    </row>
    <row r="959137" spans="7:7">
      <c r="G959137" s="2"/>
    </row>
    <row r="959138" spans="7:7">
      <c r="G959138" s="2"/>
    </row>
    <row r="959139" spans="7:7">
      <c r="G959139" s="2"/>
    </row>
    <row r="959140" spans="7:7">
      <c r="G959140" s="2"/>
    </row>
    <row r="959141" spans="7:7">
      <c r="G959141" s="2"/>
    </row>
    <row r="959142" spans="7:7">
      <c r="G959142" s="2"/>
    </row>
    <row r="959143" spans="7:7">
      <c r="G959143" s="2"/>
    </row>
    <row r="959144" spans="7:7">
      <c r="G959144" s="2"/>
    </row>
    <row r="959145" spans="7:7">
      <c r="G959145" s="2"/>
    </row>
    <row r="959146" spans="7:7">
      <c r="G959146" s="2"/>
    </row>
    <row r="959147" spans="7:7">
      <c r="G959147" s="2"/>
    </row>
    <row r="959148" spans="7:7">
      <c r="G959148" s="2"/>
    </row>
    <row r="959149" spans="7:7">
      <c r="G959149" s="2"/>
    </row>
    <row r="959150" spans="7:7">
      <c r="G959150" s="2"/>
    </row>
    <row r="959151" spans="7:7">
      <c r="G959151" s="2"/>
    </row>
    <row r="959152" spans="7:7">
      <c r="G959152" s="2"/>
    </row>
    <row r="959153" spans="7:7">
      <c r="G959153" s="2"/>
    </row>
    <row r="959154" spans="7:7">
      <c r="G959154" s="2"/>
    </row>
    <row r="959155" spans="7:7">
      <c r="G959155" s="2"/>
    </row>
    <row r="959156" spans="7:7">
      <c r="G959156" s="2"/>
    </row>
    <row r="959157" spans="7:7">
      <c r="G959157" s="2"/>
    </row>
    <row r="959158" spans="7:7">
      <c r="G959158" s="2"/>
    </row>
    <row r="959159" spans="7:7">
      <c r="G959159" s="2"/>
    </row>
    <row r="959160" spans="7:7">
      <c r="G959160" s="2"/>
    </row>
    <row r="959161" spans="7:7">
      <c r="G959161" s="2"/>
    </row>
    <row r="959162" spans="7:7">
      <c r="G959162" s="2"/>
    </row>
    <row r="959163" spans="7:7">
      <c r="G959163" s="2"/>
    </row>
    <row r="959164" spans="7:7">
      <c r="G959164" s="2"/>
    </row>
    <row r="959165" spans="7:7">
      <c r="G959165" s="2"/>
    </row>
    <row r="959166" spans="7:7">
      <c r="G959166" s="2"/>
    </row>
    <row r="959167" spans="7:7">
      <c r="G959167" s="2"/>
    </row>
    <row r="959168" spans="7:7">
      <c r="G959168" s="2"/>
    </row>
    <row r="959169" spans="7:7">
      <c r="G959169" s="2"/>
    </row>
    <row r="959170" spans="7:7">
      <c r="G959170" s="2"/>
    </row>
    <row r="959171" spans="7:7">
      <c r="G959171" s="2"/>
    </row>
    <row r="959172" spans="7:7">
      <c r="G959172" s="2"/>
    </row>
    <row r="959173" spans="7:7">
      <c r="G959173" s="2"/>
    </row>
    <row r="959174" spans="7:7">
      <c r="G959174" s="2"/>
    </row>
    <row r="959175" spans="7:7">
      <c r="G959175" s="2"/>
    </row>
    <row r="959176" spans="7:7">
      <c r="G959176" s="2"/>
    </row>
    <row r="959177" spans="7:7">
      <c r="G959177" s="2"/>
    </row>
    <row r="959178" spans="7:7">
      <c r="G959178" s="2"/>
    </row>
    <row r="959179" spans="7:7">
      <c r="G959179" s="2"/>
    </row>
    <row r="959180" spans="7:7">
      <c r="G959180" s="2"/>
    </row>
    <row r="959181" spans="7:7">
      <c r="G959181" s="2"/>
    </row>
    <row r="959182" spans="7:7">
      <c r="G959182" s="2"/>
    </row>
    <row r="959183" spans="7:7">
      <c r="G959183" s="2"/>
    </row>
    <row r="959184" spans="7:7">
      <c r="G959184" s="2"/>
    </row>
    <row r="959185" spans="7:7">
      <c r="G959185" s="2"/>
    </row>
    <row r="959186" spans="7:7">
      <c r="G959186" s="2"/>
    </row>
    <row r="959187" spans="7:7">
      <c r="G959187" s="2"/>
    </row>
    <row r="959188" spans="7:7">
      <c r="G959188" s="2"/>
    </row>
    <row r="959189" spans="7:7">
      <c r="G959189" s="2"/>
    </row>
    <row r="959190" spans="7:7">
      <c r="G959190" s="2"/>
    </row>
    <row r="959191" spans="7:7">
      <c r="G959191" s="2"/>
    </row>
    <row r="959192" spans="7:7">
      <c r="G959192" s="2"/>
    </row>
    <row r="959193" spans="7:7">
      <c r="G959193" s="2"/>
    </row>
    <row r="959194" spans="7:7">
      <c r="G959194" s="2"/>
    </row>
    <row r="959195" spans="7:7">
      <c r="G959195" s="2"/>
    </row>
    <row r="959196" spans="7:7">
      <c r="G959196" s="2"/>
    </row>
    <row r="959197" spans="7:7">
      <c r="G959197" s="2"/>
    </row>
    <row r="959198" spans="7:7">
      <c r="G959198" s="2"/>
    </row>
    <row r="959199" spans="7:7">
      <c r="G959199" s="2"/>
    </row>
    <row r="959200" spans="7:7">
      <c r="G959200" s="2"/>
    </row>
    <row r="959201" spans="7:7">
      <c r="G959201" s="2"/>
    </row>
    <row r="959202" spans="7:7">
      <c r="G959202" s="2"/>
    </row>
    <row r="959203" spans="7:7">
      <c r="G959203" s="2"/>
    </row>
    <row r="959204" spans="7:7">
      <c r="G959204" s="2"/>
    </row>
    <row r="959205" spans="7:7">
      <c r="G959205" s="2"/>
    </row>
    <row r="959206" spans="7:7">
      <c r="G959206" s="2"/>
    </row>
    <row r="959207" spans="7:7">
      <c r="G959207" s="2"/>
    </row>
    <row r="959208" spans="7:7">
      <c r="G959208" s="2"/>
    </row>
    <row r="959209" spans="7:7">
      <c r="G959209" s="2"/>
    </row>
    <row r="959210" spans="7:7">
      <c r="G959210" s="2"/>
    </row>
    <row r="959211" spans="7:7">
      <c r="G959211" s="2"/>
    </row>
    <row r="959212" spans="7:7">
      <c r="G959212" s="2"/>
    </row>
    <row r="959213" spans="7:7">
      <c r="G959213" s="2"/>
    </row>
    <row r="959214" spans="7:7">
      <c r="G959214" s="2"/>
    </row>
    <row r="959215" spans="7:7">
      <c r="G959215" s="2"/>
    </row>
    <row r="959216" spans="7:7">
      <c r="G959216" s="2"/>
    </row>
    <row r="959217" spans="7:7">
      <c r="G959217" s="2"/>
    </row>
    <row r="959218" spans="7:7">
      <c r="G959218" s="2"/>
    </row>
    <row r="959219" spans="7:7">
      <c r="G959219" s="2"/>
    </row>
    <row r="959220" spans="7:7">
      <c r="G959220" s="2"/>
    </row>
    <row r="959221" spans="7:7">
      <c r="G959221" s="2"/>
    </row>
    <row r="959222" spans="7:7">
      <c r="G959222" s="2"/>
    </row>
    <row r="959223" spans="7:7">
      <c r="G959223" s="2"/>
    </row>
    <row r="959224" spans="7:7">
      <c r="G959224" s="2"/>
    </row>
    <row r="959225" spans="7:7">
      <c r="G959225" s="2"/>
    </row>
    <row r="959226" spans="7:7">
      <c r="G959226" s="2"/>
    </row>
    <row r="959227" spans="7:7">
      <c r="G959227" s="2"/>
    </row>
    <row r="959228" spans="7:7">
      <c r="G959228" s="2"/>
    </row>
    <row r="959229" spans="7:7">
      <c r="G959229" s="2"/>
    </row>
    <row r="959230" spans="7:7">
      <c r="G959230" s="2"/>
    </row>
    <row r="959231" spans="7:7">
      <c r="G959231" s="2"/>
    </row>
    <row r="959232" spans="7:7">
      <c r="G959232" s="2"/>
    </row>
    <row r="959233" spans="7:7">
      <c r="G959233" s="2"/>
    </row>
    <row r="959234" spans="7:7">
      <c r="G959234" s="2"/>
    </row>
    <row r="959235" spans="7:7">
      <c r="G959235" s="2"/>
    </row>
    <row r="959236" spans="7:7">
      <c r="G959236" s="2"/>
    </row>
    <row r="959237" spans="7:7">
      <c r="G959237" s="2"/>
    </row>
    <row r="959238" spans="7:7">
      <c r="G959238" s="2"/>
    </row>
    <row r="959239" spans="7:7">
      <c r="G959239" s="2"/>
    </row>
    <row r="959240" spans="7:7">
      <c r="G959240" s="2"/>
    </row>
    <row r="959241" spans="7:7">
      <c r="G959241" s="2"/>
    </row>
    <row r="959242" spans="7:7">
      <c r="G959242" s="2"/>
    </row>
    <row r="959243" spans="7:7">
      <c r="G959243" s="2"/>
    </row>
    <row r="959244" spans="7:7">
      <c r="G959244" s="2"/>
    </row>
    <row r="959245" spans="7:7">
      <c r="G959245" s="2"/>
    </row>
    <row r="959246" spans="7:7">
      <c r="G959246" s="2"/>
    </row>
    <row r="959247" spans="7:7">
      <c r="G959247" s="2"/>
    </row>
    <row r="959248" spans="7:7">
      <c r="G959248" s="2"/>
    </row>
    <row r="959249" spans="7:7">
      <c r="G959249" s="2"/>
    </row>
    <row r="959250" spans="7:7">
      <c r="G959250" s="2"/>
    </row>
    <row r="959251" spans="7:7">
      <c r="G959251" s="2"/>
    </row>
    <row r="959252" spans="7:7">
      <c r="G959252" s="2"/>
    </row>
    <row r="959253" spans="7:7">
      <c r="G959253" s="2"/>
    </row>
    <row r="959254" spans="7:7">
      <c r="G959254" s="2"/>
    </row>
    <row r="959255" spans="7:7">
      <c r="G959255" s="2"/>
    </row>
    <row r="959256" spans="7:7">
      <c r="G959256" s="2"/>
    </row>
    <row r="959257" spans="7:7">
      <c r="G959257" s="2"/>
    </row>
    <row r="959258" spans="7:7">
      <c r="G959258" s="2"/>
    </row>
    <row r="959259" spans="7:7">
      <c r="G959259" s="2"/>
    </row>
    <row r="959260" spans="7:7">
      <c r="G959260" s="2"/>
    </row>
    <row r="959261" spans="7:7">
      <c r="G959261" s="2"/>
    </row>
    <row r="959262" spans="7:7">
      <c r="G959262" s="2"/>
    </row>
    <row r="959263" spans="7:7">
      <c r="G959263" s="2"/>
    </row>
    <row r="959264" spans="7:7">
      <c r="G959264" s="2"/>
    </row>
    <row r="959265" spans="7:7">
      <c r="G959265" s="2"/>
    </row>
    <row r="959266" spans="7:7">
      <c r="G959266" s="2"/>
    </row>
    <row r="959267" spans="7:7">
      <c r="G959267" s="2"/>
    </row>
    <row r="959268" spans="7:7">
      <c r="G959268" s="2"/>
    </row>
    <row r="959269" spans="7:7">
      <c r="G959269" s="2"/>
    </row>
    <row r="959270" spans="7:7">
      <c r="G959270" s="2"/>
    </row>
    <row r="959271" spans="7:7">
      <c r="G959271" s="2"/>
    </row>
    <row r="959272" spans="7:7">
      <c r="G959272" s="2"/>
    </row>
    <row r="959273" spans="7:7">
      <c r="G959273" s="2"/>
    </row>
    <row r="959274" spans="7:7">
      <c r="G959274" s="2"/>
    </row>
    <row r="959275" spans="7:7">
      <c r="G959275" s="2"/>
    </row>
    <row r="959276" spans="7:7">
      <c r="G959276" s="2"/>
    </row>
    <row r="959277" spans="7:7">
      <c r="G959277" s="2"/>
    </row>
    <row r="959278" spans="7:7">
      <c r="G959278" s="2"/>
    </row>
    <row r="959279" spans="7:7">
      <c r="G959279" s="2"/>
    </row>
    <row r="959280" spans="7:7">
      <c r="G959280" s="2"/>
    </row>
    <row r="959281" spans="7:7">
      <c r="G959281" s="2"/>
    </row>
    <row r="959282" spans="7:7">
      <c r="G959282" s="2"/>
    </row>
    <row r="959283" spans="7:7">
      <c r="G959283" s="2"/>
    </row>
    <row r="959284" spans="7:7">
      <c r="G959284" s="2"/>
    </row>
    <row r="959285" spans="7:7">
      <c r="G959285" s="2"/>
    </row>
    <row r="959286" spans="7:7">
      <c r="G959286" s="2"/>
    </row>
    <row r="959287" spans="7:7">
      <c r="G959287" s="2"/>
    </row>
    <row r="959288" spans="7:7">
      <c r="G959288" s="2"/>
    </row>
    <row r="959289" spans="7:7">
      <c r="G959289" s="2"/>
    </row>
    <row r="959290" spans="7:7">
      <c r="G959290" s="2"/>
    </row>
    <row r="959291" spans="7:7">
      <c r="G959291" s="2"/>
    </row>
    <row r="959292" spans="7:7">
      <c r="G959292" s="2"/>
    </row>
    <row r="959293" spans="7:7">
      <c r="G959293" s="2"/>
    </row>
    <row r="959294" spans="7:7">
      <c r="G959294" s="2"/>
    </row>
    <row r="959295" spans="7:7">
      <c r="G959295" s="2"/>
    </row>
    <row r="959296" spans="7:7">
      <c r="G959296" s="2"/>
    </row>
    <row r="959297" spans="7:7">
      <c r="G959297" s="2"/>
    </row>
    <row r="959298" spans="7:7">
      <c r="G959298" s="2"/>
    </row>
    <row r="959299" spans="7:7">
      <c r="G959299" s="2"/>
    </row>
    <row r="959300" spans="7:7">
      <c r="G959300" s="2"/>
    </row>
    <row r="959301" spans="7:7">
      <c r="G959301" s="2"/>
    </row>
    <row r="959302" spans="7:7">
      <c r="G959302" s="2"/>
    </row>
    <row r="959303" spans="7:7">
      <c r="G959303" s="2"/>
    </row>
    <row r="959304" spans="7:7">
      <c r="G959304" s="2"/>
    </row>
    <row r="959305" spans="7:7">
      <c r="G959305" s="2"/>
    </row>
    <row r="959306" spans="7:7">
      <c r="G959306" s="2"/>
    </row>
    <row r="959307" spans="7:7">
      <c r="G959307" s="2"/>
    </row>
    <row r="959308" spans="7:7">
      <c r="G959308" s="2"/>
    </row>
    <row r="959309" spans="7:7">
      <c r="G959309" s="2"/>
    </row>
    <row r="959310" spans="7:7">
      <c r="G959310" s="2"/>
    </row>
    <row r="959311" spans="7:7">
      <c r="G959311" s="2"/>
    </row>
    <row r="959312" spans="7:7">
      <c r="G959312" s="2"/>
    </row>
    <row r="959313" spans="7:7">
      <c r="G959313" s="2"/>
    </row>
    <row r="959314" spans="7:7">
      <c r="G959314" s="2"/>
    </row>
    <row r="959315" spans="7:7">
      <c r="G959315" s="2"/>
    </row>
    <row r="959316" spans="7:7">
      <c r="G959316" s="2"/>
    </row>
    <row r="959317" spans="7:7">
      <c r="G959317" s="2"/>
    </row>
    <row r="959318" spans="7:7">
      <c r="G959318" s="2"/>
    </row>
    <row r="959319" spans="7:7">
      <c r="G959319" s="2"/>
    </row>
    <row r="959320" spans="7:7">
      <c r="G959320" s="2"/>
    </row>
    <row r="959321" spans="7:7">
      <c r="G959321" s="2"/>
    </row>
    <row r="959322" spans="7:7">
      <c r="G959322" s="2"/>
    </row>
    <row r="959323" spans="7:7">
      <c r="G959323" s="2"/>
    </row>
    <row r="959324" spans="7:7">
      <c r="G959324" s="2"/>
    </row>
    <row r="959325" spans="7:7">
      <c r="G959325" s="2"/>
    </row>
    <row r="959326" spans="7:7">
      <c r="G959326" s="2"/>
    </row>
    <row r="959327" spans="7:7">
      <c r="G959327" s="2"/>
    </row>
    <row r="959328" spans="7:7">
      <c r="G959328" s="2"/>
    </row>
    <row r="959329" spans="7:7">
      <c r="G959329" s="2"/>
    </row>
    <row r="959330" spans="7:7">
      <c r="G959330" s="2"/>
    </row>
    <row r="959331" spans="7:7">
      <c r="G959331" s="2"/>
    </row>
    <row r="959332" spans="7:7">
      <c r="G959332" s="2"/>
    </row>
    <row r="959333" spans="7:7">
      <c r="G959333" s="2"/>
    </row>
    <row r="959334" spans="7:7">
      <c r="G959334" s="2"/>
    </row>
    <row r="959335" spans="7:7">
      <c r="G959335" s="2"/>
    </row>
    <row r="959336" spans="7:7">
      <c r="G959336" s="2"/>
    </row>
    <row r="959337" spans="7:7">
      <c r="G959337" s="2"/>
    </row>
    <row r="959338" spans="7:7">
      <c r="G959338" s="2"/>
    </row>
    <row r="959339" spans="7:7">
      <c r="G959339" s="2"/>
    </row>
    <row r="959340" spans="7:7">
      <c r="G959340" s="2"/>
    </row>
    <row r="959341" spans="7:7">
      <c r="G959341" s="2"/>
    </row>
    <row r="959342" spans="7:7">
      <c r="G959342" s="2"/>
    </row>
    <row r="959343" spans="7:7">
      <c r="G959343" s="2"/>
    </row>
    <row r="959344" spans="7:7">
      <c r="G959344" s="2"/>
    </row>
    <row r="959345" spans="7:7">
      <c r="G959345" s="2"/>
    </row>
    <row r="959346" spans="7:7">
      <c r="G959346" s="2"/>
    </row>
    <row r="959347" spans="7:7">
      <c r="G959347" s="2"/>
    </row>
    <row r="959348" spans="7:7">
      <c r="G959348" s="2"/>
    </row>
    <row r="959349" spans="7:7">
      <c r="G959349" s="2"/>
    </row>
    <row r="959350" spans="7:7">
      <c r="G959350" s="2"/>
    </row>
    <row r="959351" spans="7:7">
      <c r="G959351" s="2"/>
    </row>
    <row r="959352" spans="7:7">
      <c r="G959352" s="2"/>
    </row>
    <row r="959353" spans="7:7">
      <c r="G959353" s="2"/>
    </row>
    <row r="959354" spans="7:7">
      <c r="G959354" s="2"/>
    </row>
    <row r="959355" spans="7:7">
      <c r="G959355" s="2"/>
    </row>
    <row r="959356" spans="7:7">
      <c r="G959356" s="2"/>
    </row>
    <row r="959357" spans="7:7">
      <c r="G959357" s="2"/>
    </row>
    <row r="959358" spans="7:7">
      <c r="G959358" s="2"/>
    </row>
    <row r="959359" spans="7:7">
      <c r="G959359" s="2"/>
    </row>
    <row r="959360" spans="7:7">
      <c r="G959360" s="2"/>
    </row>
    <row r="959361" spans="7:7">
      <c r="G959361" s="2"/>
    </row>
    <row r="959362" spans="7:7">
      <c r="G959362" s="2"/>
    </row>
    <row r="959363" spans="7:7">
      <c r="G959363" s="2"/>
    </row>
    <row r="959364" spans="7:7">
      <c r="G959364" s="2"/>
    </row>
    <row r="959365" spans="7:7">
      <c r="G959365" s="2"/>
    </row>
    <row r="959366" spans="7:7">
      <c r="G959366" s="2"/>
    </row>
    <row r="959367" spans="7:7">
      <c r="G959367" s="2"/>
    </row>
    <row r="959368" spans="7:7">
      <c r="G959368" s="2"/>
    </row>
    <row r="959369" spans="7:7">
      <c r="G959369" s="2"/>
    </row>
    <row r="959370" spans="7:7">
      <c r="G959370" s="2"/>
    </row>
    <row r="959371" spans="7:7">
      <c r="G959371" s="2"/>
    </row>
    <row r="959372" spans="7:7">
      <c r="G959372" s="2"/>
    </row>
    <row r="959373" spans="7:7">
      <c r="G959373" s="2"/>
    </row>
    <row r="959374" spans="7:7">
      <c r="G959374" s="2"/>
    </row>
    <row r="959375" spans="7:7">
      <c r="G959375" s="2"/>
    </row>
    <row r="959376" spans="7:7">
      <c r="G959376" s="2"/>
    </row>
    <row r="959377" spans="7:7">
      <c r="G959377" s="2"/>
    </row>
    <row r="959378" spans="7:7">
      <c r="G959378" s="2"/>
    </row>
    <row r="959379" spans="7:7">
      <c r="G959379" s="2"/>
    </row>
    <row r="959380" spans="7:7">
      <c r="G959380" s="2"/>
    </row>
    <row r="959381" spans="7:7">
      <c r="G959381" s="2"/>
    </row>
    <row r="959382" spans="7:7">
      <c r="G959382" s="2"/>
    </row>
    <row r="959383" spans="7:7">
      <c r="G959383" s="2"/>
    </row>
    <row r="959384" spans="7:7">
      <c r="G959384" s="2"/>
    </row>
    <row r="959385" spans="7:7">
      <c r="G959385" s="2"/>
    </row>
    <row r="959386" spans="7:7">
      <c r="G959386" s="2"/>
    </row>
    <row r="959387" spans="7:7">
      <c r="G959387" s="2"/>
    </row>
    <row r="959388" spans="7:7">
      <c r="G959388" s="2"/>
    </row>
    <row r="959389" spans="7:7">
      <c r="G959389" s="2"/>
    </row>
    <row r="959390" spans="7:7">
      <c r="G959390" s="2"/>
    </row>
    <row r="959391" spans="7:7">
      <c r="G959391" s="2"/>
    </row>
    <row r="959392" spans="7:7">
      <c r="G959392" s="2"/>
    </row>
    <row r="959393" spans="7:7">
      <c r="G959393" s="2"/>
    </row>
    <row r="959394" spans="7:7">
      <c r="G959394" s="2"/>
    </row>
    <row r="959395" spans="7:7">
      <c r="G959395" s="2"/>
    </row>
    <row r="959396" spans="7:7">
      <c r="G959396" s="2"/>
    </row>
    <row r="959397" spans="7:7">
      <c r="G959397" s="2"/>
    </row>
    <row r="959398" spans="7:7">
      <c r="G959398" s="2"/>
    </row>
    <row r="959399" spans="7:7">
      <c r="G959399" s="2"/>
    </row>
    <row r="959400" spans="7:7">
      <c r="G959400" s="2"/>
    </row>
    <row r="959401" spans="7:7">
      <c r="G959401" s="2"/>
    </row>
    <row r="959402" spans="7:7">
      <c r="G959402" s="2"/>
    </row>
    <row r="959403" spans="7:7">
      <c r="G959403" s="2"/>
    </row>
    <row r="959404" spans="7:7">
      <c r="G959404" s="2"/>
    </row>
    <row r="959405" spans="7:7">
      <c r="G959405" s="2"/>
    </row>
    <row r="959406" spans="7:7">
      <c r="G959406" s="2"/>
    </row>
    <row r="959407" spans="7:7">
      <c r="G959407" s="2"/>
    </row>
    <row r="959408" spans="7:7">
      <c r="G959408" s="2"/>
    </row>
    <row r="959409" spans="7:7">
      <c r="G959409" s="2"/>
    </row>
    <row r="959410" spans="7:7">
      <c r="G959410" s="2"/>
    </row>
    <row r="959411" spans="7:7">
      <c r="G959411" s="2"/>
    </row>
    <row r="959412" spans="7:7">
      <c r="G959412" s="2"/>
    </row>
    <row r="959413" spans="7:7">
      <c r="G959413" s="2"/>
    </row>
    <row r="959414" spans="7:7">
      <c r="G959414" s="2"/>
    </row>
    <row r="959415" spans="7:7">
      <c r="G959415" s="2"/>
    </row>
    <row r="959416" spans="7:7">
      <c r="G959416" s="2"/>
    </row>
    <row r="959417" spans="7:7">
      <c r="G959417" s="2"/>
    </row>
    <row r="959418" spans="7:7">
      <c r="G959418" s="2"/>
    </row>
    <row r="959419" spans="7:7">
      <c r="G959419" s="2"/>
    </row>
    <row r="959420" spans="7:7">
      <c r="G959420" s="2"/>
    </row>
    <row r="959421" spans="7:7">
      <c r="G959421" s="2"/>
    </row>
    <row r="959422" spans="7:7">
      <c r="G959422" s="2"/>
    </row>
    <row r="959423" spans="7:7">
      <c r="G959423" s="2"/>
    </row>
    <row r="959424" spans="7:7">
      <c r="G959424" s="2"/>
    </row>
    <row r="959425" spans="7:7">
      <c r="G959425" s="2"/>
    </row>
    <row r="959426" spans="7:7">
      <c r="G959426" s="2"/>
    </row>
    <row r="959427" spans="7:7">
      <c r="G959427" s="2"/>
    </row>
    <row r="959428" spans="7:7">
      <c r="G959428" s="2"/>
    </row>
    <row r="959429" spans="7:7">
      <c r="G959429" s="2"/>
    </row>
    <row r="959430" spans="7:7">
      <c r="G959430" s="2"/>
    </row>
    <row r="959431" spans="7:7">
      <c r="G959431" s="2"/>
    </row>
    <row r="959432" spans="7:7">
      <c r="G959432" s="2"/>
    </row>
    <row r="959433" spans="7:7">
      <c r="G959433" s="2"/>
    </row>
    <row r="959434" spans="7:7">
      <c r="G959434" s="2"/>
    </row>
    <row r="959435" spans="7:7">
      <c r="G959435" s="2"/>
    </row>
    <row r="959436" spans="7:7">
      <c r="G959436" s="2"/>
    </row>
    <row r="959437" spans="7:7">
      <c r="G959437" s="2"/>
    </row>
    <row r="959438" spans="7:7">
      <c r="G959438" s="2"/>
    </row>
    <row r="959439" spans="7:7">
      <c r="G959439" s="2"/>
    </row>
    <row r="959440" spans="7:7">
      <c r="G959440" s="2"/>
    </row>
    <row r="959441" spans="7:7">
      <c r="G959441" s="2"/>
    </row>
    <row r="959442" spans="7:7">
      <c r="G959442" s="2"/>
    </row>
    <row r="959443" spans="7:7">
      <c r="G959443" s="2"/>
    </row>
    <row r="959444" spans="7:7">
      <c r="G959444" s="2"/>
    </row>
    <row r="959445" spans="7:7">
      <c r="G959445" s="2"/>
    </row>
    <row r="959446" spans="7:7">
      <c r="G959446" s="2"/>
    </row>
    <row r="959447" spans="7:7">
      <c r="G959447" s="2"/>
    </row>
    <row r="959448" spans="7:7">
      <c r="G959448" s="2"/>
    </row>
    <row r="959449" spans="7:7">
      <c r="G959449" s="2"/>
    </row>
    <row r="959450" spans="7:7">
      <c r="G959450" s="2"/>
    </row>
    <row r="959451" spans="7:7">
      <c r="G959451" s="2"/>
    </row>
    <row r="959452" spans="7:7">
      <c r="G959452" s="2"/>
    </row>
    <row r="959453" spans="7:7">
      <c r="G959453" s="2"/>
    </row>
    <row r="959454" spans="7:7">
      <c r="G959454" s="2"/>
    </row>
    <row r="959455" spans="7:7">
      <c r="G959455" s="2"/>
    </row>
    <row r="959456" spans="7:7">
      <c r="G959456" s="2"/>
    </row>
    <row r="959457" spans="7:7">
      <c r="G959457" s="2"/>
    </row>
    <row r="959458" spans="7:7">
      <c r="G959458" s="2"/>
    </row>
    <row r="959459" spans="7:7">
      <c r="G959459" s="2"/>
    </row>
    <row r="959460" spans="7:7">
      <c r="G959460" s="2"/>
    </row>
    <row r="959461" spans="7:7">
      <c r="G959461" s="2"/>
    </row>
    <row r="959462" spans="7:7">
      <c r="G959462" s="2"/>
    </row>
    <row r="959463" spans="7:7">
      <c r="G959463" s="2"/>
    </row>
    <row r="959464" spans="7:7">
      <c r="G959464" s="2"/>
    </row>
    <row r="959465" spans="7:7">
      <c r="G959465" s="2"/>
    </row>
    <row r="959466" spans="7:7">
      <c r="G959466" s="2"/>
    </row>
    <row r="959467" spans="7:7">
      <c r="G959467" s="2"/>
    </row>
    <row r="959468" spans="7:7">
      <c r="G959468" s="2"/>
    </row>
    <row r="959469" spans="7:7">
      <c r="G959469" s="2"/>
    </row>
    <row r="959470" spans="7:7">
      <c r="G959470" s="2"/>
    </row>
    <row r="959471" spans="7:7">
      <c r="G959471" s="2"/>
    </row>
    <row r="959472" spans="7:7">
      <c r="G959472" s="2"/>
    </row>
    <row r="959473" spans="7:7">
      <c r="G959473" s="2"/>
    </row>
    <row r="959474" spans="7:7">
      <c r="G959474" s="2"/>
    </row>
    <row r="959475" spans="7:7">
      <c r="G959475" s="2"/>
    </row>
    <row r="959476" spans="7:7">
      <c r="G959476" s="2"/>
    </row>
    <row r="959477" spans="7:7">
      <c r="G959477" s="2"/>
    </row>
    <row r="959478" spans="7:7">
      <c r="G959478" s="2"/>
    </row>
    <row r="959479" spans="7:7">
      <c r="G959479" s="2"/>
    </row>
    <row r="959480" spans="7:7">
      <c r="G959480" s="2"/>
    </row>
    <row r="959481" spans="7:7">
      <c r="G959481" s="2"/>
    </row>
    <row r="959482" spans="7:7">
      <c r="G959482" s="2"/>
    </row>
    <row r="959483" spans="7:7">
      <c r="G959483" s="2"/>
    </row>
    <row r="959484" spans="7:7">
      <c r="G959484" s="2"/>
    </row>
    <row r="959485" spans="7:7">
      <c r="G959485" s="2"/>
    </row>
    <row r="959486" spans="7:7">
      <c r="G959486" s="2"/>
    </row>
    <row r="959487" spans="7:7">
      <c r="G959487" s="2"/>
    </row>
    <row r="959488" spans="7:7">
      <c r="G959488" s="2"/>
    </row>
    <row r="959489" spans="7:7">
      <c r="G959489" s="2"/>
    </row>
    <row r="959490" spans="7:7">
      <c r="G959490" s="2"/>
    </row>
    <row r="959491" spans="7:7">
      <c r="G959491" s="2"/>
    </row>
    <row r="959492" spans="7:7">
      <c r="G959492" s="2"/>
    </row>
    <row r="959493" spans="7:7">
      <c r="G959493" s="2"/>
    </row>
    <row r="959494" spans="7:7">
      <c r="G959494" s="2"/>
    </row>
    <row r="959495" spans="7:7">
      <c r="G959495" s="2"/>
    </row>
    <row r="959496" spans="7:7">
      <c r="G959496" s="2"/>
    </row>
    <row r="959497" spans="7:7">
      <c r="G959497" s="2"/>
    </row>
    <row r="959498" spans="7:7">
      <c r="G959498" s="2"/>
    </row>
    <row r="959499" spans="7:7">
      <c r="G959499" s="2"/>
    </row>
    <row r="959500" spans="7:7">
      <c r="G959500" s="2"/>
    </row>
    <row r="959501" spans="7:7">
      <c r="G959501" s="2"/>
    </row>
    <row r="959502" spans="7:7">
      <c r="G959502" s="2"/>
    </row>
    <row r="959503" spans="7:7">
      <c r="G959503" s="2"/>
    </row>
    <row r="959504" spans="7:7">
      <c r="G959504" s="2"/>
    </row>
    <row r="959505" spans="7:7">
      <c r="G959505" s="2"/>
    </row>
    <row r="959506" spans="7:7">
      <c r="G959506" s="2"/>
    </row>
    <row r="959507" spans="7:7">
      <c r="G959507" s="2"/>
    </row>
    <row r="959508" spans="7:7">
      <c r="G959508" s="2"/>
    </row>
    <row r="959509" spans="7:7">
      <c r="G959509" s="2"/>
    </row>
    <row r="959510" spans="7:7">
      <c r="G959510" s="2"/>
    </row>
    <row r="959511" spans="7:7">
      <c r="G959511" s="2"/>
    </row>
    <row r="959512" spans="7:7">
      <c r="G959512" s="2"/>
    </row>
    <row r="959513" spans="7:7">
      <c r="G959513" s="2"/>
    </row>
    <row r="959514" spans="7:7">
      <c r="G959514" s="2"/>
    </row>
    <row r="959515" spans="7:7">
      <c r="G959515" s="2"/>
    </row>
    <row r="959516" spans="7:7">
      <c r="G959516" s="2"/>
    </row>
    <row r="959517" spans="7:7">
      <c r="G959517" s="2"/>
    </row>
    <row r="959518" spans="7:7">
      <c r="G959518" s="2"/>
    </row>
    <row r="959519" spans="7:7">
      <c r="G959519" s="2"/>
    </row>
    <row r="959520" spans="7:7">
      <c r="G959520" s="2"/>
    </row>
    <row r="959521" spans="7:7">
      <c r="G959521" s="2"/>
    </row>
    <row r="959522" spans="7:7">
      <c r="G959522" s="2"/>
    </row>
    <row r="959523" spans="7:7">
      <c r="G959523" s="2"/>
    </row>
    <row r="959524" spans="7:7">
      <c r="G959524" s="2"/>
    </row>
    <row r="959525" spans="7:7">
      <c r="G959525" s="2"/>
    </row>
    <row r="959526" spans="7:7">
      <c r="G959526" s="2"/>
    </row>
    <row r="959527" spans="7:7">
      <c r="G959527" s="2"/>
    </row>
    <row r="959528" spans="7:7">
      <c r="G959528" s="2"/>
    </row>
    <row r="959529" spans="7:7">
      <c r="G959529" s="2"/>
    </row>
    <row r="959530" spans="7:7">
      <c r="G959530" s="2"/>
    </row>
    <row r="959531" spans="7:7">
      <c r="G959531" s="2"/>
    </row>
    <row r="959532" spans="7:7">
      <c r="G959532" s="2"/>
    </row>
    <row r="959533" spans="7:7">
      <c r="G959533" s="2"/>
    </row>
    <row r="959534" spans="7:7">
      <c r="G959534" s="2"/>
    </row>
    <row r="959535" spans="7:7">
      <c r="G959535" s="2"/>
    </row>
    <row r="959536" spans="7:7">
      <c r="G959536" s="2"/>
    </row>
    <row r="959537" spans="7:7">
      <c r="G959537" s="2"/>
    </row>
    <row r="959538" spans="7:7">
      <c r="G959538" s="2"/>
    </row>
    <row r="959539" spans="7:7">
      <c r="G959539" s="2"/>
    </row>
    <row r="959540" spans="7:7">
      <c r="G959540" s="2"/>
    </row>
    <row r="959541" spans="7:7">
      <c r="G959541" s="2"/>
    </row>
    <row r="959542" spans="7:7">
      <c r="G959542" s="2"/>
    </row>
    <row r="959543" spans="7:7">
      <c r="G959543" s="2"/>
    </row>
    <row r="959544" spans="7:7">
      <c r="G959544" s="2"/>
    </row>
    <row r="959545" spans="7:7">
      <c r="G959545" s="2"/>
    </row>
    <row r="959546" spans="7:7">
      <c r="G959546" s="2"/>
    </row>
    <row r="959547" spans="7:7">
      <c r="G959547" s="2"/>
    </row>
    <row r="959548" spans="7:7">
      <c r="G959548" s="2"/>
    </row>
    <row r="959549" spans="7:7">
      <c r="G959549" s="2"/>
    </row>
    <row r="959550" spans="7:7">
      <c r="G959550" s="2"/>
    </row>
    <row r="959551" spans="7:7">
      <c r="G959551" s="2"/>
    </row>
    <row r="959552" spans="7:7">
      <c r="G959552" s="2"/>
    </row>
    <row r="959553" spans="7:7">
      <c r="G959553" s="2"/>
    </row>
    <row r="959554" spans="7:7">
      <c r="G959554" s="2"/>
    </row>
    <row r="959555" spans="7:7">
      <c r="G959555" s="2"/>
    </row>
    <row r="959556" spans="7:7">
      <c r="G959556" s="2"/>
    </row>
    <row r="959557" spans="7:7">
      <c r="G959557" s="2"/>
    </row>
    <row r="959558" spans="7:7">
      <c r="G959558" s="2"/>
    </row>
    <row r="959559" spans="7:7">
      <c r="G959559" s="2"/>
    </row>
    <row r="959560" spans="7:7">
      <c r="G959560" s="2"/>
    </row>
    <row r="959561" spans="7:7">
      <c r="G959561" s="2"/>
    </row>
    <row r="959562" spans="7:7">
      <c r="G959562" s="2"/>
    </row>
    <row r="959563" spans="7:7">
      <c r="G959563" s="2"/>
    </row>
    <row r="959564" spans="7:7">
      <c r="G959564" s="2"/>
    </row>
    <row r="959565" spans="7:7">
      <c r="G959565" s="2"/>
    </row>
    <row r="959566" spans="7:7">
      <c r="G959566" s="2"/>
    </row>
    <row r="959567" spans="7:7">
      <c r="G959567" s="2"/>
    </row>
    <row r="959568" spans="7:7">
      <c r="G959568" s="2"/>
    </row>
    <row r="959569" spans="7:7">
      <c r="G959569" s="2"/>
    </row>
    <row r="959570" spans="7:7">
      <c r="G959570" s="2"/>
    </row>
    <row r="959571" spans="7:7">
      <c r="G959571" s="2"/>
    </row>
    <row r="959572" spans="7:7">
      <c r="G959572" s="2"/>
    </row>
    <row r="959573" spans="7:7">
      <c r="G959573" s="2"/>
    </row>
    <row r="959574" spans="7:7">
      <c r="G959574" s="2"/>
    </row>
    <row r="959575" spans="7:7">
      <c r="G959575" s="2"/>
    </row>
    <row r="959576" spans="7:7">
      <c r="G959576" s="2"/>
    </row>
    <row r="959577" spans="7:7">
      <c r="G959577" s="2"/>
    </row>
    <row r="959578" spans="7:7">
      <c r="G959578" s="2"/>
    </row>
    <row r="959579" spans="7:7">
      <c r="G959579" s="2"/>
    </row>
    <row r="959580" spans="7:7">
      <c r="G959580" s="2"/>
    </row>
    <row r="959581" spans="7:7">
      <c r="G959581" s="2"/>
    </row>
    <row r="959582" spans="7:7">
      <c r="G959582" s="2"/>
    </row>
    <row r="959583" spans="7:7">
      <c r="G959583" s="2"/>
    </row>
    <row r="959584" spans="7:7">
      <c r="G959584" s="2"/>
    </row>
    <row r="959585" spans="7:7">
      <c r="G959585" s="2"/>
    </row>
    <row r="959586" spans="7:7">
      <c r="G959586" s="2"/>
    </row>
    <row r="959587" spans="7:7">
      <c r="G959587" s="2"/>
    </row>
    <row r="959588" spans="7:7">
      <c r="G959588" s="2"/>
    </row>
    <row r="959589" spans="7:7">
      <c r="G959589" s="2"/>
    </row>
    <row r="959590" spans="7:7">
      <c r="G959590" s="2"/>
    </row>
    <row r="959591" spans="7:7">
      <c r="G959591" s="2"/>
    </row>
    <row r="959592" spans="7:7">
      <c r="G959592" s="2"/>
    </row>
    <row r="959593" spans="7:7">
      <c r="G959593" s="2"/>
    </row>
    <row r="959594" spans="7:7">
      <c r="G959594" s="2"/>
    </row>
    <row r="959595" spans="7:7">
      <c r="G959595" s="2"/>
    </row>
    <row r="959596" spans="7:7">
      <c r="G959596" s="2"/>
    </row>
    <row r="959597" spans="7:7">
      <c r="G959597" s="2"/>
    </row>
    <row r="959598" spans="7:7">
      <c r="G959598" s="2"/>
    </row>
    <row r="959599" spans="7:7">
      <c r="G959599" s="2"/>
    </row>
    <row r="959600" spans="7:7">
      <c r="G959600" s="2"/>
    </row>
    <row r="959601" spans="7:7">
      <c r="G959601" s="2"/>
    </row>
    <row r="959602" spans="7:7">
      <c r="G959602" s="2"/>
    </row>
    <row r="959603" spans="7:7">
      <c r="G959603" s="2"/>
    </row>
    <row r="959604" spans="7:7">
      <c r="G959604" s="2"/>
    </row>
    <row r="959605" spans="7:7">
      <c r="G959605" s="2"/>
    </row>
    <row r="959606" spans="7:7">
      <c r="G959606" s="2"/>
    </row>
    <row r="959607" spans="7:7">
      <c r="G959607" s="2"/>
    </row>
    <row r="959608" spans="7:7">
      <c r="G959608" s="2"/>
    </row>
    <row r="959609" spans="7:7">
      <c r="G959609" s="2"/>
    </row>
    <row r="959610" spans="7:7">
      <c r="G959610" s="2"/>
    </row>
    <row r="959611" spans="7:7">
      <c r="G959611" s="2"/>
    </row>
    <row r="959612" spans="7:7">
      <c r="G959612" s="2"/>
    </row>
    <row r="959613" spans="7:7">
      <c r="G959613" s="2"/>
    </row>
    <row r="959614" spans="7:7">
      <c r="G959614" s="2"/>
    </row>
    <row r="959615" spans="7:7">
      <c r="G959615" s="2"/>
    </row>
    <row r="959616" spans="7:7">
      <c r="G959616" s="2"/>
    </row>
    <row r="959617" spans="7:7">
      <c r="G959617" s="2"/>
    </row>
    <row r="959618" spans="7:7">
      <c r="G959618" s="2"/>
    </row>
    <row r="959619" spans="7:7">
      <c r="G959619" s="2"/>
    </row>
    <row r="959620" spans="7:7">
      <c r="G959620" s="2"/>
    </row>
    <row r="959621" spans="7:7">
      <c r="G959621" s="2"/>
    </row>
    <row r="959622" spans="7:7">
      <c r="G959622" s="2"/>
    </row>
    <row r="959623" spans="7:7">
      <c r="G959623" s="2"/>
    </row>
    <row r="959624" spans="7:7">
      <c r="G959624" s="2"/>
    </row>
    <row r="959625" spans="7:7">
      <c r="G959625" s="2"/>
    </row>
    <row r="959626" spans="7:7">
      <c r="G959626" s="2"/>
    </row>
    <row r="959627" spans="7:7">
      <c r="G959627" s="2"/>
    </row>
    <row r="959628" spans="7:7">
      <c r="G959628" s="2"/>
    </row>
    <row r="959629" spans="7:7">
      <c r="G959629" s="2"/>
    </row>
    <row r="959630" spans="7:7">
      <c r="G959630" s="2"/>
    </row>
    <row r="959631" spans="7:7">
      <c r="G959631" s="2"/>
    </row>
    <row r="959632" spans="7:7">
      <c r="G959632" s="2"/>
    </row>
    <row r="959633" spans="7:7">
      <c r="G959633" s="2"/>
    </row>
    <row r="959634" spans="7:7">
      <c r="G959634" s="2"/>
    </row>
    <row r="959635" spans="7:7">
      <c r="G959635" s="2"/>
    </row>
    <row r="959636" spans="7:7">
      <c r="G959636" s="2"/>
    </row>
    <row r="959637" spans="7:7">
      <c r="G959637" s="2"/>
    </row>
    <row r="959638" spans="7:7">
      <c r="G959638" s="2"/>
    </row>
    <row r="959639" spans="7:7">
      <c r="G959639" s="2"/>
    </row>
    <row r="959640" spans="7:7">
      <c r="G959640" s="2"/>
    </row>
    <row r="959641" spans="7:7">
      <c r="G959641" s="2"/>
    </row>
    <row r="959642" spans="7:7">
      <c r="G959642" s="2"/>
    </row>
    <row r="959643" spans="7:7">
      <c r="G959643" s="2"/>
    </row>
    <row r="959644" spans="7:7">
      <c r="G959644" s="2"/>
    </row>
    <row r="959645" spans="7:7">
      <c r="G959645" s="2"/>
    </row>
    <row r="959646" spans="7:7">
      <c r="G959646" s="2"/>
    </row>
    <row r="959647" spans="7:7">
      <c r="G959647" s="2"/>
    </row>
    <row r="959648" spans="7:7">
      <c r="G959648" s="2"/>
    </row>
    <row r="959649" spans="7:7">
      <c r="G959649" s="2"/>
    </row>
    <row r="959650" spans="7:7">
      <c r="G959650" s="2"/>
    </row>
    <row r="959651" spans="7:7">
      <c r="G959651" s="2"/>
    </row>
    <row r="959652" spans="7:7">
      <c r="G959652" s="2"/>
    </row>
    <row r="959653" spans="7:7">
      <c r="G959653" s="2"/>
    </row>
    <row r="959654" spans="7:7">
      <c r="G959654" s="2"/>
    </row>
    <row r="959655" spans="7:7">
      <c r="G959655" s="2"/>
    </row>
    <row r="959656" spans="7:7">
      <c r="G959656" s="2"/>
    </row>
    <row r="959657" spans="7:7">
      <c r="G959657" s="2"/>
    </row>
    <row r="959658" spans="7:7">
      <c r="G959658" s="2"/>
    </row>
    <row r="959659" spans="7:7">
      <c r="G959659" s="2"/>
    </row>
    <row r="959660" spans="7:7">
      <c r="G959660" s="2"/>
    </row>
    <row r="959661" spans="7:7">
      <c r="G959661" s="2"/>
    </row>
    <row r="959662" spans="7:7">
      <c r="G959662" s="2"/>
    </row>
    <row r="959663" spans="7:7">
      <c r="G959663" s="2"/>
    </row>
    <row r="959664" spans="7:7">
      <c r="G959664" s="2"/>
    </row>
    <row r="959665" spans="7:7">
      <c r="G959665" s="2"/>
    </row>
    <row r="959666" spans="7:7">
      <c r="G959666" s="2"/>
    </row>
    <row r="959667" spans="7:7">
      <c r="G959667" s="2"/>
    </row>
    <row r="959668" spans="7:7">
      <c r="G959668" s="2"/>
    </row>
    <row r="959669" spans="7:7">
      <c r="G959669" s="2"/>
    </row>
    <row r="959670" spans="7:7">
      <c r="G959670" s="2"/>
    </row>
    <row r="959671" spans="7:7">
      <c r="G959671" s="2"/>
    </row>
    <row r="959672" spans="7:7">
      <c r="G959672" s="2"/>
    </row>
    <row r="959673" spans="7:7">
      <c r="G959673" s="2"/>
    </row>
    <row r="959674" spans="7:7">
      <c r="G959674" s="2"/>
    </row>
    <row r="959675" spans="7:7">
      <c r="G959675" s="2"/>
    </row>
    <row r="959676" spans="7:7">
      <c r="G959676" s="2"/>
    </row>
    <row r="959677" spans="7:7">
      <c r="G959677" s="2"/>
    </row>
    <row r="959678" spans="7:7">
      <c r="G959678" s="2"/>
    </row>
    <row r="959679" spans="7:7">
      <c r="G959679" s="2"/>
    </row>
    <row r="959680" spans="7:7">
      <c r="G959680" s="2"/>
    </row>
    <row r="959681" spans="7:7">
      <c r="G959681" s="2"/>
    </row>
    <row r="959682" spans="7:7">
      <c r="G959682" s="2"/>
    </row>
    <row r="959683" spans="7:7">
      <c r="G959683" s="2"/>
    </row>
    <row r="959684" spans="7:7">
      <c r="G959684" s="2"/>
    </row>
    <row r="959685" spans="7:7">
      <c r="G959685" s="2"/>
    </row>
    <row r="959686" spans="7:7">
      <c r="G959686" s="2"/>
    </row>
    <row r="959687" spans="7:7">
      <c r="G959687" s="2"/>
    </row>
    <row r="959688" spans="7:7">
      <c r="G959688" s="2"/>
    </row>
    <row r="959689" spans="7:7">
      <c r="G959689" s="2"/>
    </row>
    <row r="959690" spans="7:7">
      <c r="G959690" s="2"/>
    </row>
    <row r="959691" spans="7:7">
      <c r="G959691" s="2"/>
    </row>
    <row r="959692" spans="7:7">
      <c r="G959692" s="2"/>
    </row>
    <row r="959693" spans="7:7">
      <c r="G959693" s="2"/>
    </row>
    <row r="959694" spans="7:7">
      <c r="G959694" s="2"/>
    </row>
    <row r="959695" spans="7:7">
      <c r="G959695" s="2"/>
    </row>
    <row r="959696" spans="7:7">
      <c r="G959696" s="2"/>
    </row>
    <row r="959697" spans="7:7">
      <c r="G959697" s="2"/>
    </row>
    <row r="959698" spans="7:7">
      <c r="G959698" s="2"/>
    </row>
    <row r="959699" spans="7:7">
      <c r="G959699" s="2"/>
    </row>
    <row r="959700" spans="7:7">
      <c r="G959700" s="2"/>
    </row>
    <row r="959701" spans="7:7">
      <c r="G959701" s="2"/>
    </row>
    <row r="959702" spans="7:7">
      <c r="G959702" s="2"/>
    </row>
    <row r="959703" spans="7:7">
      <c r="G959703" s="2"/>
    </row>
    <row r="959704" spans="7:7">
      <c r="G959704" s="2"/>
    </row>
    <row r="959705" spans="7:7">
      <c r="G959705" s="2"/>
    </row>
    <row r="959706" spans="7:7">
      <c r="G959706" s="2"/>
    </row>
    <row r="959707" spans="7:7">
      <c r="G959707" s="2"/>
    </row>
    <row r="959708" spans="7:7">
      <c r="G959708" s="2"/>
    </row>
    <row r="959709" spans="7:7">
      <c r="G959709" s="2"/>
    </row>
    <row r="959710" spans="7:7">
      <c r="G959710" s="2"/>
    </row>
    <row r="959711" spans="7:7">
      <c r="G959711" s="2"/>
    </row>
    <row r="959712" spans="7:7">
      <c r="G959712" s="2"/>
    </row>
    <row r="959713" spans="7:7">
      <c r="G959713" s="2"/>
    </row>
    <row r="959714" spans="7:7">
      <c r="G959714" s="2"/>
    </row>
    <row r="959715" spans="7:7">
      <c r="G959715" s="2"/>
    </row>
    <row r="959716" spans="7:7">
      <c r="G959716" s="2"/>
    </row>
    <row r="959717" spans="7:7">
      <c r="G959717" s="2"/>
    </row>
    <row r="959718" spans="7:7">
      <c r="G959718" s="2"/>
    </row>
    <row r="959719" spans="7:7">
      <c r="G959719" s="2"/>
    </row>
    <row r="959720" spans="7:7">
      <c r="G959720" s="2"/>
    </row>
    <row r="959721" spans="7:7">
      <c r="G959721" s="2"/>
    </row>
    <row r="959722" spans="7:7">
      <c r="G959722" s="2"/>
    </row>
    <row r="959723" spans="7:7">
      <c r="G959723" s="2"/>
    </row>
    <row r="959724" spans="7:7">
      <c r="G959724" s="2"/>
    </row>
    <row r="959725" spans="7:7">
      <c r="G959725" s="2"/>
    </row>
    <row r="959726" spans="7:7">
      <c r="G959726" s="2"/>
    </row>
    <row r="959727" spans="7:7">
      <c r="G959727" s="2"/>
    </row>
    <row r="959728" spans="7:7">
      <c r="G959728" s="2"/>
    </row>
    <row r="959729" spans="7:7">
      <c r="G959729" s="2"/>
    </row>
    <row r="959730" spans="7:7">
      <c r="G959730" s="2"/>
    </row>
    <row r="959731" spans="7:7">
      <c r="G959731" s="2"/>
    </row>
    <row r="959732" spans="7:7">
      <c r="G959732" s="2"/>
    </row>
    <row r="959733" spans="7:7">
      <c r="G959733" s="2"/>
    </row>
    <row r="959734" spans="7:7">
      <c r="G959734" s="2"/>
    </row>
    <row r="959735" spans="7:7">
      <c r="G959735" s="2"/>
    </row>
    <row r="959736" spans="7:7">
      <c r="G959736" s="2"/>
    </row>
    <row r="959737" spans="7:7">
      <c r="G959737" s="2"/>
    </row>
    <row r="959738" spans="7:7">
      <c r="G959738" s="2"/>
    </row>
    <row r="959739" spans="7:7">
      <c r="G959739" s="2"/>
    </row>
    <row r="959740" spans="7:7">
      <c r="G959740" s="2"/>
    </row>
    <row r="959741" spans="7:7">
      <c r="G959741" s="2"/>
    </row>
    <row r="959742" spans="7:7">
      <c r="G959742" s="2"/>
    </row>
    <row r="959743" spans="7:7">
      <c r="G959743" s="2"/>
    </row>
    <row r="959744" spans="7:7">
      <c r="G959744" s="2"/>
    </row>
    <row r="959745" spans="7:7">
      <c r="G959745" s="2"/>
    </row>
    <row r="959746" spans="7:7">
      <c r="G959746" s="2"/>
    </row>
    <row r="959747" spans="7:7">
      <c r="G959747" s="2"/>
    </row>
    <row r="959748" spans="7:7">
      <c r="G959748" s="2"/>
    </row>
    <row r="959749" spans="7:7">
      <c r="G959749" s="2"/>
    </row>
    <row r="959750" spans="7:7">
      <c r="G959750" s="2"/>
    </row>
    <row r="959751" spans="7:7">
      <c r="G959751" s="2"/>
    </row>
    <row r="959752" spans="7:7">
      <c r="G959752" s="2"/>
    </row>
    <row r="959753" spans="7:7">
      <c r="G959753" s="2"/>
    </row>
    <row r="959754" spans="7:7">
      <c r="G959754" s="2"/>
    </row>
    <row r="959755" spans="7:7">
      <c r="G959755" s="2"/>
    </row>
    <row r="959756" spans="7:7">
      <c r="G959756" s="2"/>
    </row>
    <row r="959757" spans="7:7">
      <c r="G959757" s="2"/>
    </row>
    <row r="959758" spans="7:7">
      <c r="G959758" s="2"/>
    </row>
    <row r="959759" spans="7:7">
      <c r="G959759" s="2"/>
    </row>
    <row r="959760" spans="7:7">
      <c r="G959760" s="2"/>
    </row>
    <row r="959761" spans="7:7">
      <c r="G959761" s="2"/>
    </row>
    <row r="959762" spans="7:7">
      <c r="G959762" s="2"/>
    </row>
    <row r="959763" spans="7:7">
      <c r="G959763" s="2"/>
    </row>
    <row r="959764" spans="7:7">
      <c r="G959764" s="2"/>
    </row>
    <row r="959765" spans="7:7">
      <c r="G959765" s="2"/>
    </row>
    <row r="959766" spans="7:7">
      <c r="G959766" s="2"/>
    </row>
    <row r="959767" spans="7:7">
      <c r="G959767" s="2"/>
    </row>
    <row r="959768" spans="7:7">
      <c r="G959768" s="2"/>
    </row>
    <row r="959769" spans="7:7">
      <c r="G959769" s="2"/>
    </row>
    <row r="959770" spans="7:7">
      <c r="G959770" s="2"/>
    </row>
    <row r="959771" spans="7:7">
      <c r="G959771" s="2"/>
    </row>
    <row r="959772" spans="7:7">
      <c r="G959772" s="2"/>
    </row>
    <row r="959773" spans="7:7">
      <c r="G959773" s="2"/>
    </row>
    <row r="959774" spans="7:7">
      <c r="G959774" s="2"/>
    </row>
    <row r="959775" spans="7:7">
      <c r="G959775" s="2"/>
    </row>
    <row r="959776" spans="7:7">
      <c r="G959776" s="2"/>
    </row>
    <row r="959777" spans="7:7">
      <c r="G959777" s="2"/>
    </row>
    <row r="959778" spans="7:7">
      <c r="G959778" s="2"/>
    </row>
    <row r="959779" spans="7:7">
      <c r="G959779" s="2"/>
    </row>
    <row r="959780" spans="7:7">
      <c r="G959780" s="2"/>
    </row>
    <row r="959781" spans="7:7">
      <c r="G959781" s="2"/>
    </row>
    <row r="959782" spans="7:7">
      <c r="G959782" s="2"/>
    </row>
    <row r="959783" spans="7:7">
      <c r="G959783" s="2"/>
    </row>
    <row r="959784" spans="7:7">
      <c r="G959784" s="2"/>
    </row>
    <row r="959785" spans="7:7">
      <c r="G959785" s="2"/>
    </row>
    <row r="959786" spans="7:7">
      <c r="G959786" s="2"/>
    </row>
    <row r="959787" spans="7:7">
      <c r="G959787" s="2"/>
    </row>
    <row r="959788" spans="7:7">
      <c r="G959788" s="2"/>
    </row>
    <row r="959789" spans="7:7">
      <c r="G959789" s="2"/>
    </row>
    <row r="959790" spans="7:7">
      <c r="G959790" s="2"/>
    </row>
    <row r="959791" spans="7:7">
      <c r="G959791" s="2"/>
    </row>
    <row r="959792" spans="7:7">
      <c r="G959792" s="2"/>
    </row>
    <row r="959793" spans="7:7">
      <c r="G959793" s="2"/>
    </row>
    <row r="959794" spans="7:7">
      <c r="G959794" s="2"/>
    </row>
    <row r="959795" spans="7:7">
      <c r="G959795" s="2"/>
    </row>
    <row r="959796" spans="7:7">
      <c r="G959796" s="2"/>
    </row>
    <row r="959797" spans="7:7">
      <c r="G959797" s="2"/>
    </row>
    <row r="959798" spans="7:7">
      <c r="G959798" s="2"/>
    </row>
    <row r="959799" spans="7:7">
      <c r="G959799" s="2"/>
    </row>
    <row r="959800" spans="7:7">
      <c r="G959800" s="2"/>
    </row>
    <row r="959801" spans="7:7">
      <c r="G959801" s="2"/>
    </row>
    <row r="959802" spans="7:7">
      <c r="G959802" s="2"/>
    </row>
    <row r="959803" spans="7:7">
      <c r="G959803" s="2"/>
    </row>
    <row r="959804" spans="7:7">
      <c r="G959804" s="2"/>
    </row>
    <row r="959805" spans="7:7">
      <c r="G959805" s="2"/>
    </row>
    <row r="959806" spans="7:7">
      <c r="G959806" s="2"/>
    </row>
    <row r="959807" spans="7:7">
      <c r="G959807" s="2"/>
    </row>
    <row r="959808" spans="7:7">
      <c r="G959808" s="2"/>
    </row>
    <row r="959809" spans="7:7">
      <c r="G959809" s="2"/>
    </row>
    <row r="959810" spans="7:7">
      <c r="G959810" s="2"/>
    </row>
    <row r="959811" spans="7:7">
      <c r="G959811" s="2"/>
    </row>
    <row r="959812" spans="7:7">
      <c r="G959812" s="2"/>
    </row>
    <row r="959813" spans="7:7">
      <c r="G959813" s="2"/>
    </row>
    <row r="959814" spans="7:7">
      <c r="G959814" s="2"/>
    </row>
    <row r="959815" spans="7:7">
      <c r="G959815" s="2"/>
    </row>
    <row r="959816" spans="7:7">
      <c r="G959816" s="2"/>
    </row>
    <row r="959817" spans="7:7">
      <c r="G959817" s="2"/>
    </row>
    <row r="959818" spans="7:7">
      <c r="G959818" s="2"/>
    </row>
    <row r="959819" spans="7:7">
      <c r="G959819" s="2"/>
    </row>
    <row r="959820" spans="7:7">
      <c r="G959820" s="2"/>
    </row>
    <row r="959821" spans="7:7">
      <c r="G959821" s="2"/>
    </row>
    <row r="959822" spans="7:7">
      <c r="G959822" s="2"/>
    </row>
    <row r="959823" spans="7:7">
      <c r="G959823" s="2"/>
    </row>
    <row r="959824" spans="7:7">
      <c r="G959824" s="2"/>
    </row>
    <row r="959825" spans="7:7">
      <c r="G959825" s="2"/>
    </row>
    <row r="959826" spans="7:7">
      <c r="G959826" s="2"/>
    </row>
    <row r="959827" spans="7:7">
      <c r="G959827" s="2"/>
    </row>
    <row r="959828" spans="7:7">
      <c r="G959828" s="2"/>
    </row>
    <row r="959829" spans="7:7">
      <c r="G959829" s="2"/>
    </row>
    <row r="959830" spans="7:7">
      <c r="G959830" s="2"/>
    </row>
    <row r="959831" spans="7:7">
      <c r="G959831" s="2"/>
    </row>
    <row r="959832" spans="7:7">
      <c r="G959832" s="2"/>
    </row>
    <row r="959833" spans="7:7">
      <c r="G959833" s="2"/>
    </row>
    <row r="959834" spans="7:7">
      <c r="G959834" s="2"/>
    </row>
    <row r="959835" spans="7:7">
      <c r="G959835" s="2"/>
    </row>
    <row r="959836" spans="7:7">
      <c r="G959836" s="2"/>
    </row>
    <row r="959837" spans="7:7">
      <c r="G959837" s="2"/>
    </row>
    <row r="959838" spans="7:7">
      <c r="G959838" s="2"/>
    </row>
    <row r="959839" spans="7:7">
      <c r="G959839" s="2"/>
    </row>
    <row r="959840" spans="7:7">
      <c r="G959840" s="2"/>
    </row>
    <row r="959841" spans="7:7">
      <c r="G959841" s="2"/>
    </row>
    <row r="959842" spans="7:7">
      <c r="G959842" s="2"/>
    </row>
    <row r="959843" spans="7:7">
      <c r="G959843" s="2"/>
    </row>
    <row r="959844" spans="7:7">
      <c r="G959844" s="2"/>
    </row>
    <row r="959845" spans="7:7">
      <c r="G959845" s="2"/>
    </row>
    <row r="959846" spans="7:7">
      <c r="G959846" s="2"/>
    </row>
    <row r="959847" spans="7:7">
      <c r="G959847" s="2"/>
    </row>
    <row r="959848" spans="7:7">
      <c r="G959848" s="2"/>
    </row>
    <row r="959849" spans="7:7">
      <c r="G959849" s="2"/>
    </row>
    <row r="959850" spans="7:7">
      <c r="G959850" s="2"/>
    </row>
    <row r="959851" spans="7:7">
      <c r="G959851" s="2"/>
    </row>
    <row r="959852" spans="7:7">
      <c r="G959852" s="2"/>
    </row>
    <row r="959853" spans="7:7">
      <c r="G959853" s="2"/>
    </row>
    <row r="959854" spans="7:7">
      <c r="G959854" s="2"/>
    </row>
    <row r="959855" spans="7:7">
      <c r="G959855" s="2"/>
    </row>
    <row r="959856" spans="7:7">
      <c r="G959856" s="2"/>
    </row>
    <row r="959857" spans="7:7">
      <c r="G959857" s="2"/>
    </row>
    <row r="959858" spans="7:7">
      <c r="G959858" s="2"/>
    </row>
    <row r="959859" spans="7:7">
      <c r="G959859" s="2"/>
    </row>
    <row r="959860" spans="7:7">
      <c r="G959860" s="2"/>
    </row>
    <row r="959861" spans="7:7">
      <c r="G959861" s="2"/>
    </row>
    <row r="959862" spans="7:7">
      <c r="G959862" s="2"/>
    </row>
    <row r="959863" spans="7:7">
      <c r="G959863" s="2"/>
    </row>
    <row r="959864" spans="7:7">
      <c r="G959864" s="2"/>
    </row>
    <row r="959865" spans="7:7">
      <c r="G959865" s="2"/>
    </row>
    <row r="959866" spans="7:7">
      <c r="G959866" s="2"/>
    </row>
    <row r="959867" spans="7:7">
      <c r="G959867" s="2"/>
    </row>
    <row r="959868" spans="7:7">
      <c r="G959868" s="2"/>
    </row>
    <row r="959869" spans="7:7">
      <c r="G959869" s="2"/>
    </row>
    <row r="959870" spans="7:7">
      <c r="G959870" s="2"/>
    </row>
    <row r="959871" spans="7:7">
      <c r="G959871" s="2"/>
    </row>
    <row r="959872" spans="7:7">
      <c r="G959872" s="2"/>
    </row>
    <row r="959873" spans="7:7">
      <c r="G959873" s="2"/>
    </row>
    <row r="959874" spans="7:7">
      <c r="G959874" s="2"/>
    </row>
    <row r="959875" spans="7:7">
      <c r="G959875" s="2"/>
    </row>
    <row r="959876" spans="7:7">
      <c r="G959876" s="2"/>
    </row>
    <row r="959877" spans="7:7">
      <c r="G959877" s="2"/>
    </row>
    <row r="959878" spans="7:7">
      <c r="G959878" s="2"/>
    </row>
    <row r="959879" spans="7:7">
      <c r="G959879" s="2"/>
    </row>
    <row r="959880" spans="7:7">
      <c r="G959880" s="2"/>
    </row>
    <row r="959881" spans="7:7">
      <c r="G959881" s="2"/>
    </row>
    <row r="959882" spans="7:7">
      <c r="G959882" s="2"/>
    </row>
    <row r="959883" spans="7:7">
      <c r="G959883" s="2"/>
    </row>
    <row r="959884" spans="7:7">
      <c r="G959884" s="2"/>
    </row>
    <row r="959885" spans="7:7">
      <c r="G959885" s="2"/>
    </row>
    <row r="959886" spans="7:7">
      <c r="G959886" s="2"/>
    </row>
    <row r="959887" spans="7:7">
      <c r="G959887" s="2"/>
    </row>
    <row r="959888" spans="7:7">
      <c r="G959888" s="2"/>
    </row>
    <row r="959889" spans="7:7">
      <c r="G959889" s="2"/>
    </row>
    <row r="959890" spans="7:7">
      <c r="G959890" s="2"/>
    </row>
    <row r="959891" spans="7:7">
      <c r="G959891" s="2"/>
    </row>
    <row r="959892" spans="7:7">
      <c r="G959892" s="2"/>
    </row>
    <row r="959893" spans="7:7">
      <c r="G959893" s="2"/>
    </row>
    <row r="959894" spans="7:7">
      <c r="G959894" s="2"/>
    </row>
    <row r="959895" spans="7:7">
      <c r="G959895" s="2"/>
    </row>
    <row r="959896" spans="7:7">
      <c r="G959896" s="2"/>
    </row>
    <row r="959897" spans="7:7">
      <c r="G959897" s="2"/>
    </row>
    <row r="959898" spans="7:7">
      <c r="G959898" s="2"/>
    </row>
    <row r="959899" spans="7:7">
      <c r="G959899" s="2"/>
    </row>
    <row r="959900" spans="7:7">
      <c r="G959900" s="2"/>
    </row>
    <row r="959901" spans="7:7">
      <c r="G959901" s="2"/>
    </row>
    <row r="959902" spans="7:7">
      <c r="G959902" s="2"/>
    </row>
    <row r="959903" spans="7:7">
      <c r="G959903" s="2"/>
    </row>
    <row r="959904" spans="7:7">
      <c r="G959904" s="2"/>
    </row>
    <row r="959905" spans="7:7">
      <c r="G959905" s="2"/>
    </row>
    <row r="959906" spans="7:7">
      <c r="G959906" s="2"/>
    </row>
    <row r="959907" spans="7:7">
      <c r="G959907" s="2"/>
    </row>
    <row r="959908" spans="7:7">
      <c r="G959908" s="2"/>
    </row>
    <row r="959909" spans="7:7">
      <c r="G959909" s="2"/>
    </row>
    <row r="959910" spans="7:7">
      <c r="G959910" s="2"/>
    </row>
    <row r="959911" spans="7:7">
      <c r="G959911" s="2"/>
    </row>
    <row r="959912" spans="7:7">
      <c r="G959912" s="2"/>
    </row>
    <row r="959913" spans="7:7">
      <c r="G959913" s="2"/>
    </row>
    <row r="959914" spans="7:7">
      <c r="G959914" s="2"/>
    </row>
    <row r="959915" spans="7:7">
      <c r="G959915" s="2"/>
    </row>
    <row r="959916" spans="7:7">
      <c r="G959916" s="2"/>
    </row>
    <row r="959917" spans="7:7">
      <c r="G959917" s="2"/>
    </row>
    <row r="959918" spans="7:7">
      <c r="G959918" s="2"/>
    </row>
    <row r="959919" spans="7:7">
      <c r="G959919" s="2"/>
    </row>
    <row r="959920" spans="7:7">
      <c r="G959920" s="2"/>
    </row>
    <row r="959921" spans="7:7">
      <c r="G959921" s="2"/>
    </row>
    <row r="959922" spans="7:7">
      <c r="G959922" s="2"/>
    </row>
    <row r="959923" spans="7:7">
      <c r="G959923" s="2"/>
    </row>
    <row r="959924" spans="7:7">
      <c r="G959924" s="2"/>
    </row>
    <row r="959925" spans="7:7">
      <c r="G959925" s="2"/>
    </row>
    <row r="959926" spans="7:7">
      <c r="G959926" s="2"/>
    </row>
    <row r="959927" spans="7:7">
      <c r="G959927" s="2"/>
    </row>
    <row r="959928" spans="7:7">
      <c r="G959928" s="2"/>
    </row>
    <row r="959929" spans="7:7">
      <c r="G959929" s="2"/>
    </row>
    <row r="959930" spans="7:7">
      <c r="G959930" s="2"/>
    </row>
    <row r="959931" spans="7:7">
      <c r="G959931" s="2"/>
    </row>
    <row r="959932" spans="7:7">
      <c r="G959932" s="2"/>
    </row>
    <row r="959933" spans="7:7">
      <c r="G959933" s="2"/>
    </row>
    <row r="959934" spans="7:7">
      <c r="G959934" s="2"/>
    </row>
    <row r="959935" spans="7:7">
      <c r="G959935" s="2"/>
    </row>
    <row r="959936" spans="7:7">
      <c r="G959936" s="2"/>
    </row>
    <row r="959937" spans="7:7">
      <c r="G959937" s="2"/>
    </row>
    <row r="959938" spans="7:7">
      <c r="G959938" s="2"/>
    </row>
    <row r="959939" spans="7:7">
      <c r="G959939" s="2"/>
    </row>
    <row r="959940" spans="7:7">
      <c r="G959940" s="2"/>
    </row>
    <row r="959941" spans="7:7">
      <c r="G959941" s="2"/>
    </row>
    <row r="959942" spans="7:7">
      <c r="G959942" s="2"/>
    </row>
    <row r="959943" spans="7:7">
      <c r="G959943" s="2"/>
    </row>
    <row r="959944" spans="7:7">
      <c r="G959944" s="2"/>
    </row>
    <row r="959945" spans="7:7">
      <c r="G959945" s="2"/>
    </row>
    <row r="959946" spans="7:7">
      <c r="G959946" s="2"/>
    </row>
    <row r="959947" spans="7:7">
      <c r="G959947" s="2"/>
    </row>
    <row r="959948" spans="7:7">
      <c r="G959948" s="2"/>
    </row>
    <row r="959949" spans="7:7">
      <c r="G959949" s="2"/>
    </row>
    <row r="959950" spans="7:7">
      <c r="G959950" s="2"/>
    </row>
    <row r="959951" spans="7:7">
      <c r="G959951" s="2"/>
    </row>
    <row r="959952" spans="7:7">
      <c r="G959952" s="2"/>
    </row>
    <row r="959953" spans="7:7">
      <c r="G959953" s="2"/>
    </row>
    <row r="959954" spans="7:7">
      <c r="G959954" s="2"/>
    </row>
    <row r="959955" spans="7:7">
      <c r="G959955" s="2"/>
    </row>
    <row r="959956" spans="7:7">
      <c r="G959956" s="2"/>
    </row>
    <row r="959957" spans="7:7">
      <c r="G959957" s="2"/>
    </row>
    <row r="959958" spans="7:7">
      <c r="G959958" s="2"/>
    </row>
    <row r="959959" spans="7:7">
      <c r="G959959" s="2"/>
    </row>
    <row r="959960" spans="7:7">
      <c r="G959960" s="2"/>
    </row>
    <row r="959961" spans="7:7">
      <c r="G959961" s="2"/>
    </row>
    <row r="959962" spans="7:7">
      <c r="G959962" s="2"/>
    </row>
    <row r="959963" spans="7:7">
      <c r="G959963" s="2"/>
    </row>
    <row r="959964" spans="7:7">
      <c r="G959964" s="2"/>
    </row>
    <row r="959965" spans="7:7">
      <c r="G959965" s="2"/>
    </row>
    <row r="959966" spans="7:7">
      <c r="G959966" s="2"/>
    </row>
    <row r="959967" spans="7:7">
      <c r="G959967" s="2"/>
    </row>
    <row r="959968" spans="7:7">
      <c r="G959968" s="2"/>
    </row>
    <row r="959969" spans="7:7">
      <c r="G959969" s="2"/>
    </row>
    <row r="959970" spans="7:7">
      <c r="G959970" s="2"/>
    </row>
    <row r="959971" spans="7:7">
      <c r="G959971" s="2"/>
    </row>
    <row r="959972" spans="7:7">
      <c r="G959972" s="2"/>
    </row>
    <row r="959973" spans="7:7">
      <c r="G959973" s="2"/>
    </row>
    <row r="959974" spans="7:7">
      <c r="G959974" s="2"/>
    </row>
    <row r="959975" spans="7:7">
      <c r="G959975" s="2"/>
    </row>
    <row r="959976" spans="7:7">
      <c r="G959976" s="2"/>
    </row>
    <row r="959977" spans="7:7">
      <c r="G959977" s="2"/>
    </row>
    <row r="959978" spans="7:7">
      <c r="G959978" s="2"/>
    </row>
    <row r="959979" spans="7:7">
      <c r="G959979" s="2"/>
    </row>
    <row r="959980" spans="7:7">
      <c r="G959980" s="2"/>
    </row>
    <row r="959981" spans="7:7">
      <c r="G959981" s="2"/>
    </row>
    <row r="959982" spans="7:7">
      <c r="G959982" s="2"/>
    </row>
    <row r="959983" spans="7:7">
      <c r="G959983" s="2"/>
    </row>
    <row r="959984" spans="7:7">
      <c r="G959984" s="2"/>
    </row>
    <row r="959985" spans="7:7">
      <c r="G959985" s="2"/>
    </row>
    <row r="959986" spans="7:7">
      <c r="G959986" s="2"/>
    </row>
    <row r="959987" spans="7:7">
      <c r="G959987" s="2"/>
    </row>
    <row r="959988" spans="7:7">
      <c r="G959988" s="2"/>
    </row>
    <row r="959989" spans="7:7">
      <c r="G959989" s="2"/>
    </row>
    <row r="959990" spans="7:7">
      <c r="G959990" s="2"/>
    </row>
    <row r="959991" spans="7:7">
      <c r="G959991" s="2"/>
    </row>
    <row r="959992" spans="7:7">
      <c r="G959992" s="2"/>
    </row>
    <row r="959993" spans="7:7">
      <c r="G959993" s="2"/>
    </row>
    <row r="959994" spans="7:7">
      <c r="G959994" s="2"/>
    </row>
    <row r="959995" spans="7:7">
      <c r="G959995" s="2"/>
    </row>
    <row r="959996" spans="7:7">
      <c r="G959996" s="2"/>
    </row>
    <row r="959997" spans="7:7">
      <c r="G959997" s="2"/>
    </row>
    <row r="959998" spans="7:7">
      <c r="G959998" s="2"/>
    </row>
    <row r="959999" spans="7:7">
      <c r="G959999" s="2"/>
    </row>
    <row r="960000" spans="7:7">
      <c r="G960000" s="2"/>
    </row>
    <row r="960001" spans="7:7">
      <c r="G960001" s="2"/>
    </row>
    <row r="960002" spans="7:7">
      <c r="G960002" s="2"/>
    </row>
    <row r="960003" spans="7:7">
      <c r="G960003" s="2"/>
    </row>
    <row r="960004" spans="7:7">
      <c r="G960004" s="2"/>
    </row>
    <row r="960005" spans="7:7">
      <c r="G960005" s="2"/>
    </row>
    <row r="960006" spans="7:7">
      <c r="G960006" s="2"/>
    </row>
    <row r="960007" spans="7:7">
      <c r="G960007" s="2"/>
    </row>
    <row r="960008" spans="7:7">
      <c r="G960008" s="2"/>
    </row>
    <row r="960009" spans="7:7">
      <c r="G960009" s="2"/>
    </row>
    <row r="960010" spans="7:7">
      <c r="G960010" s="2"/>
    </row>
    <row r="960011" spans="7:7">
      <c r="G960011" s="2"/>
    </row>
    <row r="960012" spans="7:7">
      <c r="G960012" s="2"/>
    </row>
    <row r="960013" spans="7:7">
      <c r="G960013" s="2"/>
    </row>
    <row r="960014" spans="7:7">
      <c r="G960014" s="2"/>
    </row>
    <row r="960015" spans="7:7">
      <c r="G960015" s="2"/>
    </row>
    <row r="960016" spans="7:7">
      <c r="G960016" s="2"/>
    </row>
    <row r="960017" spans="7:7">
      <c r="G960017" s="2"/>
    </row>
    <row r="960018" spans="7:7">
      <c r="G960018" s="2"/>
    </row>
    <row r="960019" spans="7:7">
      <c r="G960019" s="2"/>
    </row>
    <row r="960020" spans="7:7">
      <c r="G960020" s="2"/>
    </row>
    <row r="960021" spans="7:7">
      <c r="G960021" s="2"/>
    </row>
    <row r="960022" spans="7:7">
      <c r="G960022" s="2"/>
    </row>
    <row r="960023" spans="7:7">
      <c r="G960023" s="2"/>
    </row>
    <row r="960024" spans="7:7">
      <c r="G960024" s="2"/>
    </row>
    <row r="960025" spans="7:7">
      <c r="G960025" s="2"/>
    </row>
    <row r="960026" spans="7:7">
      <c r="G960026" s="2"/>
    </row>
    <row r="960027" spans="7:7">
      <c r="G960027" s="2"/>
    </row>
    <row r="960028" spans="7:7">
      <c r="G960028" s="2"/>
    </row>
    <row r="960029" spans="7:7">
      <c r="G960029" s="2"/>
    </row>
    <row r="960030" spans="7:7">
      <c r="G960030" s="2"/>
    </row>
    <row r="960031" spans="7:7">
      <c r="G960031" s="2"/>
    </row>
    <row r="960032" spans="7:7">
      <c r="G960032" s="2"/>
    </row>
    <row r="960033" spans="7:7">
      <c r="G960033" s="2"/>
    </row>
    <row r="960034" spans="7:7">
      <c r="G960034" s="2"/>
    </row>
    <row r="960035" spans="7:7">
      <c r="G960035" s="2"/>
    </row>
    <row r="960036" spans="7:7">
      <c r="G960036" s="2"/>
    </row>
    <row r="960037" spans="7:7">
      <c r="G960037" s="2"/>
    </row>
    <row r="960038" spans="7:7">
      <c r="G960038" s="2"/>
    </row>
    <row r="960039" spans="7:7">
      <c r="G960039" s="2"/>
    </row>
    <row r="960040" spans="7:7">
      <c r="G960040" s="2"/>
    </row>
    <row r="960041" spans="7:7">
      <c r="G960041" s="2"/>
    </row>
    <row r="960042" spans="7:7">
      <c r="G960042" s="2"/>
    </row>
    <row r="960043" spans="7:7">
      <c r="G960043" s="2"/>
    </row>
    <row r="960044" spans="7:7">
      <c r="G960044" s="2"/>
    </row>
    <row r="960045" spans="7:7">
      <c r="G960045" s="2"/>
    </row>
    <row r="960046" spans="7:7">
      <c r="G960046" s="2"/>
    </row>
    <row r="960047" spans="7:7">
      <c r="G960047" s="2"/>
    </row>
    <row r="960048" spans="7:7">
      <c r="G960048" s="2"/>
    </row>
    <row r="960049" spans="7:7">
      <c r="G960049" s="2"/>
    </row>
    <row r="960050" spans="7:7">
      <c r="G960050" s="2"/>
    </row>
    <row r="960051" spans="7:7">
      <c r="G960051" s="2"/>
    </row>
    <row r="960052" spans="7:7">
      <c r="G960052" s="2"/>
    </row>
    <row r="960053" spans="7:7">
      <c r="G960053" s="2"/>
    </row>
    <row r="960054" spans="7:7">
      <c r="G960054" s="2"/>
    </row>
    <row r="960055" spans="7:7">
      <c r="G960055" s="2"/>
    </row>
    <row r="960056" spans="7:7">
      <c r="G960056" s="2"/>
    </row>
    <row r="960057" spans="7:7">
      <c r="G960057" s="2"/>
    </row>
    <row r="960058" spans="7:7">
      <c r="G960058" s="2"/>
    </row>
    <row r="960059" spans="7:7">
      <c r="G960059" s="2"/>
    </row>
    <row r="960060" spans="7:7">
      <c r="G960060" s="2"/>
    </row>
    <row r="960061" spans="7:7">
      <c r="G960061" s="2"/>
    </row>
    <row r="960062" spans="7:7">
      <c r="G960062" s="2"/>
    </row>
    <row r="960063" spans="7:7">
      <c r="G960063" s="2"/>
    </row>
    <row r="960064" spans="7:7">
      <c r="G960064" s="2"/>
    </row>
    <row r="960065" spans="7:7">
      <c r="G960065" s="2"/>
    </row>
    <row r="960066" spans="7:7">
      <c r="G960066" s="2"/>
    </row>
    <row r="960067" spans="7:7">
      <c r="G960067" s="2"/>
    </row>
    <row r="960068" spans="7:7">
      <c r="G960068" s="2"/>
    </row>
    <row r="960069" spans="7:7">
      <c r="G960069" s="2"/>
    </row>
    <row r="960070" spans="7:7">
      <c r="G960070" s="2"/>
    </row>
    <row r="960071" spans="7:7">
      <c r="G960071" s="2"/>
    </row>
    <row r="960072" spans="7:7">
      <c r="G960072" s="2"/>
    </row>
    <row r="960073" spans="7:7">
      <c r="G960073" s="2"/>
    </row>
    <row r="960074" spans="7:7">
      <c r="G960074" s="2"/>
    </row>
    <row r="960075" spans="7:7">
      <c r="G960075" s="2"/>
    </row>
    <row r="960076" spans="7:7">
      <c r="G960076" s="2"/>
    </row>
    <row r="960077" spans="7:7">
      <c r="G960077" s="2"/>
    </row>
    <row r="960078" spans="7:7">
      <c r="G960078" s="2"/>
    </row>
    <row r="960079" spans="7:7">
      <c r="G960079" s="2"/>
    </row>
    <row r="960080" spans="7:7">
      <c r="G960080" s="2"/>
    </row>
    <row r="960081" spans="7:7">
      <c r="G960081" s="2"/>
    </row>
    <row r="960082" spans="7:7">
      <c r="G960082" s="2"/>
    </row>
    <row r="960083" spans="7:7">
      <c r="G960083" s="2"/>
    </row>
    <row r="960084" spans="7:7">
      <c r="G960084" s="2"/>
    </row>
    <row r="960085" spans="7:7">
      <c r="G960085" s="2"/>
    </row>
    <row r="960086" spans="7:7">
      <c r="G960086" s="2"/>
    </row>
    <row r="960087" spans="7:7">
      <c r="G960087" s="2"/>
    </row>
    <row r="960088" spans="7:7">
      <c r="G960088" s="2"/>
    </row>
    <row r="960089" spans="7:7">
      <c r="G960089" s="2"/>
    </row>
    <row r="960090" spans="7:7">
      <c r="G960090" s="2"/>
    </row>
    <row r="960091" spans="7:7">
      <c r="G960091" s="2"/>
    </row>
    <row r="960092" spans="7:7">
      <c r="G960092" s="2"/>
    </row>
    <row r="960093" spans="7:7">
      <c r="G960093" s="2"/>
    </row>
    <row r="960094" spans="7:7">
      <c r="G960094" s="2"/>
    </row>
    <row r="960095" spans="7:7">
      <c r="G960095" s="2"/>
    </row>
    <row r="960096" spans="7:7">
      <c r="G960096" s="2"/>
    </row>
    <row r="960097" spans="7:7">
      <c r="G960097" s="2"/>
    </row>
    <row r="960098" spans="7:7">
      <c r="G960098" s="2"/>
    </row>
    <row r="960099" spans="7:7">
      <c r="G960099" s="2"/>
    </row>
    <row r="960100" spans="7:7">
      <c r="G960100" s="2"/>
    </row>
    <row r="960101" spans="7:7">
      <c r="G960101" s="2"/>
    </row>
    <row r="960102" spans="7:7">
      <c r="G960102" s="2"/>
    </row>
    <row r="960103" spans="7:7">
      <c r="G960103" s="2"/>
    </row>
    <row r="960104" spans="7:7">
      <c r="G960104" s="2"/>
    </row>
    <row r="960105" spans="7:7">
      <c r="G960105" s="2"/>
    </row>
    <row r="960106" spans="7:7">
      <c r="G960106" s="2"/>
    </row>
    <row r="960107" spans="7:7">
      <c r="G960107" s="2"/>
    </row>
    <row r="960108" spans="7:7">
      <c r="G960108" s="2"/>
    </row>
    <row r="960109" spans="7:7">
      <c r="G960109" s="2"/>
    </row>
    <row r="960110" spans="7:7">
      <c r="G960110" s="2"/>
    </row>
    <row r="960111" spans="7:7">
      <c r="G960111" s="2"/>
    </row>
    <row r="960112" spans="7:7">
      <c r="G960112" s="2"/>
    </row>
    <row r="960113" spans="7:7">
      <c r="G960113" s="2"/>
    </row>
    <row r="960114" spans="7:7">
      <c r="G960114" s="2"/>
    </row>
    <row r="960115" spans="7:7">
      <c r="G960115" s="2"/>
    </row>
    <row r="960116" spans="7:7">
      <c r="G960116" s="2"/>
    </row>
    <row r="960117" spans="7:7">
      <c r="G960117" s="2"/>
    </row>
    <row r="960118" spans="7:7">
      <c r="G960118" s="2"/>
    </row>
    <row r="960119" spans="7:7">
      <c r="G960119" s="2"/>
    </row>
    <row r="960120" spans="7:7">
      <c r="G960120" s="2"/>
    </row>
    <row r="960121" spans="7:7">
      <c r="G960121" s="2"/>
    </row>
    <row r="960122" spans="7:7">
      <c r="G960122" s="2"/>
    </row>
    <row r="960123" spans="7:7">
      <c r="G960123" s="2"/>
    </row>
    <row r="960124" spans="7:7">
      <c r="G960124" s="2"/>
    </row>
    <row r="960125" spans="7:7">
      <c r="G960125" s="2"/>
    </row>
    <row r="960126" spans="7:7">
      <c r="G960126" s="2"/>
    </row>
    <row r="960127" spans="7:7">
      <c r="G960127" s="2"/>
    </row>
    <row r="960128" spans="7:7">
      <c r="G960128" s="2"/>
    </row>
    <row r="960129" spans="7:7">
      <c r="G960129" s="2"/>
    </row>
    <row r="960130" spans="7:7">
      <c r="G960130" s="2"/>
    </row>
    <row r="960131" spans="7:7">
      <c r="G960131" s="2"/>
    </row>
    <row r="960132" spans="7:7">
      <c r="G960132" s="2"/>
    </row>
    <row r="960133" spans="7:7">
      <c r="G960133" s="2"/>
    </row>
    <row r="960134" spans="7:7">
      <c r="G960134" s="2"/>
    </row>
    <row r="960135" spans="7:7">
      <c r="G960135" s="2"/>
    </row>
    <row r="960136" spans="7:7">
      <c r="G960136" s="2"/>
    </row>
    <row r="960137" spans="7:7">
      <c r="G960137" s="2"/>
    </row>
    <row r="960138" spans="7:7">
      <c r="G960138" s="2"/>
    </row>
    <row r="960139" spans="7:7">
      <c r="G960139" s="2"/>
    </row>
    <row r="960140" spans="7:7">
      <c r="G960140" s="2"/>
    </row>
    <row r="960141" spans="7:7">
      <c r="G960141" s="2"/>
    </row>
    <row r="960142" spans="7:7">
      <c r="G960142" s="2"/>
    </row>
    <row r="960143" spans="7:7">
      <c r="G960143" s="2"/>
    </row>
    <row r="960144" spans="7:7">
      <c r="G960144" s="2"/>
    </row>
    <row r="960145" spans="7:7">
      <c r="G960145" s="2"/>
    </row>
    <row r="960146" spans="7:7">
      <c r="G960146" s="2"/>
    </row>
    <row r="960147" spans="7:7">
      <c r="G960147" s="2"/>
    </row>
    <row r="960148" spans="7:7">
      <c r="G960148" s="2"/>
    </row>
    <row r="960149" spans="7:7">
      <c r="G960149" s="2"/>
    </row>
    <row r="960150" spans="7:7">
      <c r="G960150" s="2"/>
    </row>
    <row r="960151" spans="7:7">
      <c r="G960151" s="2"/>
    </row>
    <row r="960152" spans="7:7">
      <c r="G960152" s="2"/>
    </row>
    <row r="960153" spans="7:7">
      <c r="G960153" s="2"/>
    </row>
    <row r="960154" spans="7:7">
      <c r="G960154" s="2"/>
    </row>
    <row r="960155" spans="7:7">
      <c r="G960155" s="2"/>
    </row>
    <row r="960156" spans="7:7">
      <c r="G960156" s="2"/>
    </row>
    <row r="960157" spans="7:7">
      <c r="G960157" s="2"/>
    </row>
    <row r="960158" spans="7:7">
      <c r="G960158" s="2"/>
    </row>
    <row r="960159" spans="7:7">
      <c r="G960159" s="2"/>
    </row>
    <row r="960160" spans="7:7">
      <c r="G960160" s="2"/>
    </row>
    <row r="960161" spans="7:7">
      <c r="G960161" s="2"/>
    </row>
    <row r="960162" spans="7:7">
      <c r="G960162" s="2"/>
    </row>
    <row r="960163" spans="7:7">
      <c r="G960163" s="2"/>
    </row>
    <row r="960164" spans="7:7">
      <c r="G960164" s="2"/>
    </row>
    <row r="960165" spans="7:7">
      <c r="G960165" s="2"/>
    </row>
    <row r="960166" spans="7:7">
      <c r="G960166" s="2"/>
    </row>
    <row r="960167" spans="7:7">
      <c r="G960167" s="2"/>
    </row>
    <row r="960168" spans="7:7">
      <c r="G960168" s="2"/>
    </row>
    <row r="960169" spans="7:7">
      <c r="G960169" s="2"/>
    </row>
    <row r="960170" spans="7:7">
      <c r="G960170" s="2"/>
    </row>
    <row r="960171" spans="7:7">
      <c r="G960171" s="2"/>
    </row>
    <row r="960172" spans="7:7">
      <c r="G960172" s="2"/>
    </row>
    <row r="960173" spans="7:7">
      <c r="G960173" s="2"/>
    </row>
    <row r="960174" spans="7:7">
      <c r="G960174" s="2"/>
    </row>
    <row r="960175" spans="7:7">
      <c r="G960175" s="2"/>
    </row>
    <row r="960176" spans="7:7">
      <c r="G960176" s="2"/>
    </row>
    <row r="960177" spans="7:7">
      <c r="G960177" s="2"/>
    </row>
    <row r="960178" spans="7:7">
      <c r="G960178" s="2"/>
    </row>
    <row r="960179" spans="7:7">
      <c r="G960179" s="2"/>
    </row>
    <row r="960180" spans="7:7">
      <c r="G960180" s="2"/>
    </row>
    <row r="960181" spans="7:7">
      <c r="G960181" s="2"/>
    </row>
    <row r="960182" spans="7:7">
      <c r="G960182" s="2"/>
    </row>
    <row r="960183" spans="7:7">
      <c r="G960183" s="2"/>
    </row>
    <row r="960184" spans="7:7">
      <c r="G960184" s="2"/>
    </row>
    <row r="960185" spans="7:7">
      <c r="G960185" s="2"/>
    </row>
    <row r="960186" spans="7:7">
      <c r="G960186" s="2"/>
    </row>
    <row r="960187" spans="7:7">
      <c r="G960187" s="2"/>
    </row>
    <row r="960188" spans="7:7">
      <c r="G960188" s="2"/>
    </row>
    <row r="960189" spans="7:7">
      <c r="G960189" s="2"/>
    </row>
    <row r="960190" spans="7:7">
      <c r="G960190" s="2"/>
    </row>
    <row r="960191" spans="7:7">
      <c r="G960191" s="2"/>
    </row>
    <row r="960192" spans="7:7">
      <c r="G960192" s="2"/>
    </row>
    <row r="960193" spans="7:7">
      <c r="G960193" s="2"/>
    </row>
    <row r="960194" spans="7:7">
      <c r="G960194" s="2"/>
    </row>
    <row r="960195" spans="7:7">
      <c r="G960195" s="2"/>
    </row>
    <row r="960196" spans="7:7">
      <c r="G960196" s="2"/>
    </row>
    <row r="960197" spans="7:7">
      <c r="G960197" s="2"/>
    </row>
    <row r="960198" spans="7:7">
      <c r="G960198" s="2"/>
    </row>
    <row r="960199" spans="7:7">
      <c r="G960199" s="2"/>
    </row>
    <row r="960200" spans="7:7">
      <c r="G960200" s="2"/>
    </row>
    <row r="960201" spans="7:7">
      <c r="G960201" s="2"/>
    </row>
    <row r="960202" spans="7:7">
      <c r="G960202" s="2"/>
    </row>
    <row r="960203" spans="7:7">
      <c r="G960203" s="2"/>
    </row>
    <row r="960204" spans="7:7">
      <c r="G960204" s="2"/>
    </row>
    <row r="960205" spans="7:7">
      <c r="G960205" s="2"/>
    </row>
    <row r="960206" spans="7:7">
      <c r="G960206" s="2"/>
    </row>
    <row r="960207" spans="7:7">
      <c r="G960207" s="2"/>
    </row>
    <row r="960208" spans="7:7">
      <c r="G960208" s="2"/>
    </row>
    <row r="960209" spans="7:7">
      <c r="G960209" s="2"/>
    </row>
    <row r="960210" spans="7:7">
      <c r="G960210" s="2"/>
    </row>
    <row r="960211" spans="7:7">
      <c r="G960211" s="2"/>
    </row>
    <row r="960212" spans="7:7">
      <c r="G960212" s="2"/>
    </row>
    <row r="960213" spans="7:7">
      <c r="G960213" s="2"/>
    </row>
    <row r="960214" spans="7:7">
      <c r="G960214" s="2"/>
    </row>
    <row r="960215" spans="7:7">
      <c r="G960215" s="2"/>
    </row>
    <row r="960216" spans="7:7">
      <c r="G960216" s="2"/>
    </row>
    <row r="960217" spans="7:7">
      <c r="G960217" s="2"/>
    </row>
    <row r="960218" spans="7:7">
      <c r="G960218" s="2"/>
    </row>
    <row r="960219" spans="7:7">
      <c r="G960219" s="2"/>
    </row>
    <row r="960220" spans="7:7">
      <c r="G960220" s="2"/>
    </row>
    <row r="960221" spans="7:7">
      <c r="G960221" s="2"/>
    </row>
    <row r="960222" spans="7:7">
      <c r="G960222" s="2"/>
    </row>
    <row r="960223" spans="7:7">
      <c r="G960223" s="2"/>
    </row>
    <row r="960224" spans="7:7">
      <c r="G960224" s="2"/>
    </row>
    <row r="960225" spans="7:7">
      <c r="G960225" s="2"/>
    </row>
    <row r="960226" spans="7:7">
      <c r="G960226" s="2"/>
    </row>
    <row r="960227" spans="7:7">
      <c r="G960227" s="2"/>
    </row>
    <row r="960228" spans="7:7">
      <c r="G960228" s="2"/>
    </row>
    <row r="960229" spans="7:7">
      <c r="G960229" s="2"/>
    </row>
    <row r="960230" spans="7:7">
      <c r="G960230" s="2"/>
    </row>
    <row r="960231" spans="7:7">
      <c r="G960231" s="2"/>
    </row>
    <row r="960232" spans="7:7">
      <c r="G960232" s="2"/>
    </row>
    <row r="960233" spans="7:7">
      <c r="G960233" s="2"/>
    </row>
    <row r="960234" spans="7:7">
      <c r="G960234" s="2"/>
    </row>
    <row r="960235" spans="7:7">
      <c r="G960235" s="2"/>
    </row>
    <row r="960236" spans="7:7">
      <c r="G960236" s="2"/>
    </row>
    <row r="960237" spans="7:7">
      <c r="G960237" s="2"/>
    </row>
    <row r="960238" spans="7:7">
      <c r="G960238" s="2"/>
    </row>
    <row r="960239" spans="7:7">
      <c r="G960239" s="2"/>
    </row>
    <row r="960240" spans="7:7">
      <c r="G960240" s="2"/>
    </row>
    <row r="960241" spans="7:7">
      <c r="G960241" s="2"/>
    </row>
    <row r="960242" spans="7:7">
      <c r="G960242" s="2"/>
    </row>
    <row r="960243" spans="7:7">
      <c r="G960243" s="2"/>
    </row>
    <row r="960244" spans="7:7">
      <c r="G960244" s="2"/>
    </row>
    <row r="960245" spans="7:7">
      <c r="G960245" s="2"/>
    </row>
    <row r="960246" spans="7:7">
      <c r="G960246" s="2"/>
    </row>
    <row r="960247" spans="7:7">
      <c r="G960247" s="2"/>
    </row>
    <row r="960248" spans="7:7">
      <c r="G960248" s="2"/>
    </row>
    <row r="960249" spans="7:7">
      <c r="G960249" s="2"/>
    </row>
    <row r="960250" spans="7:7">
      <c r="G960250" s="2"/>
    </row>
    <row r="960251" spans="7:7">
      <c r="G960251" s="2"/>
    </row>
    <row r="960252" spans="7:7">
      <c r="G960252" s="2"/>
    </row>
    <row r="960253" spans="7:7">
      <c r="G960253" s="2"/>
    </row>
    <row r="960254" spans="7:7">
      <c r="G960254" s="2"/>
    </row>
    <row r="960255" spans="7:7">
      <c r="G960255" s="2"/>
    </row>
    <row r="960256" spans="7:7">
      <c r="G960256" s="2"/>
    </row>
    <row r="960257" spans="7:7">
      <c r="G960257" s="2"/>
    </row>
    <row r="960258" spans="7:7">
      <c r="G960258" s="2"/>
    </row>
    <row r="960259" spans="7:7">
      <c r="G960259" s="2"/>
    </row>
    <row r="960260" spans="7:7">
      <c r="G960260" s="2"/>
    </row>
    <row r="960261" spans="7:7">
      <c r="G960261" s="2"/>
    </row>
    <row r="960262" spans="7:7">
      <c r="G960262" s="2"/>
    </row>
    <row r="960263" spans="7:7">
      <c r="G960263" s="2"/>
    </row>
    <row r="960264" spans="7:7">
      <c r="G960264" s="2"/>
    </row>
    <row r="960265" spans="7:7">
      <c r="G960265" s="2"/>
    </row>
    <row r="960266" spans="7:7">
      <c r="G960266" s="2"/>
    </row>
    <row r="960267" spans="7:7">
      <c r="G960267" s="2"/>
    </row>
    <row r="960268" spans="7:7">
      <c r="G960268" s="2"/>
    </row>
    <row r="960269" spans="7:7">
      <c r="G960269" s="2"/>
    </row>
    <row r="960270" spans="7:7">
      <c r="G960270" s="2"/>
    </row>
    <row r="960271" spans="7:7">
      <c r="G960271" s="2"/>
    </row>
    <row r="960272" spans="7:7">
      <c r="G960272" s="2"/>
    </row>
    <row r="960273" spans="7:7">
      <c r="G960273" s="2"/>
    </row>
    <row r="960274" spans="7:7">
      <c r="G960274" s="2"/>
    </row>
    <row r="960275" spans="7:7">
      <c r="G960275" s="2"/>
    </row>
    <row r="960276" spans="7:7">
      <c r="G960276" s="2"/>
    </row>
    <row r="960277" spans="7:7">
      <c r="G960277" s="2"/>
    </row>
    <row r="960278" spans="7:7">
      <c r="G960278" s="2"/>
    </row>
    <row r="960279" spans="7:7">
      <c r="G960279" s="2"/>
    </row>
    <row r="960280" spans="7:7">
      <c r="G960280" s="2"/>
    </row>
    <row r="960281" spans="7:7">
      <c r="G960281" s="2"/>
    </row>
    <row r="960282" spans="7:7">
      <c r="G960282" s="2"/>
    </row>
    <row r="960283" spans="7:7">
      <c r="G960283" s="2"/>
    </row>
    <row r="960284" spans="7:7">
      <c r="G960284" s="2"/>
    </row>
    <row r="960285" spans="7:7">
      <c r="G960285" s="2"/>
    </row>
    <row r="960286" spans="7:7">
      <c r="G960286" s="2"/>
    </row>
    <row r="960287" spans="7:7">
      <c r="G960287" s="2"/>
    </row>
    <row r="960288" spans="7:7">
      <c r="G960288" s="2"/>
    </row>
    <row r="960289" spans="7:7">
      <c r="G960289" s="2"/>
    </row>
    <row r="960290" spans="7:7">
      <c r="G960290" s="2"/>
    </row>
    <row r="960291" spans="7:7">
      <c r="G960291" s="2"/>
    </row>
    <row r="960292" spans="7:7">
      <c r="G960292" s="2"/>
    </row>
    <row r="960293" spans="7:7">
      <c r="G960293" s="2"/>
    </row>
    <row r="960294" spans="7:7">
      <c r="G960294" s="2"/>
    </row>
    <row r="960295" spans="7:7">
      <c r="G960295" s="2"/>
    </row>
    <row r="960296" spans="7:7">
      <c r="G960296" s="2"/>
    </row>
    <row r="960297" spans="7:7">
      <c r="G960297" s="2"/>
    </row>
    <row r="960298" spans="7:7">
      <c r="G960298" s="2"/>
    </row>
    <row r="960299" spans="7:7">
      <c r="G960299" s="2"/>
    </row>
    <row r="960300" spans="7:7">
      <c r="G960300" s="2"/>
    </row>
    <row r="960301" spans="7:7">
      <c r="G960301" s="2"/>
    </row>
    <row r="960302" spans="7:7">
      <c r="G960302" s="2"/>
    </row>
    <row r="960303" spans="7:7">
      <c r="G960303" s="2"/>
    </row>
    <row r="960304" spans="7:7">
      <c r="G960304" s="2"/>
    </row>
    <row r="960305" spans="7:7">
      <c r="G960305" s="2"/>
    </row>
    <row r="960306" spans="7:7">
      <c r="G960306" s="2"/>
    </row>
    <row r="960307" spans="7:7">
      <c r="G960307" s="2"/>
    </row>
    <row r="960308" spans="7:7">
      <c r="G960308" s="2"/>
    </row>
    <row r="960309" spans="7:7">
      <c r="G960309" s="2"/>
    </row>
    <row r="960310" spans="7:7">
      <c r="G960310" s="2"/>
    </row>
    <row r="960311" spans="7:7">
      <c r="G960311" s="2"/>
    </row>
    <row r="960312" spans="7:7">
      <c r="G960312" s="2"/>
    </row>
    <row r="960313" spans="7:7">
      <c r="G960313" s="2"/>
    </row>
    <row r="960314" spans="7:7">
      <c r="G960314" s="2"/>
    </row>
    <row r="960315" spans="7:7">
      <c r="G960315" s="2"/>
    </row>
    <row r="960316" spans="7:7">
      <c r="G960316" s="2"/>
    </row>
    <row r="960317" spans="7:7">
      <c r="G960317" s="2"/>
    </row>
    <row r="960318" spans="7:7">
      <c r="G960318" s="2"/>
    </row>
    <row r="960319" spans="7:7">
      <c r="G960319" s="2"/>
    </row>
    <row r="960320" spans="7:7">
      <c r="G960320" s="2"/>
    </row>
    <row r="960321" spans="7:7">
      <c r="G960321" s="2"/>
    </row>
    <row r="960322" spans="7:7">
      <c r="G960322" s="2"/>
    </row>
    <row r="960323" spans="7:7">
      <c r="G960323" s="2"/>
    </row>
    <row r="960324" spans="7:7">
      <c r="G960324" s="2"/>
    </row>
    <row r="960325" spans="7:7">
      <c r="G960325" s="2"/>
    </row>
    <row r="960326" spans="7:7">
      <c r="G960326" s="2"/>
    </row>
    <row r="960327" spans="7:7">
      <c r="G960327" s="2"/>
    </row>
    <row r="960328" spans="7:7">
      <c r="G960328" s="2"/>
    </row>
    <row r="960329" spans="7:7">
      <c r="G960329" s="2"/>
    </row>
    <row r="960330" spans="7:7">
      <c r="G960330" s="2"/>
    </row>
    <row r="960331" spans="7:7">
      <c r="G960331" s="2"/>
    </row>
    <row r="960332" spans="7:7">
      <c r="G960332" s="2"/>
    </row>
    <row r="960333" spans="7:7">
      <c r="G960333" s="2"/>
    </row>
    <row r="960334" spans="7:7">
      <c r="G960334" s="2"/>
    </row>
    <row r="960335" spans="7:7">
      <c r="G960335" s="2"/>
    </row>
    <row r="960336" spans="7:7">
      <c r="G960336" s="2"/>
    </row>
    <row r="960337" spans="7:7">
      <c r="G960337" s="2"/>
    </row>
    <row r="960338" spans="7:7">
      <c r="G960338" s="2"/>
    </row>
    <row r="960339" spans="7:7">
      <c r="G960339" s="2"/>
    </row>
    <row r="960340" spans="7:7">
      <c r="G960340" s="2"/>
    </row>
    <row r="960341" spans="7:7">
      <c r="G960341" s="2"/>
    </row>
    <row r="960342" spans="7:7">
      <c r="G960342" s="2"/>
    </row>
    <row r="960343" spans="7:7">
      <c r="G960343" s="2"/>
    </row>
    <row r="960344" spans="7:7">
      <c r="G960344" s="2"/>
    </row>
    <row r="960345" spans="7:7">
      <c r="G960345" s="2"/>
    </row>
    <row r="960346" spans="7:7">
      <c r="G960346" s="2"/>
    </row>
    <row r="960347" spans="7:7">
      <c r="G960347" s="2"/>
    </row>
    <row r="960348" spans="7:7">
      <c r="G960348" s="2"/>
    </row>
    <row r="960349" spans="7:7">
      <c r="G960349" s="2"/>
    </row>
    <row r="960350" spans="7:7">
      <c r="G960350" s="2"/>
    </row>
    <row r="960351" spans="7:7">
      <c r="G960351" s="2"/>
    </row>
    <row r="960352" spans="7:7">
      <c r="G960352" s="2"/>
    </row>
    <row r="960353" spans="7:7">
      <c r="G960353" s="2"/>
    </row>
    <row r="960354" spans="7:7">
      <c r="G960354" s="2"/>
    </row>
    <row r="960355" spans="7:7">
      <c r="G960355" s="2"/>
    </row>
    <row r="960356" spans="7:7">
      <c r="G960356" s="2"/>
    </row>
    <row r="960357" spans="7:7">
      <c r="G960357" s="2"/>
    </row>
    <row r="960358" spans="7:7">
      <c r="G960358" s="2"/>
    </row>
    <row r="960359" spans="7:7">
      <c r="G960359" s="2"/>
    </row>
    <row r="960360" spans="7:7">
      <c r="G960360" s="2"/>
    </row>
    <row r="960361" spans="7:7">
      <c r="G960361" s="2"/>
    </row>
    <row r="960362" spans="7:7">
      <c r="G960362" s="2"/>
    </row>
    <row r="960363" spans="7:7">
      <c r="G960363" s="2"/>
    </row>
    <row r="960364" spans="7:7">
      <c r="G960364" s="2"/>
    </row>
    <row r="960365" spans="7:7">
      <c r="G960365" s="2"/>
    </row>
    <row r="960366" spans="7:7">
      <c r="G960366" s="2"/>
    </row>
    <row r="960367" spans="7:7">
      <c r="G960367" s="2"/>
    </row>
    <row r="960368" spans="7:7">
      <c r="G960368" s="2"/>
    </row>
    <row r="960369" spans="7:7">
      <c r="G960369" s="2"/>
    </row>
    <row r="960370" spans="7:7">
      <c r="G960370" s="2"/>
    </row>
    <row r="960371" spans="7:7">
      <c r="G960371" s="2"/>
    </row>
    <row r="960372" spans="7:7">
      <c r="G960372" s="2"/>
    </row>
    <row r="960373" spans="7:7">
      <c r="G960373" s="2"/>
    </row>
    <row r="960374" spans="7:7">
      <c r="G960374" s="2"/>
    </row>
    <row r="960375" spans="7:7">
      <c r="G960375" s="2"/>
    </row>
    <row r="960376" spans="7:7">
      <c r="G960376" s="2"/>
    </row>
    <row r="960377" spans="7:7">
      <c r="G960377" s="2"/>
    </row>
    <row r="960378" spans="7:7">
      <c r="G960378" s="2"/>
    </row>
    <row r="960379" spans="7:7">
      <c r="G960379" s="2"/>
    </row>
    <row r="960380" spans="7:7">
      <c r="G960380" s="2"/>
    </row>
    <row r="960381" spans="7:7">
      <c r="G960381" s="2"/>
    </row>
    <row r="960382" spans="7:7">
      <c r="G960382" s="2"/>
    </row>
    <row r="960383" spans="7:7">
      <c r="G960383" s="2"/>
    </row>
    <row r="960384" spans="7:7">
      <c r="G960384" s="2"/>
    </row>
    <row r="960385" spans="7:7">
      <c r="G960385" s="2"/>
    </row>
    <row r="960386" spans="7:7">
      <c r="G960386" s="2"/>
    </row>
    <row r="960387" spans="7:7">
      <c r="G960387" s="2"/>
    </row>
    <row r="960388" spans="7:7">
      <c r="G960388" s="2"/>
    </row>
    <row r="960389" spans="7:7">
      <c r="G960389" s="2"/>
    </row>
    <row r="960390" spans="7:7">
      <c r="G960390" s="2"/>
    </row>
    <row r="960391" spans="7:7">
      <c r="G960391" s="2"/>
    </row>
    <row r="960392" spans="7:7">
      <c r="G960392" s="2"/>
    </row>
    <row r="960393" spans="7:7">
      <c r="G960393" s="2"/>
    </row>
    <row r="960394" spans="7:7">
      <c r="G960394" s="2"/>
    </row>
    <row r="960395" spans="7:7">
      <c r="G960395" s="2"/>
    </row>
    <row r="960396" spans="7:7">
      <c r="G960396" s="2"/>
    </row>
    <row r="960397" spans="7:7">
      <c r="G960397" s="2"/>
    </row>
    <row r="960398" spans="7:7">
      <c r="G960398" s="2"/>
    </row>
    <row r="960399" spans="7:7">
      <c r="G960399" s="2"/>
    </row>
    <row r="960400" spans="7:7">
      <c r="G960400" s="2"/>
    </row>
    <row r="960401" spans="7:7">
      <c r="G960401" s="2"/>
    </row>
    <row r="960402" spans="7:7">
      <c r="G960402" s="2"/>
    </row>
    <row r="960403" spans="7:7">
      <c r="G960403" s="2"/>
    </row>
    <row r="960404" spans="7:7">
      <c r="G960404" s="2"/>
    </row>
    <row r="960405" spans="7:7">
      <c r="G960405" s="2"/>
    </row>
    <row r="960406" spans="7:7">
      <c r="G960406" s="2"/>
    </row>
    <row r="960407" spans="7:7">
      <c r="G960407" s="2"/>
    </row>
    <row r="960408" spans="7:7">
      <c r="G960408" s="2"/>
    </row>
    <row r="960409" spans="7:7">
      <c r="G960409" s="2"/>
    </row>
    <row r="960410" spans="7:7">
      <c r="G960410" s="2"/>
    </row>
    <row r="960411" spans="7:7">
      <c r="G960411" s="2"/>
    </row>
    <row r="960412" spans="7:7">
      <c r="G960412" s="2"/>
    </row>
    <row r="960413" spans="7:7">
      <c r="G960413" s="2"/>
    </row>
    <row r="960414" spans="7:7">
      <c r="G960414" s="2"/>
    </row>
    <row r="960415" spans="7:7">
      <c r="G960415" s="2"/>
    </row>
    <row r="960416" spans="7:7">
      <c r="G960416" s="2"/>
    </row>
    <row r="960417" spans="7:7">
      <c r="G960417" s="2"/>
    </row>
    <row r="960418" spans="7:7">
      <c r="G960418" s="2"/>
    </row>
    <row r="960419" spans="7:7">
      <c r="G960419" s="2"/>
    </row>
    <row r="960420" spans="7:7">
      <c r="G960420" s="2"/>
    </row>
    <row r="960421" spans="7:7">
      <c r="G960421" s="2"/>
    </row>
    <row r="960422" spans="7:7">
      <c r="G960422" s="2"/>
    </row>
    <row r="960423" spans="7:7">
      <c r="G960423" s="2"/>
    </row>
    <row r="960424" spans="7:7">
      <c r="G960424" s="2"/>
    </row>
    <row r="960425" spans="7:7">
      <c r="G960425" s="2"/>
    </row>
    <row r="960426" spans="7:7">
      <c r="G960426" s="2"/>
    </row>
    <row r="960427" spans="7:7">
      <c r="G960427" s="2"/>
    </row>
    <row r="960428" spans="7:7">
      <c r="G960428" s="2"/>
    </row>
    <row r="960429" spans="7:7">
      <c r="G960429" s="2"/>
    </row>
    <row r="960430" spans="7:7">
      <c r="G960430" s="2"/>
    </row>
    <row r="960431" spans="7:7">
      <c r="G960431" s="2"/>
    </row>
    <row r="960432" spans="7:7">
      <c r="G960432" s="2"/>
    </row>
    <row r="960433" spans="7:7">
      <c r="G960433" s="2"/>
    </row>
    <row r="960434" spans="7:7">
      <c r="G960434" s="2"/>
    </row>
    <row r="960435" spans="7:7">
      <c r="G960435" s="2"/>
    </row>
    <row r="960436" spans="7:7">
      <c r="G960436" s="2"/>
    </row>
    <row r="960437" spans="7:7">
      <c r="G960437" s="2"/>
    </row>
    <row r="960438" spans="7:7">
      <c r="G960438" s="2"/>
    </row>
    <row r="960439" spans="7:7">
      <c r="G960439" s="2"/>
    </row>
    <row r="960440" spans="7:7">
      <c r="G960440" s="2"/>
    </row>
    <row r="960441" spans="7:7">
      <c r="G960441" s="2"/>
    </row>
    <row r="960442" spans="7:7">
      <c r="G960442" s="2"/>
    </row>
    <row r="960443" spans="7:7">
      <c r="G960443" s="2"/>
    </row>
    <row r="960444" spans="7:7">
      <c r="G960444" s="2"/>
    </row>
    <row r="960445" spans="7:7">
      <c r="G960445" s="2"/>
    </row>
    <row r="960446" spans="7:7">
      <c r="G960446" s="2"/>
    </row>
    <row r="960447" spans="7:7">
      <c r="G960447" s="2"/>
    </row>
    <row r="960448" spans="7:7">
      <c r="G960448" s="2"/>
    </row>
    <row r="960449" spans="7:7">
      <c r="G960449" s="2"/>
    </row>
    <row r="960450" spans="7:7">
      <c r="G960450" s="2"/>
    </row>
    <row r="960451" spans="7:7">
      <c r="G960451" s="2"/>
    </row>
    <row r="960452" spans="7:7">
      <c r="G960452" s="2"/>
    </row>
    <row r="960453" spans="7:7">
      <c r="G960453" s="2"/>
    </row>
    <row r="960454" spans="7:7">
      <c r="G960454" s="2"/>
    </row>
    <row r="960455" spans="7:7">
      <c r="G960455" s="2"/>
    </row>
    <row r="960456" spans="7:7">
      <c r="G960456" s="2"/>
    </row>
    <row r="960457" spans="7:7">
      <c r="G960457" s="2"/>
    </row>
    <row r="960458" spans="7:7">
      <c r="G960458" s="2"/>
    </row>
    <row r="960459" spans="7:7">
      <c r="G960459" s="2"/>
    </row>
    <row r="960460" spans="7:7">
      <c r="G960460" s="2"/>
    </row>
    <row r="960461" spans="7:7">
      <c r="G960461" s="2"/>
    </row>
    <row r="960462" spans="7:7">
      <c r="G960462" s="2"/>
    </row>
    <row r="960463" spans="7:7">
      <c r="G960463" s="2"/>
    </row>
    <row r="960464" spans="7:7">
      <c r="G960464" s="2"/>
    </row>
    <row r="960465" spans="7:7">
      <c r="G960465" s="2"/>
    </row>
    <row r="960466" spans="7:7">
      <c r="G960466" s="2"/>
    </row>
    <row r="960467" spans="7:7">
      <c r="G960467" s="2"/>
    </row>
    <row r="960468" spans="7:7">
      <c r="G960468" s="2"/>
    </row>
    <row r="960469" spans="7:7">
      <c r="G960469" s="2"/>
    </row>
    <row r="960470" spans="7:7">
      <c r="G960470" s="2"/>
    </row>
    <row r="960471" spans="7:7">
      <c r="G960471" s="2"/>
    </row>
    <row r="960472" spans="7:7">
      <c r="G960472" s="2"/>
    </row>
    <row r="960473" spans="7:7">
      <c r="G960473" s="2"/>
    </row>
    <row r="960474" spans="7:7">
      <c r="G960474" s="2"/>
    </row>
    <row r="960475" spans="7:7">
      <c r="G960475" s="2"/>
    </row>
    <row r="960476" spans="7:7">
      <c r="G960476" s="2"/>
    </row>
    <row r="960477" spans="7:7">
      <c r="G960477" s="2"/>
    </row>
    <row r="960478" spans="7:7">
      <c r="G960478" s="2"/>
    </row>
    <row r="960479" spans="7:7">
      <c r="G960479" s="2"/>
    </row>
    <row r="960480" spans="7:7">
      <c r="G960480" s="2"/>
    </row>
    <row r="960481" spans="7:7">
      <c r="G960481" s="2"/>
    </row>
    <row r="960482" spans="7:7">
      <c r="G960482" s="2"/>
    </row>
    <row r="960483" spans="7:7">
      <c r="G960483" s="2"/>
    </row>
    <row r="960484" spans="7:7">
      <c r="G960484" s="2"/>
    </row>
    <row r="960485" spans="7:7">
      <c r="G960485" s="2"/>
    </row>
    <row r="960486" spans="7:7">
      <c r="G960486" s="2"/>
    </row>
    <row r="960487" spans="7:7">
      <c r="G960487" s="2"/>
    </row>
    <row r="960488" spans="7:7">
      <c r="G960488" s="2"/>
    </row>
    <row r="960489" spans="7:7">
      <c r="G960489" s="2"/>
    </row>
    <row r="960490" spans="7:7">
      <c r="G960490" s="2"/>
    </row>
    <row r="960491" spans="7:7">
      <c r="G960491" s="2"/>
    </row>
    <row r="960492" spans="7:7">
      <c r="G960492" s="2"/>
    </row>
    <row r="960493" spans="7:7">
      <c r="G960493" s="2"/>
    </row>
    <row r="960494" spans="7:7">
      <c r="G960494" s="2"/>
    </row>
    <row r="960495" spans="7:7">
      <c r="G960495" s="2"/>
    </row>
    <row r="960496" spans="7:7">
      <c r="G960496" s="2"/>
    </row>
    <row r="960497" spans="7:7">
      <c r="G960497" s="2"/>
    </row>
    <row r="960498" spans="7:7">
      <c r="G960498" s="2"/>
    </row>
    <row r="960499" spans="7:7">
      <c r="G960499" s="2"/>
    </row>
    <row r="960500" spans="7:7">
      <c r="G960500" s="2"/>
    </row>
    <row r="960501" spans="7:7">
      <c r="G960501" s="2"/>
    </row>
    <row r="960502" spans="7:7">
      <c r="G960502" s="2"/>
    </row>
    <row r="960503" spans="7:7">
      <c r="G960503" s="2"/>
    </row>
    <row r="960504" spans="7:7">
      <c r="G960504" s="2"/>
    </row>
    <row r="960505" spans="7:7">
      <c r="G960505" s="2"/>
    </row>
    <row r="960506" spans="7:7">
      <c r="G960506" s="2"/>
    </row>
    <row r="960507" spans="7:7">
      <c r="G960507" s="2"/>
    </row>
    <row r="960508" spans="7:7">
      <c r="G960508" s="2"/>
    </row>
    <row r="960509" spans="7:7">
      <c r="G960509" s="2"/>
    </row>
    <row r="960510" spans="7:7">
      <c r="G960510" s="2"/>
    </row>
    <row r="960511" spans="7:7">
      <c r="G960511" s="2"/>
    </row>
    <row r="960512" spans="7:7">
      <c r="G960512" s="2"/>
    </row>
    <row r="960513" spans="7:7">
      <c r="G960513" s="2"/>
    </row>
    <row r="960514" spans="7:7">
      <c r="G960514" s="2"/>
    </row>
    <row r="960515" spans="7:7">
      <c r="G960515" s="2"/>
    </row>
    <row r="960516" spans="7:7">
      <c r="G960516" s="2"/>
    </row>
    <row r="960517" spans="7:7">
      <c r="G960517" s="2"/>
    </row>
    <row r="960518" spans="7:7">
      <c r="G960518" s="2"/>
    </row>
    <row r="960519" spans="7:7">
      <c r="G960519" s="2"/>
    </row>
    <row r="960520" spans="7:7">
      <c r="G960520" s="2"/>
    </row>
    <row r="960521" spans="7:7">
      <c r="G960521" s="2"/>
    </row>
    <row r="960522" spans="7:7">
      <c r="G960522" s="2"/>
    </row>
    <row r="960523" spans="7:7">
      <c r="G960523" s="2"/>
    </row>
    <row r="960524" spans="7:7">
      <c r="G960524" s="2"/>
    </row>
    <row r="960525" spans="7:7">
      <c r="G960525" s="2"/>
    </row>
    <row r="960526" spans="7:7">
      <c r="G960526" s="2"/>
    </row>
    <row r="960527" spans="7:7">
      <c r="G960527" s="2"/>
    </row>
    <row r="960528" spans="7:7">
      <c r="G960528" s="2"/>
    </row>
    <row r="960529" spans="7:7">
      <c r="G960529" s="2"/>
    </row>
    <row r="960530" spans="7:7">
      <c r="G960530" s="2"/>
    </row>
    <row r="960531" spans="7:7">
      <c r="G960531" s="2"/>
    </row>
    <row r="960532" spans="7:7">
      <c r="G960532" s="2"/>
    </row>
    <row r="960533" spans="7:7">
      <c r="G960533" s="2"/>
    </row>
    <row r="960534" spans="7:7">
      <c r="G960534" s="2"/>
    </row>
    <row r="960535" spans="7:7">
      <c r="G960535" s="2"/>
    </row>
    <row r="960536" spans="7:7">
      <c r="G960536" s="2"/>
    </row>
    <row r="960537" spans="7:7">
      <c r="G960537" s="2"/>
    </row>
    <row r="960538" spans="7:7">
      <c r="G960538" s="2"/>
    </row>
    <row r="960539" spans="7:7">
      <c r="G960539" s="2"/>
    </row>
    <row r="960540" spans="7:7">
      <c r="G960540" s="2"/>
    </row>
    <row r="960541" spans="7:7">
      <c r="G960541" s="2"/>
    </row>
    <row r="960542" spans="7:7">
      <c r="G960542" s="2"/>
    </row>
    <row r="960543" spans="7:7">
      <c r="G960543" s="2"/>
    </row>
    <row r="960544" spans="7:7">
      <c r="G960544" s="2"/>
    </row>
    <row r="960545" spans="7:7">
      <c r="G960545" s="2"/>
    </row>
    <row r="960546" spans="7:7">
      <c r="G960546" s="2"/>
    </row>
    <row r="960547" spans="7:7">
      <c r="G960547" s="2"/>
    </row>
    <row r="960548" spans="7:7">
      <c r="G960548" s="2"/>
    </row>
    <row r="960549" spans="7:7">
      <c r="G960549" s="2"/>
    </row>
    <row r="960550" spans="7:7">
      <c r="G960550" s="2"/>
    </row>
    <row r="960551" spans="7:7">
      <c r="G960551" s="2"/>
    </row>
    <row r="960552" spans="7:7">
      <c r="G960552" s="2"/>
    </row>
    <row r="960553" spans="7:7">
      <c r="G960553" s="2"/>
    </row>
    <row r="960554" spans="7:7">
      <c r="G960554" s="2"/>
    </row>
    <row r="960555" spans="7:7">
      <c r="G960555" s="2"/>
    </row>
    <row r="960556" spans="7:7">
      <c r="G960556" s="2"/>
    </row>
    <row r="960557" spans="7:7">
      <c r="G960557" s="2"/>
    </row>
    <row r="960558" spans="7:7">
      <c r="G960558" s="2"/>
    </row>
    <row r="960559" spans="7:7">
      <c r="G960559" s="2"/>
    </row>
    <row r="960560" spans="7:7">
      <c r="G960560" s="2"/>
    </row>
    <row r="960561" spans="7:7">
      <c r="G960561" s="2"/>
    </row>
    <row r="960562" spans="7:7">
      <c r="G960562" s="2"/>
    </row>
    <row r="960563" spans="7:7">
      <c r="G960563" s="2"/>
    </row>
    <row r="960564" spans="7:7">
      <c r="G960564" s="2"/>
    </row>
    <row r="960565" spans="7:7">
      <c r="G960565" s="2"/>
    </row>
    <row r="960566" spans="7:7">
      <c r="G960566" s="2"/>
    </row>
    <row r="960567" spans="7:7">
      <c r="G960567" s="2"/>
    </row>
    <row r="960568" spans="7:7">
      <c r="G960568" s="2"/>
    </row>
    <row r="960569" spans="7:7">
      <c r="G960569" s="2"/>
    </row>
    <row r="960570" spans="7:7">
      <c r="G960570" s="2"/>
    </row>
    <row r="960571" spans="7:7">
      <c r="G960571" s="2"/>
    </row>
    <row r="960572" spans="7:7">
      <c r="G960572" s="2"/>
    </row>
    <row r="960573" spans="7:7">
      <c r="G960573" s="2"/>
    </row>
    <row r="960574" spans="7:7">
      <c r="G960574" s="2"/>
    </row>
    <row r="960575" spans="7:7">
      <c r="G960575" s="2"/>
    </row>
    <row r="960576" spans="7:7">
      <c r="G960576" s="2"/>
    </row>
    <row r="960577" spans="7:7">
      <c r="G960577" s="2"/>
    </row>
    <row r="960578" spans="7:7">
      <c r="G960578" s="2"/>
    </row>
    <row r="960579" spans="7:7">
      <c r="G960579" s="2"/>
    </row>
    <row r="960580" spans="7:7">
      <c r="G960580" s="2"/>
    </row>
    <row r="960581" spans="7:7">
      <c r="G960581" s="2"/>
    </row>
    <row r="960582" spans="7:7">
      <c r="G960582" s="2"/>
    </row>
    <row r="960583" spans="7:7">
      <c r="G960583" s="2"/>
    </row>
    <row r="960584" spans="7:7">
      <c r="G960584" s="2"/>
    </row>
    <row r="960585" spans="7:7">
      <c r="G960585" s="2"/>
    </row>
    <row r="960586" spans="7:7">
      <c r="G960586" s="2"/>
    </row>
    <row r="960587" spans="7:7">
      <c r="G960587" s="2"/>
    </row>
    <row r="960588" spans="7:7">
      <c r="G960588" s="2"/>
    </row>
    <row r="960589" spans="7:7">
      <c r="G960589" s="2"/>
    </row>
    <row r="960590" spans="7:7">
      <c r="G960590" s="2"/>
    </row>
    <row r="960591" spans="7:7">
      <c r="G960591" s="2"/>
    </row>
    <row r="960592" spans="7:7">
      <c r="G960592" s="2"/>
    </row>
    <row r="960593" spans="7:7">
      <c r="G960593" s="2"/>
    </row>
    <row r="960594" spans="7:7">
      <c r="G960594" s="2"/>
    </row>
    <row r="960595" spans="7:7">
      <c r="G960595" s="2"/>
    </row>
    <row r="960596" spans="7:7">
      <c r="G960596" s="2"/>
    </row>
    <row r="960597" spans="7:7">
      <c r="G960597" s="2"/>
    </row>
    <row r="960598" spans="7:7">
      <c r="G960598" s="2"/>
    </row>
    <row r="960599" spans="7:7">
      <c r="G960599" s="2"/>
    </row>
    <row r="960600" spans="7:7">
      <c r="G960600" s="2"/>
    </row>
    <row r="960601" spans="7:7">
      <c r="G960601" s="2"/>
    </row>
    <row r="960602" spans="7:7">
      <c r="G960602" s="2"/>
    </row>
    <row r="960603" spans="7:7">
      <c r="G960603" s="2"/>
    </row>
    <row r="960604" spans="7:7">
      <c r="G960604" s="2"/>
    </row>
    <row r="960605" spans="7:7">
      <c r="G960605" s="2"/>
    </row>
    <row r="960606" spans="7:7">
      <c r="G960606" s="2"/>
    </row>
    <row r="960607" spans="7:7">
      <c r="G960607" s="2"/>
    </row>
    <row r="960608" spans="7:7">
      <c r="G960608" s="2"/>
    </row>
    <row r="960609" spans="7:7">
      <c r="G960609" s="2"/>
    </row>
    <row r="960610" spans="7:7">
      <c r="G960610" s="2"/>
    </row>
    <row r="960611" spans="7:7">
      <c r="G960611" s="2"/>
    </row>
    <row r="960612" spans="7:7">
      <c r="G960612" s="2"/>
    </row>
    <row r="960613" spans="7:7">
      <c r="G960613" s="2"/>
    </row>
    <row r="960614" spans="7:7">
      <c r="G960614" s="2"/>
    </row>
    <row r="960615" spans="7:7">
      <c r="G960615" s="2"/>
    </row>
    <row r="960616" spans="7:7">
      <c r="G960616" s="2"/>
    </row>
    <row r="960617" spans="7:7">
      <c r="G960617" s="2"/>
    </row>
    <row r="960618" spans="7:7">
      <c r="G960618" s="2"/>
    </row>
    <row r="960619" spans="7:7">
      <c r="G960619" s="2"/>
    </row>
    <row r="960620" spans="7:7">
      <c r="G960620" s="2"/>
    </row>
    <row r="960621" spans="7:7">
      <c r="G960621" s="2"/>
    </row>
    <row r="960622" spans="7:7">
      <c r="G960622" s="2"/>
    </row>
    <row r="960623" spans="7:7">
      <c r="G960623" s="2"/>
    </row>
    <row r="960624" spans="7:7">
      <c r="G960624" s="2"/>
    </row>
    <row r="960625" spans="7:7">
      <c r="G960625" s="2"/>
    </row>
    <row r="960626" spans="7:7">
      <c r="G960626" s="2"/>
    </row>
    <row r="960627" spans="7:7">
      <c r="G960627" s="2"/>
    </row>
    <row r="960628" spans="7:7">
      <c r="G960628" s="2"/>
    </row>
    <row r="960629" spans="7:7">
      <c r="G960629" s="2"/>
    </row>
    <row r="960630" spans="7:7">
      <c r="G960630" s="2"/>
    </row>
    <row r="960631" spans="7:7">
      <c r="G960631" s="2"/>
    </row>
    <row r="960632" spans="7:7">
      <c r="G960632" s="2"/>
    </row>
    <row r="960633" spans="7:7">
      <c r="G960633" s="2"/>
    </row>
    <row r="960634" spans="7:7">
      <c r="G960634" s="2"/>
    </row>
    <row r="960635" spans="7:7">
      <c r="G960635" s="2"/>
    </row>
    <row r="960636" spans="7:7">
      <c r="G960636" s="2"/>
    </row>
    <row r="960637" spans="7:7">
      <c r="G960637" s="2"/>
    </row>
    <row r="960638" spans="7:7">
      <c r="G960638" s="2"/>
    </row>
    <row r="960639" spans="7:7">
      <c r="G960639" s="2"/>
    </row>
    <row r="960640" spans="7:7">
      <c r="G960640" s="2"/>
    </row>
    <row r="960641" spans="7:7">
      <c r="G960641" s="2"/>
    </row>
    <row r="960642" spans="7:7">
      <c r="G960642" s="2"/>
    </row>
    <row r="960643" spans="7:7">
      <c r="G960643" s="2"/>
    </row>
    <row r="960644" spans="7:7">
      <c r="G960644" s="2"/>
    </row>
    <row r="960645" spans="7:7">
      <c r="G960645" s="2"/>
    </row>
    <row r="960646" spans="7:7">
      <c r="G960646" s="2"/>
    </row>
    <row r="960647" spans="7:7">
      <c r="G960647" s="2"/>
    </row>
    <row r="960648" spans="7:7">
      <c r="G960648" s="2"/>
    </row>
    <row r="960649" spans="7:7">
      <c r="G960649" s="2"/>
    </row>
    <row r="960650" spans="7:7">
      <c r="G960650" s="2"/>
    </row>
    <row r="960651" spans="7:7">
      <c r="G960651" s="2"/>
    </row>
    <row r="960652" spans="7:7">
      <c r="G960652" s="2"/>
    </row>
    <row r="960653" spans="7:7">
      <c r="G960653" s="2"/>
    </row>
    <row r="960654" spans="7:7">
      <c r="G960654" s="2"/>
    </row>
    <row r="960655" spans="7:7">
      <c r="G960655" s="2"/>
    </row>
    <row r="960656" spans="7:7">
      <c r="G960656" s="2"/>
    </row>
    <row r="960657" spans="7:7">
      <c r="G960657" s="2"/>
    </row>
    <row r="960658" spans="7:7">
      <c r="G960658" s="2"/>
    </row>
    <row r="960659" spans="7:7">
      <c r="G960659" s="2"/>
    </row>
    <row r="960660" spans="7:7">
      <c r="G960660" s="2"/>
    </row>
    <row r="960661" spans="7:7">
      <c r="G960661" s="2"/>
    </row>
    <row r="960662" spans="7:7">
      <c r="G960662" s="2"/>
    </row>
    <row r="960663" spans="7:7">
      <c r="G960663" s="2"/>
    </row>
    <row r="960664" spans="7:7">
      <c r="G960664" s="2"/>
    </row>
    <row r="960665" spans="7:7">
      <c r="G960665" s="2"/>
    </row>
    <row r="960666" spans="7:7">
      <c r="G960666" s="2"/>
    </row>
    <row r="960667" spans="7:7">
      <c r="G960667" s="2"/>
    </row>
    <row r="960668" spans="7:7">
      <c r="G960668" s="2"/>
    </row>
    <row r="960669" spans="7:7">
      <c r="G960669" s="2"/>
    </row>
    <row r="960670" spans="7:7">
      <c r="G960670" s="2"/>
    </row>
    <row r="960671" spans="7:7">
      <c r="G960671" s="2"/>
    </row>
    <row r="960672" spans="7:7">
      <c r="G960672" s="2"/>
    </row>
    <row r="960673" spans="7:7">
      <c r="G960673" s="2"/>
    </row>
    <row r="960674" spans="7:7">
      <c r="G960674" s="2"/>
    </row>
    <row r="960675" spans="7:7">
      <c r="G960675" s="2"/>
    </row>
    <row r="960676" spans="7:7">
      <c r="G960676" s="2"/>
    </row>
    <row r="960677" spans="7:7">
      <c r="G960677" s="2"/>
    </row>
    <row r="960678" spans="7:7">
      <c r="G960678" s="2"/>
    </row>
    <row r="960679" spans="7:7">
      <c r="G960679" s="2"/>
    </row>
    <row r="960680" spans="7:7">
      <c r="G960680" s="2"/>
    </row>
    <row r="960681" spans="7:7">
      <c r="G960681" s="2"/>
    </row>
    <row r="960682" spans="7:7">
      <c r="G960682" s="2"/>
    </row>
    <row r="960683" spans="7:7">
      <c r="G960683" s="2"/>
    </row>
    <row r="960684" spans="7:7">
      <c r="G960684" s="2"/>
    </row>
    <row r="960685" spans="7:7">
      <c r="G960685" s="2"/>
    </row>
    <row r="960686" spans="7:7">
      <c r="G960686" s="2"/>
    </row>
    <row r="960687" spans="7:7">
      <c r="G960687" s="2"/>
    </row>
    <row r="960688" spans="7:7">
      <c r="G960688" s="2"/>
    </row>
    <row r="960689" spans="7:7">
      <c r="G960689" s="2"/>
    </row>
    <row r="960690" spans="7:7">
      <c r="G960690" s="2"/>
    </row>
    <row r="960691" spans="7:7">
      <c r="G960691" s="2"/>
    </row>
    <row r="960692" spans="7:7">
      <c r="G960692" s="2"/>
    </row>
    <row r="960693" spans="7:7">
      <c r="G960693" s="2"/>
    </row>
    <row r="960694" spans="7:7">
      <c r="G960694" s="2"/>
    </row>
    <row r="960695" spans="7:7">
      <c r="G960695" s="2"/>
    </row>
    <row r="960696" spans="7:7">
      <c r="G960696" s="2"/>
    </row>
    <row r="960697" spans="7:7">
      <c r="G960697" s="2"/>
    </row>
    <row r="960698" spans="7:7">
      <c r="G960698" s="2"/>
    </row>
    <row r="960699" spans="7:7">
      <c r="G960699" s="2"/>
    </row>
    <row r="960700" spans="7:7">
      <c r="G960700" s="2"/>
    </row>
    <row r="960701" spans="7:7">
      <c r="G960701" s="2"/>
    </row>
    <row r="960702" spans="7:7">
      <c r="G960702" s="2"/>
    </row>
    <row r="960703" spans="7:7">
      <c r="G960703" s="2"/>
    </row>
    <row r="960704" spans="7:7">
      <c r="G960704" s="2"/>
    </row>
    <row r="960705" spans="7:7">
      <c r="G960705" s="2"/>
    </row>
    <row r="960706" spans="7:7">
      <c r="G960706" s="2"/>
    </row>
    <row r="960707" spans="7:7">
      <c r="G960707" s="2"/>
    </row>
    <row r="960708" spans="7:7">
      <c r="G960708" s="2"/>
    </row>
    <row r="960709" spans="7:7">
      <c r="G960709" s="2"/>
    </row>
    <row r="960710" spans="7:7">
      <c r="G960710" s="2"/>
    </row>
    <row r="960711" spans="7:7">
      <c r="G960711" s="2"/>
    </row>
    <row r="960712" spans="7:7">
      <c r="G960712" s="2"/>
    </row>
    <row r="960713" spans="7:7">
      <c r="G960713" s="2"/>
    </row>
    <row r="960714" spans="7:7">
      <c r="G960714" s="2"/>
    </row>
    <row r="960715" spans="7:7">
      <c r="G960715" s="2"/>
    </row>
    <row r="960716" spans="7:7">
      <c r="G960716" s="2"/>
    </row>
    <row r="960717" spans="7:7">
      <c r="G960717" s="2"/>
    </row>
    <row r="960718" spans="7:7">
      <c r="G960718" s="2"/>
    </row>
    <row r="960719" spans="7:7">
      <c r="G960719" s="2"/>
    </row>
    <row r="960720" spans="7:7">
      <c r="G960720" s="2"/>
    </row>
    <row r="960721" spans="7:7">
      <c r="G960721" s="2"/>
    </row>
    <row r="960722" spans="7:7">
      <c r="G960722" s="2"/>
    </row>
    <row r="960723" spans="7:7">
      <c r="G960723" s="2"/>
    </row>
    <row r="960724" spans="7:7">
      <c r="G960724" s="2"/>
    </row>
    <row r="960725" spans="7:7">
      <c r="G960725" s="2"/>
    </row>
    <row r="960726" spans="7:7">
      <c r="G960726" s="2"/>
    </row>
    <row r="960727" spans="7:7">
      <c r="G960727" s="2"/>
    </row>
    <row r="960728" spans="7:7">
      <c r="G960728" s="2"/>
    </row>
    <row r="960729" spans="7:7">
      <c r="G960729" s="2"/>
    </row>
    <row r="960730" spans="7:7">
      <c r="G960730" s="2"/>
    </row>
    <row r="960731" spans="7:7">
      <c r="G960731" s="2"/>
    </row>
    <row r="960732" spans="7:7">
      <c r="G960732" s="2"/>
    </row>
    <row r="960733" spans="7:7">
      <c r="G960733" s="2"/>
    </row>
    <row r="960734" spans="7:7">
      <c r="G960734" s="2"/>
    </row>
    <row r="960735" spans="7:7">
      <c r="G960735" s="2"/>
    </row>
    <row r="960736" spans="7:7">
      <c r="G960736" s="2"/>
    </row>
    <row r="960737" spans="7:7">
      <c r="G960737" s="2"/>
    </row>
    <row r="960738" spans="7:7">
      <c r="G960738" s="2"/>
    </row>
    <row r="960739" spans="7:7">
      <c r="G960739" s="2"/>
    </row>
    <row r="960740" spans="7:7">
      <c r="G960740" s="2"/>
    </row>
    <row r="960741" spans="7:7">
      <c r="G960741" s="2"/>
    </row>
    <row r="960742" spans="7:7">
      <c r="G960742" s="2"/>
    </row>
    <row r="960743" spans="7:7">
      <c r="G960743" s="2"/>
    </row>
    <row r="960744" spans="7:7">
      <c r="G960744" s="2"/>
    </row>
    <row r="960745" spans="7:7">
      <c r="G960745" s="2"/>
    </row>
    <row r="960746" spans="7:7">
      <c r="G960746" s="2"/>
    </row>
    <row r="960747" spans="7:7">
      <c r="G960747" s="2"/>
    </row>
    <row r="960748" spans="7:7">
      <c r="G960748" s="2"/>
    </row>
    <row r="960749" spans="7:7">
      <c r="G960749" s="2"/>
    </row>
    <row r="960750" spans="7:7">
      <c r="G960750" s="2"/>
    </row>
    <row r="960751" spans="7:7">
      <c r="G960751" s="2"/>
    </row>
    <row r="960752" spans="7:7">
      <c r="G960752" s="2"/>
    </row>
    <row r="960753" spans="7:7">
      <c r="G960753" s="2"/>
    </row>
    <row r="960754" spans="7:7">
      <c r="G960754" s="2"/>
    </row>
    <row r="960755" spans="7:7">
      <c r="G960755" s="2"/>
    </row>
    <row r="960756" spans="7:7">
      <c r="G960756" s="2"/>
    </row>
    <row r="960757" spans="7:7">
      <c r="G960757" s="2"/>
    </row>
    <row r="960758" spans="7:7">
      <c r="G960758" s="2"/>
    </row>
    <row r="960759" spans="7:7">
      <c r="G960759" s="2"/>
    </row>
    <row r="960760" spans="7:7">
      <c r="G960760" s="2"/>
    </row>
    <row r="960761" spans="7:7">
      <c r="G960761" s="2"/>
    </row>
    <row r="960762" spans="7:7">
      <c r="G960762" s="2"/>
    </row>
    <row r="960763" spans="7:7">
      <c r="G960763" s="2"/>
    </row>
    <row r="960764" spans="7:7">
      <c r="G960764" s="2"/>
    </row>
    <row r="960765" spans="7:7">
      <c r="G960765" s="2"/>
    </row>
    <row r="960766" spans="7:7">
      <c r="G960766" s="2"/>
    </row>
    <row r="960767" spans="7:7">
      <c r="G960767" s="2"/>
    </row>
    <row r="960768" spans="7:7">
      <c r="G960768" s="2"/>
    </row>
    <row r="960769" spans="7:7">
      <c r="G960769" s="2"/>
    </row>
    <row r="960770" spans="7:7">
      <c r="G960770" s="2"/>
    </row>
    <row r="960771" spans="7:7">
      <c r="G960771" s="2"/>
    </row>
    <row r="960772" spans="7:7">
      <c r="G960772" s="2"/>
    </row>
    <row r="960773" spans="7:7">
      <c r="G960773" s="2"/>
    </row>
    <row r="960774" spans="7:7">
      <c r="G960774" s="2"/>
    </row>
    <row r="960775" spans="7:7">
      <c r="G960775" s="2"/>
    </row>
    <row r="960776" spans="7:7">
      <c r="G960776" s="2"/>
    </row>
    <row r="960777" spans="7:7">
      <c r="G960777" s="2"/>
    </row>
    <row r="960778" spans="7:7">
      <c r="G960778" s="2"/>
    </row>
    <row r="960779" spans="7:7">
      <c r="G960779" s="2"/>
    </row>
    <row r="960780" spans="7:7">
      <c r="G960780" s="2"/>
    </row>
    <row r="960781" spans="7:7">
      <c r="G960781" s="2"/>
    </row>
    <row r="960782" spans="7:7">
      <c r="G960782" s="2"/>
    </row>
    <row r="960783" spans="7:7">
      <c r="G960783" s="2"/>
    </row>
    <row r="960784" spans="7:7">
      <c r="G960784" s="2"/>
    </row>
    <row r="960785" spans="7:7">
      <c r="G960785" s="2"/>
    </row>
    <row r="960786" spans="7:7">
      <c r="G960786" s="2"/>
    </row>
    <row r="960787" spans="7:7">
      <c r="G960787" s="2"/>
    </row>
    <row r="960788" spans="7:7">
      <c r="G960788" s="2"/>
    </row>
    <row r="960789" spans="7:7">
      <c r="G960789" s="2"/>
    </row>
    <row r="960790" spans="7:7">
      <c r="G960790" s="2"/>
    </row>
    <row r="960791" spans="7:7">
      <c r="G960791" s="2"/>
    </row>
    <row r="960792" spans="7:7">
      <c r="G960792" s="2"/>
    </row>
    <row r="960793" spans="7:7">
      <c r="G960793" s="2"/>
    </row>
    <row r="960794" spans="7:7">
      <c r="G960794" s="2"/>
    </row>
    <row r="960795" spans="7:7">
      <c r="G960795" s="2"/>
    </row>
    <row r="960796" spans="7:7">
      <c r="G960796" s="2"/>
    </row>
    <row r="960797" spans="7:7">
      <c r="G960797" s="2"/>
    </row>
    <row r="960798" spans="7:7">
      <c r="G960798" s="2"/>
    </row>
    <row r="960799" spans="7:7">
      <c r="G960799" s="2"/>
    </row>
    <row r="960800" spans="7:7">
      <c r="G960800" s="2"/>
    </row>
    <row r="960801" spans="7:7">
      <c r="G960801" s="2"/>
    </row>
    <row r="960802" spans="7:7">
      <c r="G960802" s="2"/>
    </row>
    <row r="960803" spans="7:7">
      <c r="G960803" s="2"/>
    </row>
    <row r="960804" spans="7:7">
      <c r="G960804" s="2"/>
    </row>
    <row r="960805" spans="7:7">
      <c r="G960805" s="2"/>
    </row>
    <row r="960806" spans="7:7">
      <c r="G960806" s="2"/>
    </row>
    <row r="960807" spans="7:7">
      <c r="G960807" s="2"/>
    </row>
    <row r="960808" spans="7:7">
      <c r="G960808" s="2"/>
    </row>
    <row r="960809" spans="7:7">
      <c r="G960809" s="2"/>
    </row>
    <row r="960810" spans="7:7">
      <c r="G960810" s="2"/>
    </row>
    <row r="960811" spans="7:7">
      <c r="G960811" s="2"/>
    </row>
    <row r="960812" spans="7:7">
      <c r="G960812" s="2"/>
    </row>
    <row r="960813" spans="7:7">
      <c r="G960813" s="2"/>
    </row>
    <row r="960814" spans="7:7">
      <c r="G960814" s="2"/>
    </row>
    <row r="960815" spans="7:7">
      <c r="G960815" s="2"/>
    </row>
    <row r="960816" spans="7:7">
      <c r="G960816" s="2"/>
    </row>
    <row r="960817" spans="7:7">
      <c r="G960817" s="2"/>
    </row>
    <row r="960818" spans="7:7">
      <c r="G960818" s="2"/>
    </row>
    <row r="960819" spans="7:7">
      <c r="G960819" s="2"/>
    </row>
    <row r="960820" spans="7:7">
      <c r="G960820" s="2"/>
    </row>
    <row r="960821" spans="7:7">
      <c r="G960821" s="2"/>
    </row>
    <row r="960822" spans="7:7">
      <c r="G960822" s="2"/>
    </row>
    <row r="960823" spans="7:7">
      <c r="G960823" s="2"/>
    </row>
    <row r="960824" spans="7:7">
      <c r="G960824" s="2"/>
    </row>
    <row r="960825" spans="7:7">
      <c r="G960825" s="2"/>
    </row>
    <row r="960826" spans="7:7">
      <c r="G960826" s="2"/>
    </row>
    <row r="960827" spans="7:7">
      <c r="G960827" s="2"/>
    </row>
    <row r="960828" spans="7:7">
      <c r="G960828" s="2"/>
    </row>
    <row r="960829" spans="7:7">
      <c r="G960829" s="2"/>
    </row>
    <row r="960830" spans="7:7">
      <c r="G960830" s="2"/>
    </row>
    <row r="960831" spans="7:7">
      <c r="G960831" s="2"/>
    </row>
    <row r="960832" spans="7:7">
      <c r="G960832" s="2"/>
    </row>
    <row r="960833" spans="7:7">
      <c r="G960833" s="2"/>
    </row>
    <row r="960834" spans="7:7">
      <c r="G960834" s="2"/>
    </row>
    <row r="960835" spans="7:7">
      <c r="G960835" s="2"/>
    </row>
    <row r="960836" spans="7:7">
      <c r="G960836" s="2"/>
    </row>
    <row r="960837" spans="7:7">
      <c r="G960837" s="2"/>
    </row>
    <row r="960838" spans="7:7">
      <c r="G960838" s="2"/>
    </row>
    <row r="960839" spans="7:7">
      <c r="G960839" s="2"/>
    </row>
    <row r="960840" spans="7:7">
      <c r="G960840" s="2"/>
    </row>
    <row r="960841" spans="7:7">
      <c r="G960841" s="2"/>
    </row>
    <row r="960842" spans="7:7">
      <c r="G960842" s="2"/>
    </row>
    <row r="960843" spans="7:7">
      <c r="G960843" s="2"/>
    </row>
    <row r="960844" spans="7:7">
      <c r="G960844" s="2"/>
    </row>
    <row r="960845" spans="7:7">
      <c r="G960845" s="2"/>
    </row>
    <row r="960846" spans="7:7">
      <c r="G960846" s="2"/>
    </row>
    <row r="960847" spans="7:7">
      <c r="G960847" s="2"/>
    </row>
    <row r="960848" spans="7:7">
      <c r="G960848" s="2"/>
    </row>
    <row r="960849" spans="7:7">
      <c r="G960849" s="2"/>
    </row>
    <row r="960850" spans="7:7">
      <c r="G960850" s="2"/>
    </row>
    <row r="960851" spans="7:7">
      <c r="G960851" s="2"/>
    </row>
    <row r="960852" spans="7:7">
      <c r="G960852" s="2"/>
    </row>
    <row r="960853" spans="7:7">
      <c r="G960853" s="2"/>
    </row>
    <row r="960854" spans="7:7">
      <c r="G960854" s="2"/>
    </row>
    <row r="960855" spans="7:7">
      <c r="G960855" s="2"/>
    </row>
    <row r="960856" spans="7:7">
      <c r="G960856" s="2"/>
    </row>
    <row r="960857" spans="7:7">
      <c r="G960857" s="2"/>
    </row>
    <row r="960858" spans="7:7">
      <c r="G960858" s="2"/>
    </row>
    <row r="960859" spans="7:7">
      <c r="G960859" s="2"/>
    </row>
    <row r="960860" spans="7:7">
      <c r="G960860" s="2"/>
    </row>
    <row r="960861" spans="7:7">
      <c r="G960861" s="2"/>
    </row>
    <row r="960862" spans="7:7">
      <c r="G960862" s="2"/>
    </row>
    <row r="960863" spans="7:7">
      <c r="G960863" s="2"/>
    </row>
    <row r="960864" spans="7:7">
      <c r="G960864" s="2"/>
    </row>
    <row r="960865" spans="7:7">
      <c r="G960865" s="2"/>
    </row>
    <row r="960866" spans="7:7">
      <c r="G960866" s="2"/>
    </row>
    <row r="960867" spans="7:7">
      <c r="G960867" s="2"/>
    </row>
    <row r="960868" spans="7:7">
      <c r="G960868" s="2"/>
    </row>
    <row r="960869" spans="7:7">
      <c r="G960869" s="2"/>
    </row>
    <row r="960870" spans="7:7">
      <c r="G960870" s="2"/>
    </row>
    <row r="960871" spans="7:7">
      <c r="G960871" s="2"/>
    </row>
    <row r="960872" spans="7:7">
      <c r="G960872" s="2"/>
    </row>
    <row r="960873" spans="7:7">
      <c r="G960873" s="2"/>
    </row>
    <row r="960874" spans="7:7">
      <c r="G960874" s="2"/>
    </row>
    <row r="960875" spans="7:7">
      <c r="G960875" s="2"/>
    </row>
    <row r="960876" spans="7:7">
      <c r="G960876" s="2"/>
    </row>
    <row r="960877" spans="7:7">
      <c r="G960877" s="2"/>
    </row>
    <row r="960878" spans="7:7">
      <c r="G960878" s="2"/>
    </row>
    <row r="960879" spans="7:7">
      <c r="G960879" s="2"/>
    </row>
    <row r="960880" spans="7:7">
      <c r="G960880" s="2"/>
    </row>
    <row r="960881" spans="7:7">
      <c r="G960881" s="2"/>
    </row>
    <row r="960882" spans="7:7">
      <c r="G960882" s="2"/>
    </row>
    <row r="960883" spans="7:7">
      <c r="G960883" s="2"/>
    </row>
    <row r="960884" spans="7:7">
      <c r="G960884" s="2"/>
    </row>
    <row r="960885" spans="7:7">
      <c r="G960885" s="2"/>
    </row>
    <row r="960886" spans="7:7">
      <c r="G960886" s="2"/>
    </row>
    <row r="960887" spans="7:7">
      <c r="G960887" s="2"/>
    </row>
    <row r="960888" spans="7:7">
      <c r="G960888" s="2"/>
    </row>
    <row r="960889" spans="7:7">
      <c r="G960889" s="2"/>
    </row>
    <row r="960890" spans="7:7">
      <c r="G960890" s="2"/>
    </row>
    <row r="960891" spans="7:7">
      <c r="G960891" s="2"/>
    </row>
    <row r="960892" spans="7:7">
      <c r="G960892" s="2"/>
    </row>
    <row r="960893" spans="7:7">
      <c r="G960893" s="2"/>
    </row>
    <row r="960894" spans="7:7">
      <c r="G960894" s="2"/>
    </row>
    <row r="960895" spans="7:7">
      <c r="G960895" s="2"/>
    </row>
    <row r="960896" spans="7:7">
      <c r="G960896" s="2"/>
    </row>
    <row r="960897" spans="7:7">
      <c r="G960897" s="2"/>
    </row>
    <row r="960898" spans="7:7">
      <c r="G960898" s="2"/>
    </row>
    <row r="960899" spans="7:7">
      <c r="G960899" s="2"/>
    </row>
    <row r="960900" spans="7:7">
      <c r="G960900" s="2"/>
    </row>
    <row r="960901" spans="7:7">
      <c r="G960901" s="2"/>
    </row>
    <row r="960902" spans="7:7">
      <c r="G960902" s="2"/>
    </row>
    <row r="960903" spans="7:7">
      <c r="G960903" s="2"/>
    </row>
    <row r="960904" spans="7:7">
      <c r="G960904" s="2"/>
    </row>
    <row r="960905" spans="7:7">
      <c r="G960905" s="2"/>
    </row>
    <row r="960906" spans="7:7">
      <c r="G960906" s="2"/>
    </row>
    <row r="960907" spans="7:7">
      <c r="G960907" s="2"/>
    </row>
    <row r="960908" spans="7:7">
      <c r="G960908" s="2"/>
    </row>
    <row r="960909" spans="7:7">
      <c r="G960909" s="2"/>
    </row>
    <row r="960910" spans="7:7">
      <c r="G960910" s="2"/>
    </row>
    <row r="960911" spans="7:7">
      <c r="G960911" s="2"/>
    </row>
    <row r="960912" spans="7:7">
      <c r="G960912" s="2"/>
    </row>
    <row r="960913" spans="7:7">
      <c r="G960913" s="2"/>
    </row>
    <row r="960914" spans="7:7">
      <c r="G960914" s="2"/>
    </row>
    <row r="960915" spans="7:7">
      <c r="G960915" s="2"/>
    </row>
    <row r="960916" spans="7:7">
      <c r="G960916" s="2"/>
    </row>
    <row r="960917" spans="7:7">
      <c r="G960917" s="2"/>
    </row>
    <row r="960918" spans="7:7">
      <c r="G960918" s="2"/>
    </row>
    <row r="960919" spans="7:7">
      <c r="G960919" s="2"/>
    </row>
    <row r="960920" spans="7:7">
      <c r="G960920" s="2"/>
    </row>
    <row r="960921" spans="7:7">
      <c r="G960921" s="2"/>
    </row>
    <row r="960922" spans="7:7">
      <c r="G960922" s="2"/>
    </row>
    <row r="960923" spans="7:7">
      <c r="G960923" s="2"/>
    </row>
    <row r="960924" spans="7:7">
      <c r="G960924" s="2"/>
    </row>
    <row r="960925" spans="7:7">
      <c r="G960925" s="2"/>
    </row>
    <row r="960926" spans="7:7">
      <c r="G960926" s="2"/>
    </row>
    <row r="960927" spans="7:7">
      <c r="G960927" s="2"/>
    </row>
    <row r="960928" spans="7:7">
      <c r="G960928" s="2"/>
    </row>
    <row r="960929" spans="7:7">
      <c r="G960929" s="2"/>
    </row>
    <row r="960930" spans="7:7">
      <c r="G960930" s="2"/>
    </row>
    <row r="960931" spans="7:7">
      <c r="G960931" s="2"/>
    </row>
    <row r="960932" spans="7:7">
      <c r="G960932" s="2"/>
    </row>
    <row r="960933" spans="7:7">
      <c r="G960933" s="2"/>
    </row>
    <row r="960934" spans="7:7">
      <c r="G960934" s="2"/>
    </row>
    <row r="960935" spans="7:7">
      <c r="G960935" s="2"/>
    </row>
    <row r="960936" spans="7:7">
      <c r="G960936" s="2"/>
    </row>
    <row r="960937" spans="7:7">
      <c r="G960937" s="2"/>
    </row>
    <row r="960938" spans="7:7">
      <c r="G960938" s="2"/>
    </row>
    <row r="960939" spans="7:7">
      <c r="G960939" s="2"/>
    </row>
    <row r="960940" spans="7:7">
      <c r="G960940" s="2"/>
    </row>
    <row r="960941" spans="7:7">
      <c r="G960941" s="2"/>
    </row>
    <row r="960942" spans="7:7">
      <c r="G960942" s="2"/>
    </row>
    <row r="960943" spans="7:7">
      <c r="G960943" s="2"/>
    </row>
    <row r="960944" spans="7:7">
      <c r="G960944" s="2"/>
    </row>
    <row r="960945" spans="7:7">
      <c r="G960945" s="2"/>
    </row>
    <row r="960946" spans="7:7">
      <c r="G960946" s="2"/>
    </row>
    <row r="960947" spans="7:7">
      <c r="G960947" s="2"/>
    </row>
    <row r="960948" spans="7:7">
      <c r="G960948" s="2"/>
    </row>
    <row r="960949" spans="7:7">
      <c r="G960949" s="2"/>
    </row>
    <row r="960950" spans="7:7">
      <c r="G960950" s="2"/>
    </row>
    <row r="960951" spans="7:7">
      <c r="G960951" s="2"/>
    </row>
    <row r="960952" spans="7:7">
      <c r="G960952" s="2"/>
    </row>
    <row r="960953" spans="7:7">
      <c r="G960953" s="2"/>
    </row>
    <row r="960954" spans="7:7">
      <c r="G960954" s="2"/>
    </row>
    <row r="960955" spans="7:7">
      <c r="G960955" s="2"/>
    </row>
    <row r="960956" spans="7:7">
      <c r="G960956" s="2"/>
    </row>
    <row r="960957" spans="7:7">
      <c r="G960957" s="2"/>
    </row>
    <row r="960958" spans="7:7">
      <c r="G960958" s="2"/>
    </row>
    <row r="960959" spans="7:7">
      <c r="G960959" s="2"/>
    </row>
    <row r="960960" spans="7:7">
      <c r="G960960" s="2"/>
    </row>
    <row r="960961" spans="7:7">
      <c r="G960961" s="2"/>
    </row>
    <row r="960962" spans="7:7">
      <c r="G960962" s="2"/>
    </row>
    <row r="960963" spans="7:7">
      <c r="G960963" s="2"/>
    </row>
    <row r="960964" spans="7:7">
      <c r="G960964" s="2"/>
    </row>
    <row r="960965" spans="7:7">
      <c r="G960965" s="2"/>
    </row>
    <row r="960966" spans="7:7">
      <c r="G960966" s="2"/>
    </row>
    <row r="960967" spans="7:7">
      <c r="G960967" s="2"/>
    </row>
    <row r="960968" spans="7:7">
      <c r="G960968" s="2"/>
    </row>
    <row r="960969" spans="7:7">
      <c r="G960969" s="2"/>
    </row>
    <row r="960970" spans="7:7">
      <c r="G960970" s="2"/>
    </row>
    <row r="960971" spans="7:7">
      <c r="G960971" s="2"/>
    </row>
    <row r="960972" spans="7:7">
      <c r="G960972" s="2"/>
    </row>
    <row r="960973" spans="7:7">
      <c r="G960973" s="2"/>
    </row>
    <row r="960974" spans="7:7">
      <c r="G960974" s="2"/>
    </row>
    <row r="960975" spans="7:7">
      <c r="G960975" s="2"/>
    </row>
    <row r="960976" spans="7:7">
      <c r="G960976" s="2"/>
    </row>
    <row r="960977" spans="7:7">
      <c r="G960977" s="2"/>
    </row>
    <row r="960978" spans="7:7">
      <c r="G960978" s="2"/>
    </row>
    <row r="960979" spans="7:7">
      <c r="G960979" s="2"/>
    </row>
    <row r="960980" spans="7:7">
      <c r="G960980" s="2"/>
    </row>
    <row r="960981" spans="7:7">
      <c r="G960981" s="2"/>
    </row>
    <row r="960982" spans="7:7">
      <c r="G960982" s="2"/>
    </row>
    <row r="960983" spans="7:7">
      <c r="G960983" s="2"/>
    </row>
    <row r="960984" spans="7:7">
      <c r="G960984" s="2"/>
    </row>
    <row r="960985" spans="7:7">
      <c r="G960985" s="2"/>
    </row>
    <row r="960986" spans="7:7">
      <c r="G960986" s="2"/>
    </row>
    <row r="960987" spans="7:7">
      <c r="G960987" s="2"/>
    </row>
    <row r="960988" spans="7:7">
      <c r="G960988" s="2"/>
    </row>
    <row r="960989" spans="7:7">
      <c r="G960989" s="2"/>
    </row>
    <row r="960990" spans="7:7">
      <c r="G960990" s="2"/>
    </row>
    <row r="960991" spans="7:7">
      <c r="G960991" s="2"/>
    </row>
    <row r="960992" spans="7:7">
      <c r="G960992" s="2"/>
    </row>
    <row r="960993" spans="7:7">
      <c r="G960993" s="2"/>
    </row>
    <row r="960994" spans="7:7">
      <c r="G960994" s="2"/>
    </row>
    <row r="960995" spans="7:7">
      <c r="G960995" s="2"/>
    </row>
    <row r="960996" spans="7:7">
      <c r="G960996" s="2"/>
    </row>
    <row r="960997" spans="7:7">
      <c r="G960997" s="2"/>
    </row>
    <row r="960998" spans="7:7">
      <c r="G960998" s="2"/>
    </row>
    <row r="960999" spans="7:7">
      <c r="G960999" s="2"/>
    </row>
    <row r="961000" spans="7:7">
      <c r="G961000" s="2"/>
    </row>
    <row r="961001" spans="7:7">
      <c r="G961001" s="2"/>
    </row>
    <row r="961002" spans="7:7">
      <c r="G961002" s="2"/>
    </row>
    <row r="961003" spans="7:7">
      <c r="G961003" s="2"/>
    </row>
    <row r="961004" spans="7:7">
      <c r="G961004" s="2"/>
    </row>
    <row r="961005" spans="7:7">
      <c r="G961005" s="2"/>
    </row>
    <row r="961006" spans="7:7">
      <c r="G961006" s="2"/>
    </row>
    <row r="961007" spans="7:7">
      <c r="G961007" s="2"/>
    </row>
    <row r="961008" spans="7:7">
      <c r="G961008" s="2"/>
    </row>
    <row r="961009" spans="7:7">
      <c r="G961009" s="2"/>
    </row>
    <row r="961010" spans="7:7">
      <c r="G961010" s="2"/>
    </row>
    <row r="961011" spans="7:7">
      <c r="G961011" s="2"/>
    </row>
    <row r="961012" spans="7:7">
      <c r="G961012" s="2"/>
    </row>
    <row r="961013" spans="7:7">
      <c r="G961013" s="2"/>
    </row>
    <row r="961014" spans="7:7">
      <c r="G961014" s="2"/>
    </row>
    <row r="961015" spans="7:7">
      <c r="G961015" s="2"/>
    </row>
    <row r="961016" spans="7:7">
      <c r="G961016" s="2"/>
    </row>
    <row r="961017" spans="7:7">
      <c r="G961017" s="2"/>
    </row>
    <row r="961018" spans="7:7">
      <c r="G961018" s="2"/>
    </row>
    <row r="961019" spans="7:7">
      <c r="G961019" s="2"/>
    </row>
    <row r="961020" spans="7:7">
      <c r="G961020" s="2"/>
    </row>
    <row r="961021" spans="7:7">
      <c r="G961021" s="2"/>
    </row>
    <row r="961022" spans="7:7">
      <c r="G961022" s="2"/>
    </row>
    <row r="961023" spans="7:7">
      <c r="G961023" s="2"/>
    </row>
    <row r="961024" spans="7:7">
      <c r="G961024" s="2"/>
    </row>
    <row r="961025" spans="7:7">
      <c r="G961025" s="2"/>
    </row>
    <row r="961026" spans="7:7">
      <c r="G961026" s="2"/>
    </row>
    <row r="961027" spans="7:7">
      <c r="G961027" s="2"/>
    </row>
    <row r="961028" spans="7:7">
      <c r="G961028" s="2"/>
    </row>
    <row r="961029" spans="7:7">
      <c r="G961029" s="2"/>
    </row>
    <row r="961030" spans="7:7">
      <c r="G961030" s="2"/>
    </row>
    <row r="961031" spans="7:7">
      <c r="G961031" s="2"/>
    </row>
    <row r="961032" spans="7:7">
      <c r="G961032" s="2"/>
    </row>
    <row r="961033" spans="7:7">
      <c r="G961033" s="2"/>
    </row>
    <row r="961034" spans="7:7">
      <c r="G961034" s="2"/>
    </row>
    <row r="961035" spans="7:7">
      <c r="G961035" s="2"/>
    </row>
    <row r="961036" spans="7:7">
      <c r="G961036" s="2"/>
    </row>
    <row r="961037" spans="7:7">
      <c r="G961037" s="2"/>
    </row>
    <row r="961038" spans="7:7">
      <c r="G961038" s="2"/>
    </row>
    <row r="961039" spans="7:7">
      <c r="G961039" s="2"/>
    </row>
    <row r="961040" spans="7:7">
      <c r="G961040" s="2"/>
    </row>
    <row r="961041" spans="7:7">
      <c r="G961041" s="2"/>
    </row>
    <row r="961042" spans="7:7">
      <c r="G961042" s="2"/>
    </row>
    <row r="961043" spans="7:7">
      <c r="G961043" s="2"/>
    </row>
    <row r="961044" spans="7:7">
      <c r="G961044" s="2"/>
    </row>
    <row r="961045" spans="7:7">
      <c r="G961045" s="2"/>
    </row>
    <row r="961046" spans="7:7">
      <c r="G961046" s="2"/>
    </row>
    <row r="961047" spans="7:7">
      <c r="G961047" s="2"/>
    </row>
    <row r="961048" spans="7:7">
      <c r="G961048" s="2"/>
    </row>
    <row r="961049" spans="7:7">
      <c r="G961049" s="2"/>
    </row>
    <row r="961050" spans="7:7">
      <c r="G961050" s="2"/>
    </row>
    <row r="961051" spans="7:7">
      <c r="G961051" s="2"/>
    </row>
    <row r="961052" spans="7:7">
      <c r="G961052" s="2"/>
    </row>
    <row r="961053" spans="7:7">
      <c r="G961053" s="2"/>
    </row>
    <row r="961054" spans="7:7">
      <c r="G961054" s="2"/>
    </row>
    <row r="961055" spans="7:7">
      <c r="G961055" s="2"/>
    </row>
    <row r="961056" spans="7:7">
      <c r="G961056" s="2"/>
    </row>
    <row r="961057" spans="7:7">
      <c r="G961057" s="2"/>
    </row>
    <row r="961058" spans="7:7">
      <c r="G961058" s="2"/>
    </row>
    <row r="961059" spans="7:7">
      <c r="G961059" s="2"/>
    </row>
    <row r="961060" spans="7:7">
      <c r="G961060" s="2"/>
    </row>
    <row r="961061" spans="7:7">
      <c r="G961061" s="2"/>
    </row>
    <row r="961062" spans="7:7">
      <c r="G961062" s="2"/>
    </row>
    <row r="961063" spans="7:7">
      <c r="G961063" s="2"/>
    </row>
    <row r="961064" spans="7:7">
      <c r="G961064" s="2"/>
    </row>
    <row r="961065" spans="7:7">
      <c r="G961065" s="2"/>
    </row>
    <row r="961066" spans="7:7">
      <c r="G961066" s="2"/>
    </row>
    <row r="961067" spans="7:7">
      <c r="G961067" s="2"/>
    </row>
    <row r="961068" spans="7:7">
      <c r="G961068" s="2"/>
    </row>
    <row r="961069" spans="7:7">
      <c r="G961069" s="2"/>
    </row>
    <row r="961070" spans="7:7">
      <c r="G961070" s="2"/>
    </row>
    <row r="961071" spans="7:7">
      <c r="G961071" s="2"/>
    </row>
    <row r="961072" spans="7:7">
      <c r="G961072" s="2"/>
    </row>
    <row r="961073" spans="7:7">
      <c r="G961073" s="2"/>
    </row>
    <row r="961074" spans="7:7">
      <c r="G961074" s="2"/>
    </row>
    <row r="961075" spans="7:7">
      <c r="G961075" s="2"/>
    </row>
    <row r="961076" spans="7:7">
      <c r="G961076" s="2"/>
    </row>
    <row r="961077" spans="7:7">
      <c r="G961077" s="2"/>
    </row>
    <row r="961078" spans="7:7">
      <c r="G961078" s="2"/>
    </row>
    <row r="961079" spans="7:7">
      <c r="G961079" s="2"/>
    </row>
    <row r="961080" spans="7:7">
      <c r="G961080" s="2"/>
    </row>
    <row r="961081" spans="7:7">
      <c r="G961081" s="2"/>
    </row>
    <row r="961082" spans="7:7">
      <c r="G961082" s="2"/>
    </row>
    <row r="961083" spans="7:7">
      <c r="G961083" s="2"/>
    </row>
    <row r="961084" spans="7:7">
      <c r="G961084" s="2"/>
    </row>
    <row r="961085" spans="7:7">
      <c r="G961085" s="2"/>
    </row>
    <row r="961086" spans="7:7">
      <c r="G961086" s="2"/>
    </row>
    <row r="961087" spans="7:7">
      <c r="G961087" s="2"/>
    </row>
    <row r="961088" spans="7:7">
      <c r="G961088" s="2"/>
    </row>
    <row r="961089" spans="7:7">
      <c r="G961089" s="2"/>
    </row>
    <row r="961090" spans="7:7">
      <c r="G961090" s="2"/>
    </row>
    <row r="961091" spans="7:7">
      <c r="G961091" s="2"/>
    </row>
    <row r="961092" spans="7:7">
      <c r="G961092" s="2"/>
    </row>
    <row r="961093" spans="7:7">
      <c r="G961093" s="2"/>
    </row>
    <row r="961094" spans="7:7">
      <c r="G961094" s="2"/>
    </row>
    <row r="961095" spans="7:7">
      <c r="G961095" s="2"/>
    </row>
    <row r="961096" spans="7:7">
      <c r="G961096" s="2"/>
    </row>
    <row r="961097" spans="7:7">
      <c r="G961097" s="2"/>
    </row>
    <row r="961098" spans="7:7">
      <c r="G961098" s="2"/>
    </row>
    <row r="961099" spans="7:7">
      <c r="G961099" s="2"/>
    </row>
    <row r="961100" spans="7:7">
      <c r="G961100" s="2"/>
    </row>
    <row r="961101" spans="7:7">
      <c r="G961101" s="2"/>
    </row>
    <row r="961102" spans="7:7">
      <c r="G961102" s="2"/>
    </row>
    <row r="961103" spans="7:7">
      <c r="G961103" s="2"/>
    </row>
    <row r="961104" spans="7:7">
      <c r="G961104" s="2"/>
    </row>
    <row r="961105" spans="7:7">
      <c r="G961105" s="2"/>
    </row>
    <row r="961106" spans="7:7">
      <c r="G961106" s="2"/>
    </row>
    <row r="961107" spans="7:7">
      <c r="G961107" s="2"/>
    </row>
    <row r="961108" spans="7:7">
      <c r="G961108" s="2"/>
    </row>
    <row r="961109" spans="7:7">
      <c r="G961109" s="2"/>
    </row>
    <row r="961110" spans="7:7">
      <c r="G961110" s="2"/>
    </row>
    <row r="961111" spans="7:7">
      <c r="G961111" s="2"/>
    </row>
    <row r="961112" spans="7:7">
      <c r="G961112" s="2"/>
    </row>
    <row r="961113" spans="7:7">
      <c r="G961113" s="2"/>
    </row>
    <row r="961114" spans="7:7">
      <c r="G961114" s="2"/>
    </row>
    <row r="961115" spans="7:7">
      <c r="G961115" s="2"/>
    </row>
    <row r="961116" spans="7:7">
      <c r="G961116" s="2"/>
    </row>
    <row r="961117" spans="7:7">
      <c r="G961117" s="2"/>
    </row>
    <row r="961118" spans="7:7">
      <c r="G961118" s="2"/>
    </row>
    <row r="961119" spans="7:7">
      <c r="G961119" s="2"/>
    </row>
    <row r="961120" spans="7:7">
      <c r="G961120" s="2"/>
    </row>
    <row r="961121" spans="7:7">
      <c r="G961121" s="2"/>
    </row>
    <row r="961122" spans="7:7">
      <c r="G961122" s="2"/>
    </row>
    <row r="961123" spans="7:7">
      <c r="G961123" s="2"/>
    </row>
    <row r="961124" spans="7:7">
      <c r="G961124" s="2"/>
    </row>
    <row r="961125" spans="7:7">
      <c r="G961125" s="2"/>
    </row>
    <row r="961126" spans="7:7">
      <c r="G961126" s="2"/>
    </row>
    <row r="961127" spans="7:7">
      <c r="G961127" s="2"/>
    </row>
    <row r="961128" spans="7:7">
      <c r="G961128" s="2"/>
    </row>
    <row r="961129" spans="7:7">
      <c r="G961129" s="2"/>
    </row>
    <row r="961130" spans="7:7">
      <c r="G961130" s="2"/>
    </row>
    <row r="961131" spans="7:7">
      <c r="G961131" s="2"/>
    </row>
    <row r="961132" spans="7:7">
      <c r="G961132" s="2"/>
    </row>
    <row r="961133" spans="7:7">
      <c r="G961133" s="2"/>
    </row>
    <row r="961134" spans="7:7">
      <c r="G961134" s="2"/>
    </row>
    <row r="961135" spans="7:7">
      <c r="G961135" s="2"/>
    </row>
    <row r="961136" spans="7:7">
      <c r="G961136" s="2"/>
    </row>
    <row r="961137" spans="7:7">
      <c r="G961137" s="2"/>
    </row>
    <row r="961138" spans="7:7">
      <c r="G961138" s="2"/>
    </row>
    <row r="961139" spans="7:7">
      <c r="G961139" s="2"/>
    </row>
    <row r="961140" spans="7:7">
      <c r="G961140" s="2"/>
    </row>
    <row r="961141" spans="7:7">
      <c r="G961141" s="2"/>
    </row>
    <row r="961142" spans="7:7">
      <c r="G961142" s="2"/>
    </row>
    <row r="961143" spans="7:7">
      <c r="G961143" s="2"/>
    </row>
    <row r="961144" spans="7:7">
      <c r="G961144" s="2"/>
    </row>
    <row r="961145" spans="7:7">
      <c r="G961145" s="2"/>
    </row>
    <row r="961146" spans="7:7">
      <c r="G961146" s="2"/>
    </row>
    <row r="961147" spans="7:7">
      <c r="G961147" s="2"/>
    </row>
    <row r="961148" spans="7:7">
      <c r="G961148" s="2"/>
    </row>
    <row r="961149" spans="7:7">
      <c r="G961149" s="2"/>
    </row>
    <row r="961150" spans="7:7">
      <c r="G961150" s="2"/>
    </row>
    <row r="961151" spans="7:7">
      <c r="G961151" s="2"/>
    </row>
    <row r="961152" spans="7:7">
      <c r="G961152" s="2"/>
    </row>
    <row r="961153" spans="7:7">
      <c r="G961153" s="2"/>
    </row>
    <row r="961154" spans="7:7">
      <c r="G961154" s="2"/>
    </row>
    <row r="961155" spans="7:7">
      <c r="G961155" s="2"/>
    </row>
    <row r="961156" spans="7:7">
      <c r="G961156" s="2"/>
    </row>
    <row r="961157" spans="7:7">
      <c r="G961157" s="2"/>
    </row>
    <row r="961158" spans="7:7">
      <c r="G961158" s="2"/>
    </row>
    <row r="961159" spans="7:7">
      <c r="G961159" s="2"/>
    </row>
    <row r="961160" spans="7:7">
      <c r="G961160" s="2"/>
    </row>
    <row r="961161" spans="7:7">
      <c r="G961161" s="2"/>
    </row>
    <row r="961162" spans="7:7">
      <c r="G961162" s="2"/>
    </row>
    <row r="961163" spans="7:7">
      <c r="G961163" s="2"/>
    </row>
    <row r="961164" spans="7:7">
      <c r="G961164" s="2"/>
    </row>
    <row r="961165" spans="7:7">
      <c r="G961165" s="2"/>
    </row>
    <row r="961166" spans="7:7">
      <c r="G961166" s="2"/>
    </row>
    <row r="961167" spans="7:7">
      <c r="G961167" s="2"/>
    </row>
    <row r="961168" spans="7:7">
      <c r="G961168" s="2"/>
    </row>
    <row r="961169" spans="7:7">
      <c r="G961169" s="2"/>
    </row>
    <row r="961170" spans="7:7">
      <c r="G961170" s="2"/>
    </row>
    <row r="961171" spans="7:7">
      <c r="G961171" s="2"/>
    </row>
    <row r="961172" spans="7:7">
      <c r="G961172" s="2"/>
    </row>
    <row r="961173" spans="7:7">
      <c r="G961173" s="2"/>
    </row>
    <row r="961174" spans="7:7">
      <c r="G961174" s="2"/>
    </row>
    <row r="961175" spans="7:7">
      <c r="G961175" s="2"/>
    </row>
    <row r="961176" spans="7:7">
      <c r="G961176" s="2"/>
    </row>
    <row r="961177" spans="7:7">
      <c r="G961177" s="2"/>
    </row>
    <row r="961178" spans="7:7">
      <c r="G961178" s="2"/>
    </row>
    <row r="961179" spans="7:7">
      <c r="G961179" s="2"/>
    </row>
    <row r="961180" spans="7:7">
      <c r="G961180" s="2"/>
    </row>
    <row r="961181" spans="7:7">
      <c r="G961181" s="2"/>
    </row>
    <row r="961182" spans="7:7">
      <c r="G961182" s="2"/>
    </row>
    <row r="961183" spans="7:7">
      <c r="G961183" s="2"/>
    </row>
    <row r="961184" spans="7:7">
      <c r="G961184" s="2"/>
    </row>
    <row r="961185" spans="7:7">
      <c r="G961185" s="2"/>
    </row>
    <row r="961186" spans="7:7">
      <c r="G961186" s="2"/>
    </row>
    <row r="961187" spans="7:7">
      <c r="G961187" s="2"/>
    </row>
    <row r="961188" spans="7:7">
      <c r="G961188" s="2"/>
    </row>
    <row r="961189" spans="7:7">
      <c r="G961189" s="2"/>
    </row>
    <row r="961190" spans="7:7">
      <c r="G961190" s="2"/>
    </row>
    <row r="961191" spans="7:7">
      <c r="G961191" s="2"/>
    </row>
    <row r="961192" spans="7:7">
      <c r="G961192" s="2"/>
    </row>
    <row r="961193" spans="7:7">
      <c r="G961193" s="2"/>
    </row>
    <row r="961194" spans="7:7">
      <c r="G961194" s="2"/>
    </row>
    <row r="961195" spans="7:7">
      <c r="G961195" s="2"/>
    </row>
    <row r="961196" spans="7:7">
      <c r="G961196" s="2"/>
    </row>
    <row r="961197" spans="7:7">
      <c r="G961197" s="2"/>
    </row>
    <row r="961198" spans="7:7">
      <c r="G961198" s="2"/>
    </row>
    <row r="961199" spans="7:7">
      <c r="G961199" s="2"/>
    </row>
    <row r="961200" spans="7:7">
      <c r="G961200" s="2"/>
    </row>
    <row r="961201" spans="7:7">
      <c r="G961201" s="2"/>
    </row>
    <row r="961202" spans="7:7">
      <c r="G961202" s="2"/>
    </row>
    <row r="961203" spans="7:7">
      <c r="G961203" s="2"/>
    </row>
    <row r="961204" spans="7:7">
      <c r="G961204" s="2"/>
    </row>
    <row r="961205" spans="7:7">
      <c r="G961205" s="2"/>
    </row>
    <row r="961206" spans="7:7">
      <c r="G961206" s="2"/>
    </row>
    <row r="961207" spans="7:7">
      <c r="G961207" s="2"/>
    </row>
    <row r="961208" spans="7:7">
      <c r="G961208" s="2"/>
    </row>
    <row r="961209" spans="7:7">
      <c r="G961209" s="2"/>
    </row>
    <row r="961210" spans="7:7">
      <c r="G961210" s="2"/>
    </row>
    <row r="961211" spans="7:7">
      <c r="G961211" s="2"/>
    </row>
    <row r="961212" spans="7:7">
      <c r="G961212" s="2"/>
    </row>
    <row r="961213" spans="7:7">
      <c r="G961213" s="2"/>
    </row>
    <row r="961214" spans="7:7">
      <c r="G961214" s="2"/>
    </row>
    <row r="961215" spans="7:7">
      <c r="G961215" s="2"/>
    </row>
    <row r="961216" spans="7:7">
      <c r="G961216" s="2"/>
    </row>
    <row r="961217" spans="7:7">
      <c r="G961217" s="2"/>
    </row>
    <row r="961218" spans="7:7">
      <c r="G961218" s="2"/>
    </row>
    <row r="961219" spans="7:7">
      <c r="G961219" s="2"/>
    </row>
    <row r="961220" spans="7:7">
      <c r="G961220" s="2"/>
    </row>
    <row r="961221" spans="7:7">
      <c r="G961221" s="2"/>
    </row>
    <row r="961222" spans="7:7">
      <c r="G961222" s="2"/>
    </row>
    <row r="961223" spans="7:7">
      <c r="G961223" s="2"/>
    </row>
    <row r="961224" spans="7:7">
      <c r="G961224" s="2"/>
    </row>
    <row r="961225" spans="7:7">
      <c r="G961225" s="2"/>
    </row>
    <row r="961226" spans="7:7">
      <c r="G961226" s="2"/>
    </row>
    <row r="961227" spans="7:7">
      <c r="G961227" s="2"/>
    </row>
    <row r="961228" spans="7:7">
      <c r="G961228" s="2"/>
    </row>
    <row r="961229" spans="7:7">
      <c r="G961229" s="2"/>
    </row>
    <row r="961230" spans="7:7">
      <c r="G961230" s="2"/>
    </row>
    <row r="961231" spans="7:7">
      <c r="G961231" s="2"/>
    </row>
    <row r="961232" spans="7:7">
      <c r="G961232" s="2"/>
    </row>
    <row r="961233" spans="7:7">
      <c r="G961233" s="2"/>
    </row>
    <row r="961234" spans="7:7">
      <c r="G961234" s="2"/>
    </row>
    <row r="961235" spans="7:7">
      <c r="G961235" s="2"/>
    </row>
    <row r="961236" spans="7:7">
      <c r="G961236" s="2"/>
    </row>
    <row r="961237" spans="7:7">
      <c r="G961237" s="2"/>
    </row>
    <row r="961238" spans="7:7">
      <c r="G961238" s="2"/>
    </row>
    <row r="961239" spans="7:7">
      <c r="G961239" s="2"/>
    </row>
    <row r="961240" spans="7:7">
      <c r="G961240" s="2"/>
    </row>
    <row r="961241" spans="7:7">
      <c r="G961241" s="2"/>
    </row>
    <row r="961242" spans="7:7">
      <c r="G961242" s="2"/>
    </row>
    <row r="961243" spans="7:7">
      <c r="G961243" s="2"/>
    </row>
    <row r="961244" spans="7:7">
      <c r="G961244" s="2"/>
    </row>
    <row r="961245" spans="7:7">
      <c r="G961245" s="2"/>
    </row>
    <row r="961246" spans="7:7">
      <c r="G961246" s="2"/>
    </row>
    <row r="961247" spans="7:7">
      <c r="G961247" s="2"/>
    </row>
    <row r="961248" spans="7:7">
      <c r="G961248" s="2"/>
    </row>
    <row r="961249" spans="7:7">
      <c r="G961249" s="2"/>
    </row>
    <row r="961250" spans="7:7">
      <c r="G961250" s="2"/>
    </row>
    <row r="961251" spans="7:7">
      <c r="G961251" s="2"/>
    </row>
    <row r="961252" spans="7:7">
      <c r="G961252" s="2"/>
    </row>
    <row r="961253" spans="7:7">
      <c r="G961253" s="2"/>
    </row>
    <row r="961254" spans="7:7">
      <c r="G961254" s="2"/>
    </row>
    <row r="961255" spans="7:7">
      <c r="G961255" s="2"/>
    </row>
    <row r="961256" spans="7:7">
      <c r="G961256" s="2"/>
    </row>
    <row r="961257" spans="7:7">
      <c r="G961257" s="2"/>
    </row>
    <row r="961258" spans="7:7">
      <c r="G961258" s="2"/>
    </row>
    <row r="961259" spans="7:7">
      <c r="G961259" s="2"/>
    </row>
    <row r="961260" spans="7:7">
      <c r="G961260" s="2"/>
    </row>
    <row r="961261" spans="7:7">
      <c r="G961261" s="2"/>
    </row>
    <row r="961262" spans="7:7">
      <c r="G961262" s="2"/>
    </row>
    <row r="961263" spans="7:7">
      <c r="G961263" s="2"/>
    </row>
    <row r="961264" spans="7:7">
      <c r="G961264" s="2"/>
    </row>
    <row r="961265" spans="7:7">
      <c r="G961265" s="2"/>
    </row>
    <row r="961266" spans="7:7">
      <c r="G961266" s="2"/>
    </row>
    <row r="961267" spans="7:7">
      <c r="G961267" s="2"/>
    </row>
    <row r="961268" spans="7:7">
      <c r="G961268" s="2"/>
    </row>
    <row r="961269" spans="7:7">
      <c r="G961269" s="2"/>
    </row>
    <row r="961270" spans="7:7">
      <c r="G961270" s="2"/>
    </row>
    <row r="961271" spans="7:7">
      <c r="G961271" s="2"/>
    </row>
    <row r="961272" spans="7:7">
      <c r="G961272" s="2"/>
    </row>
    <row r="961273" spans="7:7">
      <c r="G961273" s="2"/>
    </row>
    <row r="961274" spans="7:7">
      <c r="G961274" s="2"/>
    </row>
    <row r="961275" spans="7:7">
      <c r="G961275" s="2"/>
    </row>
    <row r="961276" spans="7:7">
      <c r="G961276" s="2"/>
    </row>
    <row r="961277" spans="7:7">
      <c r="G961277" s="2"/>
    </row>
    <row r="961278" spans="7:7">
      <c r="G961278" s="2"/>
    </row>
    <row r="961279" spans="7:7">
      <c r="G961279" s="2"/>
    </row>
    <row r="961280" spans="7:7">
      <c r="G961280" s="2"/>
    </row>
    <row r="961281" spans="7:7">
      <c r="G961281" s="2"/>
    </row>
    <row r="961282" spans="7:7">
      <c r="G961282" s="2"/>
    </row>
    <row r="961283" spans="7:7">
      <c r="G961283" s="2"/>
    </row>
    <row r="961284" spans="7:7">
      <c r="G961284" s="2"/>
    </row>
    <row r="961285" spans="7:7">
      <c r="G961285" s="2"/>
    </row>
    <row r="961286" spans="7:7">
      <c r="G961286" s="2"/>
    </row>
    <row r="961287" spans="7:7">
      <c r="G961287" s="2"/>
    </row>
    <row r="961288" spans="7:7">
      <c r="G961288" s="2"/>
    </row>
    <row r="961289" spans="7:7">
      <c r="G961289" s="2"/>
    </row>
    <row r="961290" spans="7:7">
      <c r="G961290" s="2"/>
    </row>
    <row r="961291" spans="7:7">
      <c r="G961291" s="2"/>
    </row>
    <row r="961292" spans="7:7">
      <c r="G961292" s="2"/>
    </row>
    <row r="961293" spans="7:7">
      <c r="G961293" s="2"/>
    </row>
    <row r="961294" spans="7:7">
      <c r="G961294" s="2"/>
    </row>
    <row r="961295" spans="7:7">
      <c r="G961295" s="2"/>
    </row>
    <row r="961296" spans="7:7">
      <c r="G961296" s="2"/>
    </row>
    <row r="961297" spans="7:7">
      <c r="G961297" s="2"/>
    </row>
    <row r="961298" spans="7:7">
      <c r="G961298" s="2"/>
    </row>
    <row r="961299" spans="7:7">
      <c r="G961299" s="2"/>
    </row>
    <row r="961300" spans="7:7">
      <c r="G961300" s="2"/>
    </row>
    <row r="961301" spans="7:7">
      <c r="G961301" s="2"/>
    </row>
    <row r="961302" spans="7:7">
      <c r="G961302" s="2"/>
    </row>
    <row r="961303" spans="7:7">
      <c r="G961303" s="2"/>
    </row>
    <row r="961304" spans="7:7">
      <c r="G961304" s="2"/>
    </row>
    <row r="961305" spans="7:7">
      <c r="G961305" s="2"/>
    </row>
    <row r="961306" spans="7:7">
      <c r="G961306" s="2"/>
    </row>
    <row r="961307" spans="7:7">
      <c r="G961307" s="2"/>
    </row>
    <row r="961308" spans="7:7">
      <c r="G961308" s="2"/>
    </row>
    <row r="961309" spans="7:7">
      <c r="G961309" s="2"/>
    </row>
    <row r="961310" spans="7:7">
      <c r="G961310" s="2"/>
    </row>
    <row r="961311" spans="7:7">
      <c r="G961311" s="2"/>
    </row>
    <row r="961312" spans="7:7">
      <c r="G961312" s="2"/>
    </row>
    <row r="961313" spans="7:7">
      <c r="G961313" s="2"/>
    </row>
    <row r="961314" spans="7:7">
      <c r="G961314" s="2"/>
    </row>
    <row r="961315" spans="7:7">
      <c r="G961315" s="2"/>
    </row>
    <row r="961316" spans="7:7">
      <c r="G961316" s="2"/>
    </row>
    <row r="961317" spans="7:7">
      <c r="G961317" s="2"/>
    </row>
    <row r="961318" spans="7:7">
      <c r="G961318" s="2"/>
    </row>
    <row r="961319" spans="7:7">
      <c r="G961319" s="2"/>
    </row>
    <row r="961320" spans="7:7">
      <c r="G961320" s="2"/>
    </row>
    <row r="961321" spans="7:7">
      <c r="G961321" s="2"/>
    </row>
    <row r="961322" spans="7:7">
      <c r="G961322" s="2"/>
    </row>
    <row r="961323" spans="7:7">
      <c r="G961323" s="2"/>
    </row>
    <row r="961324" spans="7:7">
      <c r="G961324" s="2"/>
    </row>
    <row r="961325" spans="7:7">
      <c r="G961325" s="2"/>
    </row>
    <row r="961326" spans="7:7">
      <c r="G961326" s="2"/>
    </row>
    <row r="961327" spans="7:7">
      <c r="G961327" s="2"/>
    </row>
    <row r="961328" spans="7:7">
      <c r="G961328" s="2"/>
    </row>
    <row r="961329" spans="7:7">
      <c r="G961329" s="2"/>
    </row>
    <row r="961330" spans="7:7">
      <c r="G961330" s="2"/>
    </row>
    <row r="961331" spans="7:7">
      <c r="G961331" s="2"/>
    </row>
    <row r="961332" spans="7:7">
      <c r="G961332" s="2"/>
    </row>
    <row r="961333" spans="7:7">
      <c r="G961333" s="2"/>
    </row>
    <row r="961334" spans="7:7">
      <c r="G961334" s="2"/>
    </row>
    <row r="961335" spans="7:7">
      <c r="G961335" s="2"/>
    </row>
    <row r="961336" spans="7:7">
      <c r="G961336" s="2"/>
    </row>
    <row r="961337" spans="7:7">
      <c r="G961337" s="2"/>
    </row>
    <row r="961338" spans="7:7">
      <c r="G961338" s="2"/>
    </row>
    <row r="961339" spans="7:7">
      <c r="G961339" s="2"/>
    </row>
    <row r="961340" spans="7:7">
      <c r="G961340" s="2"/>
    </row>
    <row r="961341" spans="7:7">
      <c r="G961341" s="2"/>
    </row>
    <row r="961342" spans="7:7">
      <c r="G961342" s="2"/>
    </row>
    <row r="961343" spans="7:7">
      <c r="G961343" s="2"/>
    </row>
    <row r="961344" spans="7:7">
      <c r="G961344" s="2"/>
    </row>
    <row r="961345" spans="7:7">
      <c r="G961345" s="2"/>
    </row>
    <row r="961346" spans="7:7">
      <c r="G961346" s="2"/>
    </row>
    <row r="961347" spans="7:7">
      <c r="G961347" s="2"/>
    </row>
    <row r="961348" spans="7:7">
      <c r="G961348" s="2"/>
    </row>
    <row r="961349" spans="7:7">
      <c r="G961349" s="2"/>
    </row>
    <row r="961350" spans="7:7">
      <c r="G961350" s="2"/>
    </row>
    <row r="961351" spans="7:7">
      <c r="G961351" s="2"/>
    </row>
    <row r="961352" spans="7:7">
      <c r="G961352" s="2"/>
    </row>
    <row r="961353" spans="7:7">
      <c r="G961353" s="2"/>
    </row>
    <row r="961354" spans="7:7">
      <c r="G961354" s="2"/>
    </row>
    <row r="961355" spans="7:7">
      <c r="G961355" s="2"/>
    </row>
    <row r="961356" spans="7:7">
      <c r="G961356" s="2"/>
    </row>
    <row r="961357" spans="7:7">
      <c r="G961357" s="2"/>
    </row>
    <row r="961358" spans="7:7">
      <c r="G961358" s="2"/>
    </row>
    <row r="961359" spans="7:7">
      <c r="G961359" s="2"/>
    </row>
    <row r="961360" spans="7:7">
      <c r="G961360" s="2"/>
    </row>
    <row r="961361" spans="7:7">
      <c r="G961361" s="2"/>
    </row>
    <row r="961362" spans="7:7">
      <c r="G961362" s="2"/>
    </row>
    <row r="961363" spans="7:7">
      <c r="G961363" s="2"/>
    </row>
    <row r="961364" spans="7:7">
      <c r="G961364" s="2"/>
    </row>
    <row r="961365" spans="7:7">
      <c r="G961365" s="2"/>
    </row>
    <row r="961366" spans="7:7">
      <c r="G961366" s="2"/>
    </row>
    <row r="961367" spans="7:7">
      <c r="G961367" s="2"/>
    </row>
    <row r="961368" spans="7:7">
      <c r="G961368" s="2"/>
    </row>
    <row r="961369" spans="7:7">
      <c r="G961369" s="2"/>
    </row>
    <row r="961370" spans="7:7">
      <c r="G961370" s="2"/>
    </row>
    <row r="961371" spans="7:7">
      <c r="G961371" s="2"/>
    </row>
    <row r="961372" spans="7:7">
      <c r="G961372" s="2"/>
    </row>
    <row r="961373" spans="7:7">
      <c r="G961373" s="2"/>
    </row>
    <row r="961374" spans="7:7">
      <c r="G961374" s="2"/>
    </row>
    <row r="961375" spans="7:7">
      <c r="G961375" s="2"/>
    </row>
    <row r="961376" spans="7:7">
      <c r="G961376" s="2"/>
    </row>
    <row r="961377" spans="7:7">
      <c r="G961377" s="2"/>
    </row>
    <row r="961378" spans="7:7">
      <c r="G961378" s="2"/>
    </row>
    <row r="961379" spans="7:7">
      <c r="G961379" s="2"/>
    </row>
    <row r="961380" spans="7:7">
      <c r="G961380" s="2"/>
    </row>
    <row r="961381" spans="7:7">
      <c r="G961381" s="2"/>
    </row>
    <row r="961382" spans="7:7">
      <c r="G961382" s="2"/>
    </row>
    <row r="961383" spans="7:7">
      <c r="G961383" s="2"/>
    </row>
    <row r="961384" spans="7:7">
      <c r="G961384" s="2"/>
    </row>
    <row r="961385" spans="7:7">
      <c r="G961385" s="2"/>
    </row>
    <row r="961386" spans="7:7">
      <c r="G961386" s="2"/>
    </row>
    <row r="961387" spans="7:7">
      <c r="G961387" s="2"/>
    </row>
    <row r="961388" spans="7:7">
      <c r="G961388" s="2"/>
    </row>
    <row r="961389" spans="7:7">
      <c r="G961389" s="2"/>
    </row>
    <row r="961390" spans="7:7">
      <c r="G961390" s="2"/>
    </row>
    <row r="961391" spans="7:7">
      <c r="G961391" s="2"/>
    </row>
    <row r="961392" spans="7:7">
      <c r="G961392" s="2"/>
    </row>
    <row r="961393" spans="7:7">
      <c r="G961393" s="2"/>
    </row>
    <row r="961394" spans="7:7">
      <c r="G961394" s="2"/>
    </row>
    <row r="961395" spans="7:7">
      <c r="G961395" s="2"/>
    </row>
    <row r="961396" spans="7:7">
      <c r="G961396" s="2"/>
    </row>
    <row r="961397" spans="7:7">
      <c r="G961397" s="2"/>
    </row>
    <row r="961398" spans="7:7">
      <c r="G961398" s="2"/>
    </row>
    <row r="961399" spans="7:7">
      <c r="G961399" s="2"/>
    </row>
    <row r="961400" spans="7:7">
      <c r="G961400" s="2"/>
    </row>
    <row r="961401" spans="7:7">
      <c r="G961401" s="2"/>
    </row>
    <row r="961402" spans="7:7">
      <c r="G961402" s="2"/>
    </row>
    <row r="961403" spans="7:7">
      <c r="G961403" s="2"/>
    </row>
    <row r="961404" spans="7:7">
      <c r="G961404" s="2"/>
    </row>
    <row r="961405" spans="7:7">
      <c r="G961405" s="2"/>
    </row>
    <row r="961406" spans="7:7">
      <c r="G961406" s="2"/>
    </row>
    <row r="961407" spans="7:7">
      <c r="G961407" s="2"/>
    </row>
    <row r="961408" spans="7:7">
      <c r="G961408" s="2"/>
    </row>
    <row r="961409" spans="7:7">
      <c r="G961409" s="2"/>
    </row>
    <row r="961410" spans="7:7">
      <c r="G961410" s="2"/>
    </row>
    <row r="961411" spans="7:7">
      <c r="G961411" s="2"/>
    </row>
    <row r="961412" spans="7:7">
      <c r="G961412" s="2"/>
    </row>
    <row r="961413" spans="7:7">
      <c r="G961413" s="2"/>
    </row>
    <row r="961414" spans="7:7">
      <c r="G961414" s="2"/>
    </row>
    <row r="961415" spans="7:7">
      <c r="G961415" s="2"/>
    </row>
    <row r="961416" spans="7:7">
      <c r="G961416" s="2"/>
    </row>
    <row r="961417" spans="7:7">
      <c r="G961417" s="2"/>
    </row>
    <row r="961418" spans="7:7">
      <c r="G961418" s="2"/>
    </row>
    <row r="961419" spans="7:7">
      <c r="G961419" s="2"/>
    </row>
    <row r="961420" spans="7:7">
      <c r="G961420" s="2"/>
    </row>
    <row r="961421" spans="7:7">
      <c r="G961421" s="2"/>
    </row>
    <row r="961422" spans="7:7">
      <c r="G961422" s="2"/>
    </row>
    <row r="961423" spans="7:7">
      <c r="G961423" s="2"/>
    </row>
    <row r="961424" spans="7:7">
      <c r="G961424" s="2"/>
    </row>
    <row r="961425" spans="7:7">
      <c r="G961425" s="2"/>
    </row>
    <row r="961426" spans="7:7">
      <c r="G961426" s="2"/>
    </row>
    <row r="961427" spans="7:7">
      <c r="G961427" s="2"/>
    </row>
    <row r="961428" spans="7:7">
      <c r="G961428" s="2"/>
    </row>
    <row r="961429" spans="7:7">
      <c r="G961429" s="2"/>
    </row>
    <row r="961430" spans="7:7">
      <c r="G961430" s="2"/>
    </row>
    <row r="961431" spans="7:7">
      <c r="G961431" s="2"/>
    </row>
    <row r="961432" spans="7:7">
      <c r="G961432" s="2"/>
    </row>
    <row r="961433" spans="7:7">
      <c r="G961433" s="2"/>
    </row>
    <row r="961434" spans="7:7">
      <c r="G961434" s="2"/>
    </row>
    <row r="961435" spans="7:7">
      <c r="G961435" s="2"/>
    </row>
    <row r="961436" spans="7:7">
      <c r="G961436" s="2"/>
    </row>
    <row r="961437" spans="7:7">
      <c r="G961437" s="2"/>
    </row>
    <row r="961438" spans="7:7">
      <c r="G961438" s="2"/>
    </row>
    <row r="961439" spans="7:7">
      <c r="G961439" s="2"/>
    </row>
    <row r="961440" spans="7:7">
      <c r="G961440" s="2"/>
    </row>
    <row r="961441" spans="7:7">
      <c r="G961441" s="2"/>
    </row>
    <row r="961442" spans="7:7">
      <c r="G961442" s="2"/>
    </row>
    <row r="961443" spans="7:7">
      <c r="G961443" s="2"/>
    </row>
    <row r="961444" spans="7:7">
      <c r="G961444" s="2"/>
    </row>
    <row r="961445" spans="7:7">
      <c r="G961445" s="2"/>
    </row>
    <row r="961446" spans="7:7">
      <c r="G961446" s="2"/>
    </row>
    <row r="961447" spans="7:7">
      <c r="G961447" s="2"/>
    </row>
    <row r="961448" spans="7:7">
      <c r="G961448" s="2"/>
    </row>
    <row r="961449" spans="7:7">
      <c r="G961449" s="2"/>
    </row>
    <row r="961450" spans="7:7">
      <c r="G961450" s="2"/>
    </row>
    <row r="961451" spans="7:7">
      <c r="G961451" s="2"/>
    </row>
    <row r="961452" spans="7:7">
      <c r="G961452" s="2"/>
    </row>
    <row r="961453" spans="7:7">
      <c r="G961453" s="2"/>
    </row>
    <row r="961454" spans="7:7">
      <c r="G961454" s="2"/>
    </row>
    <row r="961455" spans="7:7">
      <c r="G961455" s="2"/>
    </row>
    <row r="961456" spans="7:7">
      <c r="G961456" s="2"/>
    </row>
    <row r="961457" spans="7:7">
      <c r="G961457" s="2"/>
    </row>
    <row r="961458" spans="7:7">
      <c r="G961458" s="2"/>
    </row>
    <row r="961459" spans="7:7">
      <c r="G961459" s="2"/>
    </row>
    <row r="961460" spans="7:7">
      <c r="G961460" s="2"/>
    </row>
    <row r="961461" spans="7:7">
      <c r="G961461" s="2"/>
    </row>
    <row r="961462" spans="7:7">
      <c r="G961462" s="2"/>
    </row>
    <row r="961463" spans="7:7">
      <c r="G961463" s="2"/>
    </row>
    <row r="961464" spans="7:7">
      <c r="G961464" s="2"/>
    </row>
    <row r="961465" spans="7:7">
      <c r="G961465" s="2"/>
    </row>
    <row r="961466" spans="7:7">
      <c r="G961466" s="2"/>
    </row>
    <row r="961467" spans="7:7">
      <c r="G961467" s="2"/>
    </row>
    <row r="961468" spans="7:7">
      <c r="G961468" s="2"/>
    </row>
    <row r="961469" spans="7:7">
      <c r="G961469" s="2"/>
    </row>
    <row r="961470" spans="7:7">
      <c r="G961470" s="2"/>
    </row>
    <row r="961471" spans="7:7">
      <c r="G961471" s="2"/>
    </row>
    <row r="961472" spans="7:7">
      <c r="G961472" s="2"/>
    </row>
    <row r="961473" spans="7:7">
      <c r="G961473" s="2"/>
    </row>
    <row r="961474" spans="7:7">
      <c r="G961474" s="2"/>
    </row>
    <row r="961475" spans="7:7">
      <c r="G961475" s="2"/>
    </row>
    <row r="961476" spans="7:7">
      <c r="G961476" s="2"/>
    </row>
    <row r="961477" spans="7:7">
      <c r="G961477" s="2"/>
    </row>
    <row r="961478" spans="7:7">
      <c r="G961478" s="2"/>
    </row>
    <row r="961479" spans="7:7">
      <c r="G961479" s="2"/>
    </row>
    <row r="961480" spans="7:7">
      <c r="G961480" s="2"/>
    </row>
    <row r="961481" spans="7:7">
      <c r="G961481" s="2"/>
    </row>
    <row r="961482" spans="7:7">
      <c r="G961482" s="2"/>
    </row>
    <row r="961483" spans="7:7">
      <c r="G961483" s="2"/>
    </row>
    <row r="961484" spans="7:7">
      <c r="G961484" s="2"/>
    </row>
    <row r="961485" spans="7:7">
      <c r="G961485" s="2"/>
    </row>
    <row r="961486" spans="7:7">
      <c r="G961486" s="2"/>
    </row>
    <row r="961487" spans="7:7">
      <c r="G961487" s="2"/>
    </row>
    <row r="961488" spans="7:7">
      <c r="G961488" s="2"/>
    </row>
    <row r="961489" spans="7:7">
      <c r="G961489" s="2"/>
    </row>
    <row r="961490" spans="7:7">
      <c r="G961490" s="2"/>
    </row>
    <row r="961491" spans="7:7">
      <c r="G961491" s="2"/>
    </row>
    <row r="961492" spans="7:7">
      <c r="G961492" s="2"/>
    </row>
    <row r="961493" spans="7:7">
      <c r="G961493" s="2"/>
    </row>
    <row r="961494" spans="7:7">
      <c r="G961494" s="2"/>
    </row>
    <row r="961495" spans="7:7">
      <c r="G961495" s="2"/>
    </row>
    <row r="961496" spans="7:7">
      <c r="G961496" s="2"/>
    </row>
    <row r="961497" spans="7:7">
      <c r="G961497" s="2"/>
    </row>
    <row r="961498" spans="7:7">
      <c r="G961498" s="2"/>
    </row>
    <row r="961499" spans="7:7">
      <c r="G961499" s="2"/>
    </row>
    <row r="961500" spans="7:7">
      <c r="G961500" s="2"/>
    </row>
    <row r="961501" spans="7:7">
      <c r="G961501" s="2"/>
    </row>
    <row r="961502" spans="7:7">
      <c r="G961502" s="2"/>
    </row>
    <row r="961503" spans="7:7">
      <c r="G961503" s="2"/>
    </row>
    <row r="961504" spans="7:7">
      <c r="G961504" s="2"/>
    </row>
    <row r="961505" spans="7:7">
      <c r="G961505" s="2"/>
    </row>
    <row r="961506" spans="7:7">
      <c r="G961506" s="2"/>
    </row>
    <row r="961507" spans="7:7">
      <c r="G961507" s="2"/>
    </row>
    <row r="961508" spans="7:7">
      <c r="G961508" s="2"/>
    </row>
    <row r="961509" spans="7:7">
      <c r="G961509" s="2"/>
    </row>
    <row r="961510" spans="7:7">
      <c r="G961510" s="2"/>
    </row>
    <row r="961511" spans="7:7">
      <c r="G961511" s="2"/>
    </row>
    <row r="961512" spans="7:7">
      <c r="G961512" s="2"/>
    </row>
    <row r="961513" spans="7:7">
      <c r="G961513" s="2"/>
    </row>
    <row r="961514" spans="7:7">
      <c r="G961514" s="2"/>
    </row>
    <row r="961515" spans="7:7">
      <c r="G961515" s="2"/>
    </row>
    <row r="961516" spans="7:7">
      <c r="G961516" s="2"/>
    </row>
    <row r="961517" spans="7:7">
      <c r="G961517" s="2"/>
    </row>
    <row r="961518" spans="7:7">
      <c r="G961518" s="2"/>
    </row>
    <row r="961519" spans="7:7">
      <c r="G961519" s="2"/>
    </row>
    <row r="961520" spans="7:7">
      <c r="G961520" s="2"/>
    </row>
    <row r="961521" spans="7:7">
      <c r="G961521" s="2"/>
    </row>
    <row r="961522" spans="7:7">
      <c r="G961522" s="2"/>
    </row>
    <row r="961523" spans="7:7">
      <c r="G961523" s="2"/>
    </row>
    <row r="961524" spans="7:7">
      <c r="G961524" s="2"/>
    </row>
    <row r="961525" spans="7:7">
      <c r="G961525" s="2"/>
    </row>
    <row r="961526" spans="7:7">
      <c r="G961526" s="2"/>
    </row>
    <row r="961527" spans="7:7">
      <c r="G961527" s="2"/>
    </row>
    <row r="961528" spans="7:7">
      <c r="G961528" s="2"/>
    </row>
    <row r="961529" spans="7:7">
      <c r="G961529" s="2"/>
    </row>
    <row r="961530" spans="7:7">
      <c r="G961530" s="2"/>
    </row>
    <row r="961531" spans="7:7">
      <c r="G961531" s="2"/>
    </row>
    <row r="961532" spans="7:7">
      <c r="G961532" s="2"/>
    </row>
    <row r="961533" spans="7:7">
      <c r="G961533" s="2"/>
    </row>
    <row r="961534" spans="7:7">
      <c r="G961534" s="2"/>
    </row>
    <row r="961535" spans="7:7">
      <c r="G961535" s="2"/>
    </row>
    <row r="961536" spans="7:7">
      <c r="G961536" s="2"/>
    </row>
    <row r="961537" spans="7:7">
      <c r="G961537" s="2"/>
    </row>
    <row r="961538" spans="7:7">
      <c r="G961538" s="2"/>
    </row>
    <row r="961539" spans="7:7">
      <c r="G961539" s="2"/>
    </row>
    <row r="961540" spans="7:7">
      <c r="G961540" s="2"/>
    </row>
    <row r="961541" spans="7:7">
      <c r="G961541" s="2"/>
    </row>
    <row r="961542" spans="7:7">
      <c r="G961542" s="2"/>
    </row>
    <row r="961543" spans="7:7">
      <c r="G961543" s="2"/>
    </row>
    <row r="961544" spans="7:7">
      <c r="G961544" s="2"/>
    </row>
    <row r="961545" spans="7:7">
      <c r="G961545" s="2"/>
    </row>
    <row r="961546" spans="7:7">
      <c r="G961546" s="2"/>
    </row>
    <row r="961547" spans="7:7">
      <c r="G961547" s="2"/>
    </row>
    <row r="961548" spans="7:7">
      <c r="G961548" s="2"/>
    </row>
    <row r="961549" spans="7:7">
      <c r="G961549" s="2"/>
    </row>
    <row r="961550" spans="7:7">
      <c r="G961550" s="2"/>
    </row>
    <row r="961551" spans="7:7">
      <c r="G961551" s="2"/>
    </row>
    <row r="961552" spans="7:7">
      <c r="G961552" s="2"/>
    </row>
    <row r="961553" spans="7:7">
      <c r="G961553" s="2"/>
    </row>
    <row r="961554" spans="7:7">
      <c r="G961554" s="2"/>
    </row>
    <row r="961555" spans="7:7">
      <c r="G961555" s="2"/>
    </row>
    <row r="961556" spans="7:7">
      <c r="G961556" s="2"/>
    </row>
    <row r="961557" spans="7:7">
      <c r="G961557" s="2"/>
    </row>
    <row r="961558" spans="7:7">
      <c r="G961558" s="2"/>
    </row>
    <row r="961559" spans="7:7">
      <c r="G961559" s="2"/>
    </row>
    <row r="961560" spans="7:7">
      <c r="G961560" s="2"/>
    </row>
    <row r="961561" spans="7:7">
      <c r="G961561" s="2"/>
    </row>
    <row r="961562" spans="7:7">
      <c r="G961562" s="2"/>
    </row>
    <row r="961563" spans="7:7">
      <c r="G961563" s="2"/>
    </row>
    <row r="961564" spans="7:7">
      <c r="G961564" s="2"/>
    </row>
    <row r="961565" spans="7:7">
      <c r="G961565" s="2"/>
    </row>
    <row r="961566" spans="7:7">
      <c r="G961566" s="2"/>
    </row>
    <row r="961567" spans="7:7">
      <c r="G961567" s="2"/>
    </row>
    <row r="961568" spans="7:7">
      <c r="G961568" s="2"/>
    </row>
    <row r="961569" spans="7:7">
      <c r="G961569" s="2"/>
    </row>
    <row r="961570" spans="7:7">
      <c r="G961570" s="2"/>
    </row>
    <row r="961571" spans="7:7">
      <c r="G961571" s="2"/>
    </row>
    <row r="961572" spans="7:7">
      <c r="G961572" s="2"/>
    </row>
    <row r="961573" spans="7:7">
      <c r="G961573" s="2"/>
    </row>
    <row r="961574" spans="7:7">
      <c r="G961574" s="2"/>
    </row>
    <row r="961575" spans="7:7">
      <c r="G961575" s="2"/>
    </row>
    <row r="961576" spans="7:7">
      <c r="G961576" s="2"/>
    </row>
    <row r="961577" spans="7:7">
      <c r="G961577" s="2"/>
    </row>
    <row r="961578" spans="7:7">
      <c r="G961578" s="2"/>
    </row>
    <row r="961579" spans="7:7">
      <c r="G961579" s="2"/>
    </row>
    <row r="961580" spans="7:7">
      <c r="G961580" s="2"/>
    </row>
    <row r="961581" spans="7:7">
      <c r="G961581" s="2"/>
    </row>
    <row r="961582" spans="7:7">
      <c r="G961582" s="2"/>
    </row>
    <row r="961583" spans="7:7">
      <c r="G961583" s="2"/>
    </row>
    <row r="961584" spans="7:7">
      <c r="G961584" s="2"/>
    </row>
    <row r="961585" spans="7:7">
      <c r="G961585" s="2"/>
    </row>
    <row r="961586" spans="7:7">
      <c r="G961586" s="2"/>
    </row>
    <row r="961587" spans="7:7">
      <c r="G961587" s="2"/>
    </row>
    <row r="961588" spans="7:7">
      <c r="G961588" s="2"/>
    </row>
    <row r="961589" spans="7:7">
      <c r="G961589" s="2"/>
    </row>
    <row r="961590" spans="7:7">
      <c r="G961590" s="2"/>
    </row>
    <row r="961591" spans="7:7">
      <c r="G961591" s="2"/>
    </row>
    <row r="961592" spans="7:7">
      <c r="G961592" s="2"/>
    </row>
    <row r="961593" spans="7:7">
      <c r="G961593" s="2"/>
    </row>
    <row r="961594" spans="7:7">
      <c r="G961594" s="2"/>
    </row>
    <row r="961595" spans="7:7">
      <c r="G961595" s="2"/>
    </row>
    <row r="961596" spans="7:7">
      <c r="G961596" s="2"/>
    </row>
    <row r="961597" spans="7:7">
      <c r="G961597" s="2"/>
    </row>
    <row r="961598" spans="7:7">
      <c r="G961598" s="2"/>
    </row>
    <row r="961599" spans="7:7">
      <c r="G961599" s="2"/>
    </row>
    <row r="961600" spans="7:7">
      <c r="G961600" s="2"/>
    </row>
    <row r="961601" spans="7:7">
      <c r="G961601" s="2"/>
    </row>
    <row r="961602" spans="7:7">
      <c r="G961602" s="2"/>
    </row>
    <row r="961603" spans="7:7">
      <c r="G961603" s="2"/>
    </row>
    <row r="961604" spans="7:7">
      <c r="G961604" s="2"/>
    </row>
    <row r="961605" spans="7:7">
      <c r="G961605" s="2"/>
    </row>
    <row r="961606" spans="7:7">
      <c r="G961606" s="2"/>
    </row>
    <row r="961607" spans="7:7">
      <c r="G961607" s="2"/>
    </row>
    <row r="961608" spans="7:7">
      <c r="G961608" s="2"/>
    </row>
    <row r="961609" spans="7:7">
      <c r="G961609" s="2"/>
    </row>
    <row r="961610" spans="7:7">
      <c r="G961610" s="2"/>
    </row>
    <row r="961611" spans="7:7">
      <c r="G961611" s="2"/>
    </row>
    <row r="961612" spans="7:7">
      <c r="G961612" s="2"/>
    </row>
    <row r="961613" spans="7:7">
      <c r="G961613" s="2"/>
    </row>
    <row r="961614" spans="7:7">
      <c r="G961614" s="2"/>
    </row>
    <row r="961615" spans="7:7">
      <c r="G961615" s="2"/>
    </row>
    <row r="961616" spans="7:7">
      <c r="G961616" s="2"/>
    </row>
    <row r="961617" spans="7:7">
      <c r="G961617" s="2"/>
    </row>
    <row r="961618" spans="7:7">
      <c r="G961618" s="2"/>
    </row>
    <row r="961619" spans="7:7">
      <c r="G961619" s="2"/>
    </row>
    <row r="961620" spans="7:7">
      <c r="G961620" s="2"/>
    </row>
    <row r="961621" spans="7:7">
      <c r="G961621" s="2"/>
    </row>
    <row r="961622" spans="7:7">
      <c r="G961622" s="2"/>
    </row>
    <row r="961623" spans="7:7">
      <c r="G961623" s="2"/>
    </row>
    <row r="961624" spans="7:7">
      <c r="G961624" s="2"/>
    </row>
    <row r="961625" spans="7:7">
      <c r="G961625" s="2"/>
    </row>
    <row r="961626" spans="7:7">
      <c r="G961626" s="2"/>
    </row>
    <row r="961627" spans="7:7">
      <c r="G961627" s="2"/>
    </row>
    <row r="961628" spans="7:7">
      <c r="G961628" s="2"/>
    </row>
    <row r="961629" spans="7:7">
      <c r="G961629" s="2"/>
    </row>
    <row r="961630" spans="7:7">
      <c r="G961630" s="2"/>
    </row>
    <row r="961631" spans="7:7">
      <c r="G961631" s="2"/>
    </row>
    <row r="961632" spans="7:7">
      <c r="G961632" s="2"/>
    </row>
    <row r="961633" spans="7:7">
      <c r="G961633" s="2"/>
    </row>
    <row r="961634" spans="7:7">
      <c r="G961634" s="2"/>
    </row>
    <row r="961635" spans="7:7">
      <c r="G961635" s="2"/>
    </row>
    <row r="961636" spans="7:7">
      <c r="G961636" s="2"/>
    </row>
    <row r="961637" spans="7:7">
      <c r="G961637" s="2"/>
    </row>
    <row r="961638" spans="7:7">
      <c r="G961638" s="2"/>
    </row>
    <row r="961639" spans="7:7">
      <c r="G961639" s="2"/>
    </row>
    <row r="961640" spans="7:7">
      <c r="G961640" s="2"/>
    </row>
    <row r="961641" spans="7:7">
      <c r="G961641" s="2"/>
    </row>
    <row r="961642" spans="7:7">
      <c r="G961642" s="2"/>
    </row>
    <row r="961643" spans="7:7">
      <c r="G961643" s="2"/>
    </row>
    <row r="961644" spans="7:7">
      <c r="G961644" s="2"/>
    </row>
    <row r="961645" spans="7:7">
      <c r="G961645" s="2"/>
    </row>
    <row r="961646" spans="7:7">
      <c r="G961646" s="2"/>
    </row>
    <row r="961647" spans="7:7">
      <c r="G961647" s="2"/>
    </row>
    <row r="961648" spans="7:7">
      <c r="G961648" s="2"/>
    </row>
    <row r="961649" spans="7:7">
      <c r="G961649" s="2"/>
    </row>
    <row r="961650" spans="7:7">
      <c r="G961650" s="2"/>
    </row>
    <row r="961651" spans="7:7">
      <c r="G961651" s="2"/>
    </row>
    <row r="961652" spans="7:7">
      <c r="G961652" s="2"/>
    </row>
    <row r="961653" spans="7:7">
      <c r="G961653" s="2"/>
    </row>
    <row r="961654" spans="7:7">
      <c r="G961654" s="2"/>
    </row>
    <row r="961655" spans="7:7">
      <c r="G961655" s="2"/>
    </row>
    <row r="961656" spans="7:7">
      <c r="G961656" s="2"/>
    </row>
    <row r="961657" spans="7:7">
      <c r="G961657" s="2"/>
    </row>
    <row r="961658" spans="7:7">
      <c r="G961658" s="2"/>
    </row>
    <row r="961659" spans="7:7">
      <c r="G961659" s="2"/>
    </row>
    <row r="961660" spans="7:7">
      <c r="G961660" s="2"/>
    </row>
    <row r="961661" spans="7:7">
      <c r="G961661" s="2"/>
    </row>
    <row r="961662" spans="7:7">
      <c r="G961662" s="2"/>
    </row>
    <row r="961663" spans="7:7">
      <c r="G961663" s="2"/>
    </row>
    <row r="961664" spans="7:7">
      <c r="G961664" s="2"/>
    </row>
    <row r="961665" spans="7:7">
      <c r="G961665" s="2"/>
    </row>
    <row r="961666" spans="7:7">
      <c r="G961666" s="2"/>
    </row>
    <row r="961667" spans="7:7">
      <c r="G961667" s="2"/>
    </row>
    <row r="961668" spans="7:7">
      <c r="G961668" s="2"/>
    </row>
    <row r="961669" spans="7:7">
      <c r="G961669" s="2"/>
    </row>
    <row r="961670" spans="7:7">
      <c r="G961670" s="2"/>
    </row>
    <row r="961671" spans="7:7">
      <c r="G961671" s="2"/>
    </row>
    <row r="961672" spans="7:7">
      <c r="G961672" s="2"/>
    </row>
    <row r="961673" spans="7:7">
      <c r="G961673" s="2"/>
    </row>
    <row r="961674" spans="7:7">
      <c r="G961674" s="2"/>
    </row>
    <row r="961675" spans="7:7">
      <c r="G961675" s="2"/>
    </row>
    <row r="961676" spans="7:7">
      <c r="G961676" s="2"/>
    </row>
    <row r="961677" spans="7:7">
      <c r="G961677" s="2"/>
    </row>
    <row r="961678" spans="7:7">
      <c r="G961678" s="2"/>
    </row>
    <row r="961679" spans="7:7">
      <c r="G961679" s="2"/>
    </row>
    <row r="961680" spans="7:7">
      <c r="G961680" s="2"/>
    </row>
    <row r="961681" spans="7:7">
      <c r="G961681" s="2"/>
    </row>
    <row r="961682" spans="7:7">
      <c r="G961682" s="2"/>
    </row>
    <row r="961683" spans="7:7">
      <c r="G961683" s="2"/>
    </row>
    <row r="961684" spans="7:7">
      <c r="G961684" s="2"/>
    </row>
    <row r="961685" spans="7:7">
      <c r="G961685" s="2"/>
    </row>
    <row r="961686" spans="7:7">
      <c r="G961686" s="2"/>
    </row>
    <row r="961687" spans="7:7">
      <c r="G961687" s="2"/>
    </row>
    <row r="961688" spans="7:7">
      <c r="G961688" s="2"/>
    </row>
    <row r="961689" spans="7:7">
      <c r="G961689" s="2"/>
    </row>
    <row r="961690" spans="7:7">
      <c r="G961690" s="2"/>
    </row>
    <row r="961691" spans="7:7">
      <c r="G961691" s="2"/>
    </row>
    <row r="961692" spans="7:7">
      <c r="G961692" s="2"/>
    </row>
    <row r="961693" spans="7:7">
      <c r="G961693" s="2"/>
    </row>
    <row r="961694" spans="7:7">
      <c r="G961694" s="2"/>
    </row>
    <row r="961695" spans="7:7">
      <c r="G961695" s="2"/>
    </row>
    <row r="961696" spans="7:7">
      <c r="G961696" s="2"/>
    </row>
    <row r="961697" spans="7:7">
      <c r="G961697" s="2"/>
    </row>
    <row r="961698" spans="7:7">
      <c r="G961698" s="2"/>
    </row>
    <row r="961699" spans="7:7">
      <c r="G961699" s="2"/>
    </row>
    <row r="961700" spans="7:7">
      <c r="G961700" s="2"/>
    </row>
    <row r="961701" spans="7:7">
      <c r="G961701" s="2"/>
    </row>
    <row r="961702" spans="7:7">
      <c r="G961702" s="2"/>
    </row>
    <row r="961703" spans="7:7">
      <c r="G961703" s="2"/>
    </row>
    <row r="961704" spans="7:7">
      <c r="G961704" s="2"/>
    </row>
    <row r="961705" spans="7:7">
      <c r="G961705" s="2"/>
    </row>
    <row r="961706" spans="7:7">
      <c r="G961706" s="2"/>
    </row>
    <row r="961707" spans="7:7">
      <c r="G961707" s="2"/>
    </row>
    <row r="961708" spans="7:7">
      <c r="G961708" s="2"/>
    </row>
    <row r="961709" spans="7:7">
      <c r="G961709" s="2"/>
    </row>
    <row r="961710" spans="7:7">
      <c r="G961710" s="2"/>
    </row>
    <row r="961711" spans="7:7">
      <c r="G961711" s="2"/>
    </row>
    <row r="961712" spans="7:7">
      <c r="G961712" s="2"/>
    </row>
    <row r="961713" spans="7:7">
      <c r="G961713" s="2"/>
    </row>
    <row r="961714" spans="7:7">
      <c r="G961714" s="2"/>
    </row>
    <row r="961715" spans="7:7">
      <c r="G961715" s="2"/>
    </row>
    <row r="961716" spans="7:7">
      <c r="G961716" s="2"/>
    </row>
    <row r="961717" spans="7:7">
      <c r="G961717" s="2"/>
    </row>
    <row r="961718" spans="7:7">
      <c r="G961718" s="2"/>
    </row>
    <row r="961719" spans="7:7">
      <c r="G961719" s="2"/>
    </row>
    <row r="961720" spans="7:7">
      <c r="G961720" s="2"/>
    </row>
    <row r="961721" spans="7:7">
      <c r="G961721" s="2"/>
    </row>
    <row r="961722" spans="7:7">
      <c r="G961722" s="2"/>
    </row>
    <row r="961723" spans="7:7">
      <c r="G961723" s="2"/>
    </row>
    <row r="961724" spans="7:7">
      <c r="G961724" s="2"/>
    </row>
    <row r="961725" spans="7:7">
      <c r="G961725" s="2"/>
    </row>
    <row r="961726" spans="7:7">
      <c r="G961726" s="2"/>
    </row>
    <row r="961727" spans="7:7">
      <c r="G961727" s="2"/>
    </row>
    <row r="961728" spans="7:7">
      <c r="G961728" s="2"/>
    </row>
    <row r="961729" spans="7:7">
      <c r="G961729" s="2"/>
    </row>
    <row r="961730" spans="7:7">
      <c r="G961730" s="2"/>
    </row>
    <row r="961731" spans="7:7">
      <c r="G961731" s="2"/>
    </row>
    <row r="961732" spans="7:7">
      <c r="G961732" s="2"/>
    </row>
    <row r="961733" spans="7:7">
      <c r="G961733" s="2"/>
    </row>
    <row r="961734" spans="7:7">
      <c r="G961734" s="2"/>
    </row>
    <row r="961735" spans="7:7">
      <c r="G961735" s="2"/>
    </row>
    <row r="961736" spans="7:7">
      <c r="G961736" s="2"/>
    </row>
    <row r="961737" spans="7:7">
      <c r="G961737" s="2"/>
    </row>
    <row r="961738" spans="7:7">
      <c r="G961738" s="2"/>
    </row>
    <row r="961739" spans="7:7">
      <c r="G961739" s="2"/>
    </row>
    <row r="961740" spans="7:7">
      <c r="G961740" s="2"/>
    </row>
    <row r="961741" spans="7:7">
      <c r="G961741" s="2"/>
    </row>
    <row r="961742" spans="7:7">
      <c r="G961742" s="2"/>
    </row>
    <row r="961743" spans="7:7">
      <c r="G961743" s="2"/>
    </row>
    <row r="961744" spans="7:7">
      <c r="G961744" s="2"/>
    </row>
    <row r="961745" spans="7:7">
      <c r="G961745" s="2"/>
    </row>
    <row r="961746" spans="7:7">
      <c r="G961746" s="2"/>
    </row>
    <row r="961747" spans="7:7">
      <c r="G961747" s="2"/>
    </row>
    <row r="961748" spans="7:7">
      <c r="G961748" s="2"/>
    </row>
    <row r="961749" spans="7:7">
      <c r="G961749" s="2"/>
    </row>
    <row r="961750" spans="7:7">
      <c r="G961750" s="2"/>
    </row>
    <row r="961751" spans="7:7">
      <c r="G961751" s="2"/>
    </row>
    <row r="961752" spans="7:7">
      <c r="G961752" s="2"/>
    </row>
    <row r="961753" spans="7:7">
      <c r="G961753" s="2"/>
    </row>
    <row r="961754" spans="7:7">
      <c r="G961754" s="2"/>
    </row>
    <row r="961755" spans="7:7">
      <c r="G961755" s="2"/>
    </row>
    <row r="961756" spans="7:7">
      <c r="G961756" s="2"/>
    </row>
    <row r="961757" spans="7:7">
      <c r="G961757" s="2"/>
    </row>
    <row r="961758" spans="7:7">
      <c r="G961758" s="2"/>
    </row>
    <row r="961759" spans="7:7">
      <c r="G961759" s="2"/>
    </row>
    <row r="961760" spans="7:7">
      <c r="G961760" s="2"/>
    </row>
    <row r="961761" spans="7:7">
      <c r="G961761" s="2"/>
    </row>
    <row r="961762" spans="7:7">
      <c r="G961762" s="2"/>
    </row>
    <row r="961763" spans="7:7">
      <c r="G961763" s="2"/>
    </row>
    <row r="961764" spans="7:7">
      <c r="G961764" s="2"/>
    </row>
    <row r="961765" spans="7:7">
      <c r="G961765" s="2"/>
    </row>
    <row r="961766" spans="7:7">
      <c r="G961766" s="2"/>
    </row>
    <row r="961767" spans="7:7">
      <c r="G961767" s="2"/>
    </row>
    <row r="961768" spans="7:7">
      <c r="G961768" s="2"/>
    </row>
    <row r="961769" spans="7:7">
      <c r="G961769" s="2"/>
    </row>
    <row r="961770" spans="7:7">
      <c r="G961770" s="2"/>
    </row>
    <row r="961771" spans="7:7">
      <c r="G961771" s="2"/>
    </row>
    <row r="961772" spans="7:7">
      <c r="G961772" s="2"/>
    </row>
    <row r="961773" spans="7:7">
      <c r="G961773" s="2"/>
    </row>
    <row r="961774" spans="7:7">
      <c r="G961774" s="2"/>
    </row>
    <row r="961775" spans="7:7">
      <c r="G961775" s="2"/>
    </row>
    <row r="961776" spans="7:7">
      <c r="G961776" s="2"/>
    </row>
    <row r="961777" spans="7:7">
      <c r="G961777" s="2"/>
    </row>
    <row r="961778" spans="7:7">
      <c r="G961778" s="2"/>
    </row>
    <row r="961779" spans="7:7">
      <c r="G961779" s="2"/>
    </row>
    <row r="961780" spans="7:7">
      <c r="G961780" s="2"/>
    </row>
    <row r="961781" spans="7:7">
      <c r="G961781" s="2"/>
    </row>
    <row r="961782" spans="7:7">
      <c r="G961782" s="2"/>
    </row>
    <row r="961783" spans="7:7">
      <c r="G961783" s="2"/>
    </row>
    <row r="961784" spans="7:7">
      <c r="G961784" s="2"/>
    </row>
    <row r="961785" spans="7:7">
      <c r="G961785" s="2"/>
    </row>
    <row r="961786" spans="7:7">
      <c r="G961786" s="2"/>
    </row>
    <row r="961787" spans="7:7">
      <c r="G961787" s="2"/>
    </row>
    <row r="961788" spans="7:7">
      <c r="G961788" s="2"/>
    </row>
    <row r="961789" spans="7:7">
      <c r="G961789" s="2"/>
    </row>
    <row r="961790" spans="7:7">
      <c r="G961790" s="2"/>
    </row>
    <row r="961791" spans="7:7">
      <c r="G961791" s="2"/>
    </row>
    <row r="961792" spans="7:7">
      <c r="G961792" s="2"/>
    </row>
    <row r="961793" spans="7:7">
      <c r="G961793" s="2"/>
    </row>
    <row r="961794" spans="7:7">
      <c r="G961794" s="2"/>
    </row>
    <row r="961795" spans="7:7">
      <c r="G961795" s="2"/>
    </row>
    <row r="961796" spans="7:7">
      <c r="G961796" s="2"/>
    </row>
    <row r="961797" spans="7:7">
      <c r="G961797" s="2"/>
    </row>
    <row r="961798" spans="7:7">
      <c r="G961798" s="2"/>
    </row>
    <row r="961799" spans="7:7">
      <c r="G961799" s="2"/>
    </row>
    <row r="961800" spans="7:7">
      <c r="G961800" s="2"/>
    </row>
    <row r="961801" spans="7:7">
      <c r="G961801" s="2"/>
    </row>
    <row r="961802" spans="7:7">
      <c r="G961802" s="2"/>
    </row>
    <row r="961803" spans="7:7">
      <c r="G961803" s="2"/>
    </row>
    <row r="961804" spans="7:7">
      <c r="G961804" s="2"/>
    </row>
    <row r="961805" spans="7:7">
      <c r="G961805" s="2"/>
    </row>
    <row r="961806" spans="7:7">
      <c r="G961806" s="2"/>
    </row>
    <row r="961807" spans="7:7">
      <c r="G961807" s="2"/>
    </row>
    <row r="961808" spans="7:7">
      <c r="G961808" s="2"/>
    </row>
    <row r="961809" spans="7:7">
      <c r="G961809" s="2"/>
    </row>
    <row r="961810" spans="7:7">
      <c r="G961810" s="2"/>
    </row>
    <row r="961811" spans="7:7">
      <c r="G961811" s="2"/>
    </row>
    <row r="961812" spans="7:7">
      <c r="G961812" s="2"/>
    </row>
    <row r="961813" spans="7:7">
      <c r="G961813" s="2"/>
    </row>
    <row r="961814" spans="7:7">
      <c r="G961814" s="2"/>
    </row>
    <row r="961815" spans="7:7">
      <c r="G961815" s="2"/>
    </row>
    <row r="961816" spans="7:7">
      <c r="G961816" s="2"/>
    </row>
    <row r="961817" spans="7:7">
      <c r="G961817" s="2"/>
    </row>
    <row r="961818" spans="7:7">
      <c r="G961818" s="2"/>
    </row>
    <row r="961819" spans="7:7">
      <c r="G961819" s="2"/>
    </row>
    <row r="961820" spans="7:7">
      <c r="G961820" s="2"/>
    </row>
    <row r="961821" spans="7:7">
      <c r="G961821" s="2"/>
    </row>
    <row r="961822" spans="7:7">
      <c r="G961822" s="2"/>
    </row>
    <row r="961823" spans="7:7">
      <c r="G961823" s="2"/>
    </row>
    <row r="961824" spans="7:7">
      <c r="G961824" s="2"/>
    </row>
    <row r="961825" spans="7:7">
      <c r="G961825" s="2"/>
    </row>
    <row r="961826" spans="7:7">
      <c r="G961826" s="2"/>
    </row>
    <row r="961827" spans="7:7">
      <c r="G961827" s="2"/>
    </row>
    <row r="961828" spans="7:7">
      <c r="G961828" s="2"/>
    </row>
    <row r="961829" spans="7:7">
      <c r="G961829" s="2"/>
    </row>
    <row r="961830" spans="7:7">
      <c r="G961830" s="2"/>
    </row>
    <row r="961831" spans="7:7">
      <c r="G961831" s="2"/>
    </row>
    <row r="961832" spans="7:7">
      <c r="G961832" s="2"/>
    </row>
    <row r="961833" spans="7:7">
      <c r="G961833" s="2"/>
    </row>
    <row r="961834" spans="7:7">
      <c r="G961834" s="2"/>
    </row>
    <row r="961835" spans="7:7">
      <c r="G961835" s="2"/>
    </row>
    <row r="961836" spans="7:7">
      <c r="G961836" s="2"/>
    </row>
    <row r="961837" spans="7:7">
      <c r="G961837" s="2"/>
    </row>
    <row r="961838" spans="7:7">
      <c r="G961838" s="2"/>
    </row>
    <row r="961839" spans="7:7">
      <c r="G961839" s="2"/>
    </row>
    <row r="961840" spans="7:7">
      <c r="G961840" s="2"/>
    </row>
    <row r="961841" spans="7:7">
      <c r="G961841" s="2"/>
    </row>
    <row r="961842" spans="7:7">
      <c r="G961842" s="2"/>
    </row>
    <row r="961843" spans="7:7">
      <c r="G961843" s="2"/>
    </row>
    <row r="961844" spans="7:7">
      <c r="G961844" s="2"/>
    </row>
    <row r="961845" spans="7:7">
      <c r="G961845" s="2"/>
    </row>
    <row r="961846" spans="7:7">
      <c r="G961846" s="2"/>
    </row>
    <row r="961847" spans="7:7">
      <c r="G961847" s="2"/>
    </row>
    <row r="961848" spans="7:7">
      <c r="G961848" s="2"/>
    </row>
    <row r="961849" spans="7:7">
      <c r="G961849" s="2"/>
    </row>
    <row r="961850" spans="7:7">
      <c r="G961850" s="2"/>
    </row>
    <row r="961851" spans="7:7">
      <c r="G961851" s="2"/>
    </row>
    <row r="961852" spans="7:7">
      <c r="G961852" s="2"/>
    </row>
    <row r="961853" spans="7:7">
      <c r="G961853" s="2"/>
    </row>
    <row r="961854" spans="7:7">
      <c r="G961854" s="2"/>
    </row>
    <row r="961855" spans="7:7">
      <c r="G961855" s="2"/>
    </row>
    <row r="961856" spans="7:7">
      <c r="G961856" s="2"/>
    </row>
    <row r="961857" spans="7:7">
      <c r="G961857" s="2"/>
    </row>
    <row r="961858" spans="7:7">
      <c r="G961858" s="2"/>
    </row>
    <row r="961859" spans="7:7">
      <c r="G961859" s="2"/>
    </row>
    <row r="961860" spans="7:7">
      <c r="G961860" s="2"/>
    </row>
    <row r="961861" spans="7:7">
      <c r="G961861" s="2"/>
    </row>
    <row r="961862" spans="7:7">
      <c r="G961862" s="2"/>
    </row>
    <row r="961863" spans="7:7">
      <c r="G961863" s="2"/>
    </row>
    <row r="961864" spans="7:7">
      <c r="G961864" s="2"/>
    </row>
    <row r="961865" spans="7:7">
      <c r="G961865" s="2"/>
    </row>
    <row r="961866" spans="7:7">
      <c r="G961866" s="2"/>
    </row>
    <row r="961867" spans="7:7">
      <c r="G961867" s="2"/>
    </row>
    <row r="961868" spans="7:7">
      <c r="G961868" s="2"/>
    </row>
    <row r="961869" spans="7:7">
      <c r="G961869" s="2"/>
    </row>
    <row r="961870" spans="7:7">
      <c r="G961870" s="2"/>
    </row>
    <row r="961871" spans="7:7">
      <c r="G961871" s="2"/>
    </row>
    <row r="961872" spans="7:7">
      <c r="G961872" s="2"/>
    </row>
    <row r="961873" spans="7:7">
      <c r="G961873" s="2"/>
    </row>
    <row r="961874" spans="7:7">
      <c r="G961874" s="2"/>
    </row>
    <row r="961875" spans="7:7">
      <c r="G961875" s="2"/>
    </row>
    <row r="961876" spans="7:7">
      <c r="G961876" s="2"/>
    </row>
    <row r="961877" spans="7:7">
      <c r="G961877" s="2"/>
    </row>
    <row r="961878" spans="7:7">
      <c r="G961878" s="2"/>
    </row>
    <row r="961879" spans="7:7">
      <c r="G961879" s="2"/>
    </row>
    <row r="961880" spans="7:7">
      <c r="G961880" s="2"/>
    </row>
    <row r="961881" spans="7:7">
      <c r="G961881" s="2"/>
    </row>
    <row r="961882" spans="7:7">
      <c r="G961882" s="2"/>
    </row>
    <row r="961883" spans="7:7">
      <c r="G961883" s="2"/>
    </row>
    <row r="961884" spans="7:7">
      <c r="G961884" s="2"/>
    </row>
    <row r="961885" spans="7:7">
      <c r="G961885" s="2"/>
    </row>
    <row r="961886" spans="7:7">
      <c r="G961886" s="2"/>
    </row>
    <row r="961887" spans="7:7">
      <c r="G961887" s="2"/>
    </row>
    <row r="961888" spans="7:7">
      <c r="G961888" s="2"/>
    </row>
    <row r="961889" spans="7:7">
      <c r="G961889" s="2"/>
    </row>
    <row r="961890" spans="7:7">
      <c r="G961890" s="2"/>
    </row>
    <row r="961891" spans="7:7">
      <c r="G961891" s="2"/>
    </row>
    <row r="961892" spans="7:7">
      <c r="G961892" s="2"/>
    </row>
    <row r="961893" spans="7:7">
      <c r="G961893" s="2"/>
    </row>
    <row r="961894" spans="7:7">
      <c r="G961894" s="2"/>
    </row>
    <row r="961895" spans="7:7">
      <c r="G961895" s="2"/>
    </row>
    <row r="961896" spans="7:7">
      <c r="G961896" s="2"/>
    </row>
    <row r="961897" spans="7:7">
      <c r="G961897" s="2"/>
    </row>
    <row r="961898" spans="7:7">
      <c r="G961898" s="2"/>
    </row>
    <row r="961899" spans="7:7">
      <c r="G961899" s="2"/>
    </row>
    <row r="961900" spans="7:7">
      <c r="G961900" s="2"/>
    </row>
    <row r="961901" spans="7:7">
      <c r="G961901" s="2"/>
    </row>
    <row r="961902" spans="7:7">
      <c r="G961902" s="2"/>
    </row>
    <row r="961903" spans="7:7">
      <c r="G961903" s="2"/>
    </row>
    <row r="961904" spans="7:7">
      <c r="G961904" s="2"/>
    </row>
    <row r="961905" spans="7:7">
      <c r="G961905" s="2"/>
    </row>
    <row r="961906" spans="7:7">
      <c r="G961906" s="2"/>
    </row>
    <row r="961907" spans="7:7">
      <c r="G961907" s="2"/>
    </row>
    <row r="961908" spans="7:7">
      <c r="G961908" s="2"/>
    </row>
    <row r="961909" spans="7:7">
      <c r="G961909" s="2"/>
    </row>
    <row r="961910" spans="7:7">
      <c r="G961910" s="2"/>
    </row>
    <row r="961911" spans="7:7">
      <c r="G961911" s="2"/>
    </row>
    <row r="961912" spans="7:7">
      <c r="G961912" s="2"/>
    </row>
    <row r="961913" spans="7:7">
      <c r="G961913" s="2"/>
    </row>
    <row r="961914" spans="7:7">
      <c r="G961914" s="2"/>
    </row>
    <row r="961915" spans="7:7">
      <c r="G961915" s="2"/>
    </row>
    <row r="961916" spans="7:7">
      <c r="G961916" s="2"/>
    </row>
    <row r="961917" spans="7:7">
      <c r="G961917" s="2"/>
    </row>
    <row r="961918" spans="7:7">
      <c r="G961918" s="2"/>
    </row>
    <row r="961919" spans="7:7">
      <c r="G961919" s="2"/>
    </row>
    <row r="961920" spans="7:7">
      <c r="G961920" s="2"/>
    </row>
    <row r="961921" spans="7:7">
      <c r="G961921" s="2"/>
    </row>
    <row r="961922" spans="7:7">
      <c r="G961922" s="2"/>
    </row>
    <row r="961923" spans="7:7">
      <c r="G961923" s="2"/>
    </row>
    <row r="961924" spans="7:7">
      <c r="G961924" s="2"/>
    </row>
    <row r="961925" spans="7:7">
      <c r="G961925" s="2"/>
    </row>
    <row r="961926" spans="7:7">
      <c r="G961926" s="2"/>
    </row>
    <row r="961927" spans="7:7">
      <c r="G961927" s="2"/>
    </row>
    <row r="961928" spans="7:7">
      <c r="G961928" s="2"/>
    </row>
    <row r="961929" spans="7:7">
      <c r="G961929" s="2"/>
    </row>
    <row r="961930" spans="7:7">
      <c r="G961930" s="2"/>
    </row>
    <row r="961931" spans="7:7">
      <c r="G961931" s="2"/>
    </row>
    <row r="961932" spans="7:7">
      <c r="G961932" s="2"/>
    </row>
    <row r="961933" spans="7:7">
      <c r="G961933" s="2"/>
    </row>
    <row r="961934" spans="7:7">
      <c r="G961934" s="2"/>
    </row>
    <row r="961935" spans="7:7">
      <c r="G961935" s="2"/>
    </row>
    <row r="961936" spans="7:7">
      <c r="G961936" s="2"/>
    </row>
    <row r="961937" spans="7:7">
      <c r="G961937" s="2"/>
    </row>
    <row r="961938" spans="7:7">
      <c r="G961938" s="2"/>
    </row>
    <row r="961939" spans="7:7">
      <c r="G961939" s="2"/>
    </row>
    <row r="961940" spans="7:7">
      <c r="G961940" s="2"/>
    </row>
    <row r="961941" spans="7:7">
      <c r="G961941" s="2"/>
    </row>
    <row r="961942" spans="7:7">
      <c r="G961942" s="2"/>
    </row>
    <row r="961943" spans="7:7">
      <c r="G961943" s="2"/>
    </row>
    <row r="961944" spans="7:7">
      <c r="G961944" s="2"/>
    </row>
    <row r="961945" spans="7:7">
      <c r="G961945" s="2"/>
    </row>
    <row r="961946" spans="7:7">
      <c r="G961946" s="2"/>
    </row>
    <row r="961947" spans="7:7">
      <c r="G961947" s="2"/>
    </row>
    <row r="961948" spans="7:7">
      <c r="G961948" s="2"/>
    </row>
    <row r="961949" spans="7:7">
      <c r="G961949" s="2"/>
    </row>
    <row r="961950" spans="7:7">
      <c r="G961950" s="2"/>
    </row>
    <row r="961951" spans="7:7">
      <c r="G961951" s="2"/>
    </row>
    <row r="961952" spans="7:7">
      <c r="G961952" s="2"/>
    </row>
    <row r="961953" spans="7:7">
      <c r="G961953" s="2"/>
    </row>
    <row r="961954" spans="7:7">
      <c r="G961954" s="2"/>
    </row>
    <row r="961955" spans="7:7">
      <c r="G961955" s="2"/>
    </row>
    <row r="961956" spans="7:7">
      <c r="G961956" s="2"/>
    </row>
    <row r="961957" spans="7:7">
      <c r="G961957" s="2"/>
    </row>
    <row r="961958" spans="7:7">
      <c r="G961958" s="2"/>
    </row>
    <row r="961959" spans="7:7">
      <c r="G961959" s="2"/>
    </row>
    <row r="961960" spans="7:7">
      <c r="G961960" s="2"/>
    </row>
    <row r="961961" spans="7:7">
      <c r="G961961" s="2"/>
    </row>
    <row r="961962" spans="7:7">
      <c r="G961962" s="2"/>
    </row>
    <row r="961963" spans="7:7">
      <c r="G961963" s="2"/>
    </row>
    <row r="961964" spans="7:7">
      <c r="G961964" s="2"/>
    </row>
    <row r="961965" spans="7:7">
      <c r="G961965" s="2"/>
    </row>
    <row r="961966" spans="7:7">
      <c r="G961966" s="2"/>
    </row>
    <row r="961967" spans="7:7">
      <c r="G961967" s="2"/>
    </row>
    <row r="961968" spans="7:7">
      <c r="G961968" s="2"/>
    </row>
    <row r="961969" spans="7:7">
      <c r="G961969" s="2"/>
    </row>
    <row r="961970" spans="7:7">
      <c r="G961970" s="2"/>
    </row>
    <row r="961971" spans="7:7">
      <c r="G961971" s="2"/>
    </row>
    <row r="961972" spans="7:7">
      <c r="G961972" s="2"/>
    </row>
    <row r="961973" spans="7:7">
      <c r="G961973" s="2"/>
    </row>
    <row r="961974" spans="7:7">
      <c r="G961974" s="2"/>
    </row>
    <row r="961975" spans="7:7">
      <c r="G961975" s="2"/>
    </row>
    <row r="961976" spans="7:7">
      <c r="G961976" s="2"/>
    </row>
    <row r="961977" spans="7:7">
      <c r="G961977" s="2"/>
    </row>
    <row r="961978" spans="7:7">
      <c r="G961978" s="2"/>
    </row>
    <row r="961979" spans="7:7">
      <c r="G961979" s="2"/>
    </row>
    <row r="961980" spans="7:7">
      <c r="G961980" s="2"/>
    </row>
    <row r="961981" spans="7:7">
      <c r="G961981" s="2"/>
    </row>
    <row r="961982" spans="7:7">
      <c r="G961982" s="2"/>
    </row>
    <row r="961983" spans="7:7">
      <c r="G961983" s="2"/>
    </row>
    <row r="961984" spans="7:7">
      <c r="G961984" s="2"/>
    </row>
    <row r="961985" spans="7:7">
      <c r="G961985" s="2"/>
    </row>
    <row r="961986" spans="7:7">
      <c r="G961986" s="2"/>
    </row>
    <row r="961987" spans="7:7">
      <c r="G961987" s="2"/>
    </row>
    <row r="961988" spans="7:7">
      <c r="G961988" s="2"/>
    </row>
    <row r="961989" spans="7:7">
      <c r="G961989" s="2"/>
    </row>
    <row r="961990" spans="7:7">
      <c r="G961990" s="2"/>
    </row>
    <row r="961991" spans="7:7">
      <c r="G961991" s="2"/>
    </row>
    <row r="961992" spans="7:7">
      <c r="G961992" s="2"/>
    </row>
    <row r="961993" spans="7:7">
      <c r="G961993" s="2"/>
    </row>
    <row r="961994" spans="7:7">
      <c r="G961994" s="2"/>
    </row>
    <row r="961995" spans="7:7">
      <c r="G961995" s="2"/>
    </row>
    <row r="961996" spans="7:7">
      <c r="G961996" s="2"/>
    </row>
    <row r="961997" spans="7:7">
      <c r="G961997" s="2"/>
    </row>
    <row r="961998" spans="7:7">
      <c r="G961998" s="2"/>
    </row>
    <row r="961999" spans="7:7">
      <c r="G961999" s="2"/>
    </row>
    <row r="962000" spans="7:7">
      <c r="G962000" s="2"/>
    </row>
    <row r="962001" spans="7:7">
      <c r="G962001" s="2"/>
    </row>
    <row r="962002" spans="7:7">
      <c r="G962002" s="2"/>
    </row>
    <row r="962003" spans="7:7">
      <c r="G962003" s="2"/>
    </row>
    <row r="962004" spans="7:7">
      <c r="G962004" s="2"/>
    </row>
    <row r="962005" spans="7:7">
      <c r="G962005" s="2"/>
    </row>
    <row r="962006" spans="7:7">
      <c r="G962006" s="2"/>
    </row>
    <row r="962007" spans="7:7">
      <c r="G962007" s="2"/>
    </row>
    <row r="962008" spans="7:7">
      <c r="G962008" s="2"/>
    </row>
    <row r="962009" spans="7:7">
      <c r="G962009" s="2"/>
    </row>
    <row r="962010" spans="7:7">
      <c r="G962010" s="2"/>
    </row>
    <row r="962011" spans="7:7">
      <c r="G962011" s="2"/>
    </row>
    <row r="962012" spans="7:7">
      <c r="G962012" s="2"/>
    </row>
    <row r="962013" spans="7:7">
      <c r="G962013" s="2"/>
    </row>
    <row r="962014" spans="7:7">
      <c r="G962014" s="2"/>
    </row>
    <row r="962015" spans="7:7">
      <c r="G962015" s="2"/>
    </row>
    <row r="962016" spans="7:7">
      <c r="G962016" s="2"/>
    </row>
    <row r="962017" spans="7:7">
      <c r="G962017" s="2"/>
    </row>
    <row r="962018" spans="7:7">
      <c r="G962018" s="2"/>
    </row>
    <row r="962019" spans="7:7">
      <c r="G962019" s="2"/>
    </row>
    <row r="962020" spans="7:7">
      <c r="G962020" s="2"/>
    </row>
    <row r="962021" spans="7:7">
      <c r="G962021" s="2"/>
    </row>
    <row r="962022" spans="7:7">
      <c r="G962022" s="2"/>
    </row>
    <row r="962023" spans="7:7">
      <c r="G962023" s="2"/>
    </row>
    <row r="962024" spans="7:7">
      <c r="G962024" s="2"/>
    </row>
    <row r="962025" spans="7:7">
      <c r="G962025" s="2"/>
    </row>
    <row r="962026" spans="7:7">
      <c r="G962026" s="2"/>
    </row>
    <row r="962027" spans="7:7">
      <c r="G962027" s="2"/>
    </row>
    <row r="962028" spans="7:7">
      <c r="G962028" s="2"/>
    </row>
    <row r="962029" spans="7:7">
      <c r="G962029" s="2"/>
    </row>
    <row r="962030" spans="7:7">
      <c r="G962030" s="2"/>
    </row>
    <row r="962031" spans="7:7">
      <c r="G962031" s="2"/>
    </row>
    <row r="962032" spans="7:7">
      <c r="G962032" s="2"/>
    </row>
    <row r="962033" spans="7:7">
      <c r="G962033" s="2"/>
    </row>
    <row r="962034" spans="7:7">
      <c r="G962034" s="2"/>
    </row>
    <row r="962035" spans="7:7">
      <c r="G962035" s="2"/>
    </row>
    <row r="962036" spans="7:7">
      <c r="G962036" s="2"/>
    </row>
    <row r="962037" spans="7:7">
      <c r="G962037" s="2"/>
    </row>
    <row r="962038" spans="7:7">
      <c r="G962038" s="2"/>
    </row>
    <row r="962039" spans="7:7">
      <c r="G962039" s="2"/>
    </row>
    <row r="962040" spans="7:7">
      <c r="G962040" s="2"/>
    </row>
    <row r="962041" spans="7:7">
      <c r="G962041" s="2"/>
    </row>
    <row r="962042" spans="7:7">
      <c r="G962042" s="2"/>
    </row>
    <row r="962043" spans="7:7">
      <c r="G962043" s="2"/>
    </row>
    <row r="962044" spans="7:7">
      <c r="G962044" s="2"/>
    </row>
    <row r="962045" spans="7:7">
      <c r="G962045" s="2"/>
    </row>
    <row r="962046" spans="7:7">
      <c r="G962046" s="2"/>
    </row>
    <row r="962047" spans="7:7">
      <c r="G962047" s="2"/>
    </row>
    <row r="962048" spans="7:7">
      <c r="G962048" s="2"/>
    </row>
    <row r="962049" spans="7:7">
      <c r="G962049" s="2"/>
    </row>
    <row r="962050" spans="7:7">
      <c r="G962050" s="2"/>
    </row>
    <row r="962051" spans="7:7">
      <c r="G962051" s="2"/>
    </row>
    <row r="962052" spans="7:7">
      <c r="G962052" s="2"/>
    </row>
    <row r="962053" spans="7:7">
      <c r="G962053" s="2"/>
    </row>
    <row r="962054" spans="7:7">
      <c r="G962054" s="2"/>
    </row>
    <row r="962055" spans="7:7">
      <c r="G962055" s="2"/>
    </row>
    <row r="962056" spans="7:7">
      <c r="G962056" s="2"/>
    </row>
    <row r="962057" spans="7:7">
      <c r="G962057" s="2"/>
    </row>
    <row r="962058" spans="7:7">
      <c r="G962058" s="2"/>
    </row>
    <row r="962059" spans="7:7">
      <c r="G962059" s="2"/>
    </row>
    <row r="962060" spans="7:7">
      <c r="G962060" s="2"/>
    </row>
    <row r="962061" spans="7:7">
      <c r="G962061" s="2"/>
    </row>
    <row r="962062" spans="7:7">
      <c r="G962062" s="2"/>
    </row>
    <row r="962063" spans="7:7">
      <c r="G962063" s="2"/>
    </row>
    <row r="962064" spans="7:7">
      <c r="G962064" s="2"/>
    </row>
    <row r="962065" spans="7:7">
      <c r="G962065" s="2"/>
    </row>
    <row r="962066" spans="7:7">
      <c r="G962066" s="2"/>
    </row>
    <row r="962067" spans="7:7">
      <c r="G962067" s="2"/>
    </row>
    <row r="962068" spans="7:7">
      <c r="G962068" s="2"/>
    </row>
    <row r="962069" spans="7:7">
      <c r="G962069" s="2"/>
    </row>
    <row r="962070" spans="7:7">
      <c r="G962070" s="2"/>
    </row>
    <row r="962071" spans="7:7">
      <c r="G962071" s="2"/>
    </row>
    <row r="962072" spans="7:7">
      <c r="G962072" s="2"/>
    </row>
    <row r="962073" spans="7:7">
      <c r="G962073" s="2"/>
    </row>
    <row r="962074" spans="7:7">
      <c r="G962074" s="2"/>
    </row>
    <row r="962075" spans="7:7">
      <c r="G962075" s="2"/>
    </row>
    <row r="962076" spans="7:7">
      <c r="G962076" s="2"/>
    </row>
    <row r="962077" spans="7:7">
      <c r="G962077" s="2"/>
    </row>
    <row r="962078" spans="7:7">
      <c r="G962078" s="2"/>
    </row>
    <row r="962079" spans="7:7">
      <c r="G962079" s="2"/>
    </row>
    <row r="962080" spans="7:7">
      <c r="G962080" s="2"/>
    </row>
    <row r="962081" spans="7:7">
      <c r="G962081" s="2"/>
    </row>
    <row r="962082" spans="7:7">
      <c r="G962082" s="2"/>
    </row>
    <row r="962083" spans="7:7">
      <c r="G962083" s="2"/>
    </row>
    <row r="962084" spans="7:7">
      <c r="G962084" s="2"/>
    </row>
    <row r="962085" spans="7:7">
      <c r="G962085" s="2"/>
    </row>
    <row r="962086" spans="7:7">
      <c r="G962086" s="2"/>
    </row>
    <row r="962087" spans="7:7">
      <c r="G962087" s="2"/>
    </row>
    <row r="962088" spans="7:7">
      <c r="G962088" s="2"/>
    </row>
    <row r="962089" spans="7:7">
      <c r="G962089" s="2"/>
    </row>
    <row r="962090" spans="7:7">
      <c r="G962090" s="2"/>
    </row>
    <row r="962091" spans="7:7">
      <c r="G962091" s="2"/>
    </row>
    <row r="962092" spans="7:7">
      <c r="G962092" s="2"/>
    </row>
    <row r="962093" spans="7:7">
      <c r="G962093" s="2"/>
    </row>
    <row r="962094" spans="7:7">
      <c r="G962094" s="2"/>
    </row>
    <row r="962095" spans="7:7">
      <c r="G962095" s="2"/>
    </row>
    <row r="962096" spans="7:7">
      <c r="G962096" s="2"/>
    </row>
    <row r="962097" spans="7:7">
      <c r="G962097" s="2"/>
    </row>
    <row r="962098" spans="7:7">
      <c r="G962098" s="2"/>
    </row>
    <row r="962099" spans="7:7">
      <c r="G962099" s="2"/>
    </row>
    <row r="962100" spans="7:7">
      <c r="G962100" s="2"/>
    </row>
    <row r="962101" spans="7:7">
      <c r="G962101" s="2"/>
    </row>
    <row r="962102" spans="7:7">
      <c r="G962102" s="2"/>
    </row>
    <row r="962103" spans="7:7">
      <c r="G962103" s="2"/>
    </row>
    <row r="962104" spans="7:7">
      <c r="G962104" s="2"/>
    </row>
    <row r="962105" spans="7:7">
      <c r="G962105" s="2"/>
    </row>
    <row r="962106" spans="7:7">
      <c r="G962106" s="2"/>
    </row>
    <row r="962107" spans="7:7">
      <c r="G962107" s="2"/>
    </row>
    <row r="962108" spans="7:7">
      <c r="G962108" s="2"/>
    </row>
    <row r="962109" spans="7:7">
      <c r="G962109" s="2"/>
    </row>
    <row r="962110" spans="7:7">
      <c r="G962110" s="2"/>
    </row>
    <row r="962111" spans="7:7">
      <c r="G962111" s="2"/>
    </row>
    <row r="962112" spans="7:7">
      <c r="G962112" s="2"/>
    </row>
    <row r="962113" spans="7:7">
      <c r="G962113" s="2"/>
    </row>
    <row r="962114" spans="7:7">
      <c r="G962114" s="2"/>
    </row>
    <row r="962115" spans="7:7">
      <c r="G962115" s="2"/>
    </row>
    <row r="962116" spans="7:7">
      <c r="G962116" s="2"/>
    </row>
    <row r="962117" spans="7:7">
      <c r="G962117" s="2"/>
    </row>
    <row r="962118" spans="7:7">
      <c r="G962118" s="2"/>
    </row>
    <row r="962119" spans="7:7">
      <c r="G962119" s="2"/>
    </row>
    <row r="962120" spans="7:7">
      <c r="G962120" s="2"/>
    </row>
    <row r="962121" spans="7:7">
      <c r="G962121" s="2"/>
    </row>
    <row r="962122" spans="7:7">
      <c r="G962122" s="2"/>
    </row>
    <row r="962123" spans="7:7">
      <c r="G962123" s="2"/>
    </row>
    <row r="962124" spans="7:7">
      <c r="G962124" s="2"/>
    </row>
    <row r="962125" spans="7:7">
      <c r="G962125" s="2"/>
    </row>
    <row r="962126" spans="7:7">
      <c r="G962126" s="2"/>
    </row>
    <row r="962127" spans="7:7">
      <c r="G962127" s="2"/>
    </row>
    <row r="962128" spans="7:7">
      <c r="G962128" s="2"/>
    </row>
    <row r="962129" spans="7:7">
      <c r="G962129" s="2"/>
    </row>
    <row r="962130" spans="7:7">
      <c r="G962130" s="2"/>
    </row>
    <row r="962131" spans="7:7">
      <c r="G962131" s="2"/>
    </row>
    <row r="962132" spans="7:7">
      <c r="G962132" s="2"/>
    </row>
    <row r="962133" spans="7:7">
      <c r="G962133" s="2"/>
    </row>
    <row r="962134" spans="7:7">
      <c r="G962134" s="2"/>
    </row>
    <row r="962135" spans="7:7">
      <c r="G962135" s="2"/>
    </row>
    <row r="962136" spans="7:7">
      <c r="G962136" s="2"/>
    </row>
    <row r="962137" spans="7:7">
      <c r="G962137" s="2"/>
    </row>
    <row r="962138" spans="7:7">
      <c r="G962138" s="2"/>
    </row>
    <row r="962139" spans="7:7">
      <c r="G962139" s="2"/>
    </row>
    <row r="962140" spans="7:7">
      <c r="G962140" s="2"/>
    </row>
    <row r="962141" spans="7:7">
      <c r="G962141" s="2"/>
    </row>
    <row r="962142" spans="7:7">
      <c r="G962142" s="2"/>
    </row>
    <row r="962143" spans="7:7">
      <c r="G962143" s="2"/>
    </row>
    <row r="962144" spans="7:7">
      <c r="G962144" s="2"/>
    </row>
    <row r="962145" spans="7:7">
      <c r="G962145" s="2"/>
    </row>
    <row r="962146" spans="7:7">
      <c r="G962146" s="2"/>
    </row>
    <row r="962147" spans="7:7">
      <c r="G962147" s="2"/>
    </row>
    <row r="962148" spans="7:7">
      <c r="G962148" s="2"/>
    </row>
    <row r="962149" spans="7:7">
      <c r="G962149" s="2"/>
    </row>
    <row r="962150" spans="7:7">
      <c r="G962150" s="2"/>
    </row>
    <row r="962151" spans="7:7">
      <c r="G962151" s="2"/>
    </row>
    <row r="962152" spans="7:7">
      <c r="G962152" s="2"/>
    </row>
    <row r="962153" spans="7:7">
      <c r="G962153" s="2"/>
    </row>
    <row r="962154" spans="7:7">
      <c r="G962154" s="2"/>
    </row>
    <row r="962155" spans="7:7">
      <c r="G962155" s="2"/>
    </row>
    <row r="962156" spans="7:7">
      <c r="G962156" s="2"/>
    </row>
    <row r="962157" spans="7:7">
      <c r="G962157" s="2"/>
    </row>
    <row r="962158" spans="7:7">
      <c r="G962158" s="2"/>
    </row>
    <row r="962159" spans="7:7">
      <c r="G962159" s="2"/>
    </row>
    <row r="962160" spans="7:7">
      <c r="G962160" s="2"/>
    </row>
    <row r="962161" spans="7:7">
      <c r="G962161" s="2"/>
    </row>
    <row r="962162" spans="7:7">
      <c r="G962162" s="2"/>
    </row>
    <row r="962163" spans="7:7">
      <c r="G962163" s="2"/>
    </row>
    <row r="962164" spans="7:7">
      <c r="G962164" s="2"/>
    </row>
    <row r="962165" spans="7:7">
      <c r="G962165" s="2"/>
    </row>
    <row r="962166" spans="7:7">
      <c r="G962166" s="2"/>
    </row>
    <row r="962167" spans="7:7">
      <c r="G962167" s="2"/>
    </row>
    <row r="962168" spans="7:7">
      <c r="G962168" s="2"/>
    </row>
    <row r="962169" spans="7:7">
      <c r="G962169" s="2"/>
    </row>
    <row r="962170" spans="7:7">
      <c r="G962170" s="2"/>
    </row>
    <row r="962171" spans="7:7">
      <c r="G962171" s="2"/>
    </row>
    <row r="962172" spans="7:7">
      <c r="G962172" s="2"/>
    </row>
    <row r="962173" spans="7:7">
      <c r="G962173" s="2"/>
    </row>
    <row r="962174" spans="7:7">
      <c r="G962174" s="2"/>
    </row>
    <row r="962175" spans="7:7">
      <c r="G962175" s="2"/>
    </row>
    <row r="962176" spans="7:7">
      <c r="G962176" s="2"/>
    </row>
    <row r="962177" spans="7:7">
      <c r="G962177" s="2"/>
    </row>
    <row r="962178" spans="7:7">
      <c r="G962178" s="2"/>
    </row>
    <row r="962179" spans="7:7">
      <c r="G962179" s="2"/>
    </row>
    <row r="962180" spans="7:7">
      <c r="G962180" s="2"/>
    </row>
    <row r="962181" spans="7:7">
      <c r="G962181" s="2"/>
    </row>
    <row r="962182" spans="7:7">
      <c r="G962182" s="2"/>
    </row>
    <row r="962183" spans="7:7">
      <c r="G962183" s="2"/>
    </row>
    <row r="962184" spans="7:7">
      <c r="G962184" s="2"/>
    </row>
    <row r="962185" spans="7:7">
      <c r="G962185" s="2"/>
    </row>
    <row r="962186" spans="7:7">
      <c r="G962186" s="2"/>
    </row>
    <row r="962187" spans="7:7">
      <c r="G962187" s="2"/>
    </row>
    <row r="962188" spans="7:7">
      <c r="G962188" s="2"/>
    </row>
    <row r="962189" spans="7:7">
      <c r="G962189" s="2"/>
    </row>
    <row r="962190" spans="7:7">
      <c r="G962190" s="2"/>
    </row>
    <row r="962191" spans="7:7">
      <c r="G962191" s="2"/>
    </row>
    <row r="962192" spans="7:7">
      <c r="G962192" s="2"/>
    </row>
    <row r="962193" spans="7:7">
      <c r="G962193" s="2"/>
    </row>
    <row r="962194" spans="7:7">
      <c r="G962194" s="2"/>
    </row>
    <row r="962195" spans="7:7">
      <c r="G962195" s="2"/>
    </row>
    <row r="962196" spans="7:7">
      <c r="G962196" s="2"/>
    </row>
    <row r="962197" spans="7:7">
      <c r="G962197" s="2"/>
    </row>
    <row r="962198" spans="7:7">
      <c r="G962198" s="2"/>
    </row>
    <row r="962199" spans="7:7">
      <c r="G962199" s="2"/>
    </row>
    <row r="962200" spans="7:7">
      <c r="G962200" s="2"/>
    </row>
    <row r="962201" spans="7:7">
      <c r="G962201" s="2"/>
    </row>
    <row r="962202" spans="7:7">
      <c r="G962202" s="2"/>
    </row>
    <row r="962203" spans="7:7">
      <c r="G962203" s="2"/>
    </row>
    <row r="962204" spans="7:7">
      <c r="G962204" s="2"/>
    </row>
    <row r="962205" spans="7:7">
      <c r="G962205" s="2"/>
    </row>
    <row r="962206" spans="7:7">
      <c r="G962206" s="2"/>
    </row>
    <row r="962207" spans="7:7">
      <c r="G962207" s="2"/>
    </row>
    <row r="962208" spans="7:7">
      <c r="G962208" s="2"/>
    </row>
    <row r="962209" spans="7:7">
      <c r="G962209" s="2"/>
    </row>
    <row r="962210" spans="7:7">
      <c r="G962210" s="2"/>
    </row>
    <row r="962211" spans="7:7">
      <c r="G962211" s="2"/>
    </row>
    <row r="962212" spans="7:7">
      <c r="G962212" s="2"/>
    </row>
    <row r="962213" spans="7:7">
      <c r="G962213" s="2"/>
    </row>
    <row r="962214" spans="7:7">
      <c r="G962214" s="2"/>
    </row>
    <row r="962215" spans="7:7">
      <c r="G962215" s="2"/>
    </row>
    <row r="962216" spans="7:7">
      <c r="G962216" s="2"/>
    </row>
    <row r="962217" spans="7:7">
      <c r="G962217" s="2"/>
    </row>
    <row r="962218" spans="7:7">
      <c r="G962218" s="2"/>
    </row>
    <row r="962219" spans="7:7">
      <c r="G962219" s="2"/>
    </row>
    <row r="962220" spans="7:7">
      <c r="G962220" s="2"/>
    </row>
    <row r="962221" spans="7:7">
      <c r="G962221" s="2"/>
    </row>
    <row r="962222" spans="7:7">
      <c r="G962222" s="2"/>
    </row>
    <row r="962223" spans="7:7">
      <c r="G962223" s="2"/>
    </row>
    <row r="962224" spans="7:7">
      <c r="G962224" s="2"/>
    </row>
    <row r="962225" spans="7:7">
      <c r="G962225" s="2"/>
    </row>
    <row r="962226" spans="7:7">
      <c r="G962226" s="2"/>
    </row>
    <row r="962227" spans="7:7">
      <c r="G962227" s="2"/>
    </row>
    <row r="962228" spans="7:7">
      <c r="G962228" s="2"/>
    </row>
    <row r="962229" spans="7:7">
      <c r="G962229" s="2"/>
    </row>
    <row r="962230" spans="7:7">
      <c r="G962230" s="2"/>
    </row>
    <row r="962231" spans="7:7">
      <c r="G962231" s="2"/>
    </row>
    <row r="962232" spans="7:7">
      <c r="G962232" s="2"/>
    </row>
    <row r="962233" spans="7:7">
      <c r="G962233" s="2"/>
    </row>
    <row r="962234" spans="7:7">
      <c r="G962234" s="2"/>
    </row>
    <row r="962235" spans="7:7">
      <c r="G962235" s="2"/>
    </row>
    <row r="962236" spans="7:7">
      <c r="G962236" s="2"/>
    </row>
    <row r="962237" spans="7:7">
      <c r="G962237" s="2"/>
    </row>
    <row r="962238" spans="7:7">
      <c r="G962238" s="2"/>
    </row>
    <row r="962239" spans="7:7">
      <c r="G962239" s="2"/>
    </row>
    <row r="962240" spans="7:7">
      <c r="G962240" s="2"/>
    </row>
    <row r="962241" spans="7:7">
      <c r="G962241" s="2"/>
    </row>
    <row r="962242" spans="7:7">
      <c r="G962242" s="2"/>
    </row>
    <row r="962243" spans="7:7">
      <c r="G962243" s="2"/>
    </row>
    <row r="962244" spans="7:7">
      <c r="G962244" s="2"/>
    </row>
    <row r="962245" spans="7:7">
      <c r="G962245" s="2"/>
    </row>
    <row r="962246" spans="7:7">
      <c r="G962246" s="2"/>
    </row>
    <row r="962247" spans="7:7">
      <c r="G962247" s="2"/>
    </row>
    <row r="962248" spans="7:7">
      <c r="G962248" s="2"/>
    </row>
    <row r="962249" spans="7:7">
      <c r="G962249" s="2"/>
    </row>
    <row r="962250" spans="7:7">
      <c r="G962250" s="2"/>
    </row>
    <row r="962251" spans="7:7">
      <c r="G962251" s="2"/>
    </row>
    <row r="962252" spans="7:7">
      <c r="G962252" s="2"/>
    </row>
    <row r="962253" spans="7:7">
      <c r="G962253" s="2"/>
    </row>
    <row r="962254" spans="7:7">
      <c r="G962254" s="2"/>
    </row>
    <row r="962255" spans="7:7">
      <c r="G962255" s="2"/>
    </row>
    <row r="962256" spans="7:7">
      <c r="G962256" s="2"/>
    </row>
    <row r="962257" spans="7:7">
      <c r="G962257" s="2"/>
    </row>
    <row r="962258" spans="7:7">
      <c r="G962258" s="2"/>
    </row>
    <row r="962259" spans="7:7">
      <c r="G962259" s="2"/>
    </row>
    <row r="962260" spans="7:7">
      <c r="G962260" s="2"/>
    </row>
    <row r="962261" spans="7:7">
      <c r="G962261" s="2"/>
    </row>
    <row r="962262" spans="7:7">
      <c r="G962262" s="2"/>
    </row>
    <row r="962263" spans="7:7">
      <c r="G962263" s="2"/>
    </row>
    <row r="962264" spans="7:7">
      <c r="G962264" s="2"/>
    </row>
    <row r="962265" spans="7:7">
      <c r="G962265" s="2"/>
    </row>
    <row r="962266" spans="7:7">
      <c r="G962266" s="2"/>
    </row>
    <row r="962267" spans="7:7">
      <c r="G962267" s="2"/>
    </row>
    <row r="962268" spans="7:7">
      <c r="G962268" s="2"/>
    </row>
    <row r="962269" spans="7:7">
      <c r="G962269" s="2"/>
    </row>
    <row r="962270" spans="7:7">
      <c r="G962270" s="2"/>
    </row>
    <row r="962271" spans="7:7">
      <c r="G962271" s="2"/>
    </row>
    <row r="962272" spans="7:7">
      <c r="G962272" s="2"/>
    </row>
    <row r="962273" spans="7:7">
      <c r="G962273" s="2"/>
    </row>
    <row r="962274" spans="7:7">
      <c r="G962274" s="2"/>
    </row>
    <row r="962275" spans="7:7">
      <c r="G962275" s="2"/>
    </row>
    <row r="962276" spans="7:7">
      <c r="G962276" s="2"/>
    </row>
    <row r="962277" spans="7:7">
      <c r="G962277" s="2"/>
    </row>
    <row r="962278" spans="7:7">
      <c r="G962278" s="2"/>
    </row>
    <row r="962279" spans="7:7">
      <c r="G962279" s="2"/>
    </row>
    <row r="962280" spans="7:7">
      <c r="G962280" s="2"/>
    </row>
    <row r="962281" spans="7:7">
      <c r="G962281" s="2"/>
    </row>
    <row r="962282" spans="7:7">
      <c r="G962282" s="2"/>
    </row>
    <row r="962283" spans="7:7">
      <c r="G962283" s="2"/>
    </row>
    <row r="962284" spans="7:7">
      <c r="G962284" s="2"/>
    </row>
    <row r="962285" spans="7:7">
      <c r="G962285" s="2"/>
    </row>
    <row r="962286" spans="7:7">
      <c r="G962286" s="2"/>
    </row>
    <row r="962287" spans="7:7">
      <c r="G962287" s="2"/>
    </row>
    <row r="962288" spans="7:7">
      <c r="G962288" s="2"/>
    </row>
    <row r="962289" spans="7:7">
      <c r="G962289" s="2"/>
    </row>
    <row r="962290" spans="7:7">
      <c r="G962290" s="2"/>
    </row>
    <row r="962291" spans="7:7">
      <c r="G962291" s="2"/>
    </row>
    <row r="962292" spans="7:7">
      <c r="G962292" s="2"/>
    </row>
    <row r="962293" spans="7:7">
      <c r="G962293" s="2"/>
    </row>
    <row r="962294" spans="7:7">
      <c r="G962294" s="2"/>
    </row>
    <row r="962295" spans="7:7">
      <c r="G962295" s="2"/>
    </row>
    <row r="962296" spans="7:7">
      <c r="G962296" s="2"/>
    </row>
    <row r="962297" spans="7:7">
      <c r="G962297" s="2"/>
    </row>
    <row r="962298" spans="7:7">
      <c r="G962298" s="2"/>
    </row>
    <row r="962299" spans="7:7">
      <c r="G962299" s="2"/>
    </row>
    <row r="962300" spans="7:7">
      <c r="G962300" s="2"/>
    </row>
    <row r="962301" spans="7:7">
      <c r="G962301" s="2"/>
    </row>
    <row r="962302" spans="7:7">
      <c r="G962302" s="2"/>
    </row>
    <row r="962303" spans="7:7">
      <c r="G962303" s="2"/>
    </row>
    <row r="962304" spans="7:7">
      <c r="G962304" s="2"/>
    </row>
    <row r="962305" spans="7:7">
      <c r="G962305" s="2"/>
    </row>
    <row r="962306" spans="7:7">
      <c r="G962306" s="2"/>
    </row>
    <row r="962307" spans="7:7">
      <c r="G962307" s="2"/>
    </row>
    <row r="962308" spans="7:7">
      <c r="G962308" s="2"/>
    </row>
    <row r="962309" spans="7:7">
      <c r="G962309" s="2"/>
    </row>
    <row r="962310" spans="7:7">
      <c r="G962310" s="2"/>
    </row>
    <row r="962311" spans="7:7">
      <c r="G962311" s="2"/>
    </row>
    <row r="962312" spans="7:7">
      <c r="G962312" s="2"/>
    </row>
    <row r="962313" spans="7:7">
      <c r="G962313" s="2"/>
    </row>
    <row r="962314" spans="7:7">
      <c r="G962314" s="2"/>
    </row>
    <row r="962315" spans="7:7">
      <c r="G962315" s="2"/>
    </row>
    <row r="962316" spans="7:7">
      <c r="G962316" s="2"/>
    </row>
    <row r="962317" spans="7:7">
      <c r="G962317" s="2"/>
    </row>
    <row r="962318" spans="7:7">
      <c r="G962318" s="2"/>
    </row>
    <row r="962319" spans="7:7">
      <c r="G962319" s="2"/>
    </row>
    <row r="962320" spans="7:7">
      <c r="G962320" s="2"/>
    </row>
    <row r="962321" spans="7:7">
      <c r="G962321" s="2"/>
    </row>
    <row r="962322" spans="7:7">
      <c r="G962322" s="2"/>
    </row>
    <row r="962323" spans="7:7">
      <c r="G962323" s="2"/>
    </row>
    <row r="962324" spans="7:7">
      <c r="G962324" s="2"/>
    </row>
    <row r="962325" spans="7:7">
      <c r="G962325" s="2"/>
    </row>
    <row r="962326" spans="7:7">
      <c r="G962326" s="2"/>
    </row>
    <row r="962327" spans="7:7">
      <c r="G962327" s="2"/>
    </row>
    <row r="962328" spans="7:7">
      <c r="G962328" s="2"/>
    </row>
    <row r="962329" spans="7:7">
      <c r="G962329" s="2"/>
    </row>
    <row r="962330" spans="7:7">
      <c r="G962330" s="2"/>
    </row>
    <row r="962331" spans="7:7">
      <c r="G962331" s="2"/>
    </row>
    <row r="962332" spans="7:7">
      <c r="G962332" s="2"/>
    </row>
    <row r="962333" spans="7:7">
      <c r="G962333" s="2"/>
    </row>
    <row r="962334" spans="7:7">
      <c r="G962334" s="2"/>
    </row>
    <row r="962335" spans="7:7">
      <c r="G962335" s="2"/>
    </row>
    <row r="962336" spans="7:7">
      <c r="G962336" s="2"/>
    </row>
    <row r="962337" spans="7:7">
      <c r="G962337" s="2"/>
    </row>
    <row r="962338" spans="7:7">
      <c r="G962338" s="2"/>
    </row>
    <row r="962339" spans="7:7">
      <c r="G962339" s="2"/>
    </row>
    <row r="962340" spans="7:7">
      <c r="G962340" s="2"/>
    </row>
    <row r="962341" spans="7:7">
      <c r="G962341" s="2"/>
    </row>
    <row r="962342" spans="7:7">
      <c r="G962342" s="2"/>
    </row>
    <row r="962343" spans="7:7">
      <c r="G962343" s="2"/>
    </row>
    <row r="962344" spans="7:7">
      <c r="G962344" s="2"/>
    </row>
    <row r="962345" spans="7:7">
      <c r="G962345" s="2"/>
    </row>
    <row r="962346" spans="7:7">
      <c r="G962346" s="2"/>
    </row>
    <row r="962347" spans="7:7">
      <c r="G962347" s="2"/>
    </row>
    <row r="962348" spans="7:7">
      <c r="G962348" s="2"/>
    </row>
    <row r="962349" spans="7:7">
      <c r="G962349" s="2"/>
    </row>
    <row r="962350" spans="7:7">
      <c r="G962350" s="2"/>
    </row>
    <row r="962351" spans="7:7">
      <c r="G962351" s="2"/>
    </row>
    <row r="962352" spans="7:7">
      <c r="G962352" s="2"/>
    </row>
    <row r="962353" spans="7:7">
      <c r="G962353" s="2"/>
    </row>
    <row r="962354" spans="7:7">
      <c r="G962354" s="2"/>
    </row>
    <row r="962355" spans="7:7">
      <c r="G962355" s="2"/>
    </row>
    <row r="962356" spans="7:7">
      <c r="G962356" s="2"/>
    </row>
    <row r="962357" spans="7:7">
      <c r="G962357" s="2"/>
    </row>
    <row r="962358" spans="7:7">
      <c r="G962358" s="2"/>
    </row>
    <row r="962359" spans="7:7">
      <c r="G962359" s="2"/>
    </row>
    <row r="962360" spans="7:7">
      <c r="G962360" s="2"/>
    </row>
    <row r="962361" spans="7:7">
      <c r="G962361" s="2"/>
    </row>
    <row r="962362" spans="7:7">
      <c r="G962362" s="2"/>
    </row>
    <row r="962363" spans="7:7">
      <c r="G962363" s="2"/>
    </row>
    <row r="962364" spans="7:7">
      <c r="G962364" s="2"/>
    </row>
    <row r="962365" spans="7:7">
      <c r="G962365" s="2"/>
    </row>
    <row r="962366" spans="7:7">
      <c r="G962366" s="2"/>
    </row>
    <row r="962367" spans="7:7">
      <c r="G962367" s="2"/>
    </row>
    <row r="962368" spans="7:7">
      <c r="G962368" s="2"/>
    </row>
    <row r="962369" spans="7:7">
      <c r="G962369" s="2"/>
    </row>
    <row r="962370" spans="7:7">
      <c r="G962370" s="2"/>
    </row>
    <row r="962371" spans="7:7">
      <c r="G962371" s="2"/>
    </row>
    <row r="962372" spans="7:7">
      <c r="G962372" s="2"/>
    </row>
    <row r="962373" spans="7:7">
      <c r="G962373" s="2"/>
    </row>
    <row r="962374" spans="7:7">
      <c r="G962374" s="2"/>
    </row>
    <row r="962375" spans="7:7">
      <c r="G962375" s="2"/>
    </row>
    <row r="962376" spans="7:7">
      <c r="G962376" s="2"/>
    </row>
    <row r="962377" spans="7:7">
      <c r="G962377" s="2"/>
    </row>
    <row r="962378" spans="7:7">
      <c r="G962378" s="2"/>
    </row>
    <row r="962379" spans="7:7">
      <c r="G962379" s="2"/>
    </row>
    <row r="962380" spans="7:7">
      <c r="G962380" s="2"/>
    </row>
    <row r="962381" spans="7:7">
      <c r="G962381" s="2"/>
    </row>
    <row r="962382" spans="7:7">
      <c r="G962382" s="2"/>
    </row>
    <row r="962383" spans="7:7">
      <c r="G962383" s="2"/>
    </row>
    <row r="962384" spans="7:7">
      <c r="G962384" s="2"/>
    </row>
    <row r="962385" spans="7:7">
      <c r="G962385" s="2"/>
    </row>
    <row r="962386" spans="7:7">
      <c r="G962386" s="2"/>
    </row>
    <row r="962387" spans="7:7">
      <c r="G962387" s="2"/>
    </row>
    <row r="962388" spans="7:7">
      <c r="G962388" s="2"/>
    </row>
    <row r="962389" spans="7:7">
      <c r="G962389" s="2"/>
    </row>
    <row r="962390" spans="7:7">
      <c r="G962390" s="2"/>
    </row>
    <row r="962391" spans="7:7">
      <c r="G962391" s="2"/>
    </row>
    <row r="962392" spans="7:7">
      <c r="G962392" s="2"/>
    </row>
    <row r="962393" spans="7:7">
      <c r="G962393" s="2"/>
    </row>
    <row r="962394" spans="7:7">
      <c r="G962394" s="2"/>
    </row>
    <row r="962395" spans="7:7">
      <c r="G962395" s="2"/>
    </row>
    <row r="962396" spans="7:7">
      <c r="G962396" s="2"/>
    </row>
    <row r="962397" spans="7:7">
      <c r="G962397" s="2"/>
    </row>
    <row r="962398" spans="7:7">
      <c r="G962398" s="2"/>
    </row>
    <row r="962399" spans="7:7">
      <c r="G962399" s="2"/>
    </row>
    <row r="962400" spans="7:7">
      <c r="G962400" s="2"/>
    </row>
    <row r="962401" spans="7:7">
      <c r="G962401" s="2"/>
    </row>
    <row r="962402" spans="7:7">
      <c r="G962402" s="2"/>
    </row>
    <row r="962403" spans="7:7">
      <c r="G962403" s="2"/>
    </row>
    <row r="962404" spans="7:7">
      <c r="G962404" s="2"/>
    </row>
    <row r="962405" spans="7:7">
      <c r="G962405" s="2"/>
    </row>
    <row r="962406" spans="7:7">
      <c r="G962406" s="2"/>
    </row>
    <row r="962407" spans="7:7">
      <c r="G962407" s="2"/>
    </row>
    <row r="962408" spans="7:7">
      <c r="G962408" s="2"/>
    </row>
    <row r="962409" spans="7:7">
      <c r="G962409" s="2"/>
    </row>
    <row r="962410" spans="7:7">
      <c r="G962410" s="2"/>
    </row>
    <row r="962411" spans="7:7">
      <c r="G962411" s="2"/>
    </row>
    <row r="962412" spans="7:7">
      <c r="G962412" s="2"/>
    </row>
    <row r="962413" spans="7:7">
      <c r="G962413" s="2"/>
    </row>
    <row r="962414" spans="7:7">
      <c r="G962414" s="2"/>
    </row>
    <row r="962415" spans="7:7">
      <c r="G962415" s="2"/>
    </row>
    <row r="962416" spans="7:7">
      <c r="G962416" s="2"/>
    </row>
    <row r="962417" spans="7:7">
      <c r="G962417" s="2"/>
    </row>
    <row r="962418" spans="7:7">
      <c r="G962418" s="2"/>
    </row>
    <row r="962419" spans="7:7">
      <c r="G962419" s="2"/>
    </row>
    <row r="962420" spans="7:7">
      <c r="G962420" s="2"/>
    </row>
    <row r="962421" spans="7:7">
      <c r="G962421" s="2"/>
    </row>
    <row r="962422" spans="7:7">
      <c r="G962422" s="2"/>
    </row>
    <row r="962423" spans="7:7">
      <c r="G962423" s="2"/>
    </row>
    <row r="962424" spans="7:7">
      <c r="G962424" s="2"/>
    </row>
    <row r="962425" spans="7:7">
      <c r="G962425" s="2"/>
    </row>
    <row r="962426" spans="7:7">
      <c r="G962426" s="2"/>
    </row>
    <row r="962427" spans="7:7">
      <c r="G962427" s="2"/>
    </row>
    <row r="962428" spans="7:7">
      <c r="G962428" s="2"/>
    </row>
    <row r="962429" spans="7:7">
      <c r="G962429" s="2"/>
    </row>
    <row r="962430" spans="7:7">
      <c r="G962430" s="2"/>
    </row>
    <row r="962431" spans="7:7">
      <c r="G962431" s="2"/>
    </row>
    <row r="962432" spans="7:7">
      <c r="G962432" s="2"/>
    </row>
    <row r="962433" spans="7:7">
      <c r="G962433" s="2"/>
    </row>
    <row r="962434" spans="7:7">
      <c r="G962434" s="2"/>
    </row>
    <row r="962435" spans="7:7">
      <c r="G962435" s="2"/>
    </row>
    <row r="962436" spans="7:7">
      <c r="G962436" s="2"/>
    </row>
    <row r="962437" spans="7:7">
      <c r="G962437" s="2"/>
    </row>
    <row r="962438" spans="7:7">
      <c r="G962438" s="2"/>
    </row>
    <row r="962439" spans="7:7">
      <c r="G962439" s="2"/>
    </row>
    <row r="962440" spans="7:7">
      <c r="G962440" s="2"/>
    </row>
    <row r="962441" spans="7:7">
      <c r="G962441" s="2"/>
    </row>
    <row r="962442" spans="7:7">
      <c r="G962442" s="2"/>
    </row>
    <row r="962443" spans="7:7">
      <c r="G962443" s="2"/>
    </row>
    <row r="962444" spans="7:7">
      <c r="G962444" s="2"/>
    </row>
    <row r="962445" spans="7:7">
      <c r="G962445" s="2"/>
    </row>
    <row r="962446" spans="7:7">
      <c r="G962446" s="2"/>
    </row>
    <row r="962447" spans="7:7">
      <c r="G962447" s="2"/>
    </row>
    <row r="962448" spans="7:7">
      <c r="G962448" s="2"/>
    </row>
    <row r="962449" spans="7:7">
      <c r="G962449" s="2"/>
    </row>
    <row r="962450" spans="7:7">
      <c r="G962450" s="2"/>
    </row>
    <row r="962451" spans="7:7">
      <c r="G962451" s="2"/>
    </row>
    <row r="962452" spans="7:7">
      <c r="G962452" s="2"/>
    </row>
    <row r="962453" spans="7:7">
      <c r="G962453" s="2"/>
    </row>
    <row r="962454" spans="7:7">
      <c r="G962454" s="2"/>
    </row>
    <row r="962455" spans="7:7">
      <c r="G962455" s="2"/>
    </row>
    <row r="962456" spans="7:7">
      <c r="G962456" s="2"/>
    </row>
    <row r="962457" spans="7:7">
      <c r="G962457" s="2"/>
    </row>
    <row r="962458" spans="7:7">
      <c r="G962458" s="2"/>
    </row>
    <row r="962459" spans="7:7">
      <c r="G962459" s="2"/>
    </row>
    <row r="962460" spans="7:7">
      <c r="G962460" s="2"/>
    </row>
    <row r="962461" spans="7:7">
      <c r="G962461" s="2"/>
    </row>
    <row r="962462" spans="7:7">
      <c r="G962462" s="2"/>
    </row>
    <row r="962463" spans="7:7">
      <c r="G962463" s="2"/>
    </row>
    <row r="962464" spans="7:7">
      <c r="G962464" s="2"/>
    </row>
    <row r="962465" spans="7:7">
      <c r="G962465" s="2"/>
    </row>
    <row r="962466" spans="7:7">
      <c r="G962466" s="2"/>
    </row>
    <row r="962467" spans="7:7">
      <c r="G962467" s="2"/>
    </row>
    <row r="962468" spans="7:7">
      <c r="G962468" s="2"/>
    </row>
    <row r="962469" spans="7:7">
      <c r="G962469" s="2"/>
    </row>
    <row r="962470" spans="7:7">
      <c r="G962470" s="2"/>
    </row>
    <row r="962471" spans="7:7">
      <c r="G962471" s="2"/>
    </row>
    <row r="962472" spans="7:7">
      <c r="G962472" s="2"/>
    </row>
    <row r="962473" spans="7:7">
      <c r="G962473" s="2"/>
    </row>
    <row r="962474" spans="7:7">
      <c r="G962474" s="2"/>
    </row>
    <row r="962475" spans="7:7">
      <c r="G962475" s="2"/>
    </row>
    <row r="962476" spans="7:7">
      <c r="G962476" s="2"/>
    </row>
    <row r="962477" spans="7:7">
      <c r="G962477" s="2"/>
    </row>
    <row r="962478" spans="7:7">
      <c r="G962478" s="2"/>
    </row>
    <row r="962479" spans="7:7">
      <c r="G962479" s="2"/>
    </row>
    <row r="962480" spans="7:7">
      <c r="G962480" s="2"/>
    </row>
    <row r="962481" spans="7:7">
      <c r="G962481" s="2"/>
    </row>
    <row r="962482" spans="7:7">
      <c r="G962482" s="2"/>
    </row>
    <row r="962483" spans="7:7">
      <c r="G962483" s="2"/>
    </row>
    <row r="962484" spans="7:7">
      <c r="G962484" s="2"/>
    </row>
    <row r="962485" spans="7:7">
      <c r="G962485" s="2"/>
    </row>
    <row r="962486" spans="7:7">
      <c r="G962486" s="2"/>
    </row>
    <row r="962487" spans="7:7">
      <c r="G962487" s="2"/>
    </row>
    <row r="962488" spans="7:7">
      <c r="G962488" s="2"/>
    </row>
    <row r="962489" spans="7:7">
      <c r="G962489" s="2"/>
    </row>
    <row r="962490" spans="7:7">
      <c r="G962490" s="2"/>
    </row>
    <row r="962491" spans="7:7">
      <c r="G962491" s="2"/>
    </row>
    <row r="962492" spans="7:7">
      <c r="G962492" s="2"/>
    </row>
    <row r="962493" spans="7:7">
      <c r="G962493" s="2"/>
    </row>
    <row r="962494" spans="7:7">
      <c r="G962494" s="2"/>
    </row>
    <row r="962495" spans="7:7">
      <c r="G962495" s="2"/>
    </row>
    <row r="962496" spans="7:7">
      <c r="G962496" s="2"/>
    </row>
    <row r="962497" spans="7:7">
      <c r="G962497" s="2"/>
    </row>
    <row r="962498" spans="7:7">
      <c r="G962498" s="2"/>
    </row>
    <row r="962499" spans="7:7">
      <c r="G962499" s="2"/>
    </row>
    <row r="962500" spans="7:7">
      <c r="G962500" s="2"/>
    </row>
    <row r="962501" spans="7:7">
      <c r="G962501" s="2"/>
    </row>
    <row r="962502" spans="7:7">
      <c r="G962502" s="2"/>
    </row>
    <row r="962503" spans="7:7">
      <c r="G962503" s="2"/>
    </row>
    <row r="962504" spans="7:7">
      <c r="G962504" s="2"/>
    </row>
    <row r="962505" spans="7:7">
      <c r="G962505" s="2"/>
    </row>
    <row r="962506" spans="7:7">
      <c r="G962506" s="2"/>
    </row>
    <row r="962507" spans="7:7">
      <c r="G962507" s="2"/>
    </row>
    <row r="962508" spans="7:7">
      <c r="G962508" s="2"/>
    </row>
    <row r="962509" spans="7:7">
      <c r="G962509" s="2"/>
    </row>
    <row r="962510" spans="7:7">
      <c r="G962510" s="2"/>
    </row>
    <row r="962511" spans="7:7">
      <c r="G962511" s="2"/>
    </row>
    <row r="962512" spans="7:7">
      <c r="G962512" s="2"/>
    </row>
    <row r="962513" spans="7:7">
      <c r="G962513" s="2"/>
    </row>
    <row r="962514" spans="7:7">
      <c r="G962514" s="2"/>
    </row>
    <row r="962515" spans="7:7">
      <c r="G962515" s="2"/>
    </row>
    <row r="962516" spans="7:7">
      <c r="G962516" s="2"/>
    </row>
    <row r="962517" spans="7:7">
      <c r="G962517" s="2"/>
    </row>
    <row r="962518" spans="7:7">
      <c r="G962518" s="2"/>
    </row>
    <row r="962519" spans="7:7">
      <c r="G962519" s="2"/>
    </row>
    <row r="962520" spans="7:7">
      <c r="G962520" s="2"/>
    </row>
    <row r="962521" spans="7:7">
      <c r="G962521" s="2"/>
    </row>
    <row r="962522" spans="7:7">
      <c r="G962522" s="2"/>
    </row>
    <row r="962523" spans="7:7">
      <c r="G962523" s="2"/>
    </row>
    <row r="962524" spans="7:7">
      <c r="G962524" s="2"/>
    </row>
    <row r="962525" spans="7:7">
      <c r="G962525" s="2"/>
    </row>
    <row r="962526" spans="7:7">
      <c r="G962526" s="2"/>
    </row>
    <row r="962527" spans="7:7">
      <c r="G962527" s="2"/>
    </row>
    <row r="962528" spans="7:7">
      <c r="G962528" s="2"/>
    </row>
    <row r="962529" spans="7:7">
      <c r="G962529" s="2"/>
    </row>
    <row r="962530" spans="7:7">
      <c r="G962530" s="2"/>
    </row>
    <row r="962531" spans="7:7">
      <c r="G962531" s="2"/>
    </row>
    <row r="962532" spans="7:7">
      <c r="G962532" s="2"/>
    </row>
    <row r="962533" spans="7:7">
      <c r="G962533" s="2"/>
    </row>
    <row r="962534" spans="7:7">
      <c r="G962534" s="2"/>
    </row>
    <row r="962535" spans="7:7">
      <c r="G962535" s="2"/>
    </row>
    <row r="962536" spans="7:7">
      <c r="G962536" s="2"/>
    </row>
    <row r="962537" spans="7:7">
      <c r="G962537" s="2"/>
    </row>
    <row r="962538" spans="7:7">
      <c r="G962538" s="2"/>
    </row>
    <row r="962539" spans="7:7">
      <c r="G962539" s="2"/>
    </row>
    <row r="962540" spans="7:7">
      <c r="G962540" s="2"/>
    </row>
    <row r="962541" spans="7:7">
      <c r="G962541" s="2"/>
    </row>
    <row r="962542" spans="7:7">
      <c r="G962542" s="2"/>
    </row>
    <row r="962543" spans="7:7">
      <c r="G962543" s="2"/>
    </row>
    <row r="962544" spans="7:7">
      <c r="G962544" s="2"/>
    </row>
    <row r="962545" spans="7:7">
      <c r="G962545" s="2"/>
    </row>
    <row r="962546" spans="7:7">
      <c r="G962546" s="2"/>
    </row>
    <row r="962547" spans="7:7">
      <c r="G962547" s="2"/>
    </row>
    <row r="962548" spans="7:7">
      <c r="G962548" s="2"/>
    </row>
    <row r="962549" spans="7:7">
      <c r="G962549" s="2"/>
    </row>
    <row r="962550" spans="7:7">
      <c r="G962550" s="2"/>
    </row>
    <row r="962551" spans="7:7">
      <c r="G962551" s="2"/>
    </row>
    <row r="962552" spans="7:7">
      <c r="G962552" s="2"/>
    </row>
    <row r="962553" spans="7:7">
      <c r="G962553" s="2"/>
    </row>
    <row r="962554" spans="7:7">
      <c r="G962554" s="2"/>
    </row>
    <row r="962555" spans="7:7">
      <c r="G962555" s="2"/>
    </row>
    <row r="962556" spans="7:7">
      <c r="G962556" s="2"/>
    </row>
    <row r="962557" spans="7:7">
      <c r="G962557" s="2"/>
    </row>
    <row r="962558" spans="7:7">
      <c r="G962558" s="2"/>
    </row>
    <row r="962559" spans="7:7">
      <c r="G962559" s="2"/>
    </row>
    <row r="962560" spans="7:7">
      <c r="G962560" s="2"/>
    </row>
    <row r="962561" spans="7:7">
      <c r="G962561" s="2"/>
    </row>
    <row r="962562" spans="7:7">
      <c r="G962562" s="2"/>
    </row>
    <row r="962563" spans="7:7">
      <c r="G962563" s="2"/>
    </row>
    <row r="962564" spans="7:7">
      <c r="G962564" s="2"/>
    </row>
    <row r="962565" spans="7:7">
      <c r="G962565" s="2"/>
    </row>
    <row r="962566" spans="7:7">
      <c r="G962566" s="2"/>
    </row>
    <row r="962567" spans="7:7">
      <c r="G962567" s="2"/>
    </row>
    <row r="962568" spans="7:7">
      <c r="G962568" s="2"/>
    </row>
    <row r="962569" spans="7:7">
      <c r="G962569" s="2"/>
    </row>
    <row r="962570" spans="7:7">
      <c r="G962570" s="2"/>
    </row>
    <row r="962571" spans="7:7">
      <c r="G962571" s="2"/>
    </row>
    <row r="962572" spans="7:7">
      <c r="G962572" s="2"/>
    </row>
    <row r="962573" spans="7:7">
      <c r="G962573" s="2"/>
    </row>
    <row r="962574" spans="7:7">
      <c r="G962574" s="2"/>
    </row>
    <row r="962575" spans="7:7">
      <c r="G962575" s="2"/>
    </row>
    <row r="962576" spans="7:7">
      <c r="G962576" s="2"/>
    </row>
    <row r="962577" spans="7:7">
      <c r="G962577" s="2"/>
    </row>
    <row r="962578" spans="7:7">
      <c r="G962578" s="2"/>
    </row>
    <row r="962579" spans="7:7">
      <c r="G962579" s="2"/>
    </row>
    <row r="962580" spans="7:7">
      <c r="G962580" s="2"/>
    </row>
    <row r="962581" spans="7:7">
      <c r="G962581" s="2"/>
    </row>
    <row r="962582" spans="7:7">
      <c r="G962582" s="2"/>
    </row>
    <row r="962583" spans="7:7">
      <c r="G962583" s="2"/>
    </row>
    <row r="962584" spans="7:7">
      <c r="G962584" s="2"/>
    </row>
    <row r="962585" spans="7:7">
      <c r="G962585" s="2"/>
    </row>
    <row r="962586" spans="7:7">
      <c r="G962586" s="2"/>
    </row>
    <row r="962587" spans="7:7">
      <c r="G962587" s="2"/>
    </row>
    <row r="962588" spans="7:7">
      <c r="G962588" s="2"/>
    </row>
    <row r="962589" spans="7:7">
      <c r="G962589" s="2"/>
    </row>
    <row r="962590" spans="7:7">
      <c r="G962590" s="2"/>
    </row>
    <row r="962591" spans="7:7">
      <c r="G962591" s="2"/>
    </row>
    <row r="962592" spans="7:7">
      <c r="G962592" s="2"/>
    </row>
    <row r="962593" spans="7:7">
      <c r="G962593" s="2"/>
    </row>
    <row r="962594" spans="7:7">
      <c r="G962594" s="2"/>
    </row>
    <row r="962595" spans="7:7">
      <c r="G962595" s="2"/>
    </row>
    <row r="962596" spans="7:7">
      <c r="G962596" s="2"/>
    </row>
    <row r="962597" spans="7:7">
      <c r="G962597" s="2"/>
    </row>
    <row r="962598" spans="7:7">
      <c r="G962598" s="2"/>
    </row>
    <row r="962599" spans="7:7">
      <c r="G962599" s="2"/>
    </row>
    <row r="962600" spans="7:7">
      <c r="G962600" s="2"/>
    </row>
    <row r="962601" spans="7:7">
      <c r="G962601" s="2"/>
    </row>
    <row r="962602" spans="7:7">
      <c r="G962602" s="2"/>
    </row>
    <row r="962603" spans="7:7">
      <c r="G962603" s="2"/>
    </row>
    <row r="962604" spans="7:7">
      <c r="G962604" s="2"/>
    </row>
    <row r="962605" spans="7:7">
      <c r="G962605" s="2"/>
    </row>
    <row r="962606" spans="7:7">
      <c r="G962606" s="2"/>
    </row>
    <row r="962607" spans="7:7">
      <c r="G962607" s="2"/>
    </row>
    <row r="962608" spans="7:7">
      <c r="G962608" s="2"/>
    </row>
    <row r="962609" spans="7:7">
      <c r="G962609" s="2"/>
    </row>
    <row r="962610" spans="7:7">
      <c r="G962610" s="2"/>
    </row>
    <row r="962611" spans="7:7">
      <c r="G962611" s="2"/>
    </row>
    <row r="962612" spans="7:7">
      <c r="G962612" s="2"/>
    </row>
    <row r="962613" spans="7:7">
      <c r="G962613" s="2"/>
    </row>
    <row r="962614" spans="7:7">
      <c r="G962614" s="2"/>
    </row>
    <row r="962615" spans="7:7">
      <c r="G962615" s="2"/>
    </row>
    <row r="962616" spans="7:7">
      <c r="G962616" s="2"/>
    </row>
    <row r="962617" spans="7:7">
      <c r="G962617" s="2"/>
    </row>
    <row r="962618" spans="7:7">
      <c r="G962618" s="2"/>
    </row>
    <row r="962619" spans="7:7">
      <c r="G962619" s="2"/>
    </row>
    <row r="962620" spans="7:7">
      <c r="G962620" s="2"/>
    </row>
    <row r="962621" spans="7:7">
      <c r="G962621" s="2"/>
    </row>
    <row r="962622" spans="7:7">
      <c r="G962622" s="2"/>
    </row>
    <row r="962623" spans="7:7">
      <c r="G962623" s="2"/>
    </row>
    <row r="962624" spans="7:7">
      <c r="G962624" s="2"/>
    </row>
    <row r="962625" spans="7:7">
      <c r="G962625" s="2"/>
    </row>
    <row r="962626" spans="7:7">
      <c r="G962626" s="2"/>
    </row>
    <row r="962627" spans="7:7">
      <c r="G962627" s="2"/>
    </row>
    <row r="962628" spans="7:7">
      <c r="G962628" s="2"/>
    </row>
    <row r="962629" spans="7:7">
      <c r="G962629" s="2"/>
    </row>
    <row r="962630" spans="7:7">
      <c r="G962630" s="2"/>
    </row>
    <row r="962631" spans="7:7">
      <c r="G962631" s="2"/>
    </row>
    <row r="962632" spans="7:7">
      <c r="G962632" s="2"/>
    </row>
    <row r="962633" spans="7:7">
      <c r="G962633" s="2"/>
    </row>
    <row r="962634" spans="7:7">
      <c r="G962634" s="2"/>
    </row>
    <row r="962635" spans="7:7">
      <c r="G962635" s="2"/>
    </row>
    <row r="962636" spans="7:7">
      <c r="G962636" s="2"/>
    </row>
    <row r="962637" spans="7:7">
      <c r="G962637" s="2"/>
    </row>
    <row r="962638" spans="7:7">
      <c r="G962638" s="2"/>
    </row>
    <row r="962639" spans="7:7">
      <c r="G962639" s="2"/>
    </row>
    <row r="962640" spans="7:7">
      <c r="G962640" s="2"/>
    </row>
    <row r="962641" spans="7:7">
      <c r="G962641" s="2"/>
    </row>
    <row r="962642" spans="7:7">
      <c r="G962642" s="2"/>
    </row>
    <row r="962643" spans="7:7">
      <c r="G962643" s="2"/>
    </row>
    <row r="962644" spans="7:7">
      <c r="G962644" s="2"/>
    </row>
    <row r="962645" spans="7:7">
      <c r="G962645" s="2"/>
    </row>
    <row r="962646" spans="7:7">
      <c r="G962646" s="2"/>
    </row>
    <row r="962647" spans="7:7">
      <c r="G962647" s="2"/>
    </row>
    <row r="962648" spans="7:7">
      <c r="G962648" s="2"/>
    </row>
    <row r="962649" spans="7:7">
      <c r="G962649" s="2"/>
    </row>
    <row r="962650" spans="7:7">
      <c r="G962650" s="2"/>
    </row>
    <row r="962651" spans="7:7">
      <c r="G962651" s="2"/>
    </row>
    <row r="962652" spans="7:7">
      <c r="G962652" s="2"/>
    </row>
    <row r="962653" spans="7:7">
      <c r="G962653" s="2"/>
    </row>
    <row r="962654" spans="7:7">
      <c r="G962654" s="2"/>
    </row>
    <row r="962655" spans="7:7">
      <c r="G962655" s="2"/>
    </row>
    <row r="962656" spans="7:7">
      <c r="G962656" s="2"/>
    </row>
    <row r="962657" spans="7:7">
      <c r="G962657" s="2"/>
    </row>
    <row r="962658" spans="7:7">
      <c r="G962658" s="2"/>
    </row>
    <row r="962659" spans="7:7">
      <c r="G962659" s="2"/>
    </row>
    <row r="962660" spans="7:7">
      <c r="G962660" s="2"/>
    </row>
    <row r="962661" spans="7:7">
      <c r="G962661" s="2"/>
    </row>
    <row r="962662" spans="7:7">
      <c r="G962662" s="2"/>
    </row>
    <row r="962663" spans="7:7">
      <c r="G962663" s="2"/>
    </row>
    <row r="962664" spans="7:7">
      <c r="G962664" s="2"/>
    </row>
    <row r="962665" spans="7:7">
      <c r="G962665" s="2"/>
    </row>
    <row r="962666" spans="7:7">
      <c r="G962666" s="2"/>
    </row>
    <row r="962667" spans="7:7">
      <c r="G962667" s="2"/>
    </row>
    <row r="962668" spans="7:7">
      <c r="G962668" s="2"/>
    </row>
    <row r="962669" spans="7:7">
      <c r="G962669" s="2"/>
    </row>
    <row r="962670" spans="7:7">
      <c r="G962670" s="2"/>
    </row>
    <row r="962671" spans="7:7">
      <c r="G962671" s="2"/>
    </row>
    <row r="962672" spans="7:7">
      <c r="G962672" s="2"/>
    </row>
    <row r="962673" spans="7:7">
      <c r="G962673" s="2"/>
    </row>
    <row r="962674" spans="7:7">
      <c r="G962674" s="2"/>
    </row>
    <row r="962675" spans="7:7">
      <c r="G962675" s="2"/>
    </row>
    <row r="962676" spans="7:7">
      <c r="G962676" s="2"/>
    </row>
    <row r="962677" spans="7:7">
      <c r="G962677" s="2"/>
    </row>
    <row r="962678" spans="7:7">
      <c r="G962678" s="2"/>
    </row>
    <row r="962679" spans="7:7">
      <c r="G962679" s="2"/>
    </row>
    <row r="962680" spans="7:7">
      <c r="G962680" s="2"/>
    </row>
    <row r="962681" spans="7:7">
      <c r="G962681" s="2"/>
    </row>
    <row r="962682" spans="7:7">
      <c r="G962682" s="2"/>
    </row>
    <row r="962683" spans="7:7">
      <c r="G962683" s="2"/>
    </row>
    <row r="962684" spans="7:7">
      <c r="G962684" s="2"/>
    </row>
    <row r="962685" spans="7:7">
      <c r="G962685" s="2"/>
    </row>
    <row r="962686" spans="7:7">
      <c r="G962686" s="2"/>
    </row>
    <row r="962687" spans="7:7">
      <c r="G962687" s="2"/>
    </row>
    <row r="962688" spans="7:7">
      <c r="G962688" s="2"/>
    </row>
    <row r="962689" spans="7:7">
      <c r="G962689" s="2"/>
    </row>
    <row r="962690" spans="7:7">
      <c r="G962690" s="2"/>
    </row>
    <row r="962691" spans="7:7">
      <c r="G962691" s="2"/>
    </row>
    <row r="962692" spans="7:7">
      <c r="G962692" s="2"/>
    </row>
    <row r="962693" spans="7:7">
      <c r="G962693" s="2"/>
    </row>
    <row r="962694" spans="7:7">
      <c r="G962694" s="2"/>
    </row>
    <row r="962695" spans="7:7">
      <c r="G962695" s="2"/>
    </row>
    <row r="962696" spans="7:7">
      <c r="G962696" s="2"/>
    </row>
    <row r="962697" spans="7:7">
      <c r="G962697" s="2"/>
    </row>
    <row r="962698" spans="7:7">
      <c r="G962698" s="2"/>
    </row>
    <row r="962699" spans="7:7">
      <c r="G962699" s="2"/>
    </row>
    <row r="962700" spans="7:7">
      <c r="G962700" s="2"/>
    </row>
    <row r="962701" spans="7:7">
      <c r="G962701" s="2"/>
    </row>
    <row r="962702" spans="7:7">
      <c r="G962702" s="2"/>
    </row>
    <row r="962703" spans="7:7">
      <c r="G962703" s="2"/>
    </row>
    <row r="962704" spans="7:7">
      <c r="G962704" s="2"/>
    </row>
    <row r="962705" spans="7:7">
      <c r="G962705" s="2"/>
    </row>
    <row r="962706" spans="7:7">
      <c r="G962706" s="2"/>
    </row>
    <row r="962707" spans="7:7">
      <c r="G962707" s="2"/>
    </row>
    <row r="962708" spans="7:7">
      <c r="G962708" s="2"/>
    </row>
    <row r="962709" spans="7:7">
      <c r="G962709" s="2"/>
    </row>
    <row r="962710" spans="7:7">
      <c r="G962710" s="2"/>
    </row>
    <row r="962711" spans="7:7">
      <c r="G962711" s="2"/>
    </row>
    <row r="962712" spans="7:7">
      <c r="G962712" s="2"/>
    </row>
    <row r="962713" spans="7:7">
      <c r="G962713" s="2"/>
    </row>
    <row r="962714" spans="7:7">
      <c r="G962714" s="2"/>
    </row>
    <row r="962715" spans="7:7">
      <c r="G962715" s="2"/>
    </row>
    <row r="962716" spans="7:7">
      <c r="G962716" s="2"/>
    </row>
    <row r="962717" spans="7:7">
      <c r="G962717" s="2"/>
    </row>
    <row r="962718" spans="7:7">
      <c r="G962718" s="2"/>
    </row>
    <row r="962719" spans="7:7">
      <c r="G962719" s="2"/>
    </row>
    <row r="962720" spans="7:7">
      <c r="G962720" s="2"/>
    </row>
    <row r="962721" spans="7:7">
      <c r="G962721" s="2"/>
    </row>
    <row r="962722" spans="7:7">
      <c r="G962722" s="2"/>
    </row>
    <row r="962723" spans="7:7">
      <c r="G962723" s="2"/>
    </row>
    <row r="962724" spans="7:7">
      <c r="G962724" s="2"/>
    </row>
    <row r="962725" spans="7:7">
      <c r="G962725" s="2"/>
    </row>
    <row r="962726" spans="7:7">
      <c r="G962726" s="2"/>
    </row>
    <row r="962727" spans="7:7">
      <c r="G962727" s="2"/>
    </row>
    <row r="962728" spans="7:7">
      <c r="G962728" s="2"/>
    </row>
    <row r="962729" spans="7:7">
      <c r="G962729" s="2"/>
    </row>
    <row r="962730" spans="7:7">
      <c r="G962730" s="2"/>
    </row>
    <row r="962731" spans="7:7">
      <c r="G962731" s="2"/>
    </row>
    <row r="962732" spans="7:7">
      <c r="G962732" s="2"/>
    </row>
    <row r="962733" spans="7:7">
      <c r="G962733" s="2"/>
    </row>
    <row r="962734" spans="7:7">
      <c r="G962734" s="2"/>
    </row>
    <row r="962735" spans="7:7">
      <c r="G962735" s="2"/>
    </row>
    <row r="962736" spans="7:7">
      <c r="G962736" s="2"/>
    </row>
    <row r="962737" spans="7:7">
      <c r="G962737" s="2"/>
    </row>
    <row r="962738" spans="7:7">
      <c r="G962738" s="2"/>
    </row>
    <row r="962739" spans="7:7">
      <c r="G962739" s="2"/>
    </row>
    <row r="962740" spans="7:7">
      <c r="G962740" s="2"/>
    </row>
    <row r="962741" spans="7:7">
      <c r="G962741" s="2"/>
    </row>
    <row r="962742" spans="7:7">
      <c r="G962742" s="2"/>
    </row>
    <row r="962743" spans="7:7">
      <c r="G962743" s="2"/>
    </row>
    <row r="962744" spans="7:7">
      <c r="G962744" s="2"/>
    </row>
    <row r="962745" spans="7:7">
      <c r="G962745" s="2"/>
    </row>
    <row r="962746" spans="7:7">
      <c r="G962746" s="2"/>
    </row>
    <row r="962747" spans="7:7">
      <c r="G962747" s="2"/>
    </row>
    <row r="962748" spans="7:7">
      <c r="G962748" s="2"/>
    </row>
    <row r="962749" spans="7:7">
      <c r="G962749" s="2"/>
    </row>
    <row r="962750" spans="7:7">
      <c r="G962750" s="2"/>
    </row>
    <row r="962751" spans="7:7">
      <c r="G962751" s="2"/>
    </row>
    <row r="962752" spans="7:7">
      <c r="G962752" s="2"/>
    </row>
    <row r="962753" spans="7:7">
      <c r="G962753" s="2"/>
    </row>
    <row r="962754" spans="7:7">
      <c r="G962754" s="2"/>
    </row>
    <row r="962755" spans="7:7">
      <c r="G962755" s="2"/>
    </row>
    <row r="962756" spans="7:7">
      <c r="G962756" s="2"/>
    </row>
    <row r="962757" spans="7:7">
      <c r="G962757" s="2"/>
    </row>
    <row r="962758" spans="7:7">
      <c r="G962758" s="2"/>
    </row>
    <row r="962759" spans="7:7">
      <c r="G962759" s="2"/>
    </row>
    <row r="962760" spans="7:7">
      <c r="G962760" s="2"/>
    </row>
    <row r="962761" spans="7:7">
      <c r="G962761" s="2"/>
    </row>
    <row r="962762" spans="7:7">
      <c r="G962762" s="2"/>
    </row>
    <row r="962763" spans="7:7">
      <c r="G962763" s="2"/>
    </row>
    <row r="962764" spans="7:7">
      <c r="G962764" s="2"/>
    </row>
    <row r="962765" spans="7:7">
      <c r="G962765" s="2"/>
    </row>
    <row r="962766" spans="7:7">
      <c r="G962766" s="2"/>
    </row>
    <row r="962767" spans="7:7">
      <c r="G962767" s="2"/>
    </row>
    <row r="962768" spans="7:7">
      <c r="G962768" s="2"/>
    </row>
    <row r="962769" spans="7:7">
      <c r="G962769" s="2"/>
    </row>
    <row r="962770" spans="7:7">
      <c r="G962770" s="2"/>
    </row>
    <row r="962771" spans="7:7">
      <c r="G962771" s="2"/>
    </row>
    <row r="962772" spans="7:7">
      <c r="G962772" s="2"/>
    </row>
    <row r="962773" spans="7:7">
      <c r="G962773" s="2"/>
    </row>
    <row r="962774" spans="7:7">
      <c r="G962774" s="2"/>
    </row>
    <row r="962775" spans="7:7">
      <c r="G962775" s="2"/>
    </row>
    <row r="962776" spans="7:7">
      <c r="G962776" s="2"/>
    </row>
    <row r="962777" spans="7:7">
      <c r="G962777" s="2"/>
    </row>
    <row r="962778" spans="7:7">
      <c r="G962778" s="2"/>
    </row>
    <row r="962779" spans="7:7">
      <c r="G962779" s="2"/>
    </row>
    <row r="962780" spans="7:7">
      <c r="G962780" s="2"/>
    </row>
    <row r="962781" spans="7:7">
      <c r="G962781" s="2"/>
    </row>
    <row r="962782" spans="7:7">
      <c r="G962782" s="2"/>
    </row>
    <row r="962783" spans="7:7">
      <c r="G962783" s="2"/>
    </row>
    <row r="962784" spans="7:7">
      <c r="G962784" s="2"/>
    </row>
    <row r="962785" spans="7:7">
      <c r="G962785" s="2"/>
    </row>
    <row r="962786" spans="7:7">
      <c r="G962786" s="2"/>
    </row>
    <row r="962787" spans="7:7">
      <c r="G962787" s="2"/>
    </row>
    <row r="962788" spans="7:7">
      <c r="G962788" s="2"/>
    </row>
    <row r="962789" spans="7:7">
      <c r="G962789" s="2"/>
    </row>
    <row r="962790" spans="7:7">
      <c r="G962790" s="2"/>
    </row>
    <row r="962791" spans="7:7">
      <c r="G962791" s="2"/>
    </row>
    <row r="962792" spans="7:7">
      <c r="G962792" s="2"/>
    </row>
    <row r="962793" spans="7:7">
      <c r="G962793" s="2"/>
    </row>
    <row r="962794" spans="7:7">
      <c r="G962794" s="2"/>
    </row>
    <row r="962795" spans="7:7">
      <c r="G962795" s="2"/>
    </row>
    <row r="962796" spans="7:7">
      <c r="G962796" s="2"/>
    </row>
    <row r="962797" spans="7:7">
      <c r="G962797" s="2"/>
    </row>
    <row r="962798" spans="7:7">
      <c r="G962798" s="2"/>
    </row>
    <row r="962799" spans="7:7">
      <c r="G962799" s="2"/>
    </row>
    <row r="962800" spans="7:7">
      <c r="G962800" s="2"/>
    </row>
    <row r="962801" spans="7:7">
      <c r="G962801" s="2"/>
    </row>
    <row r="962802" spans="7:7">
      <c r="G962802" s="2"/>
    </row>
    <row r="962803" spans="7:7">
      <c r="G962803" s="2"/>
    </row>
    <row r="962804" spans="7:7">
      <c r="G962804" s="2"/>
    </row>
    <row r="962805" spans="7:7">
      <c r="G962805" s="2"/>
    </row>
    <row r="962806" spans="7:7">
      <c r="G962806" s="2"/>
    </row>
    <row r="962807" spans="7:7">
      <c r="G962807" s="2"/>
    </row>
    <row r="962808" spans="7:7">
      <c r="G962808" s="2"/>
    </row>
    <row r="962809" spans="7:7">
      <c r="G962809" s="2"/>
    </row>
    <row r="962810" spans="7:7">
      <c r="G962810" s="2"/>
    </row>
    <row r="962811" spans="7:7">
      <c r="G962811" s="2"/>
    </row>
    <row r="962812" spans="7:7">
      <c r="G962812" s="2"/>
    </row>
    <row r="962813" spans="7:7">
      <c r="G962813" s="2"/>
    </row>
    <row r="962814" spans="7:7">
      <c r="G962814" s="2"/>
    </row>
    <row r="962815" spans="7:7">
      <c r="G962815" s="2"/>
    </row>
    <row r="962816" spans="7:7">
      <c r="G962816" s="2"/>
    </row>
    <row r="962817" spans="7:7">
      <c r="G962817" s="2"/>
    </row>
    <row r="962818" spans="7:7">
      <c r="G962818" s="2"/>
    </row>
    <row r="962819" spans="7:7">
      <c r="G962819" s="2"/>
    </row>
    <row r="962820" spans="7:7">
      <c r="G962820" s="2"/>
    </row>
    <row r="962821" spans="7:7">
      <c r="G962821" s="2"/>
    </row>
    <row r="962822" spans="7:7">
      <c r="G962822" s="2"/>
    </row>
    <row r="962823" spans="7:7">
      <c r="G962823" s="2"/>
    </row>
    <row r="962824" spans="7:7">
      <c r="G962824" s="2"/>
    </row>
    <row r="962825" spans="7:7">
      <c r="G962825" s="2"/>
    </row>
    <row r="962826" spans="7:7">
      <c r="G962826" s="2"/>
    </row>
    <row r="962827" spans="7:7">
      <c r="G962827" s="2"/>
    </row>
    <row r="962828" spans="7:7">
      <c r="G962828" s="2"/>
    </row>
    <row r="962829" spans="7:7">
      <c r="G962829" s="2"/>
    </row>
    <row r="962830" spans="7:7">
      <c r="G962830" s="2"/>
    </row>
    <row r="962831" spans="7:7">
      <c r="G962831" s="2"/>
    </row>
    <row r="962832" spans="7:7">
      <c r="G962832" s="2"/>
    </row>
    <row r="962833" spans="7:7">
      <c r="G962833" s="2"/>
    </row>
    <row r="962834" spans="7:7">
      <c r="G962834" s="2"/>
    </row>
    <row r="962835" spans="7:7">
      <c r="G962835" s="2"/>
    </row>
    <row r="962836" spans="7:7">
      <c r="G962836" s="2"/>
    </row>
    <row r="962837" spans="7:7">
      <c r="G962837" s="2"/>
    </row>
    <row r="962838" spans="7:7">
      <c r="G962838" s="2"/>
    </row>
    <row r="962839" spans="7:7">
      <c r="G962839" s="2"/>
    </row>
    <row r="962840" spans="7:7">
      <c r="G962840" s="2"/>
    </row>
    <row r="962841" spans="7:7">
      <c r="G962841" s="2"/>
    </row>
    <row r="962842" spans="7:7">
      <c r="G962842" s="2"/>
    </row>
    <row r="962843" spans="7:7">
      <c r="G962843" s="2"/>
    </row>
    <row r="962844" spans="7:7">
      <c r="G962844" s="2"/>
    </row>
    <row r="962845" spans="7:7">
      <c r="G962845" s="2"/>
    </row>
    <row r="962846" spans="7:7">
      <c r="G962846" s="2"/>
    </row>
    <row r="962847" spans="7:7">
      <c r="G962847" s="2"/>
    </row>
    <row r="962848" spans="7:7">
      <c r="G962848" s="2"/>
    </row>
    <row r="962849" spans="7:7">
      <c r="G962849" s="2"/>
    </row>
    <row r="962850" spans="7:7">
      <c r="G962850" s="2"/>
    </row>
    <row r="962851" spans="7:7">
      <c r="G962851" s="2"/>
    </row>
    <row r="962852" spans="7:7">
      <c r="G962852" s="2"/>
    </row>
    <row r="962853" spans="7:7">
      <c r="G962853" s="2"/>
    </row>
    <row r="962854" spans="7:7">
      <c r="G962854" s="2"/>
    </row>
    <row r="962855" spans="7:7">
      <c r="G962855" s="2"/>
    </row>
    <row r="962856" spans="7:7">
      <c r="G962856" s="2"/>
    </row>
    <row r="962857" spans="7:7">
      <c r="G962857" s="2"/>
    </row>
    <row r="962858" spans="7:7">
      <c r="G962858" s="2"/>
    </row>
    <row r="962859" spans="7:7">
      <c r="G962859" s="2"/>
    </row>
    <row r="962860" spans="7:7">
      <c r="G962860" s="2"/>
    </row>
    <row r="962861" spans="7:7">
      <c r="G962861" s="2"/>
    </row>
    <row r="962862" spans="7:7">
      <c r="G962862" s="2"/>
    </row>
    <row r="962863" spans="7:7">
      <c r="G962863" s="2"/>
    </row>
    <row r="962864" spans="7:7">
      <c r="G962864" s="2"/>
    </row>
    <row r="962865" spans="7:7">
      <c r="G962865" s="2"/>
    </row>
    <row r="962866" spans="7:7">
      <c r="G962866" s="2"/>
    </row>
    <row r="962867" spans="7:7">
      <c r="G962867" s="2"/>
    </row>
    <row r="962868" spans="7:7">
      <c r="G962868" s="2"/>
    </row>
    <row r="962869" spans="7:7">
      <c r="G962869" s="2"/>
    </row>
    <row r="962870" spans="7:7">
      <c r="G962870" s="2"/>
    </row>
    <row r="962871" spans="7:7">
      <c r="G962871" s="2"/>
    </row>
    <row r="962872" spans="7:7">
      <c r="G962872" s="2"/>
    </row>
    <row r="962873" spans="7:7">
      <c r="G962873" s="2"/>
    </row>
    <row r="962874" spans="7:7">
      <c r="G962874" s="2"/>
    </row>
    <row r="962875" spans="7:7">
      <c r="G962875" s="2"/>
    </row>
    <row r="962876" spans="7:7">
      <c r="G962876" s="2"/>
    </row>
    <row r="962877" spans="7:7">
      <c r="G962877" s="2"/>
    </row>
    <row r="962878" spans="7:7">
      <c r="G962878" s="2"/>
    </row>
    <row r="962879" spans="7:7">
      <c r="G962879" s="2"/>
    </row>
    <row r="962880" spans="7:7">
      <c r="G962880" s="2"/>
    </row>
    <row r="962881" spans="7:7">
      <c r="G962881" s="2"/>
    </row>
    <row r="962882" spans="7:7">
      <c r="G962882" s="2"/>
    </row>
    <row r="962883" spans="7:7">
      <c r="G962883" s="2"/>
    </row>
    <row r="962884" spans="7:7">
      <c r="G962884" s="2"/>
    </row>
    <row r="962885" spans="7:7">
      <c r="G962885" s="2"/>
    </row>
    <row r="962886" spans="7:7">
      <c r="G962886" s="2"/>
    </row>
    <row r="962887" spans="7:7">
      <c r="G962887" s="2"/>
    </row>
    <row r="962888" spans="7:7">
      <c r="G962888" s="2"/>
    </row>
    <row r="962889" spans="7:7">
      <c r="G962889" s="2"/>
    </row>
    <row r="962890" spans="7:7">
      <c r="G962890" s="2"/>
    </row>
    <row r="962891" spans="7:7">
      <c r="G962891" s="2"/>
    </row>
    <row r="962892" spans="7:7">
      <c r="G962892" s="2"/>
    </row>
    <row r="962893" spans="7:7">
      <c r="G962893" s="2"/>
    </row>
    <row r="962894" spans="7:7">
      <c r="G962894" s="2"/>
    </row>
    <row r="962895" spans="7:7">
      <c r="G962895" s="2"/>
    </row>
    <row r="962896" spans="7:7">
      <c r="G962896" s="2"/>
    </row>
    <row r="962897" spans="7:7">
      <c r="G962897" s="2"/>
    </row>
    <row r="962898" spans="7:7">
      <c r="G962898" s="2"/>
    </row>
    <row r="962899" spans="7:7">
      <c r="G962899" s="2"/>
    </row>
    <row r="962900" spans="7:7">
      <c r="G962900" s="2"/>
    </row>
    <row r="962901" spans="7:7">
      <c r="G962901" s="2"/>
    </row>
    <row r="962902" spans="7:7">
      <c r="G962902" s="2"/>
    </row>
    <row r="962903" spans="7:7">
      <c r="G962903" s="2"/>
    </row>
    <row r="962904" spans="7:7">
      <c r="G962904" s="2"/>
    </row>
    <row r="962905" spans="7:7">
      <c r="G962905" s="2"/>
    </row>
    <row r="962906" spans="7:7">
      <c r="G962906" s="2"/>
    </row>
    <row r="962907" spans="7:7">
      <c r="G962907" s="2"/>
    </row>
    <row r="962908" spans="7:7">
      <c r="G962908" s="2"/>
    </row>
    <row r="962909" spans="7:7">
      <c r="G962909" s="2"/>
    </row>
    <row r="962910" spans="7:7">
      <c r="G962910" s="2"/>
    </row>
    <row r="962911" spans="7:7">
      <c r="G962911" s="2"/>
    </row>
    <row r="962912" spans="7:7">
      <c r="G962912" s="2"/>
    </row>
    <row r="962913" spans="7:7">
      <c r="G962913" s="2"/>
    </row>
    <row r="962914" spans="7:7">
      <c r="G962914" s="2"/>
    </row>
    <row r="962915" spans="7:7">
      <c r="G962915" s="2"/>
    </row>
    <row r="962916" spans="7:7">
      <c r="G962916" s="2"/>
    </row>
    <row r="962917" spans="7:7">
      <c r="G962917" s="2"/>
    </row>
    <row r="962918" spans="7:7">
      <c r="G962918" s="2"/>
    </row>
    <row r="962919" spans="7:7">
      <c r="G962919" s="2"/>
    </row>
    <row r="962920" spans="7:7">
      <c r="G962920" s="2"/>
    </row>
    <row r="962921" spans="7:7">
      <c r="G962921" s="2"/>
    </row>
    <row r="962922" spans="7:7">
      <c r="G962922" s="2"/>
    </row>
    <row r="962923" spans="7:7">
      <c r="G962923" s="2"/>
    </row>
    <row r="962924" spans="7:7">
      <c r="G962924" s="2"/>
    </row>
    <row r="962925" spans="7:7">
      <c r="G962925" s="2"/>
    </row>
    <row r="962926" spans="7:7">
      <c r="G962926" s="2"/>
    </row>
    <row r="962927" spans="7:7">
      <c r="G962927" s="2"/>
    </row>
    <row r="962928" spans="7:7">
      <c r="G962928" s="2"/>
    </row>
    <row r="962929" spans="7:7">
      <c r="G962929" s="2"/>
    </row>
    <row r="962930" spans="7:7">
      <c r="G962930" s="2"/>
    </row>
    <row r="962931" spans="7:7">
      <c r="G962931" s="2"/>
    </row>
    <row r="962932" spans="7:7">
      <c r="G962932" s="2"/>
    </row>
    <row r="962933" spans="7:7">
      <c r="G962933" s="2"/>
    </row>
    <row r="962934" spans="7:7">
      <c r="G962934" s="2"/>
    </row>
    <row r="962935" spans="7:7">
      <c r="G962935" s="2"/>
    </row>
    <row r="962936" spans="7:7">
      <c r="G962936" s="2"/>
    </row>
    <row r="962937" spans="7:7">
      <c r="G962937" s="2"/>
    </row>
    <row r="962938" spans="7:7">
      <c r="G962938" s="2"/>
    </row>
    <row r="962939" spans="7:7">
      <c r="G962939" s="2"/>
    </row>
    <row r="962940" spans="7:7">
      <c r="G962940" s="2"/>
    </row>
    <row r="962941" spans="7:7">
      <c r="G962941" s="2"/>
    </row>
    <row r="962942" spans="7:7">
      <c r="G962942" s="2"/>
    </row>
    <row r="962943" spans="7:7">
      <c r="G962943" s="2"/>
    </row>
    <row r="962944" spans="7:7">
      <c r="G962944" s="2"/>
    </row>
    <row r="962945" spans="7:7">
      <c r="G962945" s="2"/>
    </row>
    <row r="962946" spans="7:7">
      <c r="G962946" s="2"/>
    </row>
    <row r="962947" spans="7:7">
      <c r="G962947" s="2"/>
    </row>
    <row r="962948" spans="7:7">
      <c r="G962948" s="2"/>
    </row>
    <row r="962949" spans="7:7">
      <c r="G962949" s="2"/>
    </row>
    <row r="962950" spans="7:7">
      <c r="G962950" s="2"/>
    </row>
    <row r="962951" spans="7:7">
      <c r="G962951" s="2"/>
    </row>
    <row r="962952" spans="7:7">
      <c r="G962952" s="2"/>
    </row>
    <row r="962953" spans="7:7">
      <c r="G962953" s="2"/>
    </row>
    <row r="962954" spans="7:7">
      <c r="G962954" s="2"/>
    </row>
    <row r="962955" spans="7:7">
      <c r="G962955" s="2"/>
    </row>
    <row r="962956" spans="7:7">
      <c r="G962956" s="2"/>
    </row>
    <row r="962957" spans="7:7">
      <c r="G962957" s="2"/>
    </row>
    <row r="962958" spans="7:7">
      <c r="G962958" s="2"/>
    </row>
    <row r="962959" spans="7:7">
      <c r="G962959" s="2"/>
    </row>
    <row r="962960" spans="7:7">
      <c r="G962960" s="2"/>
    </row>
    <row r="962961" spans="7:7">
      <c r="G962961" s="2"/>
    </row>
    <row r="962962" spans="7:7">
      <c r="G962962" s="2"/>
    </row>
    <row r="962963" spans="7:7">
      <c r="G962963" s="2"/>
    </row>
    <row r="962964" spans="7:7">
      <c r="G962964" s="2"/>
    </row>
    <row r="962965" spans="7:7">
      <c r="G962965" s="2"/>
    </row>
    <row r="962966" spans="7:7">
      <c r="G962966" s="2"/>
    </row>
    <row r="962967" spans="7:7">
      <c r="G962967" s="2"/>
    </row>
    <row r="962968" spans="7:7">
      <c r="G962968" s="2"/>
    </row>
    <row r="962969" spans="7:7">
      <c r="G962969" s="2"/>
    </row>
    <row r="962970" spans="7:7">
      <c r="G962970" s="2"/>
    </row>
    <row r="962971" spans="7:7">
      <c r="G962971" s="2"/>
    </row>
    <row r="962972" spans="7:7">
      <c r="G962972" s="2"/>
    </row>
    <row r="962973" spans="7:7">
      <c r="G962973" s="2"/>
    </row>
    <row r="962974" spans="7:7">
      <c r="G962974" s="2"/>
    </row>
    <row r="962975" spans="7:7">
      <c r="G962975" s="2"/>
    </row>
    <row r="962976" spans="7:7">
      <c r="G962976" s="2"/>
    </row>
    <row r="962977" spans="7:7">
      <c r="G962977" s="2"/>
    </row>
    <row r="962978" spans="7:7">
      <c r="G962978" s="2"/>
    </row>
    <row r="962979" spans="7:7">
      <c r="G962979" s="2"/>
    </row>
    <row r="962980" spans="7:7">
      <c r="G962980" s="2"/>
    </row>
    <row r="962981" spans="7:7">
      <c r="G962981" s="2"/>
    </row>
    <row r="962982" spans="7:7">
      <c r="G962982" s="2"/>
    </row>
    <row r="962983" spans="7:7">
      <c r="G962983" s="2"/>
    </row>
    <row r="962984" spans="7:7">
      <c r="G962984" s="2"/>
    </row>
    <row r="962985" spans="7:7">
      <c r="G962985" s="2"/>
    </row>
    <row r="962986" spans="7:7">
      <c r="G962986" s="2"/>
    </row>
    <row r="962987" spans="7:7">
      <c r="G962987" s="2"/>
    </row>
    <row r="962988" spans="7:7">
      <c r="G962988" s="2"/>
    </row>
    <row r="962989" spans="7:7">
      <c r="G962989" s="2"/>
    </row>
    <row r="962990" spans="7:7">
      <c r="G962990" s="2"/>
    </row>
    <row r="962991" spans="7:7">
      <c r="G962991" s="2"/>
    </row>
    <row r="962992" spans="7:7">
      <c r="G962992" s="2"/>
    </row>
    <row r="962993" spans="7:7">
      <c r="G962993" s="2"/>
    </row>
    <row r="962994" spans="7:7">
      <c r="G962994" s="2"/>
    </row>
    <row r="962995" spans="7:7">
      <c r="G962995" s="2"/>
    </row>
    <row r="962996" spans="7:7">
      <c r="G962996" s="2"/>
    </row>
    <row r="962997" spans="7:7">
      <c r="G962997" s="2"/>
    </row>
    <row r="962998" spans="7:7">
      <c r="G962998" s="2"/>
    </row>
    <row r="962999" spans="7:7">
      <c r="G962999" s="2"/>
    </row>
    <row r="963000" spans="7:7">
      <c r="G963000" s="2"/>
    </row>
    <row r="963001" spans="7:7">
      <c r="G963001" s="2"/>
    </row>
    <row r="963002" spans="7:7">
      <c r="G963002" s="2"/>
    </row>
    <row r="963003" spans="7:7">
      <c r="G963003" s="2"/>
    </row>
    <row r="963004" spans="7:7">
      <c r="G963004" s="2"/>
    </row>
    <row r="963005" spans="7:7">
      <c r="G963005" s="2"/>
    </row>
    <row r="963006" spans="7:7">
      <c r="G963006" s="2"/>
    </row>
    <row r="963007" spans="7:7">
      <c r="G963007" s="2"/>
    </row>
    <row r="963008" spans="7:7">
      <c r="G963008" s="2"/>
    </row>
    <row r="963009" spans="7:7">
      <c r="G963009" s="2"/>
    </row>
    <row r="963010" spans="7:7">
      <c r="G963010" s="2"/>
    </row>
    <row r="963011" spans="7:7">
      <c r="G963011" s="2"/>
    </row>
    <row r="963012" spans="7:7">
      <c r="G963012" s="2"/>
    </row>
    <row r="963013" spans="7:7">
      <c r="G963013" s="2"/>
    </row>
    <row r="963014" spans="7:7">
      <c r="G963014" s="2"/>
    </row>
    <row r="963015" spans="7:7">
      <c r="G963015" s="2"/>
    </row>
    <row r="963016" spans="7:7">
      <c r="G963016" s="2"/>
    </row>
    <row r="963017" spans="7:7">
      <c r="G963017" s="2"/>
    </row>
    <row r="963018" spans="7:7">
      <c r="G963018" s="2"/>
    </row>
    <row r="963019" spans="7:7">
      <c r="G963019" s="2"/>
    </row>
    <row r="963020" spans="7:7">
      <c r="G963020" s="2"/>
    </row>
    <row r="963021" spans="7:7">
      <c r="G963021" s="2"/>
    </row>
    <row r="963022" spans="7:7">
      <c r="G963022" s="2"/>
    </row>
    <row r="963023" spans="7:7">
      <c r="G963023" s="2"/>
    </row>
    <row r="963024" spans="7:7">
      <c r="G963024" s="2"/>
    </row>
    <row r="963025" spans="7:7">
      <c r="G963025" s="2"/>
    </row>
    <row r="963026" spans="7:7">
      <c r="G963026" s="2"/>
    </row>
    <row r="963027" spans="7:7">
      <c r="G963027" s="2"/>
    </row>
    <row r="963028" spans="7:7">
      <c r="G963028" s="2"/>
    </row>
    <row r="963029" spans="7:7">
      <c r="G963029" s="2"/>
    </row>
    <row r="963030" spans="7:7">
      <c r="G963030" s="2"/>
    </row>
    <row r="963031" spans="7:7">
      <c r="G963031" s="2"/>
    </row>
    <row r="963032" spans="7:7">
      <c r="G963032" s="2"/>
    </row>
    <row r="963033" spans="7:7">
      <c r="G963033" s="2"/>
    </row>
    <row r="963034" spans="7:7">
      <c r="G963034" s="2"/>
    </row>
    <row r="963035" spans="7:7">
      <c r="G963035" s="2"/>
    </row>
    <row r="963036" spans="7:7">
      <c r="G963036" s="2"/>
    </row>
    <row r="963037" spans="7:7">
      <c r="G963037" s="2"/>
    </row>
    <row r="963038" spans="7:7">
      <c r="G963038" s="2"/>
    </row>
    <row r="963039" spans="7:7">
      <c r="G963039" s="2"/>
    </row>
    <row r="963040" spans="7:7">
      <c r="G963040" s="2"/>
    </row>
    <row r="963041" spans="7:7">
      <c r="G963041" s="2"/>
    </row>
    <row r="963042" spans="7:7">
      <c r="G963042" s="2"/>
    </row>
    <row r="963043" spans="7:7">
      <c r="G963043" s="2"/>
    </row>
    <row r="963044" spans="7:7">
      <c r="G963044" s="2"/>
    </row>
    <row r="963045" spans="7:7">
      <c r="G963045" s="2"/>
    </row>
    <row r="963046" spans="7:7">
      <c r="G963046" s="2"/>
    </row>
    <row r="963047" spans="7:7">
      <c r="G963047" s="2"/>
    </row>
    <row r="963048" spans="7:7">
      <c r="G963048" s="2"/>
    </row>
    <row r="963049" spans="7:7">
      <c r="G963049" s="2"/>
    </row>
    <row r="963050" spans="7:7">
      <c r="G963050" s="2"/>
    </row>
    <row r="963051" spans="7:7">
      <c r="G963051" s="2"/>
    </row>
    <row r="963052" spans="7:7">
      <c r="G963052" s="2"/>
    </row>
    <row r="963053" spans="7:7">
      <c r="G963053" s="2"/>
    </row>
    <row r="963054" spans="7:7">
      <c r="G963054" s="2"/>
    </row>
    <row r="963055" spans="7:7">
      <c r="G963055" s="2"/>
    </row>
    <row r="963056" spans="7:7">
      <c r="G963056" s="2"/>
    </row>
    <row r="963057" spans="7:7">
      <c r="G963057" s="2"/>
    </row>
    <row r="963058" spans="7:7">
      <c r="G963058" s="2"/>
    </row>
    <row r="963059" spans="7:7">
      <c r="G963059" s="2"/>
    </row>
    <row r="963060" spans="7:7">
      <c r="G963060" s="2"/>
    </row>
    <row r="963061" spans="7:7">
      <c r="G963061" s="2"/>
    </row>
    <row r="963062" spans="7:7">
      <c r="G963062" s="2"/>
    </row>
    <row r="963063" spans="7:7">
      <c r="G963063" s="2"/>
    </row>
    <row r="963064" spans="7:7">
      <c r="G963064" s="2"/>
    </row>
    <row r="963065" spans="7:7">
      <c r="G963065" s="2"/>
    </row>
    <row r="963066" spans="7:7">
      <c r="G963066" s="2"/>
    </row>
    <row r="963067" spans="7:7">
      <c r="G963067" s="2"/>
    </row>
    <row r="963068" spans="7:7">
      <c r="G963068" s="2"/>
    </row>
    <row r="963069" spans="7:7">
      <c r="G963069" s="2"/>
    </row>
    <row r="963070" spans="7:7">
      <c r="G963070" s="2"/>
    </row>
    <row r="963071" spans="7:7">
      <c r="G963071" s="2"/>
    </row>
    <row r="963072" spans="7:7">
      <c r="G963072" s="2"/>
    </row>
    <row r="963073" spans="7:7">
      <c r="G963073" s="2"/>
    </row>
    <row r="963074" spans="7:7">
      <c r="G963074" s="2"/>
    </row>
    <row r="963075" spans="7:7">
      <c r="G963075" s="2"/>
    </row>
    <row r="963076" spans="7:7">
      <c r="G963076" s="2"/>
    </row>
    <row r="963077" spans="7:7">
      <c r="G963077" s="2"/>
    </row>
    <row r="963078" spans="7:7">
      <c r="G963078" s="2"/>
    </row>
    <row r="963079" spans="7:7">
      <c r="G963079" s="2"/>
    </row>
    <row r="963080" spans="7:7">
      <c r="G963080" s="2"/>
    </row>
    <row r="963081" spans="7:7">
      <c r="G963081" s="2"/>
    </row>
    <row r="963082" spans="7:7">
      <c r="G963082" s="2"/>
    </row>
    <row r="963083" spans="7:7">
      <c r="G963083" s="2"/>
    </row>
    <row r="963084" spans="7:7">
      <c r="G963084" s="2"/>
    </row>
    <row r="963085" spans="7:7">
      <c r="G963085" s="2"/>
    </row>
    <row r="963086" spans="7:7">
      <c r="G963086" s="2"/>
    </row>
    <row r="963087" spans="7:7">
      <c r="G963087" s="2"/>
    </row>
    <row r="963088" spans="7:7">
      <c r="G963088" s="2"/>
    </row>
    <row r="963089" spans="7:7">
      <c r="G963089" s="2"/>
    </row>
    <row r="963090" spans="7:7">
      <c r="G963090" s="2"/>
    </row>
    <row r="963091" spans="7:7">
      <c r="G963091" s="2"/>
    </row>
    <row r="963092" spans="7:7">
      <c r="G963092" s="2"/>
    </row>
    <row r="963093" spans="7:7">
      <c r="G963093" s="2"/>
    </row>
    <row r="963094" spans="7:7">
      <c r="G963094" s="2"/>
    </row>
    <row r="963095" spans="7:7">
      <c r="G963095" s="2"/>
    </row>
    <row r="963096" spans="7:7">
      <c r="G963096" s="2"/>
    </row>
    <row r="963097" spans="7:7">
      <c r="G963097" s="2"/>
    </row>
    <row r="963098" spans="7:7">
      <c r="G963098" s="2"/>
    </row>
    <row r="963099" spans="7:7">
      <c r="G963099" s="2"/>
    </row>
    <row r="963100" spans="7:7">
      <c r="G963100" s="2"/>
    </row>
    <row r="963101" spans="7:7">
      <c r="G963101" s="2"/>
    </row>
    <row r="963102" spans="7:7">
      <c r="G963102" s="2"/>
    </row>
    <row r="963103" spans="7:7">
      <c r="G963103" s="2"/>
    </row>
    <row r="963104" spans="7:7">
      <c r="G963104" s="2"/>
    </row>
    <row r="963105" spans="7:7">
      <c r="G963105" s="2"/>
    </row>
    <row r="963106" spans="7:7">
      <c r="G963106" s="2"/>
    </row>
    <row r="963107" spans="7:7">
      <c r="G963107" s="2"/>
    </row>
    <row r="963108" spans="7:7">
      <c r="G963108" s="2"/>
    </row>
    <row r="963109" spans="7:7">
      <c r="G963109" s="2"/>
    </row>
    <row r="963110" spans="7:7">
      <c r="G963110" s="2"/>
    </row>
    <row r="963111" spans="7:7">
      <c r="G963111" s="2"/>
    </row>
    <row r="963112" spans="7:7">
      <c r="G963112" s="2"/>
    </row>
    <row r="963113" spans="7:7">
      <c r="G963113" s="2"/>
    </row>
    <row r="963114" spans="7:7">
      <c r="G963114" s="2"/>
    </row>
    <row r="963115" spans="7:7">
      <c r="G963115" s="2"/>
    </row>
    <row r="963116" spans="7:7">
      <c r="G963116" s="2"/>
    </row>
    <row r="963117" spans="7:7">
      <c r="G963117" s="2"/>
    </row>
    <row r="963118" spans="7:7">
      <c r="G963118" s="2"/>
    </row>
    <row r="963119" spans="7:7">
      <c r="G963119" s="2"/>
    </row>
    <row r="963120" spans="7:7">
      <c r="G963120" s="2"/>
    </row>
    <row r="963121" spans="7:7">
      <c r="G963121" s="2"/>
    </row>
    <row r="963122" spans="7:7">
      <c r="G963122" s="2"/>
    </row>
    <row r="963123" spans="7:7">
      <c r="G963123" s="2"/>
    </row>
    <row r="963124" spans="7:7">
      <c r="G963124" s="2"/>
    </row>
    <row r="963125" spans="7:7">
      <c r="G963125" s="2"/>
    </row>
    <row r="963126" spans="7:7">
      <c r="G963126" s="2"/>
    </row>
    <row r="963127" spans="7:7">
      <c r="G963127" s="2"/>
    </row>
    <row r="963128" spans="7:7">
      <c r="G963128" s="2"/>
    </row>
    <row r="963129" spans="7:7">
      <c r="G963129" s="2"/>
    </row>
    <row r="963130" spans="7:7">
      <c r="G963130" s="2"/>
    </row>
    <row r="963131" spans="7:7">
      <c r="G963131" s="2"/>
    </row>
    <row r="963132" spans="7:7">
      <c r="G963132" s="2"/>
    </row>
    <row r="963133" spans="7:7">
      <c r="G963133" s="2"/>
    </row>
    <row r="963134" spans="7:7">
      <c r="G963134" s="2"/>
    </row>
    <row r="963135" spans="7:7">
      <c r="G963135" s="2"/>
    </row>
    <row r="963136" spans="7:7">
      <c r="G963136" s="2"/>
    </row>
    <row r="963137" spans="7:7">
      <c r="G963137" s="2"/>
    </row>
    <row r="963138" spans="7:7">
      <c r="G963138" s="2"/>
    </row>
    <row r="963139" spans="7:7">
      <c r="G963139" s="2"/>
    </row>
    <row r="963140" spans="7:7">
      <c r="G963140" s="2"/>
    </row>
    <row r="963141" spans="7:7">
      <c r="G963141" s="2"/>
    </row>
    <row r="963142" spans="7:7">
      <c r="G963142" s="2"/>
    </row>
    <row r="963143" spans="7:7">
      <c r="G963143" s="2"/>
    </row>
    <row r="963144" spans="7:7">
      <c r="G963144" s="2"/>
    </row>
    <row r="963145" spans="7:7">
      <c r="G963145" s="2"/>
    </row>
    <row r="963146" spans="7:7">
      <c r="G963146" s="2"/>
    </row>
    <row r="963147" spans="7:7">
      <c r="G963147" s="2"/>
    </row>
    <row r="963148" spans="7:7">
      <c r="G963148" s="2"/>
    </row>
    <row r="963149" spans="7:7">
      <c r="G963149" s="2"/>
    </row>
    <row r="963150" spans="7:7">
      <c r="G963150" s="2"/>
    </row>
    <row r="963151" spans="7:7">
      <c r="G963151" s="2"/>
    </row>
    <row r="963152" spans="7:7">
      <c r="G963152" s="2"/>
    </row>
    <row r="963153" spans="7:7">
      <c r="G963153" s="2"/>
    </row>
    <row r="963154" spans="7:7">
      <c r="G963154" s="2"/>
    </row>
    <row r="963155" spans="7:7">
      <c r="G963155" s="2"/>
    </row>
    <row r="963156" spans="7:7">
      <c r="G963156" s="2"/>
    </row>
    <row r="963157" spans="7:7">
      <c r="G963157" s="2"/>
    </row>
    <row r="963158" spans="7:7">
      <c r="G963158" s="2"/>
    </row>
    <row r="963159" spans="7:7">
      <c r="G963159" s="2"/>
    </row>
    <row r="963160" spans="7:7">
      <c r="G963160" s="2"/>
    </row>
    <row r="963161" spans="7:7">
      <c r="G963161" s="2"/>
    </row>
    <row r="963162" spans="7:7">
      <c r="G963162" s="2"/>
    </row>
    <row r="963163" spans="7:7">
      <c r="G963163" s="2"/>
    </row>
    <row r="963164" spans="7:7">
      <c r="G963164" s="2"/>
    </row>
    <row r="963165" spans="7:7">
      <c r="G963165" s="2"/>
    </row>
    <row r="963166" spans="7:7">
      <c r="G963166" s="2"/>
    </row>
    <row r="963167" spans="7:7">
      <c r="G963167" s="2"/>
    </row>
    <row r="963168" spans="7:7">
      <c r="G963168" s="2"/>
    </row>
    <row r="963169" spans="7:7">
      <c r="G963169" s="2"/>
    </row>
    <row r="963170" spans="7:7">
      <c r="G963170" s="2"/>
    </row>
    <row r="963171" spans="7:7">
      <c r="G963171" s="2"/>
    </row>
    <row r="963172" spans="7:7">
      <c r="G963172" s="2"/>
    </row>
    <row r="963173" spans="7:7">
      <c r="G963173" s="2"/>
    </row>
    <row r="963174" spans="7:7">
      <c r="G963174" s="2"/>
    </row>
    <row r="963175" spans="7:7">
      <c r="G963175" s="2"/>
    </row>
    <row r="963176" spans="7:7">
      <c r="G963176" s="2"/>
    </row>
    <row r="963177" spans="7:7">
      <c r="G963177" s="2"/>
    </row>
    <row r="963178" spans="7:7">
      <c r="G963178" s="2"/>
    </row>
    <row r="963179" spans="7:7">
      <c r="G963179" s="2"/>
    </row>
    <row r="963180" spans="7:7">
      <c r="G963180" s="2"/>
    </row>
    <row r="963181" spans="7:7">
      <c r="G963181" s="2"/>
    </row>
    <row r="963182" spans="7:7">
      <c r="G963182" s="2"/>
    </row>
    <row r="963183" spans="7:7">
      <c r="G963183" s="2"/>
    </row>
    <row r="963184" spans="7:7">
      <c r="G963184" s="2"/>
    </row>
    <row r="963185" spans="7:7">
      <c r="G963185" s="2"/>
    </row>
    <row r="963186" spans="7:7">
      <c r="G963186" s="2"/>
    </row>
    <row r="963187" spans="7:7">
      <c r="G963187" s="2"/>
    </row>
    <row r="963188" spans="7:7">
      <c r="G963188" s="2"/>
    </row>
    <row r="963189" spans="7:7">
      <c r="G963189" s="2"/>
    </row>
    <row r="963190" spans="7:7">
      <c r="G963190" s="2"/>
    </row>
    <row r="963191" spans="7:7">
      <c r="G963191" s="2"/>
    </row>
    <row r="963192" spans="7:7">
      <c r="G963192" s="2"/>
    </row>
    <row r="963193" spans="7:7">
      <c r="G963193" s="2"/>
    </row>
    <row r="963194" spans="7:7">
      <c r="G963194" s="2"/>
    </row>
    <row r="963195" spans="7:7">
      <c r="G963195" s="2"/>
    </row>
    <row r="963196" spans="7:7">
      <c r="G963196" s="2"/>
    </row>
    <row r="963197" spans="7:7">
      <c r="G963197" s="2"/>
    </row>
    <row r="963198" spans="7:7">
      <c r="G963198" s="2"/>
    </row>
    <row r="963199" spans="7:7">
      <c r="G963199" s="2"/>
    </row>
    <row r="963200" spans="7:7">
      <c r="G963200" s="2"/>
    </row>
    <row r="963201" spans="7:7">
      <c r="G963201" s="2"/>
    </row>
    <row r="963202" spans="7:7">
      <c r="G963202" s="2"/>
    </row>
    <row r="963203" spans="7:7">
      <c r="G963203" s="2"/>
    </row>
    <row r="963204" spans="7:7">
      <c r="G963204" s="2"/>
    </row>
    <row r="963205" spans="7:7">
      <c r="G963205" s="2"/>
    </row>
    <row r="963206" spans="7:7">
      <c r="G963206" s="2"/>
    </row>
    <row r="963207" spans="7:7">
      <c r="G963207" s="2"/>
    </row>
    <row r="963208" spans="7:7">
      <c r="G963208" s="2"/>
    </row>
    <row r="963209" spans="7:7">
      <c r="G963209" s="2"/>
    </row>
    <row r="963210" spans="7:7">
      <c r="G963210" s="2"/>
    </row>
    <row r="963211" spans="7:7">
      <c r="G963211" s="2"/>
    </row>
    <row r="963212" spans="7:7">
      <c r="G963212" s="2"/>
    </row>
    <row r="963213" spans="7:7">
      <c r="G963213" s="2"/>
    </row>
    <row r="963214" spans="7:7">
      <c r="G963214" s="2"/>
    </row>
    <row r="963215" spans="7:7">
      <c r="G963215" s="2"/>
    </row>
    <row r="963216" spans="7:7">
      <c r="G963216" s="2"/>
    </row>
    <row r="963217" spans="7:7">
      <c r="G963217" s="2"/>
    </row>
    <row r="963218" spans="7:7">
      <c r="G963218" s="2"/>
    </row>
    <row r="963219" spans="7:7">
      <c r="G963219" s="2"/>
    </row>
    <row r="963220" spans="7:7">
      <c r="G963220" s="2"/>
    </row>
    <row r="963221" spans="7:7">
      <c r="G963221" s="2"/>
    </row>
    <row r="963222" spans="7:7">
      <c r="G963222" s="2"/>
    </row>
    <row r="963223" spans="7:7">
      <c r="G963223" s="2"/>
    </row>
    <row r="963224" spans="7:7">
      <c r="G963224" s="2"/>
    </row>
    <row r="963225" spans="7:7">
      <c r="G963225" s="2"/>
    </row>
    <row r="963226" spans="7:7">
      <c r="G963226" s="2"/>
    </row>
    <row r="963227" spans="7:7">
      <c r="G963227" s="2"/>
    </row>
    <row r="963228" spans="7:7">
      <c r="G963228" s="2"/>
    </row>
    <row r="963229" spans="7:7">
      <c r="G963229" s="2"/>
    </row>
    <row r="963230" spans="7:7">
      <c r="G963230" s="2"/>
    </row>
    <row r="963231" spans="7:7">
      <c r="G963231" s="2"/>
    </row>
    <row r="963232" spans="7:7">
      <c r="G963232" s="2"/>
    </row>
    <row r="963233" spans="7:7">
      <c r="G963233" s="2"/>
    </row>
    <row r="963234" spans="7:7">
      <c r="G963234" s="2"/>
    </row>
    <row r="963235" spans="7:7">
      <c r="G963235" s="2"/>
    </row>
    <row r="963236" spans="7:7">
      <c r="G963236" s="2"/>
    </row>
    <row r="963237" spans="7:7">
      <c r="G963237" s="2"/>
    </row>
    <row r="963238" spans="7:7">
      <c r="G963238" s="2"/>
    </row>
    <row r="963239" spans="7:7">
      <c r="G963239" s="2"/>
    </row>
    <row r="963240" spans="7:7">
      <c r="G963240" s="2"/>
    </row>
    <row r="963241" spans="7:7">
      <c r="G963241" s="2"/>
    </row>
    <row r="963242" spans="7:7">
      <c r="G963242" s="2"/>
    </row>
    <row r="963243" spans="7:7">
      <c r="G963243" s="2"/>
    </row>
    <row r="963244" spans="7:7">
      <c r="G963244" s="2"/>
    </row>
    <row r="963245" spans="7:7">
      <c r="G963245" s="2"/>
    </row>
    <row r="963246" spans="7:7">
      <c r="G963246" s="2"/>
    </row>
    <row r="963247" spans="7:7">
      <c r="G963247" s="2"/>
    </row>
    <row r="963248" spans="7:7">
      <c r="G963248" s="2"/>
    </row>
    <row r="963249" spans="7:7">
      <c r="G963249" s="2"/>
    </row>
    <row r="963250" spans="7:7">
      <c r="G963250" s="2"/>
    </row>
    <row r="963251" spans="7:7">
      <c r="G963251" s="2"/>
    </row>
    <row r="963252" spans="7:7">
      <c r="G963252" s="2"/>
    </row>
    <row r="963253" spans="7:7">
      <c r="G963253" s="2"/>
    </row>
    <row r="963254" spans="7:7">
      <c r="G963254" s="2"/>
    </row>
    <row r="963255" spans="7:7">
      <c r="G963255" s="2"/>
    </row>
    <row r="963256" spans="7:7">
      <c r="G963256" s="2"/>
    </row>
    <row r="963257" spans="7:7">
      <c r="G963257" s="2"/>
    </row>
    <row r="963258" spans="7:7">
      <c r="G963258" s="2"/>
    </row>
    <row r="963259" spans="7:7">
      <c r="G963259" s="2"/>
    </row>
    <row r="963260" spans="7:7">
      <c r="G963260" s="2"/>
    </row>
    <row r="963261" spans="7:7">
      <c r="G963261" s="2"/>
    </row>
    <row r="963262" spans="7:7">
      <c r="G963262" s="2"/>
    </row>
    <row r="963263" spans="7:7">
      <c r="G963263" s="2"/>
    </row>
    <row r="963264" spans="7:7">
      <c r="G963264" s="2"/>
    </row>
    <row r="963265" spans="7:7">
      <c r="G963265" s="2"/>
    </row>
    <row r="963266" spans="7:7">
      <c r="G963266" s="2"/>
    </row>
    <row r="963267" spans="7:7">
      <c r="G963267" s="2"/>
    </row>
    <row r="963268" spans="7:7">
      <c r="G963268" s="2"/>
    </row>
    <row r="963269" spans="7:7">
      <c r="G963269" s="2"/>
    </row>
    <row r="963270" spans="7:7">
      <c r="G963270" s="2"/>
    </row>
    <row r="963271" spans="7:7">
      <c r="G963271" s="2"/>
    </row>
    <row r="963272" spans="7:7">
      <c r="G963272" s="2"/>
    </row>
    <row r="963273" spans="7:7">
      <c r="G963273" s="2"/>
    </row>
    <row r="963274" spans="7:7">
      <c r="G963274" s="2"/>
    </row>
    <row r="963275" spans="7:7">
      <c r="G963275" s="2"/>
    </row>
    <row r="963276" spans="7:7">
      <c r="G963276" s="2"/>
    </row>
    <row r="963277" spans="7:7">
      <c r="G963277" s="2"/>
    </row>
    <row r="963278" spans="7:7">
      <c r="G963278" s="2"/>
    </row>
    <row r="963279" spans="7:7">
      <c r="G963279" s="2"/>
    </row>
    <row r="963280" spans="7:7">
      <c r="G963280" s="2"/>
    </row>
    <row r="963281" spans="7:7">
      <c r="G963281" s="2"/>
    </row>
    <row r="963282" spans="7:7">
      <c r="G963282" s="2"/>
    </row>
    <row r="963283" spans="7:7">
      <c r="G963283" s="2"/>
    </row>
    <row r="963284" spans="7:7">
      <c r="G963284" s="2"/>
    </row>
    <row r="963285" spans="7:7">
      <c r="G963285" s="2"/>
    </row>
    <row r="963286" spans="7:7">
      <c r="G963286" s="2"/>
    </row>
    <row r="963287" spans="7:7">
      <c r="G963287" s="2"/>
    </row>
    <row r="963288" spans="7:7">
      <c r="G963288" s="2"/>
    </row>
    <row r="963289" spans="7:7">
      <c r="G963289" s="2"/>
    </row>
    <row r="963290" spans="7:7">
      <c r="G963290" s="2"/>
    </row>
    <row r="963291" spans="7:7">
      <c r="G963291" s="2"/>
    </row>
    <row r="963292" spans="7:7">
      <c r="G963292" s="2"/>
    </row>
    <row r="963293" spans="7:7">
      <c r="G963293" s="2"/>
    </row>
    <row r="963294" spans="7:7">
      <c r="G963294" s="2"/>
    </row>
    <row r="963295" spans="7:7">
      <c r="G963295" s="2"/>
    </row>
    <row r="963296" spans="7:7">
      <c r="G963296" s="2"/>
    </row>
    <row r="963297" spans="7:7">
      <c r="G963297" s="2"/>
    </row>
    <row r="963298" spans="7:7">
      <c r="G963298" s="2"/>
    </row>
    <row r="963299" spans="7:7">
      <c r="G963299" s="2"/>
    </row>
    <row r="963300" spans="7:7">
      <c r="G963300" s="2"/>
    </row>
    <row r="963301" spans="7:7">
      <c r="G963301" s="2"/>
    </row>
    <row r="963302" spans="7:7">
      <c r="G963302" s="2"/>
    </row>
    <row r="963303" spans="7:7">
      <c r="G963303" s="2"/>
    </row>
    <row r="963304" spans="7:7">
      <c r="G963304" s="2"/>
    </row>
    <row r="963305" spans="7:7">
      <c r="G963305" s="2"/>
    </row>
    <row r="963306" spans="7:7">
      <c r="G963306" s="2"/>
    </row>
    <row r="963307" spans="7:7">
      <c r="G963307" s="2"/>
    </row>
    <row r="963308" spans="7:7">
      <c r="G963308" s="2"/>
    </row>
    <row r="963309" spans="7:7">
      <c r="G963309" s="2"/>
    </row>
    <row r="963310" spans="7:7">
      <c r="G963310" s="2"/>
    </row>
    <row r="963311" spans="7:7">
      <c r="G963311" s="2"/>
    </row>
    <row r="963312" spans="7:7">
      <c r="G963312" s="2"/>
    </row>
    <row r="963313" spans="7:7">
      <c r="G963313" s="2"/>
    </row>
    <row r="963314" spans="7:7">
      <c r="G963314" s="2"/>
    </row>
    <row r="963315" spans="7:7">
      <c r="G963315" s="2"/>
    </row>
    <row r="963316" spans="7:7">
      <c r="G963316" s="2"/>
    </row>
    <row r="963317" spans="7:7">
      <c r="G963317" s="2"/>
    </row>
    <row r="963318" spans="7:7">
      <c r="G963318" s="2"/>
    </row>
    <row r="963319" spans="7:7">
      <c r="G963319" s="2"/>
    </row>
    <row r="963320" spans="7:7">
      <c r="G963320" s="2"/>
    </row>
    <row r="963321" spans="7:7">
      <c r="G963321" s="2"/>
    </row>
    <row r="963322" spans="7:7">
      <c r="G963322" s="2"/>
    </row>
    <row r="963323" spans="7:7">
      <c r="G963323" s="2"/>
    </row>
    <row r="963324" spans="7:7">
      <c r="G963324" s="2"/>
    </row>
    <row r="963325" spans="7:7">
      <c r="G963325" s="2"/>
    </row>
    <row r="963326" spans="7:7">
      <c r="G963326" s="2"/>
    </row>
    <row r="963327" spans="7:7">
      <c r="G963327" s="2"/>
    </row>
    <row r="963328" spans="7:7">
      <c r="G963328" s="2"/>
    </row>
    <row r="963329" spans="7:7">
      <c r="G963329" s="2"/>
    </row>
    <row r="963330" spans="7:7">
      <c r="G963330" s="2"/>
    </row>
    <row r="963331" spans="7:7">
      <c r="G963331" s="2"/>
    </row>
    <row r="963332" spans="7:7">
      <c r="G963332" s="2"/>
    </row>
    <row r="963333" spans="7:7">
      <c r="G963333" s="2"/>
    </row>
    <row r="963334" spans="7:7">
      <c r="G963334" s="2"/>
    </row>
    <row r="963335" spans="7:7">
      <c r="G963335" s="2"/>
    </row>
    <row r="963336" spans="7:7">
      <c r="G963336" s="2"/>
    </row>
    <row r="963337" spans="7:7">
      <c r="G963337" s="2"/>
    </row>
    <row r="963338" spans="7:7">
      <c r="G963338" s="2"/>
    </row>
    <row r="963339" spans="7:7">
      <c r="G963339" s="2"/>
    </row>
    <row r="963340" spans="7:7">
      <c r="G963340" s="2"/>
    </row>
    <row r="963341" spans="7:7">
      <c r="G963341" s="2"/>
    </row>
    <row r="963342" spans="7:7">
      <c r="G963342" s="2"/>
    </row>
    <row r="963343" spans="7:7">
      <c r="G963343" s="2"/>
    </row>
    <row r="963344" spans="7:7">
      <c r="G963344" s="2"/>
    </row>
    <row r="963345" spans="7:7">
      <c r="G963345" s="2"/>
    </row>
    <row r="963346" spans="7:7">
      <c r="G963346" s="2"/>
    </row>
    <row r="963347" spans="7:7">
      <c r="G963347" s="2"/>
    </row>
    <row r="963348" spans="7:7">
      <c r="G963348" s="2"/>
    </row>
    <row r="963349" spans="7:7">
      <c r="G963349" s="2"/>
    </row>
    <row r="963350" spans="7:7">
      <c r="G963350" s="2"/>
    </row>
    <row r="963351" spans="7:7">
      <c r="G963351" s="2"/>
    </row>
    <row r="963352" spans="7:7">
      <c r="G963352" s="2"/>
    </row>
    <row r="963353" spans="7:7">
      <c r="G963353" s="2"/>
    </row>
    <row r="963354" spans="7:7">
      <c r="G963354" s="2"/>
    </row>
    <row r="963355" spans="7:7">
      <c r="G963355" s="2"/>
    </row>
    <row r="963356" spans="7:7">
      <c r="G963356" s="2"/>
    </row>
    <row r="963357" spans="7:7">
      <c r="G963357" s="2"/>
    </row>
    <row r="963358" spans="7:7">
      <c r="G963358" s="2"/>
    </row>
    <row r="963359" spans="7:7">
      <c r="G963359" s="2"/>
    </row>
    <row r="963360" spans="7:7">
      <c r="G963360" s="2"/>
    </row>
    <row r="963361" spans="7:7">
      <c r="G963361" s="2"/>
    </row>
    <row r="963362" spans="7:7">
      <c r="G963362" s="2"/>
    </row>
    <row r="963363" spans="7:7">
      <c r="G963363" s="2"/>
    </row>
    <row r="963364" spans="7:7">
      <c r="G963364" s="2"/>
    </row>
    <row r="963365" spans="7:7">
      <c r="G963365" s="2"/>
    </row>
    <row r="963366" spans="7:7">
      <c r="G963366" s="2"/>
    </row>
    <row r="963367" spans="7:7">
      <c r="G963367" s="2"/>
    </row>
    <row r="963368" spans="7:7">
      <c r="G963368" s="2"/>
    </row>
    <row r="963369" spans="7:7">
      <c r="G963369" s="2"/>
    </row>
    <row r="963370" spans="7:7">
      <c r="G963370" s="2"/>
    </row>
    <row r="963371" spans="7:7">
      <c r="G963371" s="2"/>
    </row>
    <row r="963372" spans="7:7">
      <c r="G963372" s="2"/>
    </row>
    <row r="963373" spans="7:7">
      <c r="G963373" s="2"/>
    </row>
    <row r="963374" spans="7:7">
      <c r="G963374" s="2"/>
    </row>
    <row r="963375" spans="7:7">
      <c r="G963375" s="2"/>
    </row>
    <row r="963376" spans="7:7">
      <c r="G963376" s="2"/>
    </row>
    <row r="963377" spans="7:7">
      <c r="G963377" s="2"/>
    </row>
    <row r="963378" spans="7:7">
      <c r="G963378" s="2"/>
    </row>
    <row r="963379" spans="7:7">
      <c r="G963379" s="2"/>
    </row>
    <row r="963380" spans="7:7">
      <c r="G963380" s="2"/>
    </row>
    <row r="963381" spans="7:7">
      <c r="G963381" s="2"/>
    </row>
    <row r="963382" spans="7:7">
      <c r="G963382" s="2"/>
    </row>
    <row r="963383" spans="7:7">
      <c r="G963383" s="2"/>
    </row>
    <row r="963384" spans="7:7">
      <c r="G963384" s="2"/>
    </row>
    <row r="963385" spans="7:7">
      <c r="G963385" s="2"/>
    </row>
    <row r="963386" spans="7:7">
      <c r="G963386" s="2"/>
    </row>
    <row r="963387" spans="7:7">
      <c r="G963387" s="2"/>
    </row>
    <row r="963388" spans="7:7">
      <c r="G963388" s="2"/>
    </row>
    <row r="963389" spans="7:7">
      <c r="G963389" s="2"/>
    </row>
    <row r="963390" spans="7:7">
      <c r="G963390" s="2"/>
    </row>
    <row r="963391" spans="7:7">
      <c r="G963391" s="2"/>
    </row>
    <row r="963392" spans="7:7">
      <c r="G963392" s="2"/>
    </row>
    <row r="963393" spans="7:7">
      <c r="G963393" s="2"/>
    </row>
    <row r="963394" spans="7:7">
      <c r="G963394" s="2"/>
    </row>
    <row r="963395" spans="7:7">
      <c r="G963395" s="2"/>
    </row>
    <row r="963396" spans="7:7">
      <c r="G963396" s="2"/>
    </row>
    <row r="963397" spans="7:7">
      <c r="G963397" s="2"/>
    </row>
    <row r="963398" spans="7:7">
      <c r="G963398" s="2"/>
    </row>
    <row r="963399" spans="7:7">
      <c r="G963399" s="2"/>
    </row>
    <row r="963400" spans="7:7">
      <c r="G963400" s="2"/>
    </row>
    <row r="963401" spans="7:7">
      <c r="G963401" s="2"/>
    </row>
    <row r="963402" spans="7:7">
      <c r="G963402" s="2"/>
    </row>
    <row r="963403" spans="7:7">
      <c r="G963403" s="2"/>
    </row>
    <row r="963404" spans="7:7">
      <c r="G963404" s="2"/>
    </row>
    <row r="963405" spans="7:7">
      <c r="G963405" s="2"/>
    </row>
    <row r="963406" spans="7:7">
      <c r="G963406" s="2"/>
    </row>
    <row r="963407" spans="7:7">
      <c r="G963407" s="2"/>
    </row>
    <row r="963408" spans="7:7">
      <c r="G963408" s="2"/>
    </row>
    <row r="963409" spans="7:7">
      <c r="G963409" s="2"/>
    </row>
    <row r="963410" spans="7:7">
      <c r="G963410" s="2"/>
    </row>
    <row r="963411" spans="7:7">
      <c r="G963411" s="2"/>
    </row>
    <row r="963412" spans="7:7">
      <c r="G963412" s="2"/>
    </row>
    <row r="963413" spans="7:7">
      <c r="G963413" s="2"/>
    </row>
    <row r="963414" spans="7:7">
      <c r="G963414" s="2"/>
    </row>
    <row r="963415" spans="7:7">
      <c r="G963415" s="2"/>
    </row>
    <row r="963416" spans="7:7">
      <c r="G963416" s="2"/>
    </row>
    <row r="963417" spans="7:7">
      <c r="G963417" s="2"/>
    </row>
    <row r="963418" spans="7:7">
      <c r="G963418" s="2"/>
    </row>
    <row r="963419" spans="7:7">
      <c r="G963419" s="2"/>
    </row>
    <row r="963420" spans="7:7">
      <c r="G963420" s="2"/>
    </row>
    <row r="963421" spans="7:7">
      <c r="G963421" s="2"/>
    </row>
    <row r="963422" spans="7:7">
      <c r="G963422" s="2"/>
    </row>
    <row r="963423" spans="7:7">
      <c r="G963423" s="2"/>
    </row>
    <row r="963424" spans="7:7">
      <c r="G963424" s="2"/>
    </row>
    <row r="963425" spans="7:7">
      <c r="G963425" s="2"/>
    </row>
    <row r="963426" spans="7:7">
      <c r="G963426" s="2"/>
    </row>
    <row r="963427" spans="7:7">
      <c r="G963427" s="2"/>
    </row>
    <row r="963428" spans="7:7">
      <c r="G963428" s="2"/>
    </row>
    <row r="963429" spans="7:7">
      <c r="G963429" s="2"/>
    </row>
    <row r="963430" spans="7:7">
      <c r="G963430" s="2"/>
    </row>
    <row r="963431" spans="7:7">
      <c r="G963431" s="2"/>
    </row>
    <row r="963432" spans="7:7">
      <c r="G963432" s="2"/>
    </row>
    <row r="963433" spans="7:7">
      <c r="G963433" s="2"/>
    </row>
    <row r="963434" spans="7:7">
      <c r="G963434" s="2"/>
    </row>
    <row r="963435" spans="7:7">
      <c r="G963435" s="2"/>
    </row>
    <row r="963436" spans="7:7">
      <c r="G963436" s="2"/>
    </row>
    <row r="963437" spans="7:7">
      <c r="G963437" s="2"/>
    </row>
    <row r="963438" spans="7:7">
      <c r="G963438" s="2"/>
    </row>
    <row r="963439" spans="7:7">
      <c r="G963439" s="2"/>
    </row>
    <row r="963440" spans="7:7">
      <c r="G963440" s="2"/>
    </row>
    <row r="963441" spans="7:7">
      <c r="G963441" s="2"/>
    </row>
    <row r="963442" spans="7:7">
      <c r="G963442" s="2"/>
    </row>
    <row r="963443" spans="7:7">
      <c r="G963443" s="2"/>
    </row>
    <row r="963444" spans="7:7">
      <c r="G963444" s="2"/>
    </row>
    <row r="963445" spans="7:7">
      <c r="G963445" s="2"/>
    </row>
    <row r="963446" spans="7:7">
      <c r="G963446" s="2"/>
    </row>
    <row r="963447" spans="7:7">
      <c r="G963447" s="2"/>
    </row>
    <row r="963448" spans="7:7">
      <c r="G963448" s="2"/>
    </row>
    <row r="963449" spans="7:7">
      <c r="G963449" s="2"/>
    </row>
    <row r="963450" spans="7:7">
      <c r="G963450" s="2"/>
    </row>
    <row r="963451" spans="7:7">
      <c r="G963451" s="2"/>
    </row>
    <row r="963452" spans="7:7">
      <c r="G963452" s="2"/>
    </row>
    <row r="963453" spans="7:7">
      <c r="G963453" s="2"/>
    </row>
    <row r="963454" spans="7:7">
      <c r="G963454" s="2"/>
    </row>
    <row r="963455" spans="7:7">
      <c r="G963455" s="2"/>
    </row>
    <row r="963456" spans="7:7">
      <c r="G963456" s="2"/>
    </row>
    <row r="963457" spans="7:7">
      <c r="G963457" s="2"/>
    </row>
    <row r="963458" spans="7:7">
      <c r="G963458" s="2"/>
    </row>
    <row r="963459" spans="7:7">
      <c r="G963459" s="2"/>
    </row>
    <row r="963460" spans="7:7">
      <c r="G963460" s="2"/>
    </row>
    <row r="963461" spans="7:7">
      <c r="G963461" s="2"/>
    </row>
    <row r="963462" spans="7:7">
      <c r="G963462" s="2"/>
    </row>
    <row r="963463" spans="7:7">
      <c r="G963463" s="2"/>
    </row>
    <row r="963464" spans="7:7">
      <c r="G963464" s="2"/>
    </row>
    <row r="963465" spans="7:7">
      <c r="G963465" s="2"/>
    </row>
    <row r="963466" spans="7:7">
      <c r="G963466" s="2"/>
    </row>
    <row r="963467" spans="7:7">
      <c r="G963467" s="2"/>
    </row>
    <row r="963468" spans="7:7">
      <c r="G963468" s="2"/>
    </row>
    <row r="963469" spans="7:7">
      <c r="G963469" s="2"/>
    </row>
    <row r="963470" spans="7:7">
      <c r="G963470" s="2"/>
    </row>
    <row r="963471" spans="7:7">
      <c r="G963471" s="2"/>
    </row>
    <row r="963472" spans="7:7">
      <c r="G963472" s="2"/>
    </row>
    <row r="963473" spans="7:7">
      <c r="G963473" s="2"/>
    </row>
    <row r="963474" spans="7:7">
      <c r="G963474" s="2"/>
    </row>
    <row r="963475" spans="7:7">
      <c r="G963475" s="2"/>
    </row>
    <row r="963476" spans="7:7">
      <c r="G963476" s="2"/>
    </row>
    <row r="963477" spans="7:7">
      <c r="G963477" s="2"/>
    </row>
    <row r="963478" spans="7:7">
      <c r="G963478" s="2"/>
    </row>
    <row r="963479" spans="7:7">
      <c r="G963479" s="2"/>
    </row>
    <row r="963480" spans="7:7">
      <c r="G963480" s="2"/>
    </row>
    <row r="963481" spans="7:7">
      <c r="G963481" s="2"/>
    </row>
    <row r="963482" spans="7:7">
      <c r="G963482" s="2"/>
    </row>
    <row r="963483" spans="7:7">
      <c r="G963483" s="2"/>
    </row>
    <row r="963484" spans="7:7">
      <c r="G963484" s="2"/>
    </row>
    <row r="963485" spans="7:7">
      <c r="G963485" s="2"/>
    </row>
    <row r="963486" spans="7:7">
      <c r="G963486" s="2"/>
    </row>
    <row r="963487" spans="7:7">
      <c r="G963487" s="2"/>
    </row>
    <row r="963488" spans="7:7">
      <c r="G963488" s="2"/>
    </row>
    <row r="963489" spans="7:7">
      <c r="G963489" s="2"/>
    </row>
    <row r="963490" spans="7:7">
      <c r="G963490" s="2"/>
    </row>
    <row r="963491" spans="7:7">
      <c r="G963491" s="2"/>
    </row>
    <row r="963492" spans="7:7">
      <c r="G963492" s="2"/>
    </row>
    <row r="963493" spans="7:7">
      <c r="G963493" s="2"/>
    </row>
    <row r="963494" spans="7:7">
      <c r="G963494" s="2"/>
    </row>
    <row r="963495" spans="7:7">
      <c r="G963495" s="2"/>
    </row>
    <row r="963496" spans="7:7">
      <c r="G963496" s="2"/>
    </row>
    <row r="963497" spans="7:7">
      <c r="G963497" s="2"/>
    </row>
    <row r="963498" spans="7:7">
      <c r="G963498" s="2"/>
    </row>
    <row r="963499" spans="7:7">
      <c r="G963499" s="2"/>
    </row>
    <row r="963500" spans="7:7">
      <c r="G963500" s="2"/>
    </row>
    <row r="963501" spans="7:7">
      <c r="G963501" s="2"/>
    </row>
    <row r="963502" spans="7:7">
      <c r="G963502" s="2"/>
    </row>
    <row r="963503" spans="7:7">
      <c r="G963503" s="2"/>
    </row>
    <row r="963504" spans="7:7">
      <c r="G963504" s="2"/>
    </row>
    <row r="963505" spans="7:7">
      <c r="G963505" s="2"/>
    </row>
    <row r="963506" spans="7:7">
      <c r="G963506" s="2"/>
    </row>
    <row r="963507" spans="7:7">
      <c r="G963507" s="2"/>
    </row>
    <row r="963508" spans="7:7">
      <c r="G963508" s="2"/>
    </row>
    <row r="963509" spans="7:7">
      <c r="G963509" s="2"/>
    </row>
    <row r="963510" spans="7:7">
      <c r="G963510" s="2"/>
    </row>
    <row r="963511" spans="7:7">
      <c r="G963511" s="2"/>
    </row>
    <row r="963512" spans="7:7">
      <c r="G963512" s="2"/>
    </row>
    <row r="963513" spans="7:7">
      <c r="G963513" s="2"/>
    </row>
    <row r="963514" spans="7:7">
      <c r="G963514" s="2"/>
    </row>
    <row r="963515" spans="7:7">
      <c r="G963515" s="2"/>
    </row>
    <row r="963516" spans="7:7">
      <c r="G963516" s="2"/>
    </row>
    <row r="963517" spans="7:7">
      <c r="G963517" s="2"/>
    </row>
    <row r="963518" spans="7:7">
      <c r="G963518" s="2"/>
    </row>
    <row r="963519" spans="7:7">
      <c r="G963519" s="2"/>
    </row>
    <row r="963520" spans="7:7">
      <c r="G963520" s="2"/>
    </row>
    <row r="963521" spans="7:7">
      <c r="G963521" s="2"/>
    </row>
    <row r="963522" spans="7:7">
      <c r="G963522" s="2"/>
    </row>
    <row r="963523" spans="7:7">
      <c r="G963523" s="2"/>
    </row>
    <row r="963524" spans="7:7">
      <c r="G963524" s="2"/>
    </row>
    <row r="963525" spans="7:7">
      <c r="G963525" s="2"/>
    </row>
    <row r="963526" spans="7:7">
      <c r="G963526" s="2"/>
    </row>
    <row r="963527" spans="7:7">
      <c r="G963527" s="2"/>
    </row>
    <row r="963528" spans="7:7">
      <c r="G963528" s="2"/>
    </row>
    <row r="963529" spans="7:7">
      <c r="G963529" s="2"/>
    </row>
    <row r="963530" spans="7:7">
      <c r="G963530" s="2"/>
    </row>
    <row r="963531" spans="7:7">
      <c r="G963531" s="2"/>
    </row>
    <row r="963532" spans="7:7">
      <c r="G963532" s="2"/>
    </row>
    <row r="963533" spans="7:7">
      <c r="G963533" s="2"/>
    </row>
    <row r="963534" spans="7:7">
      <c r="G963534" s="2"/>
    </row>
    <row r="963535" spans="7:7">
      <c r="G963535" s="2"/>
    </row>
    <row r="963536" spans="7:7">
      <c r="G963536" s="2"/>
    </row>
    <row r="963537" spans="7:7">
      <c r="G963537" s="2"/>
    </row>
    <row r="963538" spans="7:7">
      <c r="G963538" s="2"/>
    </row>
    <row r="963539" spans="7:7">
      <c r="G963539" s="2"/>
    </row>
    <row r="963540" spans="7:7">
      <c r="G963540" s="2"/>
    </row>
    <row r="963541" spans="7:7">
      <c r="G963541" s="2"/>
    </row>
    <row r="963542" spans="7:7">
      <c r="G963542" s="2"/>
    </row>
    <row r="963543" spans="7:7">
      <c r="G963543" s="2"/>
    </row>
    <row r="963544" spans="7:7">
      <c r="G963544" s="2"/>
    </row>
    <row r="963545" spans="7:7">
      <c r="G963545" s="2"/>
    </row>
    <row r="963546" spans="7:7">
      <c r="G963546" s="2"/>
    </row>
    <row r="963547" spans="7:7">
      <c r="G963547" s="2"/>
    </row>
    <row r="963548" spans="7:7">
      <c r="G963548" s="2"/>
    </row>
    <row r="963549" spans="7:7">
      <c r="G963549" s="2"/>
    </row>
    <row r="963550" spans="7:7">
      <c r="G963550" s="2"/>
    </row>
    <row r="963551" spans="7:7">
      <c r="G963551" s="2"/>
    </row>
    <row r="963552" spans="7:7">
      <c r="G963552" s="2"/>
    </row>
    <row r="963553" spans="7:7">
      <c r="G963553" s="2"/>
    </row>
    <row r="963554" spans="7:7">
      <c r="G963554" s="2"/>
    </row>
    <row r="963555" spans="7:7">
      <c r="G963555" s="2"/>
    </row>
    <row r="963556" spans="7:7">
      <c r="G963556" s="2"/>
    </row>
    <row r="963557" spans="7:7">
      <c r="G963557" s="2"/>
    </row>
    <row r="963558" spans="7:7">
      <c r="G963558" s="2"/>
    </row>
    <row r="963559" spans="7:7">
      <c r="G963559" s="2"/>
    </row>
    <row r="963560" spans="7:7">
      <c r="G963560" s="2"/>
    </row>
    <row r="963561" spans="7:7">
      <c r="G963561" s="2"/>
    </row>
    <row r="963562" spans="7:7">
      <c r="G963562" s="2"/>
    </row>
    <row r="963563" spans="7:7">
      <c r="G963563" s="2"/>
    </row>
    <row r="963564" spans="7:7">
      <c r="G963564" s="2"/>
    </row>
    <row r="963565" spans="7:7">
      <c r="G963565" s="2"/>
    </row>
    <row r="963566" spans="7:7">
      <c r="G963566" s="2"/>
    </row>
    <row r="963567" spans="7:7">
      <c r="G963567" s="2"/>
    </row>
    <row r="963568" spans="7:7">
      <c r="G963568" s="2"/>
    </row>
    <row r="963569" spans="7:7">
      <c r="G963569" s="2"/>
    </row>
    <row r="963570" spans="7:7">
      <c r="G963570" s="2"/>
    </row>
    <row r="963571" spans="7:7">
      <c r="G963571" s="2"/>
    </row>
    <row r="963572" spans="7:7">
      <c r="G963572" s="2"/>
    </row>
    <row r="963573" spans="7:7">
      <c r="G963573" s="2"/>
    </row>
    <row r="963574" spans="7:7">
      <c r="G963574" s="2"/>
    </row>
    <row r="963575" spans="7:7">
      <c r="G963575" s="2"/>
    </row>
    <row r="963576" spans="7:7">
      <c r="G963576" s="2"/>
    </row>
    <row r="963577" spans="7:7">
      <c r="G963577" s="2"/>
    </row>
    <row r="963578" spans="7:7">
      <c r="G963578" s="2"/>
    </row>
    <row r="963579" spans="7:7">
      <c r="G963579" s="2"/>
    </row>
    <row r="963580" spans="7:7">
      <c r="G963580" s="2"/>
    </row>
    <row r="963581" spans="7:7">
      <c r="G963581" s="2"/>
    </row>
    <row r="963582" spans="7:7">
      <c r="G963582" s="2"/>
    </row>
    <row r="963583" spans="7:7">
      <c r="G963583" s="2"/>
    </row>
    <row r="963584" spans="7:7">
      <c r="G963584" s="2"/>
    </row>
    <row r="963585" spans="7:7">
      <c r="G963585" s="2"/>
    </row>
    <row r="963586" spans="7:7">
      <c r="G963586" s="2"/>
    </row>
    <row r="963587" spans="7:7">
      <c r="G963587" s="2"/>
    </row>
    <row r="963588" spans="7:7">
      <c r="G963588" s="2"/>
    </row>
    <row r="963589" spans="7:7">
      <c r="G963589" s="2"/>
    </row>
    <row r="963590" spans="7:7">
      <c r="G963590" s="2"/>
    </row>
    <row r="963591" spans="7:7">
      <c r="G963591" s="2"/>
    </row>
    <row r="963592" spans="7:7">
      <c r="G963592" s="2"/>
    </row>
    <row r="963593" spans="7:7">
      <c r="G963593" s="2"/>
    </row>
    <row r="963594" spans="7:7">
      <c r="G963594" s="2"/>
    </row>
    <row r="963595" spans="7:7">
      <c r="G963595" s="2"/>
    </row>
    <row r="963596" spans="7:7">
      <c r="G963596" s="2"/>
    </row>
    <row r="963597" spans="7:7">
      <c r="G963597" s="2"/>
    </row>
    <row r="963598" spans="7:7">
      <c r="G963598" s="2"/>
    </row>
    <row r="963599" spans="7:7">
      <c r="G963599" s="2"/>
    </row>
    <row r="963600" spans="7:7">
      <c r="G963600" s="2"/>
    </row>
    <row r="963601" spans="7:7">
      <c r="G963601" s="2"/>
    </row>
    <row r="963602" spans="7:7">
      <c r="G963602" s="2"/>
    </row>
    <row r="963603" spans="7:7">
      <c r="G963603" s="2"/>
    </row>
    <row r="963604" spans="7:7">
      <c r="G963604" s="2"/>
    </row>
    <row r="963605" spans="7:7">
      <c r="G963605" s="2"/>
    </row>
    <row r="963606" spans="7:7">
      <c r="G963606" s="2"/>
    </row>
    <row r="963607" spans="7:7">
      <c r="G963607" s="2"/>
    </row>
    <row r="963608" spans="7:7">
      <c r="G963608" s="2"/>
    </row>
    <row r="963609" spans="7:7">
      <c r="G963609" s="2"/>
    </row>
    <row r="963610" spans="7:7">
      <c r="G963610" s="2"/>
    </row>
    <row r="963611" spans="7:7">
      <c r="G963611" s="2"/>
    </row>
    <row r="963612" spans="7:7">
      <c r="G963612" s="2"/>
    </row>
    <row r="963613" spans="7:7">
      <c r="G963613" s="2"/>
    </row>
    <row r="963614" spans="7:7">
      <c r="G963614" s="2"/>
    </row>
    <row r="963615" spans="7:7">
      <c r="G963615" s="2"/>
    </row>
    <row r="963616" spans="7:7">
      <c r="G963616" s="2"/>
    </row>
    <row r="963617" spans="7:7">
      <c r="G963617" s="2"/>
    </row>
    <row r="963618" spans="7:7">
      <c r="G963618" s="2"/>
    </row>
    <row r="963619" spans="7:7">
      <c r="G963619" s="2"/>
    </row>
    <row r="963620" spans="7:7">
      <c r="G963620" s="2"/>
    </row>
    <row r="963621" spans="7:7">
      <c r="G963621" s="2"/>
    </row>
    <row r="963622" spans="7:7">
      <c r="G963622" s="2"/>
    </row>
    <row r="963623" spans="7:7">
      <c r="G963623" s="2"/>
    </row>
    <row r="963624" spans="7:7">
      <c r="G963624" s="2"/>
    </row>
    <row r="963625" spans="7:7">
      <c r="G963625" s="2"/>
    </row>
    <row r="963626" spans="7:7">
      <c r="G963626" s="2"/>
    </row>
    <row r="963627" spans="7:7">
      <c r="G963627" s="2"/>
    </row>
    <row r="963628" spans="7:7">
      <c r="G963628" s="2"/>
    </row>
    <row r="963629" spans="7:7">
      <c r="G963629" s="2"/>
    </row>
    <row r="963630" spans="7:7">
      <c r="G963630" s="2"/>
    </row>
    <row r="963631" spans="7:7">
      <c r="G963631" s="2"/>
    </row>
    <row r="963632" spans="7:7">
      <c r="G963632" s="2"/>
    </row>
    <row r="963633" spans="7:7">
      <c r="G963633" s="2"/>
    </row>
    <row r="963634" spans="7:7">
      <c r="G963634" s="2"/>
    </row>
    <row r="963635" spans="7:7">
      <c r="G963635" s="2"/>
    </row>
    <row r="963636" spans="7:7">
      <c r="G963636" s="2"/>
    </row>
    <row r="963637" spans="7:7">
      <c r="G963637" s="2"/>
    </row>
    <row r="963638" spans="7:7">
      <c r="G963638" s="2"/>
    </row>
    <row r="963639" spans="7:7">
      <c r="G963639" s="2"/>
    </row>
    <row r="963640" spans="7:7">
      <c r="G963640" s="2"/>
    </row>
    <row r="963641" spans="7:7">
      <c r="G963641" s="2"/>
    </row>
    <row r="963642" spans="7:7">
      <c r="G963642" s="2"/>
    </row>
    <row r="963643" spans="7:7">
      <c r="G963643" s="2"/>
    </row>
    <row r="963644" spans="7:7">
      <c r="G963644" s="2"/>
    </row>
    <row r="963645" spans="7:7">
      <c r="G963645" s="2"/>
    </row>
    <row r="963646" spans="7:7">
      <c r="G963646" s="2"/>
    </row>
    <row r="963647" spans="7:7">
      <c r="G963647" s="2"/>
    </row>
    <row r="963648" spans="7:7">
      <c r="G963648" s="2"/>
    </row>
    <row r="963649" spans="7:7">
      <c r="G963649" s="2"/>
    </row>
    <row r="963650" spans="7:7">
      <c r="G963650" s="2"/>
    </row>
    <row r="963651" spans="7:7">
      <c r="G963651" s="2"/>
    </row>
    <row r="963652" spans="7:7">
      <c r="G963652" s="2"/>
    </row>
    <row r="963653" spans="7:7">
      <c r="G963653" s="2"/>
    </row>
    <row r="963654" spans="7:7">
      <c r="G963654" s="2"/>
    </row>
    <row r="963655" spans="7:7">
      <c r="G963655" s="2"/>
    </row>
    <row r="963656" spans="7:7">
      <c r="G963656" s="2"/>
    </row>
    <row r="963657" spans="7:7">
      <c r="G963657" s="2"/>
    </row>
    <row r="963658" spans="7:7">
      <c r="G963658" s="2"/>
    </row>
    <row r="963659" spans="7:7">
      <c r="G963659" s="2"/>
    </row>
    <row r="963660" spans="7:7">
      <c r="G963660" s="2"/>
    </row>
    <row r="963661" spans="7:7">
      <c r="G963661" s="2"/>
    </row>
    <row r="963662" spans="7:7">
      <c r="G963662" s="2"/>
    </row>
    <row r="963663" spans="7:7">
      <c r="G963663" s="2"/>
    </row>
    <row r="963664" spans="7:7">
      <c r="G963664" s="2"/>
    </row>
    <row r="963665" spans="7:7">
      <c r="G963665" s="2"/>
    </row>
    <row r="963666" spans="7:7">
      <c r="G963666" s="2"/>
    </row>
    <row r="963667" spans="7:7">
      <c r="G963667" s="2"/>
    </row>
    <row r="963668" spans="7:7">
      <c r="G963668" s="2"/>
    </row>
    <row r="963669" spans="7:7">
      <c r="G963669" s="2"/>
    </row>
    <row r="963670" spans="7:7">
      <c r="G963670" s="2"/>
    </row>
    <row r="963671" spans="7:7">
      <c r="G963671" s="2"/>
    </row>
    <row r="963672" spans="7:7">
      <c r="G963672" s="2"/>
    </row>
    <row r="963673" spans="7:7">
      <c r="G963673" s="2"/>
    </row>
    <row r="963674" spans="7:7">
      <c r="G963674" s="2"/>
    </row>
    <row r="963675" spans="7:7">
      <c r="G963675" s="2"/>
    </row>
    <row r="963676" spans="7:7">
      <c r="G963676" s="2"/>
    </row>
    <row r="963677" spans="7:7">
      <c r="G963677" s="2"/>
    </row>
    <row r="963678" spans="7:7">
      <c r="G963678" s="2"/>
    </row>
    <row r="963679" spans="7:7">
      <c r="G963679" s="2"/>
    </row>
    <row r="963680" spans="7:7">
      <c r="G963680" s="2"/>
    </row>
    <row r="963681" spans="7:7">
      <c r="G963681" s="2"/>
    </row>
    <row r="963682" spans="7:7">
      <c r="G963682" s="2"/>
    </row>
    <row r="963683" spans="7:7">
      <c r="G963683" s="2"/>
    </row>
    <row r="963684" spans="7:7">
      <c r="G963684" s="2"/>
    </row>
    <row r="963685" spans="7:7">
      <c r="G963685" s="2"/>
    </row>
    <row r="963686" spans="7:7">
      <c r="G963686" s="2"/>
    </row>
    <row r="963687" spans="7:7">
      <c r="G963687" s="2"/>
    </row>
    <row r="963688" spans="7:7">
      <c r="G963688" s="2"/>
    </row>
    <row r="963689" spans="7:7">
      <c r="G963689" s="2"/>
    </row>
    <row r="963690" spans="7:7">
      <c r="G963690" s="2"/>
    </row>
    <row r="963691" spans="7:7">
      <c r="G963691" s="2"/>
    </row>
    <row r="963692" spans="7:7">
      <c r="G963692" s="2"/>
    </row>
    <row r="963693" spans="7:7">
      <c r="G963693" s="2"/>
    </row>
    <row r="963694" spans="7:7">
      <c r="G963694" s="2"/>
    </row>
    <row r="963695" spans="7:7">
      <c r="G963695" s="2"/>
    </row>
    <row r="963696" spans="7:7">
      <c r="G963696" s="2"/>
    </row>
    <row r="963697" spans="7:7">
      <c r="G963697" s="2"/>
    </row>
    <row r="963698" spans="7:7">
      <c r="G963698" s="2"/>
    </row>
    <row r="963699" spans="7:7">
      <c r="G963699" s="2"/>
    </row>
    <row r="963700" spans="7:7">
      <c r="G963700" s="2"/>
    </row>
    <row r="963701" spans="7:7">
      <c r="G963701" s="2"/>
    </row>
    <row r="963702" spans="7:7">
      <c r="G963702" s="2"/>
    </row>
    <row r="963703" spans="7:7">
      <c r="G963703" s="2"/>
    </row>
    <row r="963704" spans="7:7">
      <c r="G963704" s="2"/>
    </row>
    <row r="963705" spans="7:7">
      <c r="G963705" s="2"/>
    </row>
    <row r="963706" spans="7:7">
      <c r="G963706" s="2"/>
    </row>
    <row r="963707" spans="7:7">
      <c r="G963707" s="2"/>
    </row>
    <row r="963708" spans="7:7">
      <c r="G963708" s="2"/>
    </row>
    <row r="963709" spans="7:7">
      <c r="G963709" s="2"/>
    </row>
    <row r="963710" spans="7:7">
      <c r="G963710" s="2"/>
    </row>
    <row r="963711" spans="7:7">
      <c r="G963711" s="2"/>
    </row>
    <row r="963712" spans="7:7">
      <c r="G963712" s="2"/>
    </row>
    <row r="963713" spans="7:7">
      <c r="G963713" s="2"/>
    </row>
    <row r="963714" spans="7:7">
      <c r="G963714" s="2"/>
    </row>
    <row r="963715" spans="7:7">
      <c r="G963715" s="2"/>
    </row>
    <row r="963716" spans="7:7">
      <c r="G963716" s="2"/>
    </row>
    <row r="963717" spans="7:7">
      <c r="G963717" s="2"/>
    </row>
    <row r="963718" spans="7:7">
      <c r="G963718" s="2"/>
    </row>
    <row r="963719" spans="7:7">
      <c r="G963719" s="2"/>
    </row>
    <row r="963720" spans="7:7">
      <c r="G963720" s="2"/>
    </row>
    <row r="963721" spans="7:7">
      <c r="G963721" s="2"/>
    </row>
    <row r="963722" spans="7:7">
      <c r="G963722" s="2"/>
    </row>
    <row r="963723" spans="7:7">
      <c r="G963723" s="2"/>
    </row>
    <row r="963724" spans="7:7">
      <c r="G963724" s="2"/>
    </row>
    <row r="963725" spans="7:7">
      <c r="G963725" s="2"/>
    </row>
    <row r="963726" spans="7:7">
      <c r="G963726" s="2"/>
    </row>
    <row r="963727" spans="7:7">
      <c r="G963727" s="2"/>
    </row>
    <row r="963728" spans="7:7">
      <c r="G963728" s="2"/>
    </row>
    <row r="963729" spans="7:7">
      <c r="G963729" s="2"/>
    </row>
    <row r="963730" spans="7:7">
      <c r="G963730" s="2"/>
    </row>
    <row r="963731" spans="7:7">
      <c r="G963731" s="2"/>
    </row>
    <row r="963732" spans="7:7">
      <c r="G963732" s="2"/>
    </row>
    <row r="963733" spans="7:7">
      <c r="G963733" s="2"/>
    </row>
    <row r="963734" spans="7:7">
      <c r="G963734" s="2"/>
    </row>
    <row r="963735" spans="7:7">
      <c r="G963735" s="2"/>
    </row>
    <row r="963736" spans="7:7">
      <c r="G963736" s="2"/>
    </row>
    <row r="963737" spans="7:7">
      <c r="G963737" s="2"/>
    </row>
    <row r="963738" spans="7:7">
      <c r="G963738" s="2"/>
    </row>
    <row r="963739" spans="7:7">
      <c r="G963739" s="2"/>
    </row>
    <row r="963740" spans="7:7">
      <c r="G963740" s="2"/>
    </row>
    <row r="963741" spans="7:7">
      <c r="G963741" s="2"/>
    </row>
    <row r="963742" spans="7:7">
      <c r="G963742" s="2"/>
    </row>
    <row r="963743" spans="7:7">
      <c r="G963743" s="2"/>
    </row>
    <row r="963744" spans="7:7">
      <c r="G963744" s="2"/>
    </row>
    <row r="963745" spans="7:7">
      <c r="G963745" s="2"/>
    </row>
    <row r="963746" spans="7:7">
      <c r="G963746" s="2"/>
    </row>
    <row r="963747" spans="7:7">
      <c r="G963747" s="2"/>
    </row>
    <row r="963748" spans="7:7">
      <c r="G963748" s="2"/>
    </row>
    <row r="963749" spans="7:7">
      <c r="G963749" s="2"/>
    </row>
    <row r="963750" spans="7:7">
      <c r="G963750" s="2"/>
    </row>
    <row r="963751" spans="7:7">
      <c r="G963751" s="2"/>
    </row>
    <row r="963752" spans="7:7">
      <c r="G963752" s="2"/>
    </row>
    <row r="963753" spans="7:7">
      <c r="G963753" s="2"/>
    </row>
    <row r="963754" spans="7:7">
      <c r="G963754" s="2"/>
    </row>
    <row r="963755" spans="7:7">
      <c r="G963755" s="2"/>
    </row>
    <row r="963756" spans="7:7">
      <c r="G963756" s="2"/>
    </row>
    <row r="963757" spans="7:7">
      <c r="G963757" s="2"/>
    </row>
    <row r="963758" spans="7:7">
      <c r="G963758" s="2"/>
    </row>
    <row r="963759" spans="7:7">
      <c r="G963759" s="2"/>
    </row>
    <row r="963760" spans="7:7">
      <c r="G963760" s="2"/>
    </row>
    <row r="963761" spans="7:7">
      <c r="G963761" s="2"/>
    </row>
    <row r="963762" spans="7:7">
      <c r="G963762" s="2"/>
    </row>
    <row r="963763" spans="7:7">
      <c r="G963763" s="2"/>
    </row>
    <row r="963764" spans="7:7">
      <c r="G963764" s="2"/>
    </row>
    <row r="963765" spans="7:7">
      <c r="G963765" s="2"/>
    </row>
    <row r="963766" spans="7:7">
      <c r="G963766" s="2"/>
    </row>
    <row r="963767" spans="7:7">
      <c r="G963767" s="2"/>
    </row>
    <row r="963768" spans="7:7">
      <c r="G963768" s="2"/>
    </row>
    <row r="963769" spans="7:7">
      <c r="G963769" s="2"/>
    </row>
    <row r="963770" spans="7:7">
      <c r="G963770" s="2"/>
    </row>
    <row r="963771" spans="7:7">
      <c r="G963771" s="2"/>
    </row>
    <row r="963772" spans="7:7">
      <c r="G963772" s="2"/>
    </row>
    <row r="963773" spans="7:7">
      <c r="G963773" s="2"/>
    </row>
    <row r="963774" spans="7:7">
      <c r="G963774" s="2"/>
    </row>
    <row r="963775" spans="7:7">
      <c r="G963775" s="2"/>
    </row>
    <row r="963776" spans="7:7">
      <c r="G963776" s="2"/>
    </row>
    <row r="963777" spans="7:7">
      <c r="G963777" s="2"/>
    </row>
    <row r="963778" spans="7:7">
      <c r="G963778" s="2"/>
    </row>
    <row r="963779" spans="7:7">
      <c r="G963779" s="2"/>
    </row>
    <row r="963780" spans="7:7">
      <c r="G963780" s="2"/>
    </row>
    <row r="963781" spans="7:7">
      <c r="G963781" s="2"/>
    </row>
    <row r="963782" spans="7:7">
      <c r="G963782" s="2"/>
    </row>
    <row r="963783" spans="7:7">
      <c r="G963783" s="2"/>
    </row>
    <row r="963784" spans="7:7">
      <c r="G963784" s="2"/>
    </row>
    <row r="963785" spans="7:7">
      <c r="G963785" s="2"/>
    </row>
    <row r="963786" spans="7:7">
      <c r="G963786" s="2"/>
    </row>
    <row r="963787" spans="7:7">
      <c r="G963787" s="2"/>
    </row>
    <row r="963788" spans="7:7">
      <c r="G963788" s="2"/>
    </row>
    <row r="963789" spans="7:7">
      <c r="G963789" s="2"/>
    </row>
    <row r="963790" spans="7:7">
      <c r="G963790" s="2"/>
    </row>
    <row r="963791" spans="7:7">
      <c r="G963791" s="2"/>
    </row>
    <row r="963792" spans="7:7">
      <c r="G963792" s="2"/>
    </row>
    <row r="963793" spans="7:7">
      <c r="G963793" s="2"/>
    </row>
    <row r="963794" spans="7:7">
      <c r="G963794" s="2"/>
    </row>
    <row r="963795" spans="7:7">
      <c r="G963795" s="2"/>
    </row>
    <row r="963796" spans="7:7">
      <c r="G963796" s="2"/>
    </row>
    <row r="963797" spans="7:7">
      <c r="G963797" s="2"/>
    </row>
    <row r="963798" spans="7:7">
      <c r="G963798" s="2"/>
    </row>
    <row r="963799" spans="7:7">
      <c r="G963799" s="2"/>
    </row>
    <row r="963800" spans="7:7">
      <c r="G963800" s="2"/>
    </row>
    <row r="963801" spans="7:7">
      <c r="G963801" s="2"/>
    </row>
    <row r="963802" spans="7:7">
      <c r="G963802" s="2"/>
    </row>
    <row r="963803" spans="7:7">
      <c r="G963803" s="2"/>
    </row>
    <row r="963804" spans="7:7">
      <c r="G963804" s="2"/>
    </row>
    <row r="963805" spans="7:7">
      <c r="G963805" s="2"/>
    </row>
    <row r="963806" spans="7:7">
      <c r="G963806" s="2"/>
    </row>
    <row r="963807" spans="7:7">
      <c r="G963807" s="2"/>
    </row>
    <row r="963808" spans="7:7">
      <c r="G963808" s="2"/>
    </row>
    <row r="963809" spans="7:7">
      <c r="G963809" s="2"/>
    </row>
    <row r="963810" spans="7:7">
      <c r="G963810" s="2"/>
    </row>
    <row r="963811" spans="7:7">
      <c r="G963811" s="2"/>
    </row>
    <row r="963812" spans="7:7">
      <c r="G963812" s="2"/>
    </row>
    <row r="963813" spans="7:7">
      <c r="G963813" s="2"/>
    </row>
    <row r="963814" spans="7:7">
      <c r="G963814" s="2"/>
    </row>
    <row r="963815" spans="7:7">
      <c r="G963815" s="2"/>
    </row>
    <row r="963816" spans="7:7">
      <c r="G963816" s="2"/>
    </row>
    <row r="963817" spans="7:7">
      <c r="G963817" s="2"/>
    </row>
    <row r="963818" spans="7:7">
      <c r="G963818" s="2"/>
    </row>
    <row r="963819" spans="7:7">
      <c r="G963819" s="2"/>
    </row>
    <row r="963820" spans="7:7">
      <c r="G963820" s="2"/>
    </row>
    <row r="963821" spans="7:7">
      <c r="G963821" s="2"/>
    </row>
    <row r="963822" spans="7:7">
      <c r="G963822" s="2"/>
    </row>
    <row r="963823" spans="7:7">
      <c r="G963823" s="2"/>
    </row>
    <row r="963824" spans="7:7">
      <c r="G963824" s="2"/>
    </row>
    <row r="963825" spans="7:7">
      <c r="G963825" s="2"/>
    </row>
    <row r="963826" spans="7:7">
      <c r="G963826" s="2"/>
    </row>
    <row r="963827" spans="7:7">
      <c r="G963827" s="2"/>
    </row>
    <row r="963828" spans="7:7">
      <c r="G963828" s="2"/>
    </row>
    <row r="963829" spans="7:7">
      <c r="G963829" s="2"/>
    </row>
    <row r="963830" spans="7:7">
      <c r="G963830" s="2"/>
    </row>
    <row r="963831" spans="7:7">
      <c r="G963831" s="2"/>
    </row>
    <row r="963832" spans="7:7">
      <c r="G963832" s="2"/>
    </row>
    <row r="963833" spans="7:7">
      <c r="G963833" s="2"/>
    </row>
    <row r="963834" spans="7:7">
      <c r="G963834" s="2"/>
    </row>
    <row r="963835" spans="7:7">
      <c r="G963835" s="2"/>
    </row>
    <row r="963836" spans="7:7">
      <c r="G963836" s="2"/>
    </row>
    <row r="963837" spans="7:7">
      <c r="G963837" s="2"/>
    </row>
    <row r="963838" spans="7:7">
      <c r="G963838" s="2"/>
    </row>
    <row r="963839" spans="7:7">
      <c r="G963839" s="2"/>
    </row>
    <row r="963840" spans="7:7">
      <c r="G963840" s="2"/>
    </row>
    <row r="963841" spans="7:7">
      <c r="G963841" s="2"/>
    </row>
    <row r="963842" spans="7:7">
      <c r="G963842" s="2"/>
    </row>
    <row r="963843" spans="7:7">
      <c r="G963843" s="2"/>
    </row>
    <row r="963844" spans="7:7">
      <c r="G963844" s="2"/>
    </row>
    <row r="963845" spans="7:7">
      <c r="G963845" s="2"/>
    </row>
    <row r="963846" spans="7:7">
      <c r="G963846" s="2"/>
    </row>
    <row r="963847" spans="7:7">
      <c r="G963847" s="2"/>
    </row>
    <row r="963848" spans="7:7">
      <c r="G963848" s="2"/>
    </row>
    <row r="963849" spans="7:7">
      <c r="G963849" s="2"/>
    </row>
    <row r="963850" spans="7:7">
      <c r="G963850" s="2"/>
    </row>
    <row r="963851" spans="7:7">
      <c r="G963851" s="2"/>
    </row>
    <row r="963852" spans="7:7">
      <c r="G963852" s="2"/>
    </row>
    <row r="963853" spans="7:7">
      <c r="G963853" s="2"/>
    </row>
    <row r="963854" spans="7:7">
      <c r="G963854" s="2"/>
    </row>
    <row r="963855" spans="7:7">
      <c r="G963855" s="2"/>
    </row>
    <row r="963856" spans="7:7">
      <c r="G963856" s="2"/>
    </row>
    <row r="963857" spans="7:7">
      <c r="G963857" s="2"/>
    </row>
    <row r="963858" spans="7:7">
      <c r="G963858" s="2"/>
    </row>
    <row r="963859" spans="7:7">
      <c r="G963859" s="2"/>
    </row>
    <row r="963860" spans="7:7">
      <c r="G963860" s="2"/>
    </row>
    <row r="963861" spans="7:7">
      <c r="G963861" s="2"/>
    </row>
    <row r="963862" spans="7:7">
      <c r="G963862" s="2"/>
    </row>
    <row r="963863" spans="7:7">
      <c r="G963863" s="2"/>
    </row>
    <row r="963864" spans="7:7">
      <c r="G963864" s="2"/>
    </row>
    <row r="963865" spans="7:7">
      <c r="G963865" s="2"/>
    </row>
    <row r="963866" spans="7:7">
      <c r="G963866" s="2"/>
    </row>
    <row r="963867" spans="7:7">
      <c r="G963867" s="2"/>
    </row>
    <row r="963868" spans="7:7">
      <c r="G963868" s="2"/>
    </row>
    <row r="963869" spans="7:7">
      <c r="G963869" s="2"/>
    </row>
    <row r="963870" spans="7:7">
      <c r="G963870" s="2"/>
    </row>
    <row r="963871" spans="7:7">
      <c r="G963871" s="2"/>
    </row>
    <row r="963872" spans="7:7">
      <c r="G963872" s="2"/>
    </row>
    <row r="963873" spans="7:7">
      <c r="G963873" s="2"/>
    </row>
    <row r="963874" spans="7:7">
      <c r="G963874" s="2"/>
    </row>
    <row r="963875" spans="7:7">
      <c r="G963875" s="2"/>
    </row>
    <row r="963876" spans="7:7">
      <c r="G963876" s="2"/>
    </row>
    <row r="963877" spans="7:7">
      <c r="G963877" s="2"/>
    </row>
    <row r="963878" spans="7:7">
      <c r="G963878" s="2"/>
    </row>
    <row r="963879" spans="7:7">
      <c r="G963879" s="2"/>
    </row>
    <row r="963880" spans="7:7">
      <c r="G963880" s="2"/>
    </row>
    <row r="963881" spans="7:7">
      <c r="G963881" s="2"/>
    </row>
    <row r="963882" spans="7:7">
      <c r="G963882" s="2"/>
    </row>
    <row r="963883" spans="7:7">
      <c r="G963883" s="2"/>
    </row>
    <row r="963884" spans="7:7">
      <c r="G963884" s="2"/>
    </row>
    <row r="963885" spans="7:7">
      <c r="G963885" s="2"/>
    </row>
    <row r="963886" spans="7:7">
      <c r="G963886" s="2"/>
    </row>
    <row r="963887" spans="7:7">
      <c r="G963887" s="2"/>
    </row>
    <row r="963888" spans="7:7">
      <c r="G963888" s="2"/>
    </row>
    <row r="963889" spans="7:7">
      <c r="G963889" s="2"/>
    </row>
    <row r="963890" spans="7:7">
      <c r="G963890" s="2"/>
    </row>
    <row r="963891" spans="7:7">
      <c r="G963891" s="2"/>
    </row>
    <row r="963892" spans="7:7">
      <c r="G963892" s="2"/>
    </row>
    <row r="963893" spans="7:7">
      <c r="G963893" s="2"/>
    </row>
    <row r="963894" spans="7:7">
      <c r="G963894" s="2"/>
    </row>
    <row r="963895" spans="7:7">
      <c r="G963895" s="2"/>
    </row>
    <row r="963896" spans="7:7">
      <c r="G963896" s="2"/>
    </row>
    <row r="963897" spans="7:7">
      <c r="G963897" s="2"/>
    </row>
    <row r="963898" spans="7:7">
      <c r="G963898" s="2"/>
    </row>
    <row r="963899" spans="7:7">
      <c r="G963899" s="2"/>
    </row>
    <row r="963900" spans="7:7">
      <c r="G963900" s="2"/>
    </row>
    <row r="963901" spans="7:7">
      <c r="G963901" s="2"/>
    </row>
    <row r="963902" spans="7:7">
      <c r="G963902" s="2"/>
    </row>
    <row r="963903" spans="7:7">
      <c r="G963903" s="2"/>
    </row>
    <row r="963904" spans="7:7">
      <c r="G963904" s="2"/>
    </row>
    <row r="963905" spans="7:7">
      <c r="G963905" s="2"/>
    </row>
    <row r="963906" spans="7:7">
      <c r="G963906" s="2"/>
    </row>
    <row r="963907" spans="7:7">
      <c r="G963907" s="2"/>
    </row>
    <row r="963908" spans="7:7">
      <c r="G963908" s="2"/>
    </row>
    <row r="963909" spans="7:7">
      <c r="G963909" s="2"/>
    </row>
    <row r="963910" spans="7:7">
      <c r="G963910" s="2"/>
    </row>
    <row r="963911" spans="7:7">
      <c r="G963911" s="2"/>
    </row>
    <row r="963912" spans="7:7">
      <c r="G963912" s="2"/>
    </row>
    <row r="963913" spans="7:7">
      <c r="G963913" s="2"/>
    </row>
    <row r="963914" spans="7:7">
      <c r="G963914" s="2"/>
    </row>
    <row r="963915" spans="7:7">
      <c r="G963915" s="2"/>
    </row>
    <row r="963916" spans="7:7">
      <c r="G963916" s="2"/>
    </row>
    <row r="963917" spans="7:7">
      <c r="G963917" s="2"/>
    </row>
    <row r="963918" spans="7:7">
      <c r="G963918" s="2"/>
    </row>
    <row r="963919" spans="7:7">
      <c r="G963919" s="2"/>
    </row>
    <row r="963920" spans="7:7">
      <c r="G963920" s="2"/>
    </row>
    <row r="963921" spans="7:7">
      <c r="G963921" s="2"/>
    </row>
    <row r="963922" spans="7:7">
      <c r="G963922" s="2"/>
    </row>
    <row r="963923" spans="7:7">
      <c r="G963923" s="2"/>
    </row>
    <row r="963924" spans="7:7">
      <c r="G963924" s="2"/>
    </row>
    <row r="963925" spans="7:7">
      <c r="G963925" s="2"/>
    </row>
    <row r="963926" spans="7:7">
      <c r="G963926" s="2"/>
    </row>
    <row r="963927" spans="7:7">
      <c r="G963927" s="2"/>
    </row>
    <row r="963928" spans="7:7">
      <c r="G963928" s="2"/>
    </row>
    <row r="963929" spans="7:7">
      <c r="G963929" s="2"/>
    </row>
    <row r="963930" spans="7:7">
      <c r="G963930" s="2"/>
    </row>
    <row r="963931" spans="7:7">
      <c r="G963931" s="2"/>
    </row>
    <row r="963932" spans="7:7">
      <c r="G963932" s="2"/>
    </row>
    <row r="963933" spans="7:7">
      <c r="G963933" s="2"/>
    </row>
    <row r="963934" spans="7:7">
      <c r="G963934" s="2"/>
    </row>
    <row r="963935" spans="7:7">
      <c r="G963935" s="2"/>
    </row>
    <row r="963936" spans="7:7">
      <c r="G963936" s="2"/>
    </row>
    <row r="963937" spans="7:7">
      <c r="G963937" s="2"/>
    </row>
    <row r="963938" spans="7:7">
      <c r="G963938" s="2"/>
    </row>
    <row r="963939" spans="7:7">
      <c r="G963939" s="2"/>
    </row>
    <row r="963940" spans="7:7">
      <c r="G963940" s="2"/>
    </row>
    <row r="963941" spans="7:7">
      <c r="G963941" s="2"/>
    </row>
    <row r="963942" spans="7:7">
      <c r="G963942" s="2"/>
    </row>
    <row r="963943" spans="7:7">
      <c r="G963943" s="2"/>
    </row>
    <row r="963944" spans="7:7">
      <c r="G963944" s="2"/>
    </row>
    <row r="963945" spans="7:7">
      <c r="G963945" s="2"/>
    </row>
    <row r="963946" spans="7:7">
      <c r="G963946" s="2"/>
    </row>
    <row r="963947" spans="7:7">
      <c r="G963947" s="2"/>
    </row>
    <row r="963948" spans="7:7">
      <c r="G963948" s="2"/>
    </row>
    <row r="963949" spans="7:7">
      <c r="G963949" s="2"/>
    </row>
    <row r="963950" spans="7:7">
      <c r="G963950" s="2"/>
    </row>
    <row r="963951" spans="7:7">
      <c r="G963951" s="2"/>
    </row>
    <row r="963952" spans="7:7">
      <c r="G963952" s="2"/>
    </row>
    <row r="963953" spans="7:7">
      <c r="G963953" s="2"/>
    </row>
    <row r="963954" spans="7:7">
      <c r="G963954" s="2"/>
    </row>
    <row r="963955" spans="7:7">
      <c r="G963955" s="2"/>
    </row>
    <row r="963956" spans="7:7">
      <c r="G963956" s="2"/>
    </row>
    <row r="963957" spans="7:7">
      <c r="G963957" s="2"/>
    </row>
    <row r="963958" spans="7:7">
      <c r="G963958" s="2"/>
    </row>
    <row r="963959" spans="7:7">
      <c r="G963959" s="2"/>
    </row>
    <row r="963960" spans="7:7">
      <c r="G963960" s="2"/>
    </row>
    <row r="963961" spans="7:7">
      <c r="G963961" s="2"/>
    </row>
    <row r="963962" spans="7:7">
      <c r="G963962" s="2"/>
    </row>
    <row r="963963" spans="7:7">
      <c r="G963963" s="2"/>
    </row>
    <row r="963964" spans="7:7">
      <c r="G963964" s="2"/>
    </row>
    <row r="963965" spans="7:7">
      <c r="G963965" s="2"/>
    </row>
    <row r="963966" spans="7:7">
      <c r="G963966" s="2"/>
    </row>
    <row r="963967" spans="7:7">
      <c r="G963967" s="2"/>
    </row>
    <row r="963968" spans="7:7">
      <c r="G963968" s="2"/>
    </row>
    <row r="963969" spans="7:7">
      <c r="G963969" s="2"/>
    </row>
    <row r="963970" spans="7:7">
      <c r="G963970" s="2"/>
    </row>
    <row r="963971" spans="7:7">
      <c r="G963971" s="2"/>
    </row>
    <row r="963972" spans="7:7">
      <c r="G963972" s="2"/>
    </row>
    <row r="963973" spans="7:7">
      <c r="G963973" s="2"/>
    </row>
    <row r="963974" spans="7:7">
      <c r="G963974" s="2"/>
    </row>
    <row r="963975" spans="7:7">
      <c r="G963975" s="2"/>
    </row>
    <row r="963976" spans="7:7">
      <c r="G963976" s="2"/>
    </row>
    <row r="963977" spans="7:7">
      <c r="G963977" s="2"/>
    </row>
    <row r="963978" spans="7:7">
      <c r="G963978" s="2"/>
    </row>
    <row r="963979" spans="7:7">
      <c r="G963979" s="2"/>
    </row>
    <row r="963980" spans="7:7">
      <c r="G963980" s="2"/>
    </row>
    <row r="963981" spans="7:7">
      <c r="G963981" s="2"/>
    </row>
    <row r="963982" spans="7:7">
      <c r="G963982" s="2"/>
    </row>
    <row r="963983" spans="7:7">
      <c r="G963983" s="2"/>
    </row>
    <row r="963984" spans="7:7">
      <c r="G963984" s="2"/>
    </row>
    <row r="963985" spans="7:7">
      <c r="G963985" s="2"/>
    </row>
    <row r="963986" spans="7:7">
      <c r="G963986" s="2"/>
    </row>
    <row r="963987" spans="7:7">
      <c r="G963987" s="2"/>
    </row>
    <row r="963988" spans="7:7">
      <c r="G963988" s="2"/>
    </row>
    <row r="963989" spans="7:7">
      <c r="G963989" s="2"/>
    </row>
    <row r="963990" spans="7:7">
      <c r="G963990" s="2"/>
    </row>
    <row r="963991" spans="7:7">
      <c r="G963991" s="2"/>
    </row>
    <row r="963992" spans="7:7">
      <c r="G963992" s="2"/>
    </row>
    <row r="963993" spans="7:7">
      <c r="G963993" s="2"/>
    </row>
    <row r="963994" spans="7:7">
      <c r="G963994" s="2"/>
    </row>
    <row r="963995" spans="7:7">
      <c r="G963995" s="2"/>
    </row>
    <row r="963996" spans="7:7">
      <c r="G963996" s="2"/>
    </row>
    <row r="963997" spans="7:7">
      <c r="G963997" s="2"/>
    </row>
    <row r="963998" spans="7:7">
      <c r="G963998" s="2"/>
    </row>
    <row r="963999" spans="7:7">
      <c r="G963999" s="2"/>
    </row>
    <row r="964000" spans="7:7">
      <c r="G964000" s="2"/>
    </row>
    <row r="964001" spans="7:7">
      <c r="G964001" s="2"/>
    </row>
    <row r="964002" spans="7:7">
      <c r="G964002" s="2"/>
    </row>
    <row r="964003" spans="7:7">
      <c r="G964003" s="2"/>
    </row>
    <row r="964004" spans="7:7">
      <c r="G964004" s="2"/>
    </row>
    <row r="964005" spans="7:7">
      <c r="G964005" s="2"/>
    </row>
    <row r="964006" spans="7:7">
      <c r="G964006" s="2"/>
    </row>
    <row r="964007" spans="7:7">
      <c r="G964007" s="2"/>
    </row>
    <row r="964008" spans="7:7">
      <c r="G964008" s="2"/>
    </row>
    <row r="964009" spans="7:7">
      <c r="G964009" s="2"/>
    </row>
    <row r="964010" spans="7:7">
      <c r="G964010" s="2"/>
    </row>
    <row r="964011" spans="7:7">
      <c r="G964011" s="2"/>
    </row>
    <row r="964012" spans="7:7">
      <c r="G964012" s="2"/>
    </row>
    <row r="964013" spans="7:7">
      <c r="G964013" s="2"/>
    </row>
    <row r="964014" spans="7:7">
      <c r="G964014" s="2"/>
    </row>
    <row r="964015" spans="7:7">
      <c r="G964015" s="2"/>
    </row>
    <row r="964016" spans="7:7">
      <c r="G964016" s="2"/>
    </row>
    <row r="964017" spans="7:7">
      <c r="G964017" s="2"/>
    </row>
    <row r="964018" spans="7:7">
      <c r="G964018" s="2"/>
    </row>
    <row r="964019" spans="7:7">
      <c r="G964019" s="2"/>
    </row>
    <row r="964020" spans="7:7">
      <c r="G964020" s="2"/>
    </row>
    <row r="964021" spans="7:7">
      <c r="G964021" s="2"/>
    </row>
    <row r="964022" spans="7:7">
      <c r="G964022" s="2"/>
    </row>
    <row r="964023" spans="7:7">
      <c r="G964023" s="2"/>
    </row>
    <row r="964024" spans="7:7">
      <c r="G964024" s="2"/>
    </row>
    <row r="964025" spans="7:7">
      <c r="G964025" s="2"/>
    </row>
    <row r="964026" spans="7:7">
      <c r="G964026" s="2"/>
    </row>
    <row r="964027" spans="7:7">
      <c r="G964027" s="2"/>
    </row>
    <row r="964028" spans="7:7">
      <c r="G964028" s="2"/>
    </row>
    <row r="964029" spans="7:7">
      <c r="G964029" s="2"/>
    </row>
    <row r="964030" spans="7:7">
      <c r="G964030" s="2"/>
    </row>
    <row r="964031" spans="7:7">
      <c r="G964031" s="2"/>
    </row>
    <row r="964032" spans="7:7">
      <c r="G964032" s="2"/>
    </row>
    <row r="964033" spans="7:7">
      <c r="G964033" s="2"/>
    </row>
    <row r="964034" spans="7:7">
      <c r="G964034" s="2"/>
    </row>
    <row r="964035" spans="7:7">
      <c r="G964035" s="2"/>
    </row>
    <row r="964036" spans="7:7">
      <c r="G964036" s="2"/>
    </row>
    <row r="964037" spans="7:7">
      <c r="G964037" s="2"/>
    </row>
    <row r="964038" spans="7:7">
      <c r="G964038" s="2"/>
    </row>
    <row r="964039" spans="7:7">
      <c r="G964039" s="2"/>
    </row>
    <row r="964040" spans="7:7">
      <c r="G964040" s="2"/>
    </row>
    <row r="964041" spans="7:7">
      <c r="G964041" s="2"/>
    </row>
    <row r="964042" spans="7:7">
      <c r="G964042" s="2"/>
    </row>
    <row r="964043" spans="7:7">
      <c r="G964043" s="2"/>
    </row>
    <row r="964044" spans="7:7">
      <c r="G964044" s="2"/>
    </row>
    <row r="964045" spans="7:7">
      <c r="G964045" s="2"/>
    </row>
    <row r="964046" spans="7:7">
      <c r="G964046" s="2"/>
    </row>
    <row r="964047" spans="7:7">
      <c r="G964047" s="2"/>
    </row>
    <row r="964048" spans="7:7">
      <c r="G964048" s="2"/>
    </row>
    <row r="964049" spans="7:7">
      <c r="G964049" s="2"/>
    </row>
    <row r="964050" spans="7:7">
      <c r="G964050" s="2"/>
    </row>
    <row r="964051" spans="7:7">
      <c r="G964051" s="2"/>
    </row>
    <row r="964052" spans="7:7">
      <c r="G964052" s="2"/>
    </row>
    <row r="964053" spans="7:7">
      <c r="G964053" s="2"/>
    </row>
    <row r="964054" spans="7:7">
      <c r="G964054" s="2"/>
    </row>
    <row r="964055" spans="7:7">
      <c r="G964055" s="2"/>
    </row>
    <row r="964056" spans="7:7">
      <c r="G964056" s="2"/>
    </row>
    <row r="964057" spans="7:7">
      <c r="G964057" s="2"/>
    </row>
    <row r="964058" spans="7:7">
      <c r="G964058" s="2"/>
    </row>
    <row r="964059" spans="7:7">
      <c r="G964059" s="2"/>
    </row>
    <row r="964060" spans="7:7">
      <c r="G964060" s="2"/>
    </row>
    <row r="964061" spans="7:7">
      <c r="G964061" s="2"/>
    </row>
    <row r="964062" spans="7:7">
      <c r="G964062" s="2"/>
    </row>
    <row r="964063" spans="7:7">
      <c r="G964063" s="2"/>
    </row>
    <row r="964064" spans="7:7">
      <c r="G964064" s="2"/>
    </row>
    <row r="964065" spans="7:7">
      <c r="G964065" s="2"/>
    </row>
    <row r="964066" spans="7:7">
      <c r="G964066" s="2"/>
    </row>
    <row r="964067" spans="7:7">
      <c r="G964067" s="2"/>
    </row>
    <row r="964068" spans="7:7">
      <c r="G964068" s="2"/>
    </row>
    <row r="964069" spans="7:7">
      <c r="G964069" s="2"/>
    </row>
    <row r="964070" spans="7:7">
      <c r="G964070" s="2"/>
    </row>
    <row r="964071" spans="7:7">
      <c r="G964071" s="2"/>
    </row>
    <row r="964072" spans="7:7">
      <c r="G964072" s="2"/>
    </row>
    <row r="964073" spans="7:7">
      <c r="G964073" s="2"/>
    </row>
    <row r="964074" spans="7:7">
      <c r="G964074" s="2"/>
    </row>
    <row r="964075" spans="7:7">
      <c r="G964075" s="2"/>
    </row>
    <row r="964076" spans="7:7">
      <c r="G964076" s="2"/>
    </row>
    <row r="964077" spans="7:7">
      <c r="G964077" s="2"/>
    </row>
    <row r="964078" spans="7:7">
      <c r="G964078" s="2"/>
    </row>
    <row r="964079" spans="7:7">
      <c r="G964079" s="2"/>
    </row>
    <row r="964080" spans="7:7">
      <c r="G964080" s="2"/>
    </row>
    <row r="964081" spans="7:7">
      <c r="G964081" s="2"/>
    </row>
    <row r="964082" spans="7:7">
      <c r="G964082" s="2"/>
    </row>
    <row r="964083" spans="7:7">
      <c r="G964083" s="2"/>
    </row>
    <row r="964084" spans="7:7">
      <c r="G964084" s="2"/>
    </row>
    <row r="964085" spans="7:7">
      <c r="G964085" s="2"/>
    </row>
    <row r="964086" spans="7:7">
      <c r="G964086" s="2"/>
    </row>
    <row r="964087" spans="7:7">
      <c r="G964087" s="2"/>
    </row>
    <row r="964088" spans="7:7">
      <c r="G964088" s="2"/>
    </row>
    <row r="964089" spans="7:7">
      <c r="G964089" s="2"/>
    </row>
    <row r="964090" spans="7:7">
      <c r="G964090" s="2"/>
    </row>
    <row r="964091" spans="7:7">
      <c r="G964091" s="2"/>
    </row>
    <row r="964092" spans="7:7">
      <c r="G964092" s="2"/>
    </row>
    <row r="964093" spans="7:7">
      <c r="G964093" s="2"/>
    </row>
    <row r="964094" spans="7:7">
      <c r="G964094" s="2"/>
    </row>
    <row r="964095" spans="7:7">
      <c r="G964095" s="2"/>
    </row>
    <row r="964096" spans="7:7">
      <c r="G964096" s="2"/>
    </row>
    <row r="964097" spans="7:7">
      <c r="G964097" s="2"/>
    </row>
    <row r="964098" spans="7:7">
      <c r="G964098" s="2"/>
    </row>
    <row r="964099" spans="7:7">
      <c r="G964099" s="2"/>
    </row>
    <row r="964100" spans="7:7">
      <c r="G964100" s="2"/>
    </row>
    <row r="964101" spans="7:7">
      <c r="G964101" s="2"/>
    </row>
    <row r="964102" spans="7:7">
      <c r="G964102" s="2"/>
    </row>
    <row r="964103" spans="7:7">
      <c r="G964103" s="2"/>
    </row>
    <row r="964104" spans="7:7">
      <c r="G964104" s="2"/>
    </row>
    <row r="964105" spans="7:7">
      <c r="G964105" s="2"/>
    </row>
    <row r="964106" spans="7:7">
      <c r="G964106" s="2"/>
    </row>
    <row r="964107" spans="7:7">
      <c r="G964107" s="2"/>
    </row>
    <row r="964108" spans="7:7">
      <c r="G964108" s="2"/>
    </row>
    <row r="964109" spans="7:7">
      <c r="G964109" s="2"/>
    </row>
    <row r="964110" spans="7:7">
      <c r="G964110" s="2"/>
    </row>
    <row r="964111" spans="7:7">
      <c r="G964111" s="2"/>
    </row>
    <row r="964112" spans="7:7">
      <c r="G964112" s="2"/>
    </row>
    <row r="964113" spans="7:7">
      <c r="G964113" s="2"/>
    </row>
    <row r="964114" spans="7:7">
      <c r="G964114" s="2"/>
    </row>
    <row r="964115" spans="7:7">
      <c r="G964115" s="2"/>
    </row>
    <row r="964116" spans="7:7">
      <c r="G964116" s="2"/>
    </row>
    <row r="964117" spans="7:7">
      <c r="G964117" s="2"/>
    </row>
    <row r="964118" spans="7:7">
      <c r="G964118" s="2"/>
    </row>
    <row r="964119" spans="7:7">
      <c r="G964119" s="2"/>
    </row>
    <row r="964120" spans="7:7">
      <c r="G964120" s="2"/>
    </row>
    <row r="964121" spans="7:7">
      <c r="G964121" s="2"/>
    </row>
    <row r="964122" spans="7:7">
      <c r="G964122" s="2"/>
    </row>
    <row r="964123" spans="7:7">
      <c r="G964123" s="2"/>
    </row>
    <row r="964124" spans="7:7">
      <c r="G964124" s="2"/>
    </row>
    <row r="964125" spans="7:7">
      <c r="G964125" s="2"/>
    </row>
    <row r="964126" spans="7:7">
      <c r="G964126" s="2"/>
    </row>
    <row r="964127" spans="7:7">
      <c r="G964127" s="2"/>
    </row>
    <row r="964128" spans="7:7">
      <c r="G964128" s="2"/>
    </row>
    <row r="964129" spans="7:7">
      <c r="G964129" s="2"/>
    </row>
    <row r="964130" spans="7:7">
      <c r="G964130" s="2"/>
    </row>
    <row r="964131" spans="7:7">
      <c r="G964131" s="2"/>
    </row>
    <row r="964132" spans="7:7">
      <c r="G964132" s="2"/>
    </row>
    <row r="964133" spans="7:7">
      <c r="G964133" s="2"/>
    </row>
    <row r="964134" spans="7:7">
      <c r="G964134" s="2"/>
    </row>
    <row r="964135" spans="7:7">
      <c r="G964135" s="2"/>
    </row>
    <row r="964136" spans="7:7">
      <c r="G964136" s="2"/>
    </row>
    <row r="964137" spans="7:7">
      <c r="G964137" s="2"/>
    </row>
    <row r="964138" spans="7:7">
      <c r="G964138" s="2"/>
    </row>
    <row r="964139" spans="7:7">
      <c r="G964139" s="2"/>
    </row>
    <row r="964140" spans="7:7">
      <c r="G964140" s="2"/>
    </row>
    <row r="964141" spans="7:7">
      <c r="G964141" s="2"/>
    </row>
    <row r="964142" spans="7:7">
      <c r="G964142" s="2"/>
    </row>
    <row r="964143" spans="7:7">
      <c r="G964143" s="2"/>
    </row>
    <row r="964144" spans="7:7">
      <c r="G964144" s="2"/>
    </row>
    <row r="964145" spans="7:7">
      <c r="G964145" s="2"/>
    </row>
    <row r="964146" spans="7:7">
      <c r="G964146" s="2"/>
    </row>
    <row r="964147" spans="7:7">
      <c r="G964147" s="2"/>
    </row>
    <row r="964148" spans="7:7">
      <c r="G964148" s="2"/>
    </row>
    <row r="964149" spans="7:7">
      <c r="G964149" s="2"/>
    </row>
    <row r="964150" spans="7:7">
      <c r="G964150" s="2"/>
    </row>
    <row r="964151" spans="7:7">
      <c r="G964151" s="2"/>
    </row>
    <row r="964152" spans="7:7">
      <c r="G964152" s="2"/>
    </row>
    <row r="964153" spans="7:7">
      <c r="G964153" s="2"/>
    </row>
    <row r="964154" spans="7:7">
      <c r="G964154" s="2"/>
    </row>
    <row r="964155" spans="7:7">
      <c r="G964155" s="2"/>
    </row>
    <row r="964156" spans="7:7">
      <c r="G964156" s="2"/>
    </row>
    <row r="964157" spans="7:7">
      <c r="G964157" s="2"/>
    </row>
    <row r="964158" spans="7:7">
      <c r="G964158" s="2"/>
    </row>
    <row r="964159" spans="7:7">
      <c r="G964159" s="2"/>
    </row>
    <row r="964160" spans="7:7">
      <c r="G964160" s="2"/>
    </row>
    <row r="964161" spans="7:7">
      <c r="G964161" s="2"/>
    </row>
    <row r="964162" spans="7:7">
      <c r="G964162" s="2"/>
    </row>
    <row r="964163" spans="7:7">
      <c r="G964163" s="2"/>
    </row>
    <row r="964164" spans="7:7">
      <c r="G964164" s="2"/>
    </row>
    <row r="964165" spans="7:7">
      <c r="G964165" s="2"/>
    </row>
    <row r="964166" spans="7:7">
      <c r="G964166" s="2"/>
    </row>
    <row r="964167" spans="7:7">
      <c r="G964167" s="2"/>
    </row>
    <row r="964168" spans="7:7">
      <c r="G964168" s="2"/>
    </row>
    <row r="964169" spans="7:7">
      <c r="G964169" s="2"/>
    </row>
    <row r="964170" spans="7:7">
      <c r="G964170" s="2"/>
    </row>
    <row r="964171" spans="7:7">
      <c r="G964171" s="2"/>
    </row>
    <row r="964172" spans="7:7">
      <c r="G964172" s="2"/>
    </row>
    <row r="964173" spans="7:7">
      <c r="G964173" s="2"/>
    </row>
    <row r="964174" spans="7:7">
      <c r="G964174" s="2"/>
    </row>
    <row r="964175" spans="7:7">
      <c r="G964175" s="2"/>
    </row>
    <row r="964176" spans="7:7">
      <c r="G964176" s="2"/>
    </row>
    <row r="964177" spans="7:7">
      <c r="G964177" s="2"/>
    </row>
    <row r="964178" spans="7:7">
      <c r="G964178" s="2"/>
    </row>
    <row r="964179" spans="7:7">
      <c r="G964179" s="2"/>
    </row>
    <row r="964180" spans="7:7">
      <c r="G964180" s="2"/>
    </row>
    <row r="964181" spans="7:7">
      <c r="G964181" s="2"/>
    </row>
    <row r="964182" spans="7:7">
      <c r="G964182" s="2"/>
    </row>
    <row r="964183" spans="7:7">
      <c r="G964183" s="2"/>
    </row>
    <row r="964184" spans="7:7">
      <c r="G964184" s="2"/>
    </row>
    <row r="964185" spans="7:7">
      <c r="G964185" s="2"/>
    </row>
    <row r="964186" spans="7:7">
      <c r="G964186" s="2"/>
    </row>
    <row r="964187" spans="7:7">
      <c r="G964187" s="2"/>
    </row>
    <row r="964188" spans="7:7">
      <c r="G964188" s="2"/>
    </row>
    <row r="964189" spans="7:7">
      <c r="G964189" s="2"/>
    </row>
    <row r="964190" spans="7:7">
      <c r="G964190" s="2"/>
    </row>
    <row r="964191" spans="7:7">
      <c r="G964191" s="2"/>
    </row>
    <row r="964192" spans="7:7">
      <c r="G964192" s="2"/>
    </row>
    <row r="964193" spans="7:7">
      <c r="G964193" s="2"/>
    </row>
    <row r="964194" spans="7:7">
      <c r="G964194" s="2"/>
    </row>
    <row r="964195" spans="7:7">
      <c r="G964195" s="2"/>
    </row>
    <row r="964196" spans="7:7">
      <c r="G964196" s="2"/>
    </row>
    <row r="964197" spans="7:7">
      <c r="G964197" s="2"/>
    </row>
    <row r="964198" spans="7:7">
      <c r="G964198" s="2"/>
    </row>
    <row r="964199" spans="7:7">
      <c r="G964199" s="2"/>
    </row>
    <row r="964200" spans="7:7">
      <c r="G964200" s="2"/>
    </row>
    <row r="964201" spans="7:7">
      <c r="G964201" s="2"/>
    </row>
    <row r="964202" spans="7:7">
      <c r="G964202" s="2"/>
    </row>
    <row r="964203" spans="7:7">
      <c r="G964203" s="2"/>
    </row>
    <row r="964204" spans="7:7">
      <c r="G964204" s="2"/>
    </row>
    <row r="964205" spans="7:7">
      <c r="G964205" s="2"/>
    </row>
    <row r="964206" spans="7:7">
      <c r="G964206" s="2"/>
    </row>
    <row r="964207" spans="7:7">
      <c r="G964207" s="2"/>
    </row>
    <row r="964208" spans="7:7">
      <c r="G964208" s="2"/>
    </row>
    <row r="964209" spans="7:7">
      <c r="G964209" s="2"/>
    </row>
    <row r="964210" spans="7:7">
      <c r="G964210" s="2"/>
    </row>
    <row r="964211" spans="7:7">
      <c r="G964211" s="2"/>
    </row>
    <row r="964212" spans="7:7">
      <c r="G964212" s="2"/>
    </row>
    <row r="964213" spans="7:7">
      <c r="G964213" s="2"/>
    </row>
    <row r="964214" spans="7:7">
      <c r="G964214" s="2"/>
    </row>
    <row r="964215" spans="7:7">
      <c r="G964215" s="2"/>
    </row>
    <row r="964216" spans="7:7">
      <c r="G964216" s="2"/>
    </row>
    <row r="964217" spans="7:7">
      <c r="G964217" s="2"/>
    </row>
    <row r="964218" spans="7:7">
      <c r="G964218" s="2"/>
    </row>
    <row r="964219" spans="7:7">
      <c r="G964219" s="2"/>
    </row>
    <row r="964220" spans="7:7">
      <c r="G964220" s="2"/>
    </row>
    <row r="964221" spans="7:7">
      <c r="G964221" s="2"/>
    </row>
    <row r="964222" spans="7:7">
      <c r="G964222" s="2"/>
    </row>
    <row r="964223" spans="7:7">
      <c r="G964223" s="2"/>
    </row>
    <row r="964224" spans="7:7">
      <c r="G964224" s="2"/>
    </row>
    <row r="964225" spans="7:7">
      <c r="G964225" s="2"/>
    </row>
    <row r="964226" spans="7:7">
      <c r="G964226" s="2"/>
    </row>
    <row r="964227" spans="7:7">
      <c r="G964227" s="2"/>
    </row>
    <row r="964228" spans="7:7">
      <c r="G964228" s="2"/>
    </row>
    <row r="964229" spans="7:7">
      <c r="G964229" s="2"/>
    </row>
    <row r="964230" spans="7:7">
      <c r="G964230" s="2"/>
    </row>
    <row r="964231" spans="7:7">
      <c r="G964231" s="2"/>
    </row>
    <row r="964232" spans="7:7">
      <c r="G964232" s="2"/>
    </row>
    <row r="964233" spans="7:7">
      <c r="G964233" s="2"/>
    </row>
    <row r="964234" spans="7:7">
      <c r="G964234" s="2"/>
    </row>
    <row r="964235" spans="7:7">
      <c r="G964235" s="2"/>
    </row>
    <row r="964236" spans="7:7">
      <c r="G964236" s="2"/>
    </row>
    <row r="964237" spans="7:7">
      <c r="G964237" s="2"/>
    </row>
    <row r="964238" spans="7:7">
      <c r="G964238" s="2"/>
    </row>
    <row r="964239" spans="7:7">
      <c r="G964239" s="2"/>
    </row>
    <row r="964240" spans="7:7">
      <c r="G964240" s="2"/>
    </row>
    <row r="964241" spans="7:7">
      <c r="G964241" s="2"/>
    </row>
    <row r="964242" spans="7:7">
      <c r="G964242" s="2"/>
    </row>
    <row r="964243" spans="7:7">
      <c r="G964243" s="2"/>
    </row>
    <row r="964244" spans="7:7">
      <c r="G964244" s="2"/>
    </row>
    <row r="964245" spans="7:7">
      <c r="G964245" s="2"/>
    </row>
    <row r="964246" spans="7:7">
      <c r="G964246" s="2"/>
    </row>
    <row r="964247" spans="7:7">
      <c r="G964247" s="2"/>
    </row>
    <row r="964248" spans="7:7">
      <c r="G964248" s="2"/>
    </row>
    <row r="964249" spans="7:7">
      <c r="G964249" s="2"/>
    </row>
    <row r="964250" spans="7:7">
      <c r="G964250" s="2"/>
    </row>
    <row r="964251" spans="7:7">
      <c r="G964251" s="2"/>
    </row>
    <row r="964252" spans="7:7">
      <c r="G964252" s="2"/>
    </row>
    <row r="964253" spans="7:7">
      <c r="G964253" s="2"/>
    </row>
    <row r="964254" spans="7:7">
      <c r="G964254" s="2"/>
    </row>
    <row r="964255" spans="7:7">
      <c r="G964255" s="2"/>
    </row>
    <row r="964256" spans="7:7">
      <c r="G964256" s="2"/>
    </row>
    <row r="964257" spans="7:7">
      <c r="G964257" s="2"/>
    </row>
    <row r="964258" spans="7:7">
      <c r="G964258" s="2"/>
    </row>
    <row r="964259" spans="7:7">
      <c r="G964259" s="2"/>
    </row>
    <row r="964260" spans="7:7">
      <c r="G964260" s="2"/>
    </row>
    <row r="964261" spans="7:7">
      <c r="G964261" s="2"/>
    </row>
    <row r="964262" spans="7:7">
      <c r="G964262" s="2"/>
    </row>
    <row r="964263" spans="7:7">
      <c r="G964263" s="2"/>
    </row>
    <row r="964264" spans="7:7">
      <c r="G964264" s="2"/>
    </row>
    <row r="964265" spans="7:7">
      <c r="G964265" s="2"/>
    </row>
    <row r="964266" spans="7:7">
      <c r="G964266" s="2"/>
    </row>
    <row r="964267" spans="7:7">
      <c r="G964267" s="2"/>
    </row>
    <row r="964268" spans="7:7">
      <c r="G964268" s="2"/>
    </row>
    <row r="964269" spans="7:7">
      <c r="G964269" s="2"/>
    </row>
    <row r="964270" spans="7:7">
      <c r="G964270" s="2"/>
    </row>
    <row r="964271" spans="7:7">
      <c r="G964271" s="2"/>
    </row>
    <row r="964272" spans="7:7">
      <c r="G964272" s="2"/>
    </row>
    <row r="964273" spans="7:7">
      <c r="G964273" s="2"/>
    </row>
    <row r="964274" spans="7:7">
      <c r="G964274" s="2"/>
    </row>
    <row r="964275" spans="7:7">
      <c r="G964275" s="2"/>
    </row>
    <row r="964276" spans="7:7">
      <c r="G964276" s="2"/>
    </row>
    <row r="964277" spans="7:7">
      <c r="G964277" s="2"/>
    </row>
    <row r="964278" spans="7:7">
      <c r="G964278" s="2"/>
    </row>
    <row r="964279" spans="7:7">
      <c r="G964279" s="2"/>
    </row>
    <row r="964280" spans="7:7">
      <c r="G964280" s="2"/>
    </row>
    <row r="964281" spans="7:7">
      <c r="G964281" s="2"/>
    </row>
    <row r="964282" spans="7:7">
      <c r="G964282" s="2"/>
    </row>
    <row r="964283" spans="7:7">
      <c r="G964283" s="2"/>
    </row>
    <row r="964284" spans="7:7">
      <c r="G964284" s="2"/>
    </row>
    <row r="964285" spans="7:7">
      <c r="G964285" s="2"/>
    </row>
    <row r="964286" spans="7:7">
      <c r="G964286" s="2"/>
    </row>
    <row r="964287" spans="7:7">
      <c r="G964287" s="2"/>
    </row>
    <row r="964288" spans="7:7">
      <c r="G964288" s="2"/>
    </row>
    <row r="964289" spans="7:7">
      <c r="G964289" s="2"/>
    </row>
    <row r="964290" spans="7:7">
      <c r="G964290" s="2"/>
    </row>
    <row r="964291" spans="7:7">
      <c r="G964291" s="2"/>
    </row>
    <row r="964292" spans="7:7">
      <c r="G964292" s="2"/>
    </row>
    <row r="964293" spans="7:7">
      <c r="G964293" s="2"/>
    </row>
    <row r="964294" spans="7:7">
      <c r="G964294" s="2"/>
    </row>
    <row r="964295" spans="7:7">
      <c r="G964295" s="2"/>
    </row>
    <row r="964296" spans="7:7">
      <c r="G964296" s="2"/>
    </row>
    <row r="964297" spans="7:7">
      <c r="G964297" s="2"/>
    </row>
    <row r="964298" spans="7:7">
      <c r="G964298" s="2"/>
    </row>
    <row r="964299" spans="7:7">
      <c r="G964299" s="2"/>
    </row>
    <row r="964300" spans="7:7">
      <c r="G964300" s="2"/>
    </row>
    <row r="964301" spans="7:7">
      <c r="G964301" s="2"/>
    </row>
    <row r="964302" spans="7:7">
      <c r="G964302" s="2"/>
    </row>
    <row r="964303" spans="7:7">
      <c r="G964303" s="2"/>
    </row>
    <row r="964304" spans="7:7">
      <c r="G964304" s="2"/>
    </row>
    <row r="964305" spans="7:7">
      <c r="G964305" s="2"/>
    </row>
    <row r="964306" spans="7:7">
      <c r="G964306" s="2"/>
    </row>
    <row r="964307" spans="7:7">
      <c r="G964307" s="2"/>
    </row>
    <row r="964308" spans="7:7">
      <c r="G964308" s="2"/>
    </row>
    <row r="964309" spans="7:7">
      <c r="G964309" s="2"/>
    </row>
    <row r="964310" spans="7:7">
      <c r="G964310" s="2"/>
    </row>
    <row r="964311" spans="7:7">
      <c r="G964311" s="2"/>
    </row>
    <row r="964312" spans="7:7">
      <c r="G964312" s="2"/>
    </row>
    <row r="964313" spans="7:7">
      <c r="G964313" s="2"/>
    </row>
    <row r="964314" spans="7:7">
      <c r="G964314" s="2"/>
    </row>
    <row r="964315" spans="7:7">
      <c r="G964315" s="2"/>
    </row>
    <row r="964316" spans="7:7">
      <c r="G964316" s="2"/>
    </row>
    <row r="964317" spans="7:7">
      <c r="G964317" s="2"/>
    </row>
    <row r="964318" spans="7:7">
      <c r="G964318" s="2"/>
    </row>
    <row r="964319" spans="7:7">
      <c r="G964319" s="2"/>
    </row>
    <row r="964320" spans="7:7">
      <c r="G964320" s="2"/>
    </row>
    <row r="964321" spans="7:7">
      <c r="G964321" s="2"/>
    </row>
    <row r="964322" spans="7:7">
      <c r="G964322" s="2"/>
    </row>
    <row r="964323" spans="7:7">
      <c r="G964323" s="2"/>
    </row>
    <row r="964324" spans="7:7">
      <c r="G964324" s="2"/>
    </row>
    <row r="964325" spans="7:7">
      <c r="G964325" s="2"/>
    </row>
    <row r="964326" spans="7:7">
      <c r="G964326" s="2"/>
    </row>
    <row r="964327" spans="7:7">
      <c r="G964327" s="2"/>
    </row>
    <row r="964328" spans="7:7">
      <c r="G964328" s="2"/>
    </row>
    <row r="964329" spans="7:7">
      <c r="G964329" s="2"/>
    </row>
    <row r="964330" spans="7:7">
      <c r="G964330" s="2"/>
    </row>
    <row r="964331" spans="7:7">
      <c r="G964331" s="2"/>
    </row>
    <row r="964332" spans="7:7">
      <c r="G964332" s="2"/>
    </row>
    <row r="964333" spans="7:7">
      <c r="G964333" s="2"/>
    </row>
    <row r="964334" spans="7:7">
      <c r="G964334" s="2"/>
    </row>
    <row r="964335" spans="7:7">
      <c r="G964335" s="2"/>
    </row>
    <row r="964336" spans="7:7">
      <c r="G964336" s="2"/>
    </row>
    <row r="964337" spans="7:7">
      <c r="G964337" s="2"/>
    </row>
    <row r="964338" spans="7:7">
      <c r="G964338" s="2"/>
    </row>
    <row r="964339" spans="7:7">
      <c r="G964339" s="2"/>
    </row>
    <row r="964340" spans="7:7">
      <c r="G964340" s="2"/>
    </row>
    <row r="964341" spans="7:7">
      <c r="G964341" s="2"/>
    </row>
    <row r="964342" spans="7:7">
      <c r="G964342" s="2"/>
    </row>
    <row r="964343" spans="7:7">
      <c r="G964343" s="2"/>
    </row>
    <row r="964344" spans="7:7">
      <c r="G964344" s="2"/>
    </row>
    <row r="964345" spans="7:7">
      <c r="G964345" s="2"/>
    </row>
    <row r="964346" spans="7:7">
      <c r="G964346" s="2"/>
    </row>
    <row r="964347" spans="7:7">
      <c r="G964347" s="2"/>
    </row>
    <row r="964348" spans="7:7">
      <c r="G964348" s="2"/>
    </row>
    <row r="964349" spans="7:7">
      <c r="G964349" s="2"/>
    </row>
    <row r="964350" spans="7:7">
      <c r="G964350" s="2"/>
    </row>
    <row r="964351" spans="7:7">
      <c r="G964351" s="2"/>
    </row>
    <row r="964352" spans="7:7">
      <c r="G964352" s="2"/>
    </row>
    <row r="964353" spans="7:7">
      <c r="G964353" s="2"/>
    </row>
    <row r="964354" spans="7:7">
      <c r="G964354" s="2"/>
    </row>
    <row r="964355" spans="7:7">
      <c r="G964355" s="2"/>
    </row>
    <row r="964356" spans="7:7">
      <c r="G964356" s="2"/>
    </row>
    <row r="964357" spans="7:7">
      <c r="G964357" s="2"/>
    </row>
    <row r="964358" spans="7:7">
      <c r="G964358" s="2"/>
    </row>
    <row r="964359" spans="7:7">
      <c r="G964359" s="2"/>
    </row>
    <row r="964360" spans="7:7">
      <c r="G964360" s="2"/>
    </row>
    <row r="964361" spans="7:7">
      <c r="G964361" s="2"/>
    </row>
    <row r="964362" spans="7:7">
      <c r="G964362" s="2"/>
    </row>
    <row r="964363" spans="7:7">
      <c r="G964363" s="2"/>
    </row>
    <row r="964364" spans="7:7">
      <c r="G964364" s="2"/>
    </row>
    <row r="964365" spans="7:7">
      <c r="G964365" s="2"/>
    </row>
    <row r="964366" spans="7:7">
      <c r="G964366" s="2"/>
    </row>
    <row r="964367" spans="7:7">
      <c r="G964367" s="2"/>
    </row>
    <row r="964368" spans="7:7">
      <c r="G964368" s="2"/>
    </row>
    <row r="964369" spans="7:7">
      <c r="G964369" s="2"/>
    </row>
    <row r="964370" spans="7:7">
      <c r="G964370" s="2"/>
    </row>
    <row r="964371" spans="7:7">
      <c r="G964371" s="2"/>
    </row>
    <row r="964372" spans="7:7">
      <c r="G964372" s="2"/>
    </row>
    <row r="964373" spans="7:7">
      <c r="G964373" s="2"/>
    </row>
    <row r="964374" spans="7:7">
      <c r="G964374" s="2"/>
    </row>
    <row r="964375" spans="7:7">
      <c r="G964375" s="2"/>
    </row>
    <row r="964376" spans="7:7">
      <c r="G964376" s="2"/>
    </row>
    <row r="964377" spans="7:7">
      <c r="G964377" s="2"/>
    </row>
    <row r="964378" spans="7:7">
      <c r="G964378" s="2"/>
    </row>
    <row r="964379" spans="7:7">
      <c r="G964379" s="2"/>
    </row>
    <row r="964380" spans="7:7">
      <c r="G964380" s="2"/>
    </row>
    <row r="964381" spans="7:7">
      <c r="G964381" s="2"/>
    </row>
    <row r="964382" spans="7:7">
      <c r="G964382" s="2"/>
    </row>
    <row r="964383" spans="7:7">
      <c r="G964383" s="2"/>
    </row>
    <row r="964384" spans="7:7">
      <c r="G964384" s="2"/>
    </row>
    <row r="964385" spans="7:7">
      <c r="G964385" s="2"/>
    </row>
    <row r="964386" spans="7:7">
      <c r="G964386" s="2"/>
    </row>
    <row r="964387" spans="7:7">
      <c r="G964387" s="2"/>
    </row>
    <row r="964388" spans="7:7">
      <c r="G964388" s="2"/>
    </row>
    <row r="964389" spans="7:7">
      <c r="G964389" s="2"/>
    </row>
    <row r="964390" spans="7:7">
      <c r="G964390" s="2"/>
    </row>
    <row r="964391" spans="7:7">
      <c r="G964391" s="2"/>
    </row>
    <row r="964392" spans="7:7">
      <c r="G964392" s="2"/>
    </row>
    <row r="964393" spans="7:7">
      <c r="G964393" s="2"/>
    </row>
    <row r="964394" spans="7:7">
      <c r="G964394" s="2"/>
    </row>
    <row r="964395" spans="7:7">
      <c r="G964395" s="2"/>
    </row>
    <row r="964396" spans="7:7">
      <c r="G964396" s="2"/>
    </row>
    <row r="964397" spans="7:7">
      <c r="G964397" s="2"/>
    </row>
    <row r="964398" spans="7:7">
      <c r="G964398" s="2"/>
    </row>
    <row r="964399" spans="7:7">
      <c r="G964399" s="2"/>
    </row>
    <row r="964400" spans="7:7">
      <c r="G964400" s="2"/>
    </row>
    <row r="964401" spans="7:7">
      <c r="G964401" s="2"/>
    </row>
    <row r="964402" spans="7:7">
      <c r="G964402" s="2"/>
    </row>
    <row r="964403" spans="7:7">
      <c r="G964403" s="2"/>
    </row>
    <row r="964404" spans="7:7">
      <c r="G964404" s="2"/>
    </row>
    <row r="964405" spans="7:7">
      <c r="G964405" s="2"/>
    </row>
    <row r="964406" spans="7:7">
      <c r="G964406" s="2"/>
    </row>
    <row r="964407" spans="7:7">
      <c r="G964407" s="2"/>
    </row>
    <row r="964408" spans="7:7">
      <c r="G964408" s="2"/>
    </row>
    <row r="964409" spans="7:7">
      <c r="G964409" s="2"/>
    </row>
    <row r="964410" spans="7:7">
      <c r="G964410" s="2"/>
    </row>
    <row r="964411" spans="7:7">
      <c r="G964411" s="2"/>
    </row>
    <row r="964412" spans="7:7">
      <c r="G964412" s="2"/>
    </row>
    <row r="964413" spans="7:7">
      <c r="G964413" s="2"/>
    </row>
    <row r="964414" spans="7:7">
      <c r="G964414" s="2"/>
    </row>
    <row r="964415" spans="7:7">
      <c r="G964415" s="2"/>
    </row>
    <row r="964416" spans="7:7">
      <c r="G964416" s="2"/>
    </row>
    <row r="964417" spans="7:7">
      <c r="G964417" s="2"/>
    </row>
    <row r="964418" spans="7:7">
      <c r="G964418" s="2"/>
    </row>
    <row r="964419" spans="7:7">
      <c r="G964419" s="2"/>
    </row>
    <row r="964420" spans="7:7">
      <c r="G964420" s="2"/>
    </row>
    <row r="964421" spans="7:7">
      <c r="G964421" s="2"/>
    </row>
    <row r="964422" spans="7:7">
      <c r="G964422" s="2"/>
    </row>
    <row r="964423" spans="7:7">
      <c r="G964423" s="2"/>
    </row>
    <row r="964424" spans="7:7">
      <c r="G964424" s="2"/>
    </row>
    <row r="964425" spans="7:7">
      <c r="G964425" s="2"/>
    </row>
    <row r="964426" spans="7:7">
      <c r="G964426" s="2"/>
    </row>
    <row r="964427" spans="7:7">
      <c r="G964427" s="2"/>
    </row>
    <row r="964428" spans="7:7">
      <c r="G964428" s="2"/>
    </row>
    <row r="964429" spans="7:7">
      <c r="G964429" s="2"/>
    </row>
    <row r="964430" spans="7:7">
      <c r="G964430" s="2"/>
    </row>
    <row r="964431" spans="7:7">
      <c r="G964431" s="2"/>
    </row>
    <row r="964432" spans="7:7">
      <c r="G964432" s="2"/>
    </row>
    <row r="964433" spans="7:7">
      <c r="G964433" s="2"/>
    </row>
    <row r="964434" spans="7:7">
      <c r="G964434" s="2"/>
    </row>
    <row r="964435" spans="7:7">
      <c r="G964435" s="2"/>
    </row>
    <row r="964436" spans="7:7">
      <c r="G964436" s="2"/>
    </row>
    <row r="964437" spans="7:7">
      <c r="G964437" s="2"/>
    </row>
    <row r="964438" spans="7:7">
      <c r="G964438" s="2"/>
    </row>
    <row r="964439" spans="7:7">
      <c r="G964439" s="2"/>
    </row>
    <row r="964440" spans="7:7">
      <c r="G964440" s="2"/>
    </row>
    <row r="964441" spans="7:7">
      <c r="G964441" s="2"/>
    </row>
    <row r="964442" spans="7:7">
      <c r="G964442" s="2"/>
    </row>
    <row r="964443" spans="7:7">
      <c r="G964443" s="2"/>
    </row>
    <row r="964444" spans="7:7">
      <c r="G964444" s="2"/>
    </row>
    <row r="964445" spans="7:7">
      <c r="G964445" s="2"/>
    </row>
    <row r="964446" spans="7:7">
      <c r="G964446" s="2"/>
    </row>
    <row r="964447" spans="7:7">
      <c r="G964447" s="2"/>
    </row>
    <row r="964448" spans="7:7">
      <c r="G964448" s="2"/>
    </row>
    <row r="964449" spans="7:7">
      <c r="G964449" s="2"/>
    </row>
    <row r="964450" spans="7:7">
      <c r="G964450" s="2"/>
    </row>
    <row r="964451" spans="7:7">
      <c r="G964451" s="2"/>
    </row>
    <row r="964452" spans="7:7">
      <c r="G964452" s="2"/>
    </row>
    <row r="964453" spans="7:7">
      <c r="G964453" s="2"/>
    </row>
    <row r="964454" spans="7:7">
      <c r="G964454" s="2"/>
    </row>
    <row r="964455" spans="7:7">
      <c r="G964455" s="2"/>
    </row>
    <row r="964456" spans="7:7">
      <c r="G964456" s="2"/>
    </row>
    <row r="964457" spans="7:7">
      <c r="G964457" s="2"/>
    </row>
    <row r="964458" spans="7:7">
      <c r="G964458" s="2"/>
    </row>
    <row r="964459" spans="7:7">
      <c r="G964459" s="2"/>
    </row>
    <row r="964460" spans="7:7">
      <c r="G964460" s="2"/>
    </row>
    <row r="964461" spans="7:7">
      <c r="G964461" s="2"/>
    </row>
    <row r="964462" spans="7:7">
      <c r="G964462" s="2"/>
    </row>
    <row r="964463" spans="7:7">
      <c r="G964463" s="2"/>
    </row>
    <row r="964464" spans="7:7">
      <c r="G964464" s="2"/>
    </row>
    <row r="964465" spans="7:7">
      <c r="G964465" s="2"/>
    </row>
    <row r="964466" spans="7:7">
      <c r="G964466" s="2"/>
    </row>
    <row r="964467" spans="7:7">
      <c r="G964467" s="2"/>
    </row>
    <row r="964468" spans="7:7">
      <c r="G964468" s="2"/>
    </row>
    <row r="964469" spans="7:7">
      <c r="G964469" s="2"/>
    </row>
    <row r="964470" spans="7:7">
      <c r="G964470" s="2"/>
    </row>
    <row r="964471" spans="7:7">
      <c r="G964471" s="2"/>
    </row>
    <row r="964472" spans="7:7">
      <c r="G964472" s="2"/>
    </row>
    <row r="964473" spans="7:7">
      <c r="G964473" s="2"/>
    </row>
    <row r="964474" spans="7:7">
      <c r="G964474" s="2"/>
    </row>
    <row r="964475" spans="7:7">
      <c r="G964475" s="2"/>
    </row>
    <row r="964476" spans="7:7">
      <c r="G964476" s="2"/>
    </row>
    <row r="964477" spans="7:7">
      <c r="G964477" s="2"/>
    </row>
    <row r="964478" spans="7:7">
      <c r="G964478" s="2"/>
    </row>
    <row r="964479" spans="7:7">
      <c r="G964479" s="2"/>
    </row>
    <row r="964480" spans="7:7">
      <c r="G964480" s="2"/>
    </row>
    <row r="964481" spans="7:7">
      <c r="G964481" s="2"/>
    </row>
    <row r="964482" spans="7:7">
      <c r="G964482" s="2"/>
    </row>
    <row r="964483" spans="7:7">
      <c r="G964483" s="2"/>
    </row>
    <row r="964484" spans="7:7">
      <c r="G964484" s="2"/>
    </row>
    <row r="964485" spans="7:7">
      <c r="G964485" s="2"/>
    </row>
    <row r="964486" spans="7:7">
      <c r="G964486" s="2"/>
    </row>
    <row r="964487" spans="7:7">
      <c r="G964487" s="2"/>
    </row>
    <row r="964488" spans="7:7">
      <c r="G964488" s="2"/>
    </row>
    <row r="964489" spans="7:7">
      <c r="G964489" s="2"/>
    </row>
    <row r="964490" spans="7:7">
      <c r="G964490" s="2"/>
    </row>
    <row r="964491" spans="7:7">
      <c r="G964491" s="2"/>
    </row>
    <row r="964492" spans="7:7">
      <c r="G964492" s="2"/>
    </row>
    <row r="964493" spans="7:7">
      <c r="G964493" s="2"/>
    </row>
    <row r="964494" spans="7:7">
      <c r="G964494" s="2"/>
    </row>
    <row r="964495" spans="7:7">
      <c r="G964495" s="2"/>
    </row>
    <row r="964496" spans="7:7">
      <c r="G964496" s="2"/>
    </row>
    <row r="964497" spans="7:7">
      <c r="G964497" s="2"/>
    </row>
    <row r="964498" spans="7:7">
      <c r="G964498" s="2"/>
    </row>
    <row r="964499" spans="7:7">
      <c r="G964499" s="2"/>
    </row>
    <row r="964500" spans="7:7">
      <c r="G964500" s="2"/>
    </row>
    <row r="964501" spans="7:7">
      <c r="G964501" s="2"/>
    </row>
    <row r="964502" spans="7:7">
      <c r="G964502" s="2"/>
    </row>
    <row r="964503" spans="7:7">
      <c r="G964503" s="2"/>
    </row>
    <row r="964504" spans="7:7">
      <c r="G964504" s="2"/>
    </row>
    <row r="964505" spans="7:7">
      <c r="G964505" s="2"/>
    </row>
    <row r="964506" spans="7:7">
      <c r="G964506" s="2"/>
    </row>
    <row r="964507" spans="7:7">
      <c r="G964507" s="2"/>
    </row>
    <row r="964508" spans="7:7">
      <c r="G964508" s="2"/>
    </row>
    <row r="964509" spans="7:7">
      <c r="G964509" s="2"/>
    </row>
    <row r="964510" spans="7:7">
      <c r="G964510" s="2"/>
    </row>
    <row r="964511" spans="7:7">
      <c r="G964511" s="2"/>
    </row>
    <row r="964512" spans="7:7">
      <c r="G964512" s="2"/>
    </row>
    <row r="964513" spans="7:7">
      <c r="G964513" s="2"/>
    </row>
    <row r="964514" spans="7:7">
      <c r="G964514" s="2"/>
    </row>
    <row r="964515" spans="7:7">
      <c r="G964515" s="2"/>
    </row>
    <row r="964516" spans="7:7">
      <c r="G964516" s="2"/>
    </row>
    <row r="964517" spans="7:7">
      <c r="G964517" s="2"/>
    </row>
    <row r="964518" spans="7:7">
      <c r="G964518" s="2"/>
    </row>
    <row r="964519" spans="7:7">
      <c r="G964519" s="2"/>
    </row>
    <row r="964520" spans="7:7">
      <c r="G964520" s="2"/>
    </row>
    <row r="964521" spans="7:7">
      <c r="G964521" s="2"/>
    </row>
    <row r="964522" spans="7:7">
      <c r="G964522" s="2"/>
    </row>
    <row r="964523" spans="7:7">
      <c r="G964523" s="2"/>
    </row>
    <row r="964524" spans="7:7">
      <c r="G964524" s="2"/>
    </row>
    <row r="964525" spans="7:7">
      <c r="G964525" s="2"/>
    </row>
    <row r="964526" spans="7:7">
      <c r="G964526" s="2"/>
    </row>
    <row r="964527" spans="7:7">
      <c r="G964527" s="2"/>
    </row>
    <row r="964528" spans="7:7">
      <c r="G964528" s="2"/>
    </row>
    <row r="964529" spans="7:7">
      <c r="G964529" s="2"/>
    </row>
    <row r="964530" spans="7:7">
      <c r="G964530" s="2"/>
    </row>
    <row r="964531" spans="7:7">
      <c r="G964531" s="2"/>
    </row>
    <row r="964532" spans="7:7">
      <c r="G964532" s="2"/>
    </row>
    <row r="964533" spans="7:7">
      <c r="G964533" s="2"/>
    </row>
    <row r="964534" spans="7:7">
      <c r="G964534" s="2"/>
    </row>
    <row r="964535" spans="7:7">
      <c r="G964535" s="2"/>
    </row>
    <row r="964536" spans="7:7">
      <c r="G964536" s="2"/>
    </row>
    <row r="964537" spans="7:7">
      <c r="G964537" s="2"/>
    </row>
    <row r="964538" spans="7:7">
      <c r="G964538" s="2"/>
    </row>
    <row r="964539" spans="7:7">
      <c r="G964539" s="2"/>
    </row>
    <row r="964540" spans="7:7">
      <c r="G964540" s="2"/>
    </row>
    <row r="964541" spans="7:7">
      <c r="G964541" s="2"/>
    </row>
    <row r="964542" spans="7:7">
      <c r="G964542" s="2"/>
    </row>
    <row r="964543" spans="7:7">
      <c r="G964543" s="2"/>
    </row>
    <row r="964544" spans="7:7">
      <c r="G964544" s="2"/>
    </row>
    <row r="964545" spans="7:7">
      <c r="G964545" s="2"/>
    </row>
    <row r="964546" spans="7:7">
      <c r="G964546" s="2"/>
    </row>
    <row r="964547" spans="7:7">
      <c r="G964547" s="2"/>
    </row>
    <row r="964548" spans="7:7">
      <c r="G964548" s="2"/>
    </row>
    <row r="964549" spans="7:7">
      <c r="G964549" s="2"/>
    </row>
    <row r="964550" spans="7:7">
      <c r="G964550" s="2"/>
    </row>
    <row r="964551" spans="7:7">
      <c r="G964551" s="2"/>
    </row>
    <row r="964552" spans="7:7">
      <c r="G964552" s="2"/>
    </row>
    <row r="964553" spans="7:7">
      <c r="G964553" s="2"/>
    </row>
    <row r="964554" spans="7:7">
      <c r="G964554" s="2"/>
    </row>
    <row r="964555" spans="7:7">
      <c r="G964555" s="2"/>
    </row>
    <row r="964556" spans="7:7">
      <c r="G964556" s="2"/>
    </row>
    <row r="964557" spans="7:7">
      <c r="G964557" s="2"/>
    </row>
    <row r="964558" spans="7:7">
      <c r="G964558" s="2"/>
    </row>
    <row r="964559" spans="7:7">
      <c r="G964559" s="2"/>
    </row>
    <row r="964560" spans="7:7">
      <c r="G964560" s="2"/>
    </row>
    <row r="964561" spans="7:7">
      <c r="G964561" s="2"/>
    </row>
    <row r="964562" spans="7:7">
      <c r="G964562" s="2"/>
    </row>
    <row r="964563" spans="7:7">
      <c r="G964563" s="2"/>
    </row>
    <row r="964564" spans="7:7">
      <c r="G964564" s="2"/>
    </row>
    <row r="964565" spans="7:7">
      <c r="G964565" s="2"/>
    </row>
    <row r="964566" spans="7:7">
      <c r="G964566" s="2"/>
    </row>
    <row r="964567" spans="7:7">
      <c r="G964567" s="2"/>
    </row>
    <row r="964568" spans="7:7">
      <c r="G964568" s="2"/>
    </row>
    <row r="964569" spans="7:7">
      <c r="G964569" s="2"/>
    </row>
    <row r="964570" spans="7:7">
      <c r="G964570" s="2"/>
    </row>
    <row r="964571" spans="7:7">
      <c r="G964571" s="2"/>
    </row>
    <row r="964572" spans="7:7">
      <c r="G964572" s="2"/>
    </row>
    <row r="964573" spans="7:7">
      <c r="G964573" s="2"/>
    </row>
    <row r="964574" spans="7:7">
      <c r="G964574" s="2"/>
    </row>
    <row r="964575" spans="7:7">
      <c r="G964575" s="2"/>
    </row>
    <row r="964576" spans="7:7">
      <c r="G964576" s="2"/>
    </row>
    <row r="964577" spans="7:7">
      <c r="G964577" s="2"/>
    </row>
    <row r="964578" spans="7:7">
      <c r="G964578" s="2"/>
    </row>
    <row r="964579" spans="7:7">
      <c r="G964579" s="2"/>
    </row>
    <row r="964580" spans="7:7">
      <c r="G964580" s="2"/>
    </row>
    <row r="964581" spans="7:7">
      <c r="G964581" s="2"/>
    </row>
    <row r="964582" spans="7:7">
      <c r="G964582" s="2"/>
    </row>
    <row r="964583" spans="7:7">
      <c r="G964583" s="2"/>
    </row>
    <row r="964584" spans="7:7">
      <c r="G964584" s="2"/>
    </row>
    <row r="964585" spans="7:7">
      <c r="G964585" s="2"/>
    </row>
    <row r="964586" spans="7:7">
      <c r="G964586" s="2"/>
    </row>
    <row r="964587" spans="7:7">
      <c r="G964587" s="2"/>
    </row>
    <row r="964588" spans="7:7">
      <c r="G964588" s="2"/>
    </row>
    <row r="964589" spans="7:7">
      <c r="G964589" s="2"/>
    </row>
    <row r="964590" spans="7:7">
      <c r="G964590" s="2"/>
    </row>
    <row r="964591" spans="7:7">
      <c r="G964591" s="2"/>
    </row>
    <row r="964592" spans="7:7">
      <c r="G964592" s="2"/>
    </row>
    <row r="964593" spans="7:7">
      <c r="G964593" s="2"/>
    </row>
    <row r="964594" spans="7:7">
      <c r="G964594" s="2"/>
    </row>
    <row r="964595" spans="7:7">
      <c r="G964595" s="2"/>
    </row>
    <row r="964596" spans="7:7">
      <c r="G964596" s="2"/>
    </row>
    <row r="964597" spans="7:7">
      <c r="G964597" s="2"/>
    </row>
    <row r="964598" spans="7:7">
      <c r="G964598" s="2"/>
    </row>
    <row r="964599" spans="7:7">
      <c r="G964599" s="2"/>
    </row>
    <row r="964600" spans="7:7">
      <c r="G964600" s="2"/>
    </row>
    <row r="964601" spans="7:7">
      <c r="G964601" s="2"/>
    </row>
    <row r="964602" spans="7:7">
      <c r="G964602" s="2"/>
    </row>
    <row r="964603" spans="7:7">
      <c r="G964603" s="2"/>
    </row>
    <row r="964604" spans="7:7">
      <c r="G964604" s="2"/>
    </row>
    <row r="964605" spans="7:7">
      <c r="G964605" s="2"/>
    </row>
    <row r="964606" spans="7:7">
      <c r="G964606" s="2"/>
    </row>
    <row r="964607" spans="7:7">
      <c r="G964607" s="2"/>
    </row>
    <row r="964608" spans="7:7">
      <c r="G964608" s="2"/>
    </row>
    <row r="964609" spans="7:7">
      <c r="G964609" s="2"/>
    </row>
    <row r="964610" spans="7:7">
      <c r="G964610" s="2"/>
    </row>
    <row r="964611" spans="7:7">
      <c r="G964611" s="2"/>
    </row>
    <row r="964612" spans="7:7">
      <c r="G964612" s="2"/>
    </row>
    <row r="964613" spans="7:7">
      <c r="G964613" s="2"/>
    </row>
    <row r="964614" spans="7:7">
      <c r="G964614" s="2"/>
    </row>
    <row r="964615" spans="7:7">
      <c r="G964615" s="2"/>
    </row>
    <row r="964616" spans="7:7">
      <c r="G964616" s="2"/>
    </row>
    <row r="964617" spans="7:7">
      <c r="G964617" s="2"/>
    </row>
    <row r="964618" spans="7:7">
      <c r="G964618" s="2"/>
    </row>
    <row r="964619" spans="7:7">
      <c r="G964619" s="2"/>
    </row>
    <row r="964620" spans="7:7">
      <c r="G964620" s="2"/>
    </row>
    <row r="964621" spans="7:7">
      <c r="G964621" s="2"/>
    </row>
    <row r="964622" spans="7:7">
      <c r="G964622" s="2"/>
    </row>
    <row r="964623" spans="7:7">
      <c r="G964623" s="2"/>
    </row>
    <row r="964624" spans="7:7">
      <c r="G964624" s="2"/>
    </row>
    <row r="964625" spans="7:7">
      <c r="G964625" s="2"/>
    </row>
    <row r="964626" spans="7:7">
      <c r="G964626" s="2"/>
    </row>
    <row r="964627" spans="7:7">
      <c r="G964627" s="2"/>
    </row>
    <row r="964628" spans="7:7">
      <c r="G964628" s="2"/>
    </row>
    <row r="964629" spans="7:7">
      <c r="G964629" s="2"/>
    </row>
    <row r="964630" spans="7:7">
      <c r="G964630" s="2"/>
    </row>
    <row r="964631" spans="7:7">
      <c r="G964631" s="2"/>
    </row>
    <row r="964632" spans="7:7">
      <c r="G964632" s="2"/>
    </row>
    <row r="964633" spans="7:7">
      <c r="G964633" s="2"/>
    </row>
    <row r="964634" spans="7:7">
      <c r="G964634" s="2"/>
    </row>
    <row r="964635" spans="7:7">
      <c r="G964635" s="2"/>
    </row>
    <row r="964636" spans="7:7">
      <c r="G964636" s="2"/>
    </row>
    <row r="964637" spans="7:7">
      <c r="G964637" s="2"/>
    </row>
    <row r="964638" spans="7:7">
      <c r="G964638" s="2"/>
    </row>
    <row r="964639" spans="7:7">
      <c r="G964639" s="2"/>
    </row>
    <row r="964640" spans="7:7">
      <c r="G964640" s="2"/>
    </row>
    <row r="964641" spans="7:7">
      <c r="G964641" s="2"/>
    </row>
    <row r="964642" spans="7:7">
      <c r="G964642" s="2"/>
    </row>
    <row r="964643" spans="7:7">
      <c r="G964643" s="2"/>
    </row>
    <row r="964644" spans="7:7">
      <c r="G964644" s="2"/>
    </row>
    <row r="964645" spans="7:7">
      <c r="G964645" s="2"/>
    </row>
    <row r="964646" spans="7:7">
      <c r="G964646" s="2"/>
    </row>
    <row r="964647" spans="7:7">
      <c r="G964647" s="2"/>
    </row>
    <row r="964648" spans="7:7">
      <c r="G964648" s="2"/>
    </row>
    <row r="964649" spans="7:7">
      <c r="G964649" s="2"/>
    </row>
    <row r="964650" spans="7:7">
      <c r="G964650" s="2"/>
    </row>
    <row r="964651" spans="7:7">
      <c r="G964651" s="2"/>
    </row>
    <row r="964652" spans="7:7">
      <c r="G964652" s="2"/>
    </row>
    <row r="964653" spans="7:7">
      <c r="G964653" s="2"/>
    </row>
    <row r="964654" spans="7:7">
      <c r="G964654" s="2"/>
    </row>
    <row r="964655" spans="7:7">
      <c r="G964655" s="2"/>
    </row>
    <row r="964656" spans="7:7">
      <c r="G964656" s="2"/>
    </row>
    <row r="964657" spans="7:7">
      <c r="G964657" s="2"/>
    </row>
    <row r="964658" spans="7:7">
      <c r="G964658" s="2"/>
    </row>
    <row r="964659" spans="7:7">
      <c r="G964659" s="2"/>
    </row>
    <row r="964660" spans="7:7">
      <c r="G964660" s="2"/>
    </row>
    <row r="964661" spans="7:7">
      <c r="G964661" s="2"/>
    </row>
    <row r="964662" spans="7:7">
      <c r="G964662" s="2"/>
    </row>
    <row r="964663" spans="7:7">
      <c r="G964663" s="2"/>
    </row>
    <row r="964664" spans="7:7">
      <c r="G964664" s="2"/>
    </row>
    <row r="964665" spans="7:7">
      <c r="G964665" s="2"/>
    </row>
    <row r="964666" spans="7:7">
      <c r="G964666" s="2"/>
    </row>
    <row r="964667" spans="7:7">
      <c r="G964667" s="2"/>
    </row>
    <row r="964668" spans="7:7">
      <c r="G964668" s="2"/>
    </row>
    <row r="964669" spans="7:7">
      <c r="G964669" s="2"/>
    </row>
    <row r="964670" spans="7:7">
      <c r="G964670" s="2"/>
    </row>
    <row r="964671" spans="7:7">
      <c r="G964671" s="2"/>
    </row>
    <row r="964672" spans="7:7">
      <c r="G964672" s="2"/>
    </row>
    <row r="964673" spans="7:7">
      <c r="G964673" s="2"/>
    </row>
    <row r="964674" spans="7:7">
      <c r="G964674" s="2"/>
    </row>
    <row r="964675" spans="7:7">
      <c r="G964675" s="2"/>
    </row>
    <row r="964676" spans="7:7">
      <c r="G964676" s="2"/>
    </row>
    <row r="964677" spans="7:7">
      <c r="G964677" s="2"/>
    </row>
    <row r="964678" spans="7:7">
      <c r="G964678" s="2"/>
    </row>
    <row r="964679" spans="7:7">
      <c r="G964679" s="2"/>
    </row>
    <row r="964680" spans="7:7">
      <c r="G964680" s="2"/>
    </row>
    <row r="964681" spans="7:7">
      <c r="G964681" s="2"/>
    </row>
    <row r="964682" spans="7:7">
      <c r="G964682" s="2"/>
    </row>
    <row r="964683" spans="7:7">
      <c r="G964683" s="2"/>
    </row>
    <row r="964684" spans="7:7">
      <c r="G964684" s="2"/>
    </row>
    <row r="964685" spans="7:7">
      <c r="G964685" s="2"/>
    </row>
    <row r="964686" spans="7:7">
      <c r="G964686" s="2"/>
    </row>
    <row r="964687" spans="7:7">
      <c r="G964687" s="2"/>
    </row>
    <row r="964688" spans="7:7">
      <c r="G964688" s="2"/>
    </row>
    <row r="964689" spans="7:7">
      <c r="G964689" s="2"/>
    </row>
    <row r="964690" spans="7:7">
      <c r="G964690" s="2"/>
    </row>
    <row r="964691" spans="7:7">
      <c r="G964691" s="2"/>
    </row>
    <row r="964692" spans="7:7">
      <c r="G964692" s="2"/>
    </row>
    <row r="964693" spans="7:7">
      <c r="G964693" s="2"/>
    </row>
    <row r="964694" spans="7:7">
      <c r="G964694" s="2"/>
    </row>
    <row r="964695" spans="7:7">
      <c r="G964695" s="2"/>
    </row>
    <row r="964696" spans="7:7">
      <c r="G964696" s="2"/>
    </row>
    <row r="964697" spans="7:7">
      <c r="G964697" s="2"/>
    </row>
    <row r="964698" spans="7:7">
      <c r="G964698" s="2"/>
    </row>
    <row r="964699" spans="7:7">
      <c r="G964699" s="2"/>
    </row>
    <row r="964700" spans="7:7">
      <c r="G964700" s="2"/>
    </row>
    <row r="964701" spans="7:7">
      <c r="G964701" s="2"/>
    </row>
    <row r="964702" spans="7:7">
      <c r="G964702" s="2"/>
    </row>
    <row r="964703" spans="7:7">
      <c r="G964703" s="2"/>
    </row>
    <row r="964704" spans="7:7">
      <c r="G964704" s="2"/>
    </row>
    <row r="964705" spans="7:7">
      <c r="G964705" s="2"/>
    </row>
    <row r="964706" spans="7:7">
      <c r="G964706" s="2"/>
    </row>
    <row r="964707" spans="7:7">
      <c r="G964707" s="2"/>
    </row>
    <row r="964708" spans="7:7">
      <c r="G964708" s="2"/>
    </row>
    <row r="964709" spans="7:7">
      <c r="G964709" s="2"/>
    </row>
    <row r="964710" spans="7:7">
      <c r="G964710" s="2"/>
    </row>
    <row r="964711" spans="7:7">
      <c r="G964711" s="2"/>
    </row>
    <row r="964712" spans="7:7">
      <c r="G964712" s="2"/>
    </row>
    <row r="964713" spans="7:7">
      <c r="G964713" s="2"/>
    </row>
    <row r="964714" spans="7:7">
      <c r="G964714" s="2"/>
    </row>
    <row r="964715" spans="7:7">
      <c r="G964715" s="2"/>
    </row>
    <row r="964716" spans="7:7">
      <c r="G964716" s="2"/>
    </row>
    <row r="964717" spans="7:7">
      <c r="G964717" s="2"/>
    </row>
    <row r="964718" spans="7:7">
      <c r="G964718" s="2"/>
    </row>
    <row r="964719" spans="7:7">
      <c r="G964719" s="2"/>
    </row>
    <row r="964720" spans="7:7">
      <c r="G964720" s="2"/>
    </row>
    <row r="964721" spans="7:7">
      <c r="G964721" s="2"/>
    </row>
    <row r="964722" spans="7:7">
      <c r="G964722" s="2"/>
    </row>
    <row r="964723" spans="7:7">
      <c r="G964723" s="2"/>
    </row>
    <row r="964724" spans="7:7">
      <c r="G964724" s="2"/>
    </row>
    <row r="964725" spans="7:7">
      <c r="G964725" s="2"/>
    </row>
    <row r="964726" spans="7:7">
      <c r="G964726" s="2"/>
    </row>
    <row r="964727" spans="7:7">
      <c r="G964727" s="2"/>
    </row>
    <row r="964728" spans="7:7">
      <c r="G964728" s="2"/>
    </row>
    <row r="964729" spans="7:7">
      <c r="G964729" s="2"/>
    </row>
    <row r="964730" spans="7:7">
      <c r="G964730" s="2"/>
    </row>
    <row r="964731" spans="7:7">
      <c r="G964731" s="2"/>
    </row>
    <row r="964732" spans="7:7">
      <c r="G964732" s="2"/>
    </row>
    <row r="964733" spans="7:7">
      <c r="G964733" s="2"/>
    </row>
    <row r="964734" spans="7:7">
      <c r="G964734" s="2"/>
    </row>
    <row r="964735" spans="7:7">
      <c r="G964735" s="2"/>
    </row>
    <row r="964736" spans="7:7">
      <c r="G964736" s="2"/>
    </row>
    <row r="964737" spans="7:7">
      <c r="G964737" s="2"/>
    </row>
    <row r="964738" spans="7:7">
      <c r="G964738" s="2"/>
    </row>
    <row r="964739" spans="7:7">
      <c r="G964739" s="2"/>
    </row>
    <row r="964740" spans="7:7">
      <c r="G964740" s="2"/>
    </row>
    <row r="964741" spans="7:7">
      <c r="G964741" s="2"/>
    </row>
    <row r="964742" spans="7:7">
      <c r="G964742" s="2"/>
    </row>
    <row r="964743" spans="7:7">
      <c r="G964743" s="2"/>
    </row>
    <row r="964744" spans="7:7">
      <c r="G964744" s="2"/>
    </row>
    <row r="964745" spans="7:7">
      <c r="G964745" s="2"/>
    </row>
    <row r="964746" spans="7:7">
      <c r="G964746" s="2"/>
    </row>
    <row r="964747" spans="7:7">
      <c r="G964747" s="2"/>
    </row>
    <row r="964748" spans="7:7">
      <c r="G964748" s="2"/>
    </row>
    <row r="964749" spans="7:7">
      <c r="G964749" s="2"/>
    </row>
    <row r="964750" spans="7:7">
      <c r="G964750" s="2"/>
    </row>
    <row r="964751" spans="7:7">
      <c r="G964751" s="2"/>
    </row>
    <row r="964752" spans="7:7">
      <c r="G964752" s="2"/>
    </row>
    <row r="964753" spans="7:7">
      <c r="G964753" s="2"/>
    </row>
    <row r="964754" spans="7:7">
      <c r="G964754" s="2"/>
    </row>
    <row r="964755" spans="7:7">
      <c r="G964755" s="2"/>
    </row>
    <row r="964756" spans="7:7">
      <c r="G964756" s="2"/>
    </row>
    <row r="964757" spans="7:7">
      <c r="G964757" s="2"/>
    </row>
    <row r="964758" spans="7:7">
      <c r="G964758" s="2"/>
    </row>
    <row r="964759" spans="7:7">
      <c r="G964759" s="2"/>
    </row>
    <row r="964760" spans="7:7">
      <c r="G964760" s="2"/>
    </row>
    <row r="964761" spans="7:7">
      <c r="G964761" s="2"/>
    </row>
    <row r="964762" spans="7:7">
      <c r="G964762" s="2"/>
    </row>
    <row r="964763" spans="7:7">
      <c r="G964763" s="2"/>
    </row>
    <row r="964764" spans="7:7">
      <c r="G964764" s="2"/>
    </row>
    <row r="964765" spans="7:7">
      <c r="G964765" s="2"/>
    </row>
    <row r="964766" spans="7:7">
      <c r="G964766" s="2"/>
    </row>
    <row r="964767" spans="7:7">
      <c r="G964767" s="2"/>
    </row>
    <row r="964768" spans="7:7">
      <c r="G964768" s="2"/>
    </row>
    <row r="964769" spans="7:7">
      <c r="G964769" s="2"/>
    </row>
    <row r="964770" spans="7:7">
      <c r="G964770" s="2"/>
    </row>
    <row r="964771" spans="7:7">
      <c r="G964771" s="2"/>
    </row>
    <row r="964772" spans="7:7">
      <c r="G964772" s="2"/>
    </row>
    <row r="964773" spans="7:7">
      <c r="G964773" s="2"/>
    </row>
    <row r="964774" spans="7:7">
      <c r="G964774" s="2"/>
    </row>
    <row r="964775" spans="7:7">
      <c r="G964775" s="2"/>
    </row>
    <row r="964776" spans="7:7">
      <c r="G964776" s="2"/>
    </row>
    <row r="964777" spans="7:7">
      <c r="G964777" s="2"/>
    </row>
    <row r="964778" spans="7:7">
      <c r="G964778" s="2"/>
    </row>
    <row r="964779" spans="7:7">
      <c r="G964779" s="2"/>
    </row>
    <row r="964780" spans="7:7">
      <c r="G964780" s="2"/>
    </row>
    <row r="964781" spans="7:7">
      <c r="G964781" s="2"/>
    </row>
    <row r="964782" spans="7:7">
      <c r="G964782" s="2"/>
    </row>
    <row r="964783" spans="7:7">
      <c r="G964783" s="2"/>
    </row>
    <row r="964784" spans="7:7">
      <c r="G964784" s="2"/>
    </row>
    <row r="964785" spans="7:7">
      <c r="G964785" s="2"/>
    </row>
    <row r="964786" spans="7:7">
      <c r="G964786" s="2"/>
    </row>
    <row r="964787" spans="7:7">
      <c r="G964787" s="2"/>
    </row>
    <row r="964788" spans="7:7">
      <c r="G964788" s="2"/>
    </row>
    <row r="964789" spans="7:7">
      <c r="G964789" s="2"/>
    </row>
    <row r="964790" spans="7:7">
      <c r="G964790" s="2"/>
    </row>
    <row r="964791" spans="7:7">
      <c r="G964791" s="2"/>
    </row>
    <row r="964792" spans="7:7">
      <c r="G964792" s="2"/>
    </row>
    <row r="964793" spans="7:7">
      <c r="G964793" s="2"/>
    </row>
    <row r="964794" spans="7:7">
      <c r="G964794" s="2"/>
    </row>
    <row r="964795" spans="7:7">
      <c r="G964795" s="2"/>
    </row>
    <row r="964796" spans="7:7">
      <c r="G964796" s="2"/>
    </row>
    <row r="964797" spans="7:7">
      <c r="G964797" s="2"/>
    </row>
    <row r="964798" spans="7:7">
      <c r="G964798" s="2"/>
    </row>
    <row r="964799" spans="7:7">
      <c r="G964799" s="2"/>
    </row>
    <row r="964800" spans="7:7">
      <c r="G964800" s="2"/>
    </row>
    <row r="964801" spans="7:7">
      <c r="G964801" s="2"/>
    </row>
    <row r="964802" spans="7:7">
      <c r="G964802" s="2"/>
    </row>
    <row r="964803" spans="7:7">
      <c r="G964803" s="2"/>
    </row>
    <row r="964804" spans="7:7">
      <c r="G964804" s="2"/>
    </row>
    <row r="964805" spans="7:7">
      <c r="G964805" s="2"/>
    </row>
    <row r="964806" spans="7:7">
      <c r="G964806" s="2"/>
    </row>
    <row r="964807" spans="7:7">
      <c r="G964807" s="2"/>
    </row>
    <row r="964808" spans="7:7">
      <c r="G964808" s="2"/>
    </row>
    <row r="964809" spans="7:7">
      <c r="G964809" s="2"/>
    </row>
    <row r="964810" spans="7:7">
      <c r="G964810" s="2"/>
    </row>
    <row r="964811" spans="7:7">
      <c r="G964811" s="2"/>
    </row>
    <row r="964812" spans="7:7">
      <c r="G964812" s="2"/>
    </row>
    <row r="964813" spans="7:7">
      <c r="G964813" s="2"/>
    </row>
    <row r="964814" spans="7:7">
      <c r="G964814" s="2"/>
    </row>
    <row r="964815" spans="7:7">
      <c r="G964815" s="2"/>
    </row>
    <row r="964816" spans="7:7">
      <c r="G964816" s="2"/>
    </row>
    <row r="964817" spans="7:7">
      <c r="G964817" s="2"/>
    </row>
    <row r="964818" spans="7:7">
      <c r="G964818" s="2"/>
    </row>
    <row r="964819" spans="7:7">
      <c r="G964819" s="2"/>
    </row>
    <row r="964820" spans="7:7">
      <c r="G964820" s="2"/>
    </row>
    <row r="964821" spans="7:7">
      <c r="G964821" s="2"/>
    </row>
    <row r="964822" spans="7:7">
      <c r="G964822" s="2"/>
    </row>
    <row r="964823" spans="7:7">
      <c r="G964823" s="2"/>
    </row>
    <row r="964824" spans="7:7">
      <c r="G964824" s="2"/>
    </row>
    <row r="964825" spans="7:7">
      <c r="G964825" s="2"/>
    </row>
    <row r="964826" spans="7:7">
      <c r="G964826" s="2"/>
    </row>
    <row r="964827" spans="7:7">
      <c r="G964827" s="2"/>
    </row>
    <row r="964828" spans="7:7">
      <c r="G964828" s="2"/>
    </row>
    <row r="964829" spans="7:7">
      <c r="G964829" s="2"/>
    </row>
    <row r="964830" spans="7:7">
      <c r="G964830" s="2"/>
    </row>
    <row r="964831" spans="7:7">
      <c r="G964831" s="2"/>
    </row>
    <row r="964832" spans="7:7">
      <c r="G964832" s="2"/>
    </row>
    <row r="964833" spans="7:7">
      <c r="G964833" s="2"/>
    </row>
    <row r="964834" spans="7:7">
      <c r="G964834" s="2"/>
    </row>
    <row r="964835" spans="7:7">
      <c r="G964835" s="2"/>
    </row>
    <row r="964836" spans="7:7">
      <c r="G964836" s="2"/>
    </row>
    <row r="964837" spans="7:7">
      <c r="G964837" s="2"/>
    </row>
    <row r="964838" spans="7:7">
      <c r="G964838" s="2"/>
    </row>
    <row r="964839" spans="7:7">
      <c r="G964839" s="2"/>
    </row>
    <row r="964840" spans="7:7">
      <c r="G964840" s="2"/>
    </row>
    <row r="964841" spans="7:7">
      <c r="G964841" s="2"/>
    </row>
    <row r="964842" spans="7:7">
      <c r="G964842" s="2"/>
    </row>
    <row r="964843" spans="7:7">
      <c r="G964843" s="2"/>
    </row>
    <row r="964844" spans="7:7">
      <c r="G964844" s="2"/>
    </row>
    <row r="964845" spans="7:7">
      <c r="G964845" s="2"/>
    </row>
    <row r="964846" spans="7:7">
      <c r="G964846" s="2"/>
    </row>
    <row r="964847" spans="7:7">
      <c r="G964847" s="2"/>
    </row>
    <row r="964848" spans="7:7">
      <c r="G964848" s="2"/>
    </row>
    <row r="964849" spans="7:7">
      <c r="G964849" s="2"/>
    </row>
    <row r="964850" spans="7:7">
      <c r="G964850" s="2"/>
    </row>
    <row r="964851" spans="7:7">
      <c r="G964851" s="2"/>
    </row>
    <row r="964852" spans="7:7">
      <c r="G964852" s="2"/>
    </row>
    <row r="964853" spans="7:7">
      <c r="G964853" s="2"/>
    </row>
    <row r="964854" spans="7:7">
      <c r="G964854" s="2"/>
    </row>
    <row r="964855" spans="7:7">
      <c r="G964855" s="2"/>
    </row>
    <row r="964856" spans="7:7">
      <c r="G964856" s="2"/>
    </row>
    <row r="964857" spans="7:7">
      <c r="G964857" s="2"/>
    </row>
    <row r="964858" spans="7:7">
      <c r="G964858" s="2"/>
    </row>
    <row r="964859" spans="7:7">
      <c r="G964859" s="2"/>
    </row>
    <row r="964860" spans="7:7">
      <c r="G964860" s="2"/>
    </row>
    <row r="964861" spans="7:7">
      <c r="G964861" s="2"/>
    </row>
    <row r="964862" spans="7:7">
      <c r="G964862" s="2"/>
    </row>
    <row r="964863" spans="7:7">
      <c r="G964863" s="2"/>
    </row>
    <row r="964864" spans="7:7">
      <c r="G964864" s="2"/>
    </row>
    <row r="964865" spans="7:7">
      <c r="G964865" s="2"/>
    </row>
    <row r="964866" spans="7:7">
      <c r="G964866" s="2"/>
    </row>
    <row r="964867" spans="7:7">
      <c r="G964867" s="2"/>
    </row>
    <row r="964868" spans="7:7">
      <c r="G964868" s="2"/>
    </row>
    <row r="964869" spans="7:7">
      <c r="G964869" s="2"/>
    </row>
    <row r="964870" spans="7:7">
      <c r="G964870" s="2"/>
    </row>
    <row r="964871" spans="7:7">
      <c r="G964871" s="2"/>
    </row>
    <row r="964872" spans="7:7">
      <c r="G964872" s="2"/>
    </row>
    <row r="964873" spans="7:7">
      <c r="G964873" s="2"/>
    </row>
    <row r="964874" spans="7:7">
      <c r="G964874" s="2"/>
    </row>
    <row r="964875" spans="7:7">
      <c r="G964875" s="2"/>
    </row>
    <row r="964876" spans="7:7">
      <c r="G964876" s="2"/>
    </row>
    <row r="964877" spans="7:7">
      <c r="G964877" s="2"/>
    </row>
    <row r="964878" spans="7:7">
      <c r="G964878" s="2"/>
    </row>
    <row r="964879" spans="7:7">
      <c r="G964879" s="2"/>
    </row>
    <row r="964880" spans="7:7">
      <c r="G964880" s="2"/>
    </row>
    <row r="964881" spans="7:7">
      <c r="G964881" s="2"/>
    </row>
    <row r="964882" spans="7:7">
      <c r="G964882" s="2"/>
    </row>
    <row r="964883" spans="7:7">
      <c r="G964883" s="2"/>
    </row>
    <row r="964884" spans="7:7">
      <c r="G964884" s="2"/>
    </row>
    <row r="964885" spans="7:7">
      <c r="G964885" s="2"/>
    </row>
    <row r="964886" spans="7:7">
      <c r="G964886" s="2"/>
    </row>
    <row r="964887" spans="7:7">
      <c r="G964887" s="2"/>
    </row>
    <row r="964888" spans="7:7">
      <c r="G964888" s="2"/>
    </row>
    <row r="964889" spans="7:7">
      <c r="G964889" s="2"/>
    </row>
    <row r="964890" spans="7:7">
      <c r="G964890" s="2"/>
    </row>
    <row r="964891" spans="7:7">
      <c r="G964891" s="2"/>
    </row>
    <row r="964892" spans="7:7">
      <c r="G964892" s="2"/>
    </row>
    <row r="964893" spans="7:7">
      <c r="G964893" s="2"/>
    </row>
    <row r="964894" spans="7:7">
      <c r="G964894" s="2"/>
    </row>
    <row r="964895" spans="7:7">
      <c r="G964895" s="2"/>
    </row>
    <row r="964896" spans="7:7">
      <c r="G964896" s="2"/>
    </row>
    <row r="964897" spans="7:7">
      <c r="G964897" s="2"/>
    </row>
    <row r="964898" spans="7:7">
      <c r="G964898" s="2"/>
    </row>
    <row r="964899" spans="7:7">
      <c r="G964899" s="2"/>
    </row>
    <row r="964900" spans="7:7">
      <c r="G964900" s="2"/>
    </row>
    <row r="964901" spans="7:7">
      <c r="G964901" s="2"/>
    </row>
    <row r="964902" spans="7:7">
      <c r="G964902" s="2"/>
    </row>
    <row r="964903" spans="7:7">
      <c r="G964903" s="2"/>
    </row>
    <row r="964904" spans="7:7">
      <c r="G964904" s="2"/>
    </row>
    <row r="964905" spans="7:7">
      <c r="G964905" s="2"/>
    </row>
    <row r="964906" spans="7:7">
      <c r="G964906" s="2"/>
    </row>
    <row r="964907" spans="7:7">
      <c r="G964907" s="2"/>
    </row>
    <row r="964908" spans="7:7">
      <c r="G964908" s="2"/>
    </row>
    <row r="964909" spans="7:7">
      <c r="G964909" s="2"/>
    </row>
    <row r="964910" spans="7:7">
      <c r="G964910" s="2"/>
    </row>
    <row r="964911" spans="7:7">
      <c r="G964911" s="2"/>
    </row>
    <row r="964912" spans="7:7">
      <c r="G964912" s="2"/>
    </row>
    <row r="964913" spans="7:7">
      <c r="G964913" s="2"/>
    </row>
    <row r="964914" spans="7:7">
      <c r="G964914" s="2"/>
    </row>
    <row r="964915" spans="7:7">
      <c r="G964915" s="2"/>
    </row>
    <row r="964916" spans="7:7">
      <c r="G964916" s="2"/>
    </row>
    <row r="964917" spans="7:7">
      <c r="G964917" s="2"/>
    </row>
    <row r="964918" spans="7:7">
      <c r="G964918" s="2"/>
    </row>
    <row r="964919" spans="7:7">
      <c r="G964919" s="2"/>
    </row>
    <row r="964920" spans="7:7">
      <c r="G964920" s="2"/>
    </row>
    <row r="964921" spans="7:7">
      <c r="G964921" s="2"/>
    </row>
    <row r="964922" spans="7:7">
      <c r="G964922" s="2"/>
    </row>
    <row r="964923" spans="7:7">
      <c r="G964923" s="2"/>
    </row>
    <row r="964924" spans="7:7">
      <c r="G964924" s="2"/>
    </row>
    <row r="964925" spans="7:7">
      <c r="G964925" s="2"/>
    </row>
    <row r="964926" spans="7:7">
      <c r="G964926" s="2"/>
    </row>
    <row r="964927" spans="7:7">
      <c r="G964927" s="2"/>
    </row>
    <row r="964928" spans="7:7">
      <c r="G964928" s="2"/>
    </row>
    <row r="964929" spans="7:7">
      <c r="G964929" s="2"/>
    </row>
    <row r="964930" spans="7:7">
      <c r="G964930" s="2"/>
    </row>
    <row r="964931" spans="7:7">
      <c r="G964931" s="2"/>
    </row>
    <row r="964932" spans="7:7">
      <c r="G964932" s="2"/>
    </row>
    <row r="964933" spans="7:7">
      <c r="G964933" s="2"/>
    </row>
    <row r="964934" spans="7:7">
      <c r="G964934" s="2"/>
    </row>
    <row r="964935" spans="7:7">
      <c r="G964935" s="2"/>
    </row>
    <row r="964936" spans="7:7">
      <c r="G964936" s="2"/>
    </row>
    <row r="964937" spans="7:7">
      <c r="G964937" s="2"/>
    </row>
    <row r="964938" spans="7:7">
      <c r="G964938" s="2"/>
    </row>
    <row r="964939" spans="7:7">
      <c r="G964939" s="2"/>
    </row>
    <row r="964940" spans="7:7">
      <c r="G964940" s="2"/>
    </row>
    <row r="964941" spans="7:7">
      <c r="G964941" s="2"/>
    </row>
    <row r="964942" spans="7:7">
      <c r="G964942" s="2"/>
    </row>
    <row r="964943" spans="7:7">
      <c r="G964943" s="2"/>
    </row>
    <row r="964944" spans="7:7">
      <c r="G964944" s="2"/>
    </row>
    <row r="964945" spans="7:7">
      <c r="G964945" s="2"/>
    </row>
    <row r="964946" spans="7:7">
      <c r="G964946" s="2"/>
    </row>
    <row r="964947" spans="7:7">
      <c r="G964947" s="2"/>
    </row>
    <row r="964948" spans="7:7">
      <c r="G964948" s="2"/>
    </row>
    <row r="964949" spans="7:7">
      <c r="G964949" s="2"/>
    </row>
    <row r="964950" spans="7:7">
      <c r="G964950" s="2"/>
    </row>
    <row r="964951" spans="7:7">
      <c r="G964951" s="2"/>
    </row>
    <row r="964952" spans="7:7">
      <c r="G964952" s="2"/>
    </row>
    <row r="964953" spans="7:7">
      <c r="G964953" s="2"/>
    </row>
    <row r="964954" spans="7:7">
      <c r="G964954" s="2"/>
    </row>
    <row r="964955" spans="7:7">
      <c r="G964955" s="2"/>
    </row>
    <row r="964956" spans="7:7">
      <c r="G964956" s="2"/>
    </row>
    <row r="964957" spans="7:7">
      <c r="G964957" s="2"/>
    </row>
    <row r="964958" spans="7:7">
      <c r="G964958" s="2"/>
    </row>
    <row r="964959" spans="7:7">
      <c r="G964959" s="2"/>
    </row>
    <row r="964960" spans="7:7">
      <c r="G964960" s="2"/>
    </row>
    <row r="964961" spans="7:7">
      <c r="G964961" s="2"/>
    </row>
    <row r="964962" spans="7:7">
      <c r="G964962" s="2"/>
    </row>
    <row r="964963" spans="7:7">
      <c r="G964963" s="2"/>
    </row>
    <row r="964964" spans="7:7">
      <c r="G964964" s="2"/>
    </row>
    <row r="964965" spans="7:7">
      <c r="G964965" s="2"/>
    </row>
    <row r="964966" spans="7:7">
      <c r="G964966" s="2"/>
    </row>
    <row r="964967" spans="7:7">
      <c r="G964967" s="2"/>
    </row>
    <row r="964968" spans="7:7">
      <c r="G964968" s="2"/>
    </row>
    <row r="964969" spans="7:7">
      <c r="G964969" s="2"/>
    </row>
    <row r="964970" spans="7:7">
      <c r="G964970" s="2"/>
    </row>
    <row r="964971" spans="7:7">
      <c r="G964971" s="2"/>
    </row>
    <row r="964972" spans="7:7">
      <c r="G964972" s="2"/>
    </row>
    <row r="964973" spans="7:7">
      <c r="G964973" s="2"/>
    </row>
    <row r="964974" spans="7:7">
      <c r="G964974" s="2"/>
    </row>
    <row r="964975" spans="7:7">
      <c r="G964975" s="2"/>
    </row>
    <row r="964976" spans="7:7">
      <c r="G964976" s="2"/>
    </row>
    <row r="964977" spans="7:7">
      <c r="G964977" s="2"/>
    </row>
    <row r="964978" spans="7:7">
      <c r="G964978" s="2"/>
    </row>
    <row r="964979" spans="7:7">
      <c r="G964979" s="2"/>
    </row>
    <row r="964980" spans="7:7">
      <c r="G964980" s="2"/>
    </row>
    <row r="964981" spans="7:7">
      <c r="G964981" s="2"/>
    </row>
    <row r="964982" spans="7:7">
      <c r="G964982" s="2"/>
    </row>
    <row r="964983" spans="7:7">
      <c r="G964983" s="2"/>
    </row>
    <row r="964984" spans="7:7">
      <c r="G964984" s="2"/>
    </row>
    <row r="964985" spans="7:7">
      <c r="G964985" s="2"/>
    </row>
    <row r="964986" spans="7:7">
      <c r="G964986" s="2"/>
    </row>
    <row r="964987" spans="7:7">
      <c r="G964987" s="2"/>
    </row>
    <row r="964988" spans="7:7">
      <c r="G964988" s="2"/>
    </row>
    <row r="964989" spans="7:7">
      <c r="G964989" s="2"/>
    </row>
    <row r="964990" spans="7:7">
      <c r="G964990" s="2"/>
    </row>
    <row r="964991" spans="7:7">
      <c r="G964991" s="2"/>
    </row>
    <row r="964992" spans="7:7">
      <c r="G964992" s="2"/>
    </row>
    <row r="964993" spans="7:7">
      <c r="G964993" s="2"/>
    </row>
    <row r="964994" spans="7:7">
      <c r="G964994" s="2"/>
    </row>
    <row r="964995" spans="7:7">
      <c r="G964995" s="2"/>
    </row>
    <row r="964996" spans="7:7">
      <c r="G964996" s="2"/>
    </row>
    <row r="964997" spans="7:7">
      <c r="G964997" s="2"/>
    </row>
    <row r="964998" spans="7:7">
      <c r="G964998" s="2"/>
    </row>
    <row r="964999" spans="7:7">
      <c r="G964999" s="2"/>
    </row>
    <row r="965000" spans="7:7">
      <c r="G965000" s="2"/>
    </row>
    <row r="965001" spans="7:7">
      <c r="G965001" s="2"/>
    </row>
    <row r="965002" spans="7:7">
      <c r="G965002" s="2"/>
    </row>
    <row r="965003" spans="7:7">
      <c r="G965003" s="2"/>
    </row>
    <row r="965004" spans="7:7">
      <c r="G965004" s="2"/>
    </row>
    <row r="965005" spans="7:7">
      <c r="G965005" s="2"/>
    </row>
    <row r="965006" spans="7:7">
      <c r="G965006" s="2"/>
    </row>
    <row r="965007" spans="7:7">
      <c r="G965007" s="2"/>
    </row>
    <row r="965008" spans="7:7">
      <c r="G965008" s="2"/>
    </row>
    <row r="965009" spans="7:7">
      <c r="G965009" s="2"/>
    </row>
    <row r="965010" spans="7:7">
      <c r="G965010" s="2"/>
    </row>
    <row r="965011" spans="7:7">
      <c r="G965011" s="2"/>
    </row>
    <row r="965012" spans="7:7">
      <c r="G965012" s="2"/>
    </row>
    <row r="965013" spans="7:7">
      <c r="G965013" s="2"/>
    </row>
    <row r="965014" spans="7:7">
      <c r="G965014" s="2"/>
    </row>
    <row r="965015" spans="7:7">
      <c r="G965015" s="2"/>
    </row>
    <row r="965016" spans="7:7">
      <c r="G965016" s="2"/>
    </row>
    <row r="965017" spans="7:7">
      <c r="G965017" s="2"/>
    </row>
    <row r="965018" spans="7:7">
      <c r="G965018" s="2"/>
    </row>
    <row r="965019" spans="7:7">
      <c r="G965019" s="2"/>
    </row>
    <row r="965020" spans="7:7">
      <c r="G965020" s="2"/>
    </row>
    <row r="965021" spans="7:7">
      <c r="G965021" s="2"/>
    </row>
    <row r="965022" spans="7:7">
      <c r="G965022" s="2"/>
    </row>
    <row r="965023" spans="7:7">
      <c r="G965023" s="2"/>
    </row>
    <row r="965024" spans="7:7">
      <c r="G965024" s="2"/>
    </row>
    <row r="965025" spans="7:7">
      <c r="G965025" s="2"/>
    </row>
    <row r="965026" spans="7:7">
      <c r="G965026" s="2"/>
    </row>
    <row r="965027" spans="7:7">
      <c r="G965027" s="2"/>
    </row>
    <row r="965028" spans="7:7">
      <c r="G965028" s="2"/>
    </row>
    <row r="965029" spans="7:7">
      <c r="G965029" s="2"/>
    </row>
    <row r="965030" spans="7:7">
      <c r="G965030" s="2"/>
    </row>
    <row r="965031" spans="7:7">
      <c r="G965031" s="2"/>
    </row>
    <row r="965032" spans="7:7">
      <c r="G965032" s="2"/>
    </row>
    <row r="965033" spans="7:7">
      <c r="G965033" s="2"/>
    </row>
    <row r="965034" spans="7:7">
      <c r="G965034" s="2"/>
    </row>
    <row r="965035" spans="7:7">
      <c r="G965035" s="2"/>
    </row>
    <row r="965036" spans="7:7">
      <c r="G965036" s="2"/>
    </row>
    <row r="965037" spans="7:7">
      <c r="G965037" s="2"/>
    </row>
    <row r="965038" spans="7:7">
      <c r="G965038" s="2"/>
    </row>
    <row r="965039" spans="7:7">
      <c r="G965039" s="2"/>
    </row>
    <row r="965040" spans="7:7">
      <c r="G965040" s="2"/>
    </row>
    <row r="965041" spans="7:7">
      <c r="G965041" s="2"/>
    </row>
    <row r="965042" spans="7:7">
      <c r="G965042" s="2"/>
    </row>
    <row r="965043" spans="7:7">
      <c r="G965043" s="2"/>
    </row>
    <row r="965044" spans="7:7">
      <c r="G965044" s="2"/>
    </row>
    <row r="965045" spans="7:7">
      <c r="G965045" s="2"/>
    </row>
    <row r="965046" spans="7:7">
      <c r="G965046" s="2"/>
    </row>
    <row r="965047" spans="7:7">
      <c r="G965047" s="2"/>
    </row>
    <row r="965048" spans="7:7">
      <c r="G965048" s="2"/>
    </row>
    <row r="965049" spans="7:7">
      <c r="G965049" s="2"/>
    </row>
    <row r="965050" spans="7:7">
      <c r="G965050" s="2"/>
    </row>
    <row r="965051" spans="7:7">
      <c r="G965051" s="2"/>
    </row>
    <row r="965052" spans="7:7">
      <c r="G965052" s="2"/>
    </row>
    <row r="965053" spans="7:7">
      <c r="G965053" s="2"/>
    </row>
    <row r="965054" spans="7:7">
      <c r="G965054" s="2"/>
    </row>
    <row r="965055" spans="7:7">
      <c r="G965055" s="2"/>
    </row>
    <row r="965056" spans="7:7">
      <c r="G965056" s="2"/>
    </row>
    <row r="965057" spans="7:7">
      <c r="G965057" s="2"/>
    </row>
    <row r="965058" spans="7:7">
      <c r="G965058" s="2"/>
    </row>
    <row r="965059" spans="7:7">
      <c r="G965059" s="2"/>
    </row>
    <row r="965060" spans="7:7">
      <c r="G965060" s="2"/>
    </row>
    <row r="965061" spans="7:7">
      <c r="G965061" s="2"/>
    </row>
    <row r="965062" spans="7:7">
      <c r="G965062" s="2"/>
    </row>
    <row r="965063" spans="7:7">
      <c r="G965063" s="2"/>
    </row>
    <row r="965064" spans="7:7">
      <c r="G965064" s="2"/>
    </row>
    <row r="965065" spans="7:7">
      <c r="G965065" s="2"/>
    </row>
    <row r="965066" spans="7:7">
      <c r="G965066" s="2"/>
    </row>
    <row r="965067" spans="7:7">
      <c r="G965067" s="2"/>
    </row>
    <row r="965068" spans="7:7">
      <c r="G965068" s="2"/>
    </row>
    <row r="965069" spans="7:7">
      <c r="G965069" s="2"/>
    </row>
    <row r="965070" spans="7:7">
      <c r="G965070" s="2"/>
    </row>
    <row r="965071" spans="7:7">
      <c r="G965071" s="2"/>
    </row>
    <row r="965072" spans="7:7">
      <c r="G965072" s="2"/>
    </row>
    <row r="965073" spans="7:7">
      <c r="G965073" s="2"/>
    </row>
    <row r="965074" spans="7:7">
      <c r="G965074" s="2"/>
    </row>
    <row r="965075" spans="7:7">
      <c r="G965075" s="2"/>
    </row>
    <row r="965076" spans="7:7">
      <c r="G965076" s="2"/>
    </row>
    <row r="965077" spans="7:7">
      <c r="G965077" s="2"/>
    </row>
    <row r="965078" spans="7:7">
      <c r="G965078" s="2"/>
    </row>
    <row r="965079" spans="7:7">
      <c r="G965079" s="2"/>
    </row>
    <row r="965080" spans="7:7">
      <c r="G965080" s="2"/>
    </row>
    <row r="965081" spans="7:7">
      <c r="G965081" s="2"/>
    </row>
    <row r="965082" spans="7:7">
      <c r="G965082" s="2"/>
    </row>
    <row r="965083" spans="7:7">
      <c r="G965083" s="2"/>
    </row>
    <row r="965084" spans="7:7">
      <c r="G965084" s="2"/>
    </row>
    <row r="965085" spans="7:7">
      <c r="G965085" s="2"/>
    </row>
    <row r="965086" spans="7:7">
      <c r="G965086" s="2"/>
    </row>
    <row r="965087" spans="7:7">
      <c r="G965087" s="2"/>
    </row>
    <row r="965088" spans="7:7">
      <c r="G965088" s="2"/>
    </row>
    <row r="965089" spans="7:7">
      <c r="G965089" s="2"/>
    </row>
    <row r="965090" spans="7:7">
      <c r="G965090" s="2"/>
    </row>
    <row r="965091" spans="7:7">
      <c r="G965091" s="2"/>
    </row>
    <row r="965092" spans="7:7">
      <c r="G965092" s="2"/>
    </row>
    <row r="965093" spans="7:7">
      <c r="G965093" s="2"/>
    </row>
    <row r="965094" spans="7:7">
      <c r="G965094" s="2"/>
    </row>
    <row r="965095" spans="7:7">
      <c r="G965095" s="2"/>
    </row>
    <row r="965096" spans="7:7">
      <c r="G965096" s="2"/>
    </row>
    <row r="965097" spans="7:7">
      <c r="G965097" s="2"/>
    </row>
    <row r="965098" spans="7:7">
      <c r="G965098" s="2"/>
    </row>
    <row r="965099" spans="7:7">
      <c r="G965099" s="2"/>
    </row>
    <row r="965100" spans="7:7">
      <c r="G965100" s="2"/>
    </row>
    <row r="965101" spans="7:7">
      <c r="G965101" s="2"/>
    </row>
    <row r="965102" spans="7:7">
      <c r="G965102" s="2"/>
    </row>
    <row r="965103" spans="7:7">
      <c r="G965103" s="2"/>
    </row>
    <row r="965104" spans="7:7">
      <c r="G965104" s="2"/>
    </row>
    <row r="965105" spans="7:7">
      <c r="G965105" s="2"/>
    </row>
    <row r="965106" spans="7:7">
      <c r="G965106" s="2"/>
    </row>
    <row r="965107" spans="7:7">
      <c r="G965107" s="2"/>
    </row>
    <row r="965108" spans="7:7">
      <c r="G965108" s="2"/>
    </row>
    <row r="965109" spans="7:7">
      <c r="G965109" s="2"/>
    </row>
    <row r="965110" spans="7:7">
      <c r="G965110" s="2"/>
    </row>
    <row r="965111" spans="7:7">
      <c r="G965111" s="2"/>
    </row>
    <row r="965112" spans="7:7">
      <c r="G965112" s="2"/>
    </row>
    <row r="965113" spans="7:7">
      <c r="G965113" s="2"/>
    </row>
    <row r="965114" spans="7:7">
      <c r="G965114" s="2"/>
    </row>
    <row r="965115" spans="7:7">
      <c r="G965115" s="2"/>
    </row>
    <row r="965116" spans="7:7">
      <c r="G965116" s="2"/>
    </row>
    <row r="965117" spans="7:7">
      <c r="G965117" s="2"/>
    </row>
    <row r="965118" spans="7:7">
      <c r="G965118" s="2"/>
    </row>
    <row r="965119" spans="7:7">
      <c r="G965119" s="2"/>
    </row>
    <row r="965120" spans="7:7">
      <c r="G965120" s="2"/>
    </row>
    <row r="965121" spans="7:7">
      <c r="G965121" s="2"/>
    </row>
    <row r="965122" spans="7:7">
      <c r="G965122" s="2"/>
    </row>
    <row r="965123" spans="7:7">
      <c r="G965123" s="2"/>
    </row>
    <row r="965124" spans="7:7">
      <c r="G965124" s="2"/>
    </row>
    <row r="965125" spans="7:7">
      <c r="G965125" s="2"/>
    </row>
    <row r="965126" spans="7:7">
      <c r="G965126" s="2"/>
    </row>
    <row r="965127" spans="7:7">
      <c r="G965127" s="2"/>
    </row>
    <row r="965128" spans="7:7">
      <c r="G965128" s="2"/>
    </row>
    <row r="965129" spans="7:7">
      <c r="G965129" s="2"/>
    </row>
    <row r="965130" spans="7:7">
      <c r="G965130" s="2"/>
    </row>
    <row r="965131" spans="7:7">
      <c r="G965131" s="2"/>
    </row>
    <row r="965132" spans="7:7">
      <c r="G965132" s="2"/>
    </row>
    <row r="965133" spans="7:7">
      <c r="G965133" s="2"/>
    </row>
    <row r="965134" spans="7:7">
      <c r="G965134" s="2"/>
    </row>
    <row r="965135" spans="7:7">
      <c r="G965135" s="2"/>
    </row>
    <row r="965136" spans="7:7">
      <c r="G965136" s="2"/>
    </row>
    <row r="965137" spans="7:7">
      <c r="G965137" s="2"/>
    </row>
    <row r="965138" spans="7:7">
      <c r="G965138" s="2"/>
    </row>
    <row r="965139" spans="7:7">
      <c r="G965139" s="2"/>
    </row>
    <row r="965140" spans="7:7">
      <c r="G965140" s="2"/>
    </row>
    <row r="965141" spans="7:7">
      <c r="G965141" s="2"/>
    </row>
    <row r="965142" spans="7:7">
      <c r="G965142" s="2"/>
    </row>
    <row r="965143" spans="7:7">
      <c r="G965143" s="2"/>
    </row>
    <row r="965144" spans="7:7">
      <c r="G965144" s="2"/>
    </row>
    <row r="965145" spans="7:7">
      <c r="G965145" s="2"/>
    </row>
    <row r="965146" spans="7:7">
      <c r="G965146" s="2"/>
    </row>
    <row r="965147" spans="7:7">
      <c r="G965147" s="2"/>
    </row>
    <row r="965148" spans="7:7">
      <c r="G965148" s="2"/>
    </row>
    <row r="965149" spans="7:7">
      <c r="G965149" s="2"/>
    </row>
    <row r="965150" spans="7:7">
      <c r="G965150" s="2"/>
    </row>
    <row r="965151" spans="7:7">
      <c r="G965151" s="2"/>
    </row>
    <row r="965152" spans="7:7">
      <c r="G965152" s="2"/>
    </row>
    <row r="965153" spans="7:7">
      <c r="G965153" s="2"/>
    </row>
    <row r="965154" spans="7:7">
      <c r="G965154" s="2"/>
    </row>
    <row r="965155" spans="7:7">
      <c r="G965155" s="2"/>
    </row>
    <row r="965156" spans="7:7">
      <c r="G965156" s="2"/>
    </row>
    <row r="965157" spans="7:7">
      <c r="G965157" s="2"/>
    </row>
    <row r="965158" spans="7:7">
      <c r="G965158" s="2"/>
    </row>
    <row r="965159" spans="7:7">
      <c r="G965159" s="2"/>
    </row>
    <row r="965160" spans="7:7">
      <c r="G965160" s="2"/>
    </row>
    <row r="965161" spans="7:7">
      <c r="G965161" s="2"/>
    </row>
    <row r="965162" spans="7:7">
      <c r="G965162" s="2"/>
    </row>
    <row r="965163" spans="7:7">
      <c r="G965163" s="2"/>
    </row>
    <row r="965164" spans="7:7">
      <c r="G965164" s="2"/>
    </row>
    <row r="965165" spans="7:7">
      <c r="G965165" s="2"/>
    </row>
    <row r="965166" spans="7:7">
      <c r="G965166" s="2"/>
    </row>
    <row r="965167" spans="7:7">
      <c r="G965167" s="2"/>
    </row>
    <row r="965168" spans="7:7">
      <c r="G965168" s="2"/>
    </row>
    <row r="965169" spans="7:7">
      <c r="G965169" s="2"/>
    </row>
    <row r="965170" spans="7:7">
      <c r="G965170" s="2"/>
    </row>
    <row r="965171" spans="7:7">
      <c r="G965171" s="2"/>
    </row>
    <row r="965172" spans="7:7">
      <c r="G965172" s="2"/>
    </row>
    <row r="965173" spans="7:7">
      <c r="G965173" s="2"/>
    </row>
    <row r="965174" spans="7:7">
      <c r="G965174" s="2"/>
    </row>
    <row r="965175" spans="7:7">
      <c r="G965175" s="2"/>
    </row>
    <row r="965176" spans="7:7">
      <c r="G965176" s="2"/>
    </row>
    <row r="965177" spans="7:7">
      <c r="G965177" s="2"/>
    </row>
    <row r="965178" spans="7:7">
      <c r="G965178" s="2"/>
    </row>
    <row r="965179" spans="7:7">
      <c r="G965179" s="2"/>
    </row>
    <row r="965180" spans="7:7">
      <c r="G965180" s="2"/>
    </row>
    <row r="965181" spans="7:7">
      <c r="G965181" s="2"/>
    </row>
    <row r="965182" spans="7:7">
      <c r="G965182" s="2"/>
    </row>
    <row r="965183" spans="7:7">
      <c r="G965183" s="2"/>
    </row>
    <row r="965184" spans="7:7">
      <c r="G965184" s="2"/>
    </row>
    <row r="965185" spans="7:7">
      <c r="G965185" s="2"/>
    </row>
    <row r="965186" spans="7:7">
      <c r="G965186" s="2"/>
    </row>
    <row r="965187" spans="7:7">
      <c r="G965187" s="2"/>
    </row>
    <row r="965188" spans="7:7">
      <c r="G965188" s="2"/>
    </row>
    <row r="965189" spans="7:7">
      <c r="G965189" s="2"/>
    </row>
    <row r="965190" spans="7:7">
      <c r="G965190" s="2"/>
    </row>
    <row r="965191" spans="7:7">
      <c r="G965191" s="2"/>
    </row>
    <row r="965192" spans="7:7">
      <c r="G965192" s="2"/>
    </row>
    <row r="965193" spans="7:7">
      <c r="G965193" s="2"/>
    </row>
    <row r="965194" spans="7:7">
      <c r="G965194" s="2"/>
    </row>
    <row r="965195" spans="7:7">
      <c r="G965195" s="2"/>
    </row>
    <row r="965196" spans="7:7">
      <c r="G965196" s="2"/>
    </row>
    <row r="965197" spans="7:7">
      <c r="G965197" s="2"/>
    </row>
    <row r="965198" spans="7:7">
      <c r="G965198" s="2"/>
    </row>
    <row r="965199" spans="7:7">
      <c r="G965199" s="2"/>
    </row>
    <row r="965200" spans="7:7">
      <c r="G965200" s="2"/>
    </row>
    <row r="965201" spans="7:7">
      <c r="G965201" s="2"/>
    </row>
    <row r="965202" spans="7:7">
      <c r="G965202" s="2"/>
    </row>
    <row r="965203" spans="7:7">
      <c r="G965203" s="2"/>
    </row>
    <row r="965204" spans="7:7">
      <c r="G965204" s="2"/>
    </row>
    <row r="965205" spans="7:7">
      <c r="G965205" s="2"/>
    </row>
    <row r="965206" spans="7:7">
      <c r="G965206" s="2"/>
    </row>
    <row r="965207" spans="7:7">
      <c r="G965207" s="2"/>
    </row>
    <row r="965208" spans="7:7">
      <c r="G965208" s="2"/>
    </row>
    <row r="965209" spans="7:7">
      <c r="G965209" s="2"/>
    </row>
    <row r="965210" spans="7:7">
      <c r="G965210" s="2"/>
    </row>
    <row r="965211" spans="7:7">
      <c r="G965211" s="2"/>
    </row>
    <row r="965212" spans="7:7">
      <c r="G965212" s="2"/>
    </row>
    <row r="965213" spans="7:7">
      <c r="G965213" s="2"/>
    </row>
    <row r="965214" spans="7:7">
      <c r="G965214" s="2"/>
    </row>
    <row r="965215" spans="7:7">
      <c r="G965215" s="2"/>
    </row>
    <row r="965216" spans="7:7">
      <c r="G965216" s="2"/>
    </row>
    <row r="965217" spans="7:7">
      <c r="G965217" s="2"/>
    </row>
    <row r="965218" spans="7:7">
      <c r="G965218" s="2"/>
    </row>
    <row r="965219" spans="7:7">
      <c r="G965219" s="2"/>
    </row>
    <row r="965220" spans="7:7">
      <c r="G965220" s="2"/>
    </row>
    <row r="965221" spans="7:7">
      <c r="G965221" s="2"/>
    </row>
    <row r="965222" spans="7:7">
      <c r="G965222" s="2"/>
    </row>
    <row r="965223" spans="7:7">
      <c r="G965223" s="2"/>
    </row>
    <row r="965224" spans="7:7">
      <c r="G965224" s="2"/>
    </row>
    <row r="965225" spans="7:7">
      <c r="G965225" s="2"/>
    </row>
    <row r="965226" spans="7:7">
      <c r="G965226" s="2"/>
    </row>
    <row r="965227" spans="7:7">
      <c r="G965227" s="2"/>
    </row>
    <row r="965228" spans="7:7">
      <c r="G965228" s="2"/>
    </row>
    <row r="965229" spans="7:7">
      <c r="G965229" s="2"/>
    </row>
    <row r="965230" spans="7:7">
      <c r="G965230" s="2"/>
    </row>
    <row r="965231" spans="7:7">
      <c r="G965231" s="2"/>
    </row>
    <row r="965232" spans="7:7">
      <c r="G965232" s="2"/>
    </row>
    <row r="965233" spans="7:7">
      <c r="G965233" s="2"/>
    </row>
    <row r="965234" spans="7:7">
      <c r="G965234" s="2"/>
    </row>
    <row r="965235" spans="7:7">
      <c r="G965235" s="2"/>
    </row>
    <row r="965236" spans="7:7">
      <c r="G965236" s="2"/>
    </row>
    <row r="965237" spans="7:7">
      <c r="G965237" s="2"/>
    </row>
    <row r="965238" spans="7:7">
      <c r="G965238" s="2"/>
    </row>
    <row r="965239" spans="7:7">
      <c r="G965239" s="2"/>
    </row>
    <row r="965240" spans="7:7">
      <c r="G965240" s="2"/>
    </row>
    <row r="965241" spans="7:7">
      <c r="G965241" s="2"/>
    </row>
    <row r="965242" spans="7:7">
      <c r="G965242" s="2"/>
    </row>
    <row r="965243" spans="7:7">
      <c r="G965243" s="2"/>
    </row>
    <row r="965244" spans="7:7">
      <c r="G965244" s="2"/>
    </row>
    <row r="965245" spans="7:7">
      <c r="G965245" s="2"/>
    </row>
    <row r="965246" spans="7:7">
      <c r="G965246" s="2"/>
    </row>
    <row r="965247" spans="7:7">
      <c r="G965247" s="2"/>
    </row>
    <row r="965248" spans="7:7">
      <c r="G965248" s="2"/>
    </row>
    <row r="965249" spans="7:7">
      <c r="G965249" s="2"/>
    </row>
    <row r="965250" spans="7:7">
      <c r="G965250" s="2"/>
    </row>
    <row r="965251" spans="7:7">
      <c r="G965251" s="2"/>
    </row>
    <row r="965252" spans="7:7">
      <c r="G965252" s="2"/>
    </row>
    <row r="965253" spans="7:7">
      <c r="G965253" s="2"/>
    </row>
    <row r="965254" spans="7:7">
      <c r="G965254" s="2"/>
    </row>
    <row r="965255" spans="7:7">
      <c r="G965255" s="2"/>
    </row>
    <row r="965256" spans="7:7">
      <c r="G965256" s="2"/>
    </row>
    <row r="965257" spans="7:7">
      <c r="G965257" s="2"/>
    </row>
    <row r="965258" spans="7:7">
      <c r="G965258" s="2"/>
    </row>
    <row r="965259" spans="7:7">
      <c r="G965259" s="2"/>
    </row>
    <row r="965260" spans="7:7">
      <c r="G965260" s="2"/>
    </row>
    <row r="965261" spans="7:7">
      <c r="G965261" s="2"/>
    </row>
    <row r="965262" spans="7:7">
      <c r="G965262" s="2"/>
    </row>
    <row r="965263" spans="7:7">
      <c r="G965263" s="2"/>
    </row>
    <row r="965264" spans="7:7">
      <c r="G965264" s="2"/>
    </row>
    <row r="965265" spans="7:7">
      <c r="G965265" s="2"/>
    </row>
    <row r="965266" spans="7:7">
      <c r="G965266" s="2"/>
    </row>
    <row r="965267" spans="7:7">
      <c r="G965267" s="2"/>
    </row>
    <row r="965268" spans="7:7">
      <c r="G965268" s="2"/>
    </row>
    <row r="965269" spans="7:7">
      <c r="G965269" s="2"/>
    </row>
    <row r="965270" spans="7:7">
      <c r="G965270" s="2"/>
    </row>
    <row r="965271" spans="7:7">
      <c r="G965271" s="2"/>
    </row>
    <row r="965272" spans="7:7">
      <c r="G965272" s="2"/>
    </row>
    <row r="965273" spans="7:7">
      <c r="G965273" s="2"/>
    </row>
    <row r="965274" spans="7:7">
      <c r="G965274" s="2"/>
    </row>
    <row r="965275" spans="7:7">
      <c r="G965275" s="2"/>
    </row>
    <row r="965276" spans="7:7">
      <c r="G965276" s="2"/>
    </row>
    <row r="965277" spans="7:7">
      <c r="G965277" s="2"/>
    </row>
    <row r="965278" spans="7:7">
      <c r="G965278" s="2"/>
    </row>
    <row r="965279" spans="7:7">
      <c r="G965279" s="2"/>
    </row>
    <row r="965280" spans="7:7">
      <c r="G965280" s="2"/>
    </row>
    <row r="965281" spans="7:7">
      <c r="G965281" s="2"/>
    </row>
    <row r="965282" spans="7:7">
      <c r="G965282" s="2"/>
    </row>
    <row r="965283" spans="7:7">
      <c r="G965283" s="2"/>
    </row>
    <row r="965284" spans="7:7">
      <c r="G965284" s="2"/>
    </row>
    <row r="965285" spans="7:7">
      <c r="G965285" s="2"/>
    </row>
    <row r="965286" spans="7:7">
      <c r="G965286" s="2"/>
    </row>
    <row r="965287" spans="7:7">
      <c r="G965287" s="2"/>
    </row>
    <row r="965288" spans="7:7">
      <c r="G965288" s="2"/>
    </row>
    <row r="965289" spans="7:7">
      <c r="G965289" s="2"/>
    </row>
    <row r="965290" spans="7:7">
      <c r="G965290" s="2"/>
    </row>
    <row r="965291" spans="7:7">
      <c r="G965291" s="2"/>
    </row>
    <row r="965292" spans="7:7">
      <c r="G965292" s="2"/>
    </row>
    <row r="965293" spans="7:7">
      <c r="G965293" s="2"/>
    </row>
    <row r="965294" spans="7:7">
      <c r="G965294" s="2"/>
    </row>
    <row r="965295" spans="7:7">
      <c r="G965295" s="2"/>
    </row>
    <row r="965296" spans="7:7">
      <c r="G965296" s="2"/>
    </row>
    <row r="965297" spans="7:7">
      <c r="G965297" s="2"/>
    </row>
    <row r="965298" spans="7:7">
      <c r="G965298" s="2"/>
    </row>
    <row r="965299" spans="7:7">
      <c r="G965299" s="2"/>
    </row>
    <row r="965300" spans="7:7">
      <c r="G965300" s="2"/>
    </row>
    <row r="965301" spans="7:7">
      <c r="G965301" s="2"/>
    </row>
    <row r="965302" spans="7:7">
      <c r="G965302" s="2"/>
    </row>
    <row r="965303" spans="7:7">
      <c r="G965303" s="2"/>
    </row>
    <row r="965304" spans="7:7">
      <c r="G965304" s="2"/>
    </row>
    <row r="965305" spans="7:7">
      <c r="G965305" s="2"/>
    </row>
    <row r="965306" spans="7:7">
      <c r="G965306" s="2"/>
    </row>
    <row r="965307" spans="7:7">
      <c r="G965307" s="2"/>
    </row>
    <row r="965308" spans="7:7">
      <c r="G965308" s="2"/>
    </row>
    <row r="965309" spans="7:7">
      <c r="G965309" s="2"/>
    </row>
    <row r="965310" spans="7:7">
      <c r="G965310" s="2"/>
    </row>
    <row r="965311" spans="7:7">
      <c r="G965311" s="2"/>
    </row>
    <row r="965312" spans="7:7">
      <c r="G965312" s="2"/>
    </row>
    <row r="965313" spans="7:7">
      <c r="G965313" s="2"/>
    </row>
    <row r="965314" spans="7:7">
      <c r="G965314" s="2"/>
    </row>
    <row r="965315" spans="7:7">
      <c r="G965315" s="2"/>
    </row>
    <row r="965316" spans="7:7">
      <c r="G965316" s="2"/>
    </row>
    <row r="965317" spans="7:7">
      <c r="G965317" s="2"/>
    </row>
    <row r="965318" spans="7:7">
      <c r="G965318" s="2"/>
    </row>
    <row r="965319" spans="7:7">
      <c r="G965319" s="2"/>
    </row>
    <row r="965320" spans="7:7">
      <c r="G965320" s="2"/>
    </row>
    <row r="965321" spans="7:7">
      <c r="G965321" s="2"/>
    </row>
    <row r="965322" spans="7:7">
      <c r="G965322" s="2"/>
    </row>
    <row r="965323" spans="7:7">
      <c r="G965323" s="2"/>
    </row>
    <row r="965324" spans="7:7">
      <c r="G965324" s="2"/>
    </row>
    <row r="965325" spans="7:7">
      <c r="G965325" s="2"/>
    </row>
    <row r="965326" spans="7:7">
      <c r="G965326" s="2"/>
    </row>
    <row r="965327" spans="7:7">
      <c r="G965327" s="2"/>
    </row>
    <row r="965328" spans="7:7">
      <c r="G965328" s="2"/>
    </row>
    <row r="965329" spans="7:7">
      <c r="G965329" s="2"/>
    </row>
    <row r="965330" spans="7:7">
      <c r="G965330" s="2"/>
    </row>
    <row r="965331" spans="7:7">
      <c r="G965331" s="2"/>
    </row>
    <row r="965332" spans="7:7">
      <c r="G965332" s="2"/>
    </row>
    <row r="965333" spans="7:7">
      <c r="G965333" s="2"/>
    </row>
    <row r="965334" spans="7:7">
      <c r="G965334" s="2"/>
    </row>
    <row r="965335" spans="7:7">
      <c r="G965335" s="2"/>
    </row>
    <row r="965336" spans="7:7">
      <c r="G965336" s="2"/>
    </row>
    <row r="965337" spans="7:7">
      <c r="G965337" s="2"/>
    </row>
    <row r="965338" spans="7:7">
      <c r="G965338" s="2"/>
    </row>
    <row r="965339" spans="7:7">
      <c r="G965339" s="2"/>
    </row>
    <row r="965340" spans="7:7">
      <c r="G965340" s="2"/>
    </row>
    <row r="965341" spans="7:7">
      <c r="G965341" s="2"/>
    </row>
    <row r="965342" spans="7:7">
      <c r="G965342" s="2"/>
    </row>
    <row r="965343" spans="7:7">
      <c r="G965343" s="2"/>
    </row>
    <row r="965344" spans="7:7">
      <c r="G965344" s="2"/>
    </row>
    <row r="965345" spans="7:7">
      <c r="G965345" s="2"/>
    </row>
    <row r="965346" spans="7:7">
      <c r="G965346" s="2"/>
    </row>
    <row r="965347" spans="7:7">
      <c r="G965347" s="2"/>
    </row>
    <row r="965348" spans="7:7">
      <c r="G965348" s="2"/>
    </row>
    <row r="965349" spans="7:7">
      <c r="G965349" s="2"/>
    </row>
    <row r="965350" spans="7:7">
      <c r="G965350" s="2"/>
    </row>
    <row r="965351" spans="7:7">
      <c r="G965351" s="2"/>
    </row>
    <row r="965352" spans="7:7">
      <c r="G965352" s="2"/>
    </row>
    <row r="965353" spans="7:7">
      <c r="G965353" s="2"/>
    </row>
    <row r="965354" spans="7:7">
      <c r="G965354" s="2"/>
    </row>
    <row r="965355" spans="7:7">
      <c r="G965355" s="2"/>
    </row>
    <row r="965356" spans="7:7">
      <c r="G965356" s="2"/>
    </row>
    <row r="965357" spans="7:7">
      <c r="G965357" s="2"/>
    </row>
    <row r="965358" spans="7:7">
      <c r="G965358" s="2"/>
    </row>
    <row r="965359" spans="7:7">
      <c r="G965359" s="2"/>
    </row>
    <row r="965360" spans="7:7">
      <c r="G965360" s="2"/>
    </row>
    <row r="965361" spans="7:7">
      <c r="G965361" s="2"/>
    </row>
    <row r="965362" spans="7:7">
      <c r="G965362" s="2"/>
    </row>
    <row r="965363" spans="7:7">
      <c r="G965363" s="2"/>
    </row>
    <row r="965364" spans="7:7">
      <c r="G965364" s="2"/>
    </row>
    <row r="965365" spans="7:7">
      <c r="G965365" s="2"/>
    </row>
    <row r="965366" spans="7:7">
      <c r="G965366" s="2"/>
    </row>
    <row r="965367" spans="7:7">
      <c r="G965367" s="2"/>
    </row>
    <row r="965368" spans="7:7">
      <c r="G965368" s="2"/>
    </row>
    <row r="965369" spans="7:7">
      <c r="G965369" s="2"/>
    </row>
    <row r="965370" spans="7:7">
      <c r="G965370" s="2"/>
    </row>
    <row r="965371" spans="7:7">
      <c r="G965371" s="2"/>
    </row>
    <row r="965372" spans="7:7">
      <c r="G965372" s="2"/>
    </row>
    <row r="965373" spans="7:7">
      <c r="G965373" s="2"/>
    </row>
    <row r="965374" spans="7:7">
      <c r="G965374" s="2"/>
    </row>
    <row r="965375" spans="7:7">
      <c r="G965375" s="2"/>
    </row>
    <row r="965376" spans="7:7">
      <c r="G965376" s="2"/>
    </row>
    <row r="965377" spans="7:7">
      <c r="G965377" s="2"/>
    </row>
    <row r="965378" spans="7:7">
      <c r="G965378" s="2"/>
    </row>
    <row r="965379" spans="7:7">
      <c r="G965379" s="2"/>
    </row>
    <row r="965380" spans="7:7">
      <c r="G965380" s="2"/>
    </row>
    <row r="965381" spans="7:7">
      <c r="G965381" s="2"/>
    </row>
    <row r="965382" spans="7:7">
      <c r="G965382" s="2"/>
    </row>
    <row r="965383" spans="7:7">
      <c r="G965383" s="2"/>
    </row>
    <row r="965384" spans="7:7">
      <c r="G965384" s="2"/>
    </row>
    <row r="965385" spans="7:7">
      <c r="G965385" s="2"/>
    </row>
    <row r="965386" spans="7:7">
      <c r="G965386" s="2"/>
    </row>
    <row r="965387" spans="7:7">
      <c r="G965387" s="2"/>
    </row>
    <row r="965388" spans="7:7">
      <c r="G965388" s="2"/>
    </row>
    <row r="965389" spans="7:7">
      <c r="G965389" s="2"/>
    </row>
    <row r="965390" spans="7:7">
      <c r="G965390" s="2"/>
    </row>
    <row r="965391" spans="7:7">
      <c r="G965391" s="2"/>
    </row>
    <row r="965392" spans="7:7">
      <c r="G965392" s="2"/>
    </row>
    <row r="965393" spans="7:7">
      <c r="G965393" s="2"/>
    </row>
    <row r="965394" spans="7:7">
      <c r="G965394" s="2"/>
    </row>
    <row r="965395" spans="7:7">
      <c r="G965395" s="2"/>
    </row>
    <row r="965396" spans="7:7">
      <c r="G965396" s="2"/>
    </row>
    <row r="965397" spans="7:7">
      <c r="G965397" s="2"/>
    </row>
    <row r="965398" spans="7:7">
      <c r="G965398" s="2"/>
    </row>
    <row r="965399" spans="7:7">
      <c r="G965399" s="2"/>
    </row>
    <row r="965400" spans="7:7">
      <c r="G965400" s="2"/>
    </row>
    <row r="965401" spans="7:7">
      <c r="G965401" s="2"/>
    </row>
    <row r="965402" spans="7:7">
      <c r="G965402" s="2"/>
    </row>
    <row r="965403" spans="7:7">
      <c r="G965403" s="2"/>
    </row>
    <row r="965404" spans="7:7">
      <c r="G965404" s="2"/>
    </row>
    <row r="965405" spans="7:7">
      <c r="G965405" s="2"/>
    </row>
    <row r="965406" spans="7:7">
      <c r="G965406" s="2"/>
    </row>
    <row r="965407" spans="7:7">
      <c r="G965407" s="2"/>
    </row>
    <row r="965408" spans="7:7">
      <c r="G965408" s="2"/>
    </row>
    <row r="965409" spans="7:7">
      <c r="G965409" s="2"/>
    </row>
    <row r="965410" spans="7:7">
      <c r="G965410" s="2"/>
    </row>
    <row r="965411" spans="7:7">
      <c r="G965411" s="2"/>
    </row>
    <row r="965412" spans="7:7">
      <c r="G965412" s="2"/>
    </row>
    <row r="965413" spans="7:7">
      <c r="G965413" s="2"/>
    </row>
    <row r="965414" spans="7:7">
      <c r="G965414" s="2"/>
    </row>
    <row r="965415" spans="7:7">
      <c r="G965415" s="2"/>
    </row>
    <row r="965416" spans="7:7">
      <c r="G965416" s="2"/>
    </row>
    <row r="965417" spans="7:7">
      <c r="G965417" s="2"/>
    </row>
    <row r="965418" spans="7:7">
      <c r="G965418" s="2"/>
    </row>
    <row r="965419" spans="7:7">
      <c r="G965419" s="2"/>
    </row>
    <row r="965420" spans="7:7">
      <c r="G965420" s="2"/>
    </row>
    <row r="965421" spans="7:7">
      <c r="G965421" s="2"/>
    </row>
    <row r="965422" spans="7:7">
      <c r="G965422" s="2"/>
    </row>
    <row r="965423" spans="7:7">
      <c r="G965423" s="2"/>
    </row>
    <row r="965424" spans="7:7">
      <c r="G965424" s="2"/>
    </row>
    <row r="965425" spans="7:7">
      <c r="G965425" s="2"/>
    </row>
    <row r="965426" spans="7:7">
      <c r="G965426" s="2"/>
    </row>
    <row r="965427" spans="7:7">
      <c r="G965427" s="2"/>
    </row>
    <row r="965428" spans="7:7">
      <c r="G965428" s="2"/>
    </row>
    <row r="965429" spans="7:7">
      <c r="G965429" s="2"/>
    </row>
    <row r="965430" spans="7:7">
      <c r="G965430" s="2"/>
    </row>
    <row r="965431" spans="7:7">
      <c r="G965431" s="2"/>
    </row>
    <row r="965432" spans="7:7">
      <c r="G965432" s="2"/>
    </row>
    <row r="965433" spans="7:7">
      <c r="G965433" s="2"/>
    </row>
    <row r="965434" spans="7:7">
      <c r="G965434" s="2"/>
    </row>
    <row r="965435" spans="7:7">
      <c r="G965435" s="2"/>
    </row>
    <row r="965436" spans="7:7">
      <c r="G965436" s="2"/>
    </row>
    <row r="965437" spans="7:7">
      <c r="G965437" s="2"/>
    </row>
    <row r="965438" spans="7:7">
      <c r="G965438" s="2"/>
    </row>
    <row r="965439" spans="7:7">
      <c r="G965439" s="2"/>
    </row>
    <row r="965440" spans="7:7">
      <c r="G965440" s="2"/>
    </row>
    <row r="965441" spans="7:7">
      <c r="G965441" s="2"/>
    </row>
    <row r="965442" spans="7:7">
      <c r="G965442" s="2"/>
    </row>
    <row r="965443" spans="7:7">
      <c r="G965443" s="2"/>
    </row>
    <row r="965444" spans="7:7">
      <c r="G965444" s="2"/>
    </row>
    <row r="965445" spans="7:7">
      <c r="G965445" s="2"/>
    </row>
    <row r="965446" spans="7:7">
      <c r="G965446" s="2"/>
    </row>
    <row r="965447" spans="7:7">
      <c r="G965447" s="2"/>
    </row>
    <row r="965448" spans="7:7">
      <c r="G965448" s="2"/>
    </row>
    <row r="965449" spans="7:7">
      <c r="G965449" s="2"/>
    </row>
    <row r="965450" spans="7:7">
      <c r="G965450" s="2"/>
    </row>
    <row r="965451" spans="7:7">
      <c r="G965451" s="2"/>
    </row>
    <row r="965452" spans="7:7">
      <c r="G965452" s="2"/>
    </row>
    <row r="965453" spans="7:7">
      <c r="G965453" s="2"/>
    </row>
    <row r="965454" spans="7:7">
      <c r="G965454" s="2"/>
    </row>
    <row r="965455" spans="7:7">
      <c r="G965455" s="2"/>
    </row>
    <row r="965456" spans="7:7">
      <c r="G965456" s="2"/>
    </row>
    <row r="965457" spans="7:7">
      <c r="G965457" s="2"/>
    </row>
    <row r="965458" spans="7:7">
      <c r="G965458" s="2"/>
    </row>
    <row r="965459" spans="7:7">
      <c r="G965459" s="2"/>
    </row>
    <row r="965460" spans="7:7">
      <c r="G965460" s="2"/>
    </row>
    <row r="965461" spans="7:7">
      <c r="G965461" s="2"/>
    </row>
    <row r="965462" spans="7:7">
      <c r="G965462" s="2"/>
    </row>
    <row r="965463" spans="7:7">
      <c r="G965463" s="2"/>
    </row>
    <row r="965464" spans="7:7">
      <c r="G965464" s="2"/>
    </row>
    <row r="965465" spans="7:7">
      <c r="G965465" s="2"/>
    </row>
    <row r="965466" spans="7:7">
      <c r="G965466" s="2"/>
    </row>
    <row r="965467" spans="7:7">
      <c r="G965467" s="2"/>
    </row>
    <row r="965468" spans="7:7">
      <c r="G965468" s="2"/>
    </row>
    <row r="965469" spans="7:7">
      <c r="G965469" s="2"/>
    </row>
    <row r="965470" spans="7:7">
      <c r="G965470" s="2"/>
    </row>
    <row r="965471" spans="7:7">
      <c r="G965471" s="2"/>
    </row>
    <row r="965472" spans="7:7">
      <c r="G965472" s="2"/>
    </row>
    <row r="965473" spans="7:7">
      <c r="G965473" s="2"/>
    </row>
    <row r="965474" spans="7:7">
      <c r="G965474" s="2"/>
    </row>
    <row r="965475" spans="7:7">
      <c r="G965475" s="2"/>
    </row>
    <row r="965476" spans="7:7">
      <c r="G965476" s="2"/>
    </row>
    <row r="965477" spans="7:7">
      <c r="G965477" s="2"/>
    </row>
    <row r="965478" spans="7:7">
      <c r="G965478" s="2"/>
    </row>
    <row r="965479" spans="7:7">
      <c r="G965479" s="2"/>
    </row>
    <row r="965480" spans="7:7">
      <c r="G965480" s="2"/>
    </row>
    <row r="965481" spans="7:7">
      <c r="G965481" s="2"/>
    </row>
    <row r="965482" spans="7:7">
      <c r="G965482" s="2"/>
    </row>
    <row r="965483" spans="7:7">
      <c r="G965483" s="2"/>
    </row>
    <row r="965484" spans="7:7">
      <c r="G965484" s="2"/>
    </row>
    <row r="965485" spans="7:7">
      <c r="G965485" s="2"/>
    </row>
    <row r="965486" spans="7:7">
      <c r="G965486" s="2"/>
    </row>
    <row r="965487" spans="7:7">
      <c r="G965487" s="2"/>
    </row>
    <row r="965488" spans="7:7">
      <c r="G965488" s="2"/>
    </row>
    <row r="965489" spans="7:7">
      <c r="G965489" s="2"/>
    </row>
    <row r="965490" spans="7:7">
      <c r="G965490" s="2"/>
    </row>
    <row r="965491" spans="7:7">
      <c r="G965491" s="2"/>
    </row>
    <row r="965492" spans="7:7">
      <c r="G965492" s="2"/>
    </row>
    <row r="965493" spans="7:7">
      <c r="G965493" s="2"/>
    </row>
    <row r="965494" spans="7:7">
      <c r="G965494" s="2"/>
    </row>
    <row r="965495" spans="7:7">
      <c r="G965495" s="2"/>
    </row>
    <row r="965496" spans="7:7">
      <c r="G965496" s="2"/>
    </row>
    <row r="965497" spans="7:7">
      <c r="G965497" s="2"/>
    </row>
    <row r="965498" spans="7:7">
      <c r="G965498" s="2"/>
    </row>
    <row r="965499" spans="7:7">
      <c r="G965499" s="2"/>
    </row>
    <row r="965500" spans="7:7">
      <c r="G965500" s="2"/>
    </row>
    <row r="965501" spans="7:7">
      <c r="G965501" s="2"/>
    </row>
    <row r="965502" spans="7:7">
      <c r="G965502" s="2"/>
    </row>
    <row r="965503" spans="7:7">
      <c r="G965503" s="2"/>
    </row>
    <row r="965504" spans="7:7">
      <c r="G965504" s="2"/>
    </row>
    <row r="965505" spans="7:7">
      <c r="G965505" s="2"/>
    </row>
    <row r="965506" spans="7:7">
      <c r="G965506" s="2"/>
    </row>
    <row r="965507" spans="7:7">
      <c r="G965507" s="2"/>
    </row>
    <row r="965508" spans="7:7">
      <c r="G965508" s="2"/>
    </row>
    <row r="965509" spans="7:7">
      <c r="G965509" s="2"/>
    </row>
    <row r="965510" spans="7:7">
      <c r="G965510" s="2"/>
    </row>
    <row r="965511" spans="7:7">
      <c r="G965511" s="2"/>
    </row>
    <row r="965512" spans="7:7">
      <c r="G965512" s="2"/>
    </row>
    <row r="965513" spans="7:7">
      <c r="G965513" s="2"/>
    </row>
    <row r="965514" spans="7:7">
      <c r="G965514" s="2"/>
    </row>
    <row r="965515" spans="7:7">
      <c r="G965515" s="2"/>
    </row>
    <row r="965516" spans="7:7">
      <c r="G965516" s="2"/>
    </row>
    <row r="965517" spans="7:7">
      <c r="G965517" s="2"/>
    </row>
    <row r="965518" spans="7:7">
      <c r="G965518" s="2"/>
    </row>
    <row r="965519" spans="7:7">
      <c r="G965519" s="2"/>
    </row>
    <row r="965520" spans="7:7">
      <c r="G965520" s="2"/>
    </row>
    <row r="965521" spans="7:7">
      <c r="G965521" s="2"/>
    </row>
    <row r="965522" spans="7:7">
      <c r="G965522" s="2"/>
    </row>
    <row r="965523" spans="7:7">
      <c r="G965523" s="2"/>
    </row>
    <row r="965524" spans="7:7">
      <c r="G965524" s="2"/>
    </row>
    <row r="965525" spans="7:7">
      <c r="G965525" s="2"/>
    </row>
    <row r="965526" spans="7:7">
      <c r="G965526" s="2"/>
    </row>
    <row r="965527" spans="7:7">
      <c r="G965527" s="2"/>
    </row>
    <row r="965528" spans="7:7">
      <c r="G965528" s="2"/>
    </row>
    <row r="965529" spans="7:7">
      <c r="G965529" s="2"/>
    </row>
    <row r="965530" spans="7:7">
      <c r="G965530" s="2"/>
    </row>
    <row r="965531" spans="7:7">
      <c r="G965531" s="2"/>
    </row>
    <row r="965532" spans="7:7">
      <c r="G965532" s="2"/>
    </row>
    <row r="965533" spans="7:7">
      <c r="G965533" s="2"/>
    </row>
    <row r="965534" spans="7:7">
      <c r="G965534" s="2"/>
    </row>
    <row r="965535" spans="7:7">
      <c r="G965535" s="2"/>
    </row>
    <row r="965536" spans="7:7">
      <c r="G965536" s="2"/>
    </row>
    <row r="965537" spans="7:7">
      <c r="G965537" s="2"/>
    </row>
    <row r="965538" spans="7:7">
      <c r="G965538" s="2"/>
    </row>
    <row r="965539" spans="7:7">
      <c r="G965539" s="2"/>
    </row>
    <row r="965540" spans="7:7">
      <c r="G965540" s="2"/>
    </row>
    <row r="965541" spans="7:7">
      <c r="G965541" s="2"/>
    </row>
    <row r="965542" spans="7:7">
      <c r="G965542" s="2"/>
    </row>
    <row r="965543" spans="7:7">
      <c r="G965543" s="2"/>
    </row>
    <row r="965544" spans="7:7">
      <c r="G965544" s="2"/>
    </row>
    <row r="965545" spans="7:7">
      <c r="G965545" s="2"/>
    </row>
    <row r="965546" spans="7:7">
      <c r="G965546" s="2"/>
    </row>
    <row r="965547" spans="7:7">
      <c r="G965547" s="2"/>
    </row>
    <row r="965548" spans="7:7">
      <c r="G965548" s="2"/>
    </row>
    <row r="965549" spans="7:7">
      <c r="G965549" s="2"/>
    </row>
    <row r="965550" spans="7:7">
      <c r="G965550" s="2"/>
    </row>
    <row r="965551" spans="7:7">
      <c r="G965551" s="2"/>
    </row>
    <row r="965552" spans="7:7">
      <c r="G965552" s="2"/>
    </row>
    <row r="965553" spans="7:7">
      <c r="G965553" s="2"/>
    </row>
    <row r="965554" spans="7:7">
      <c r="G965554" s="2"/>
    </row>
    <row r="965555" spans="7:7">
      <c r="G965555" s="2"/>
    </row>
    <row r="965556" spans="7:7">
      <c r="G965556" s="2"/>
    </row>
    <row r="965557" spans="7:7">
      <c r="G965557" s="2"/>
    </row>
    <row r="965558" spans="7:7">
      <c r="G965558" s="2"/>
    </row>
    <row r="965559" spans="7:7">
      <c r="G965559" s="2"/>
    </row>
    <row r="965560" spans="7:7">
      <c r="G965560" s="2"/>
    </row>
    <row r="965561" spans="7:7">
      <c r="G965561" s="2"/>
    </row>
    <row r="965562" spans="7:7">
      <c r="G965562" s="2"/>
    </row>
    <row r="965563" spans="7:7">
      <c r="G965563" s="2"/>
    </row>
    <row r="965564" spans="7:7">
      <c r="G965564" s="2"/>
    </row>
    <row r="965565" spans="7:7">
      <c r="G965565" s="2"/>
    </row>
    <row r="965566" spans="7:7">
      <c r="G965566" s="2"/>
    </row>
    <row r="965567" spans="7:7">
      <c r="G965567" s="2"/>
    </row>
    <row r="965568" spans="7:7">
      <c r="G965568" s="2"/>
    </row>
    <row r="965569" spans="7:7">
      <c r="G965569" s="2"/>
    </row>
    <row r="965570" spans="7:7">
      <c r="G965570" s="2"/>
    </row>
    <row r="965571" spans="7:7">
      <c r="G965571" s="2"/>
    </row>
    <row r="965572" spans="7:7">
      <c r="G965572" s="2"/>
    </row>
    <row r="965573" spans="7:7">
      <c r="G965573" s="2"/>
    </row>
    <row r="965574" spans="7:7">
      <c r="G965574" s="2"/>
    </row>
    <row r="965575" spans="7:7">
      <c r="G965575" s="2"/>
    </row>
    <row r="965576" spans="7:7">
      <c r="G965576" s="2"/>
    </row>
    <row r="965577" spans="7:7">
      <c r="G965577" s="2"/>
    </row>
    <row r="965578" spans="7:7">
      <c r="G965578" s="2"/>
    </row>
    <row r="965579" spans="7:7">
      <c r="G965579" s="2"/>
    </row>
    <row r="965580" spans="7:7">
      <c r="G965580" s="2"/>
    </row>
    <row r="965581" spans="7:7">
      <c r="G965581" s="2"/>
    </row>
    <row r="965582" spans="7:7">
      <c r="G965582" s="2"/>
    </row>
    <row r="965583" spans="7:7">
      <c r="G965583" s="2"/>
    </row>
    <row r="965584" spans="7:7">
      <c r="G965584" s="2"/>
    </row>
    <row r="965585" spans="7:7">
      <c r="G965585" s="2"/>
    </row>
    <row r="965586" spans="7:7">
      <c r="G965586" s="2"/>
    </row>
    <row r="965587" spans="7:7">
      <c r="G965587" s="2"/>
    </row>
    <row r="965588" spans="7:7">
      <c r="G965588" s="2"/>
    </row>
    <row r="965589" spans="7:7">
      <c r="G965589" s="2"/>
    </row>
    <row r="965590" spans="7:7">
      <c r="G965590" s="2"/>
    </row>
    <row r="965591" spans="7:7">
      <c r="G965591" s="2"/>
    </row>
    <row r="965592" spans="7:7">
      <c r="G965592" s="2"/>
    </row>
    <row r="965593" spans="7:7">
      <c r="G965593" s="2"/>
    </row>
    <row r="965594" spans="7:7">
      <c r="G965594" s="2"/>
    </row>
    <row r="965595" spans="7:7">
      <c r="G965595" s="2"/>
    </row>
    <row r="965596" spans="7:7">
      <c r="G965596" s="2"/>
    </row>
    <row r="965597" spans="7:7">
      <c r="G965597" s="2"/>
    </row>
    <row r="965598" spans="7:7">
      <c r="G965598" s="2"/>
    </row>
    <row r="965599" spans="7:7">
      <c r="G965599" s="2"/>
    </row>
    <row r="965600" spans="7:7">
      <c r="G965600" s="2"/>
    </row>
    <row r="965601" spans="7:7">
      <c r="G965601" s="2"/>
    </row>
    <row r="965602" spans="7:7">
      <c r="G965602" s="2"/>
    </row>
    <row r="965603" spans="7:7">
      <c r="G965603" s="2"/>
    </row>
    <row r="965604" spans="7:7">
      <c r="G965604" s="2"/>
    </row>
    <row r="965605" spans="7:7">
      <c r="G965605" s="2"/>
    </row>
    <row r="965606" spans="7:7">
      <c r="G965606" s="2"/>
    </row>
    <row r="965607" spans="7:7">
      <c r="G965607" s="2"/>
    </row>
    <row r="965608" spans="7:7">
      <c r="G965608" s="2"/>
    </row>
    <row r="965609" spans="7:7">
      <c r="G965609" s="2"/>
    </row>
    <row r="965610" spans="7:7">
      <c r="G965610" s="2"/>
    </row>
    <row r="965611" spans="7:7">
      <c r="G965611" s="2"/>
    </row>
    <row r="965612" spans="7:7">
      <c r="G965612" s="2"/>
    </row>
    <row r="965613" spans="7:7">
      <c r="G965613" s="2"/>
    </row>
    <row r="965614" spans="7:7">
      <c r="G965614" s="2"/>
    </row>
    <row r="965615" spans="7:7">
      <c r="G965615" s="2"/>
    </row>
    <row r="965616" spans="7:7">
      <c r="G965616" s="2"/>
    </row>
    <row r="965617" spans="7:7">
      <c r="G965617" s="2"/>
    </row>
    <row r="965618" spans="7:7">
      <c r="G965618" s="2"/>
    </row>
    <row r="965619" spans="7:7">
      <c r="G965619" s="2"/>
    </row>
    <row r="965620" spans="7:7">
      <c r="G965620" s="2"/>
    </row>
    <row r="965621" spans="7:7">
      <c r="G965621" s="2"/>
    </row>
    <row r="965622" spans="7:7">
      <c r="G965622" s="2"/>
    </row>
    <row r="965623" spans="7:7">
      <c r="G965623" s="2"/>
    </row>
    <row r="965624" spans="7:7">
      <c r="G965624" s="2"/>
    </row>
    <row r="965625" spans="7:7">
      <c r="G965625" s="2"/>
    </row>
    <row r="965626" spans="7:7">
      <c r="G965626" s="2"/>
    </row>
    <row r="965627" spans="7:7">
      <c r="G965627" s="2"/>
    </row>
    <row r="965628" spans="7:7">
      <c r="G965628" s="2"/>
    </row>
    <row r="965629" spans="7:7">
      <c r="G965629" s="2"/>
    </row>
    <row r="965630" spans="7:7">
      <c r="G965630" s="2"/>
    </row>
    <row r="965631" spans="7:7">
      <c r="G965631" s="2"/>
    </row>
    <row r="965632" spans="7:7">
      <c r="G965632" s="2"/>
    </row>
    <row r="965633" spans="7:7">
      <c r="G965633" s="2"/>
    </row>
    <row r="965634" spans="7:7">
      <c r="G965634" s="2"/>
    </row>
    <row r="965635" spans="7:7">
      <c r="G965635" s="2"/>
    </row>
    <row r="965636" spans="7:7">
      <c r="G965636" s="2"/>
    </row>
    <row r="965637" spans="7:7">
      <c r="G965637" s="2"/>
    </row>
    <row r="965638" spans="7:7">
      <c r="G965638" s="2"/>
    </row>
    <row r="965639" spans="7:7">
      <c r="G965639" s="2"/>
    </row>
    <row r="965640" spans="7:7">
      <c r="G965640" s="2"/>
    </row>
    <row r="965641" spans="7:7">
      <c r="G965641" s="2"/>
    </row>
    <row r="965642" spans="7:7">
      <c r="G965642" s="2"/>
    </row>
    <row r="965643" spans="7:7">
      <c r="G965643" s="2"/>
    </row>
    <row r="965644" spans="7:7">
      <c r="G965644" s="2"/>
    </row>
    <row r="965645" spans="7:7">
      <c r="G965645" s="2"/>
    </row>
    <row r="965646" spans="7:7">
      <c r="G965646" s="2"/>
    </row>
    <row r="965647" spans="7:7">
      <c r="G965647" s="2"/>
    </row>
    <row r="965648" spans="7:7">
      <c r="G965648" s="2"/>
    </row>
    <row r="965649" spans="7:7">
      <c r="G965649" s="2"/>
    </row>
    <row r="965650" spans="7:7">
      <c r="G965650" s="2"/>
    </row>
    <row r="965651" spans="7:7">
      <c r="G965651" s="2"/>
    </row>
    <row r="965652" spans="7:7">
      <c r="G965652" s="2"/>
    </row>
    <row r="965653" spans="7:7">
      <c r="G965653" s="2"/>
    </row>
    <row r="965654" spans="7:7">
      <c r="G965654" s="2"/>
    </row>
    <row r="965655" spans="7:7">
      <c r="G965655" s="2"/>
    </row>
    <row r="965656" spans="7:7">
      <c r="G965656" s="2"/>
    </row>
    <row r="965657" spans="7:7">
      <c r="G965657" s="2"/>
    </row>
    <row r="965658" spans="7:7">
      <c r="G965658" s="2"/>
    </row>
    <row r="965659" spans="7:7">
      <c r="G965659" s="2"/>
    </row>
    <row r="965660" spans="7:7">
      <c r="G965660" s="2"/>
    </row>
    <row r="965661" spans="7:7">
      <c r="G965661" s="2"/>
    </row>
    <row r="965662" spans="7:7">
      <c r="G965662" s="2"/>
    </row>
    <row r="965663" spans="7:7">
      <c r="G965663" s="2"/>
    </row>
    <row r="965664" spans="7:7">
      <c r="G965664" s="2"/>
    </row>
    <row r="965665" spans="7:7">
      <c r="G965665" s="2"/>
    </row>
    <row r="965666" spans="7:7">
      <c r="G965666" s="2"/>
    </row>
    <row r="965667" spans="7:7">
      <c r="G965667" s="2"/>
    </row>
    <row r="965668" spans="7:7">
      <c r="G965668" s="2"/>
    </row>
    <row r="965669" spans="7:7">
      <c r="G965669" s="2"/>
    </row>
    <row r="965670" spans="7:7">
      <c r="G965670" s="2"/>
    </row>
    <row r="965671" spans="7:7">
      <c r="G965671" s="2"/>
    </row>
    <row r="965672" spans="7:7">
      <c r="G965672" s="2"/>
    </row>
    <row r="965673" spans="7:7">
      <c r="G965673" s="2"/>
    </row>
    <row r="965674" spans="7:7">
      <c r="G965674" s="2"/>
    </row>
    <row r="965675" spans="7:7">
      <c r="G965675" s="2"/>
    </row>
    <row r="965676" spans="7:7">
      <c r="G965676" s="2"/>
    </row>
    <row r="965677" spans="7:7">
      <c r="G965677" s="2"/>
    </row>
    <row r="965678" spans="7:7">
      <c r="G965678" s="2"/>
    </row>
    <row r="965679" spans="7:7">
      <c r="G965679" s="2"/>
    </row>
    <row r="965680" spans="7:7">
      <c r="G965680" s="2"/>
    </row>
    <row r="965681" spans="7:7">
      <c r="G965681" s="2"/>
    </row>
    <row r="965682" spans="7:7">
      <c r="G965682" s="2"/>
    </row>
    <row r="965683" spans="7:7">
      <c r="G965683" s="2"/>
    </row>
    <row r="965684" spans="7:7">
      <c r="G965684" s="2"/>
    </row>
    <row r="965685" spans="7:7">
      <c r="G965685" s="2"/>
    </row>
    <row r="965686" spans="7:7">
      <c r="G965686" s="2"/>
    </row>
    <row r="965687" spans="7:7">
      <c r="G965687" s="2"/>
    </row>
    <row r="965688" spans="7:7">
      <c r="G965688" s="2"/>
    </row>
    <row r="965689" spans="7:7">
      <c r="G965689" s="2"/>
    </row>
    <row r="965690" spans="7:7">
      <c r="G965690" s="2"/>
    </row>
    <row r="965691" spans="7:7">
      <c r="G965691" s="2"/>
    </row>
    <row r="965692" spans="7:7">
      <c r="G965692" s="2"/>
    </row>
    <row r="965693" spans="7:7">
      <c r="G965693" s="2"/>
    </row>
    <row r="965694" spans="7:7">
      <c r="G965694" s="2"/>
    </row>
    <row r="965695" spans="7:7">
      <c r="G965695" s="2"/>
    </row>
    <row r="965696" spans="7:7">
      <c r="G965696" s="2"/>
    </row>
    <row r="965697" spans="7:7">
      <c r="G965697" s="2"/>
    </row>
    <row r="965698" spans="7:7">
      <c r="G965698" s="2"/>
    </row>
    <row r="965699" spans="7:7">
      <c r="G965699" s="2"/>
    </row>
    <row r="965700" spans="7:7">
      <c r="G965700" s="2"/>
    </row>
    <row r="965701" spans="7:7">
      <c r="G965701" s="2"/>
    </row>
    <row r="965702" spans="7:7">
      <c r="G965702" s="2"/>
    </row>
    <row r="965703" spans="7:7">
      <c r="G965703" s="2"/>
    </row>
    <row r="965704" spans="7:7">
      <c r="G965704" s="2"/>
    </row>
    <row r="965705" spans="7:7">
      <c r="G965705" s="2"/>
    </row>
    <row r="965706" spans="7:7">
      <c r="G965706" s="2"/>
    </row>
    <row r="965707" spans="7:7">
      <c r="G965707" s="2"/>
    </row>
    <row r="965708" spans="7:7">
      <c r="G965708" s="2"/>
    </row>
    <row r="965709" spans="7:7">
      <c r="G965709" s="2"/>
    </row>
    <row r="965710" spans="7:7">
      <c r="G965710" s="2"/>
    </row>
    <row r="965711" spans="7:7">
      <c r="G965711" s="2"/>
    </row>
    <row r="965712" spans="7:7">
      <c r="G965712" s="2"/>
    </row>
    <row r="965713" spans="7:7">
      <c r="G965713" s="2"/>
    </row>
    <row r="965714" spans="7:7">
      <c r="G965714" s="2"/>
    </row>
    <row r="965715" spans="7:7">
      <c r="G965715" s="2"/>
    </row>
    <row r="965716" spans="7:7">
      <c r="G965716" s="2"/>
    </row>
    <row r="965717" spans="7:7">
      <c r="G965717" s="2"/>
    </row>
    <row r="965718" spans="7:7">
      <c r="G965718" s="2"/>
    </row>
    <row r="965719" spans="7:7">
      <c r="G965719" s="2"/>
    </row>
    <row r="965720" spans="7:7">
      <c r="G965720" s="2"/>
    </row>
    <row r="965721" spans="7:7">
      <c r="G965721" s="2"/>
    </row>
    <row r="965722" spans="7:7">
      <c r="G965722" s="2"/>
    </row>
    <row r="965723" spans="7:7">
      <c r="G965723" s="2"/>
    </row>
    <row r="965724" spans="7:7">
      <c r="G965724" s="2"/>
    </row>
    <row r="965725" spans="7:7">
      <c r="G965725" s="2"/>
    </row>
    <row r="965726" spans="7:7">
      <c r="G965726" s="2"/>
    </row>
    <row r="965727" spans="7:7">
      <c r="G965727" s="2"/>
    </row>
    <row r="965728" spans="7:7">
      <c r="G965728" s="2"/>
    </row>
    <row r="965729" spans="7:7">
      <c r="G965729" s="2"/>
    </row>
    <row r="965730" spans="7:7">
      <c r="G965730" s="2"/>
    </row>
    <row r="965731" spans="7:7">
      <c r="G965731" s="2"/>
    </row>
    <row r="965732" spans="7:7">
      <c r="G965732" s="2"/>
    </row>
    <row r="965733" spans="7:7">
      <c r="G965733" s="2"/>
    </row>
    <row r="965734" spans="7:7">
      <c r="G965734" s="2"/>
    </row>
    <row r="965735" spans="7:7">
      <c r="G965735" s="2"/>
    </row>
    <row r="965736" spans="7:7">
      <c r="G965736" s="2"/>
    </row>
    <row r="965737" spans="7:7">
      <c r="G965737" s="2"/>
    </row>
    <row r="965738" spans="7:7">
      <c r="G965738" s="2"/>
    </row>
    <row r="965739" spans="7:7">
      <c r="G965739" s="2"/>
    </row>
    <row r="965740" spans="7:7">
      <c r="G965740" s="2"/>
    </row>
    <row r="965741" spans="7:7">
      <c r="G965741" s="2"/>
    </row>
    <row r="965742" spans="7:7">
      <c r="G965742" s="2"/>
    </row>
    <row r="965743" spans="7:7">
      <c r="G965743" s="2"/>
    </row>
    <row r="965744" spans="7:7">
      <c r="G965744" s="2"/>
    </row>
    <row r="965745" spans="7:7">
      <c r="G965745" s="2"/>
    </row>
    <row r="965746" spans="7:7">
      <c r="G965746" s="2"/>
    </row>
    <row r="965747" spans="7:7">
      <c r="G965747" s="2"/>
    </row>
    <row r="965748" spans="7:7">
      <c r="G965748" s="2"/>
    </row>
    <row r="965749" spans="7:7">
      <c r="G965749" s="2"/>
    </row>
    <row r="965750" spans="7:7">
      <c r="G965750" s="2"/>
    </row>
    <row r="965751" spans="7:7">
      <c r="G965751" s="2"/>
    </row>
    <row r="965752" spans="7:7">
      <c r="G965752" s="2"/>
    </row>
    <row r="965753" spans="7:7">
      <c r="G965753" s="2"/>
    </row>
    <row r="965754" spans="7:7">
      <c r="G965754" s="2"/>
    </row>
    <row r="965755" spans="7:7">
      <c r="G965755" s="2"/>
    </row>
    <row r="965756" spans="7:7">
      <c r="G965756" s="2"/>
    </row>
    <row r="965757" spans="7:7">
      <c r="G965757" s="2"/>
    </row>
    <row r="965758" spans="7:7">
      <c r="G965758" s="2"/>
    </row>
    <row r="965759" spans="7:7">
      <c r="G965759" s="2"/>
    </row>
    <row r="965760" spans="7:7">
      <c r="G965760" s="2"/>
    </row>
    <row r="965761" spans="7:7">
      <c r="G965761" s="2"/>
    </row>
    <row r="965762" spans="7:7">
      <c r="G965762" s="2"/>
    </row>
    <row r="965763" spans="7:7">
      <c r="G965763" s="2"/>
    </row>
    <row r="965764" spans="7:7">
      <c r="G965764" s="2"/>
    </row>
    <row r="965765" spans="7:7">
      <c r="G965765" s="2"/>
    </row>
    <row r="965766" spans="7:7">
      <c r="G965766" s="2"/>
    </row>
    <row r="965767" spans="7:7">
      <c r="G965767" s="2"/>
    </row>
    <row r="965768" spans="7:7">
      <c r="G965768" s="2"/>
    </row>
    <row r="965769" spans="7:7">
      <c r="G965769" s="2"/>
    </row>
    <row r="965770" spans="7:7">
      <c r="G965770" s="2"/>
    </row>
    <row r="965771" spans="7:7">
      <c r="G965771" s="2"/>
    </row>
    <row r="965772" spans="7:7">
      <c r="G965772" s="2"/>
    </row>
    <row r="965773" spans="7:7">
      <c r="G965773" s="2"/>
    </row>
    <row r="965774" spans="7:7">
      <c r="G965774" s="2"/>
    </row>
    <row r="965775" spans="7:7">
      <c r="G965775" s="2"/>
    </row>
    <row r="965776" spans="7:7">
      <c r="G965776" s="2"/>
    </row>
    <row r="965777" spans="7:7">
      <c r="G965777" s="2"/>
    </row>
    <row r="965778" spans="7:7">
      <c r="G965778" s="2"/>
    </row>
    <row r="965779" spans="7:7">
      <c r="G965779" s="2"/>
    </row>
    <row r="965780" spans="7:7">
      <c r="G965780" s="2"/>
    </row>
    <row r="965781" spans="7:7">
      <c r="G965781" s="2"/>
    </row>
    <row r="965782" spans="7:7">
      <c r="G965782" s="2"/>
    </row>
    <row r="965783" spans="7:7">
      <c r="G965783" s="2"/>
    </row>
    <row r="965784" spans="7:7">
      <c r="G965784" s="2"/>
    </row>
    <row r="965785" spans="7:7">
      <c r="G965785" s="2"/>
    </row>
    <row r="965786" spans="7:7">
      <c r="G965786" s="2"/>
    </row>
    <row r="965787" spans="7:7">
      <c r="G965787" s="2"/>
    </row>
    <row r="965788" spans="7:7">
      <c r="G965788" s="2"/>
    </row>
    <row r="965789" spans="7:7">
      <c r="G965789" s="2"/>
    </row>
    <row r="965790" spans="7:7">
      <c r="G965790" s="2"/>
    </row>
    <row r="965791" spans="7:7">
      <c r="G965791" s="2"/>
    </row>
    <row r="965792" spans="7:7">
      <c r="G965792" s="2"/>
    </row>
    <row r="965793" spans="7:7">
      <c r="G965793" s="2"/>
    </row>
    <row r="965794" spans="7:7">
      <c r="G965794" s="2"/>
    </row>
    <row r="965795" spans="7:7">
      <c r="G965795" s="2"/>
    </row>
    <row r="965796" spans="7:7">
      <c r="G965796" s="2"/>
    </row>
    <row r="965797" spans="7:7">
      <c r="G965797" s="2"/>
    </row>
    <row r="965798" spans="7:7">
      <c r="G965798" s="2"/>
    </row>
    <row r="965799" spans="7:7">
      <c r="G965799" s="2"/>
    </row>
    <row r="965800" spans="7:7">
      <c r="G965800" s="2"/>
    </row>
    <row r="965801" spans="7:7">
      <c r="G965801" s="2"/>
    </row>
    <row r="965802" spans="7:7">
      <c r="G965802" s="2"/>
    </row>
    <row r="965803" spans="7:7">
      <c r="G965803" s="2"/>
    </row>
    <row r="965804" spans="7:7">
      <c r="G965804" s="2"/>
    </row>
    <row r="965805" spans="7:7">
      <c r="G965805" s="2"/>
    </row>
    <row r="965806" spans="7:7">
      <c r="G965806" s="2"/>
    </row>
    <row r="965807" spans="7:7">
      <c r="G965807" s="2"/>
    </row>
    <row r="965808" spans="7:7">
      <c r="G965808" s="2"/>
    </row>
    <row r="965809" spans="7:7">
      <c r="G965809" s="2"/>
    </row>
    <row r="965810" spans="7:7">
      <c r="G965810" s="2"/>
    </row>
    <row r="965811" spans="7:7">
      <c r="G965811" s="2"/>
    </row>
    <row r="965812" spans="7:7">
      <c r="G965812" s="2"/>
    </row>
    <row r="965813" spans="7:7">
      <c r="G965813" s="2"/>
    </row>
    <row r="965814" spans="7:7">
      <c r="G965814" s="2"/>
    </row>
    <row r="965815" spans="7:7">
      <c r="G965815" s="2"/>
    </row>
    <row r="965816" spans="7:7">
      <c r="G965816" s="2"/>
    </row>
    <row r="965817" spans="7:7">
      <c r="G965817" s="2"/>
    </row>
    <row r="965818" spans="7:7">
      <c r="G965818" s="2"/>
    </row>
    <row r="965819" spans="7:7">
      <c r="G965819" s="2"/>
    </row>
    <row r="965820" spans="7:7">
      <c r="G965820" s="2"/>
    </row>
    <row r="965821" spans="7:7">
      <c r="G965821" s="2"/>
    </row>
    <row r="965822" spans="7:7">
      <c r="G965822" s="2"/>
    </row>
    <row r="965823" spans="7:7">
      <c r="G965823" s="2"/>
    </row>
    <row r="965824" spans="7:7">
      <c r="G965824" s="2"/>
    </row>
    <row r="965825" spans="7:7">
      <c r="G965825" s="2"/>
    </row>
    <row r="965826" spans="7:7">
      <c r="G965826" s="2"/>
    </row>
    <row r="965827" spans="7:7">
      <c r="G965827" s="2"/>
    </row>
    <row r="965828" spans="7:7">
      <c r="G965828" s="2"/>
    </row>
    <row r="965829" spans="7:7">
      <c r="G965829" s="2"/>
    </row>
    <row r="965830" spans="7:7">
      <c r="G965830" s="2"/>
    </row>
    <row r="965831" spans="7:7">
      <c r="G965831" s="2"/>
    </row>
    <row r="965832" spans="7:7">
      <c r="G965832" s="2"/>
    </row>
    <row r="965833" spans="7:7">
      <c r="G965833" s="2"/>
    </row>
    <row r="965834" spans="7:7">
      <c r="G965834" s="2"/>
    </row>
    <row r="965835" spans="7:7">
      <c r="G965835" s="2"/>
    </row>
    <row r="965836" spans="7:7">
      <c r="G965836" s="2"/>
    </row>
    <row r="965837" spans="7:7">
      <c r="G965837" s="2"/>
    </row>
    <row r="965838" spans="7:7">
      <c r="G965838" s="2"/>
    </row>
    <row r="965839" spans="7:7">
      <c r="G965839" s="2"/>
    </row>
    <row r="965840" spans="7:7">
      <c r="G965840" s="2"/>
    </row>
    <row r="965841" spans="7:7">
      <c r="G965841" s="2"/>
    </row>
    <row r="965842" spans="7:7">
      <c r="G965842" s="2"/>
    </row>
    <row r="965843" spans="7:7">
      <c r="G965843" s="2"/>
    </row>
    <row r="965844" spans="7:7">
      <c r="G965844" s="2"/>
    </row>
    <row r="965845" spans="7:7">
      <c r="G965845" s="2"/>
    </row>
    <row r="965846" spans="7:7">
      <c r="G965846" s="2"/>
    </row>
    <row r="965847" spans="7:7">
      <c r="G965847" s="2"/>
    </row>
    <row r="965848" spans="7:7">
      <c r="G965848" s="2"/>
    </row>
    <row r="965849" spans="7:7">
      <c r="G965849" s="2"/>
    </row>
    <row r="965850" spans="7:7">
      <c r="G965850" s="2"/>
    </row>
    <row r="965851" spans="7:7">
      <c r="G965851" s="2"/>
    </row>
    <row r="965852" spans="7:7">
      <c r="G965852" s="2"/>
    </row>
    <row r="965853" spans="7:7">
      <c r="G965853" s="2"/>
    </row>
    <row r="965854" spans="7:7">
      <c r="G965854" s="2"/>
    </row>
    <row r="965855" spans="7:7">
      <c r="G965855" s="2"/>
    </row>
    <row r="965856" spans="7:7">
      <c r="G965856" s="2"/>
    </row>
    <row r="965857" spans="7:7">
      <c r="G965857" s="2"/>
    </row>
    <row r="965858" spans="7:7">
      <c r="G965858" s="2"/>
    </row>
    <row r="965859" spans="7:7">
      <c r="G965859" s="2"/>
    </row>
    <row r="965860" spans="7:7">
      <c r="G965860" s="2"/>
    </row>
    <row r="965861" spans="7:7">
      <c r="G965861" s="2"/>
    </row>
    <row r="965862" spans="7:7">
      <c r="G965862" s="2"/>
    </row>
    <row r="965863" spans="7:7">
      <c r="G965863" s="2"/>
    </row>
    <row r="965864" spans="7:7">
      <c r="G965864" s="2"/>
    </row>
    <row r="965865" spans="7:7">
      <c r="G965865" s="2"/>
    </row>
    <row r="965866" spans="7:7">
      <c r="G965866" s="2"/>
    </row>
    <row r="965867" spans="7:7">
      <c r="G965867" s="2"/>
    </row>
    <row r="965868" spans="7:7">
      <c r="G965868" s="2"/>
    </row>
    <row r="965869" spans="7:7">
      <c r="G965869" s="2"/>
    </row>
    <row r="965870" spans="7:7">
      <c r="G965870" s="2"/>
    </row>
    <row r="965871" spans="7:7">
      <c r="G965871" s="2"/>
    </row>
    <row r="965872" spans="7:7">
      <c r="G965872" s="2"/>
    </row>
    <row r="965873" spans="7:7">
      <c r="G965873" s="2"/>
    </row>
    <row r="965874" spans="7:7">
      <c r="G965874" s="2"/>
    </row>
    <row r="965875" spans="7:7">
      <c r="G965875" s="2"/>
    </row>
    <row r="965876" spans="7:7">
      <c r="G965876" s="2"/>
    </row>
    <row r="965877" spans="7:7">
      <c r="G965877" s="2"/>
    </row>
    <row r="965878" spans="7:7">
      <c r="G965878" s="2"/>
    </row>
    <row r="965879" spans="7:7">
      <c r="G965879" s="2"/>
    </row>
    <row r="965880" spans="7:7">
      <c r="G965880" s="2"/>
    </row>
    <row r="965881" spans="7:7">
      <c r="G965881" s="2"/>
    </row>
    <row r="965882" spans="7:7">
      <c r="G965882" s="2"/>
    </row>
    <row r="965883" spans="7:7">
      <c r="G965883" s="2"/>
    </row>
    <row r="965884" spans="7:7">
      <c r="G965884" s="2"/>
    </row>
    <row r="965885" spans="7:7">
      <c r="G965885" s="2"/>
    </row>
    <row r="965886" spans="7:7">
      <c r="G965886" s="2"/>
    </row>
    <row r="965887" spans="7:7">
      <c r="G965887" s="2"/>
    </row>
    <row r="965888" spans="7:7">
      <c r="G965888" s="2"/>
    </row>
    <row r="965889" spans="7:7">
      <c r="G965889" s="2"/>
    </row>
    <row r="965890" spans="7:7">
      <c r="G965890" s="2"/>
    </row>
    <row r="965891" spans="7:7">
      <c r="G965891" s="2"/>
    </row>
    <row r="965892" spans="7:7">
      <c r="G965892" s="2"/>
    </row>
    <row r="965893" spans="7:7">
      <c r="G965893" s="2"/>
    </row>
    <row r="965894" spans="7:7">
      <c r="G965894" s="2"/>
    </row>
    <row r="965895" spans="7:7">
      <c r="G965895" s="2"/>
    </row>
    <row r="965896" spans="7:7">
      <c r="G965896" s="2"/>
    </row>
    <row r="965897" spans="7:7">
      <c r="G965897" s="2"/>
    </row>
    <row r="965898" spans="7:7">
      <c r="G965898" s="2"/>
    </row>
    <row r="965899" spans="7:7">
      <c r="G965899" s="2"/>
    </row>
    <row r="965900" spans="7:7">
      <c r="G965900" s="2"/>
    </row>
    <row r="965901" spans="7:7">
      <c r="G965901" s="2"/>
    </row>
    <row r="965902" spans="7:7">
      <c r="G965902" s="2"/>
    </row>
    <row r="965903" spans="7:7">
      <c r="G965903" s="2"/>
    </row>
    <row r="965904" spans="7:7">
      <c r="G965904" s="2"/>
    </row>
    <row r="965905" spans="7:7">
      <c r="G965905" s="2"/>
    </row>
    <row r="965906" spans="7:7">
      <c r="G965906" s="2"/>
    </row>
    <row r="965907" spans="7:7">
      <c r="G965907" s="2"/>
    </row>
    <row r="965908" spans="7:7">
      <c r="G965908" s="2"/>
    </row>
    <row r="965909" spans="7:7">
      <c r="G965909" s="2"/>
    </row>
    <row r="965910" spans="7:7">
      <c r="G965910" s="2"/>
    </row>
    <row r="965911" spans="7:7">
      <c r="G965911" s="2"/>
    </row>
    <row r="965912" spans="7:7">
      <c r="G965912" s="2"/>
    </row>
    <row r="965913" spans="7:7">
      <c r="G965913" s="2"/>
    </row>
    <row r="965914" spans="7:7">
      <c r="G965914" s="2"/>
    </row>
    <row r="965915" spans="7:7">
      <c r="G965915" s="2"/>
    </row>
    <row r="965916" spans="7:7">
      <c r="G965916" s="2"/>
    </row>
    <row r="965917" spans="7:7">
      <c r="G965917" s="2"/>
    </row>
    <row r="965918" spans="7:7">
      <c r="G965918" s="2"/>
    </row>
    <row r="965919" spans="7:7">
      <c r="G965919" s="2"/>
    </row>
    <row r="965920" spans="7:7">
      <c r="G965920" s="2"/>
    </row>
    <row r="965921" spans="7:7">
      <c r="G965921" s="2"/>
    </row>
    <row r="965922" spans="7:7">
      <c r="G965922" s="2"/>
    </row>
    <row r="965923" spans="7:7">
      <c r="G965923" s="2"/>
    </row>
    <row r="965924" spans="7:7">
      <c r="G965924" s="2"/>
    </row>
    <row r="965925" spans="7:7">
      <c r="G965925" s="2"/>
    </row>
    <row r="965926" spans="7:7">
      <c r="G965926" s="2"/>
    </row>
    <row r="965927" spans="7:7">
      <c r="G965927" s="2"/>
    </row>
    <row r="965928" spans="7:7">
      <c r="G965928" s="2"/>
    </row>
    <row r="965929" spans="7:7">
      <c r="G965929" s="2"/>
    </row>
    <row r="965930" spans="7:7">
      <c r="G965930" s="2"/>
    </row>
    <row r="965931" spans="7:7">
      <c r="G965931" s="2"/>
    </row>
    <row r="965932" spans="7:7">
      <c r="G965932" s="2"/>
    </row>
    <row r="965933" spans="7:7">
      <c r="G965933" s="2"/>
    </row>
    <row r="965934" spans="7:7">
      <c r="G965934" s="2"/>
    </row>
    <row r="965935" spans="7:7">
      <c r="G965935" s="2"/>
    </row>
    <row r="965936" spans="7:7">
      <c r="G965936" s="2"/>
    </row>
    <row r="965937" spans="7:7">
      <c r="G965937" s="2"/>
    </row>
    <row r="965938" spans="7:7">
      <c r="G965938" s="2"/>
    </row>
    <row r="965939" spans="7:7">
      <c r="G965939" s="2"/>
    </row>
    <row r="965940" spans="7:7">
      <c r="G965940" s="2"/>
    </row>
    <row r="965941" spans="7:7">
      <c r="G965941" s="2"/>
    </row>
    <row r="965942" spans="7:7">
      <c r="G965942" s="2"/>
    </row>
    <row r="965943" spans="7:7">
      <c r="G965943" s="2"/>
    </row>
    <row r="965944" spans="7:7">
      <c r="G965944" s="2"/>
    </row>
    <row r="965945" spans="7:7">
      <c r="G965945" s="2"/>
    </row>
    <row r="965946" spans="7:7">
      <c r="G965946" s="2"/>
    </row>
    <row r="965947" spans="7:7">
      <c r="G965947" s="2"/>
    </row>
    <row r="965948" spans="7:7">
      <c r="G965948" s="2"/>
    </row>
    <row r="965949" spans="7:7">
      <c r="G965949" s="2"/>
    </row>
    <row r="965950" spans="7:7">
      <c r="G965950" s="2"/>
    </row>
    <row r="965951" spans="7:7">
      <c r="G965951" s="2"/>
    </row>
    <row r="965952" spans="7:7">
      <c r="G965952" s="2"/>
    </row>
    <row r="965953" spans="7:7">
      <c r="G965953" s="2"/>
    </row>
    <row r="965954" spans="7:7">
      <c r="G965954" s="2"/>
    </row>
    <row r="965955" spans="7:7">
      <c r="G965955" s="2"/>
    </row>
    <row r="965956" spans="7:7">
      <c r="G965956" s="2"/>
    </row>
    <row r="965957" spans="7:7">
      <c r="G965957" s="2"/>
    </row>
    <row r="965958" spans="7:7">
      <c r="G965958" s="2"/>
    </row>
    <row r="965959" spans="7:7">
      <c r="G965959" s="2"/>
    </row>
    <row r="965960" spans="7:7">
      <c r="G965960" s="2"/>
    </row>
    <row r="965961" spans="7:7">
      <c r="G965961" s="2"/>
    </row>
    <row r="965962" spans="7:7">
      <c r="G965962" s="2"/>
    </row>
    <row r="965963" spans="7:7">
      <c r="G965963" s="2"/>
    </row>
    <row r="965964" spans="7:7">
      <c r="G965964" s="2"/>
    </row>
    <row r="965965" spans="7:7">
      <c r="G965965" s="2"/>
    </row>
    <row r="965966" spans="7:7">
      <c r="G965966" s="2"/>
    </row>
    <row r="965967" spans="7:7">
      <c r="G965967" s="2"/>
    </row>
    <row r="965968" spans="7:7">
      <c r="G965968" s="2"/>
    </row>
    <row r="965969" spans="7:7">
      <c r="G965969" s="2"/>
    </row>
    <row r="965970" spans="7:7">
      <c r="G965970" s="2"/>
    </row>
    <row r="965971" spans="7:7">
      <c r="G965971" s="2"/>
    </row>
    <row r="965972" spans="7:7">
      <c r="G965972" s="2"/>
    </row>
    <row r="965973" spans="7:7">
      <c r="G965973" s="2"/>
    </row>
    <row r="965974" spans="7:7">
      <c r="G965974" s="2"/>
    </row>
    <row r="965975" spans="7:7">
      <c r="G965975" s="2"/>
    </row>
    <row r="965976" spans="7:7">
      <c r="G965976" s="2"/>
    </row>
    <row r="965977" spans="7:7">
      <c r="G965977" s="2"/>
    </row>
    <row r="965978" spans="7:7">
      <c r="G965978" s="2"/>
    </row>
    <row r="965979" spans="7:7">
      <c r="G965979" s="2"/>
    </row>
    <row r="965980" spans="7:7">
      <c r="G965980" s="2"/>
    </row>
    <row r="965981" spans="7:7">
      <c r="G965981" s="2"/>
    </row>
    <row r="965982" spans="7:7">
      <c r="G965982" s="2"/>
    </row>
    <row r="965983" spans="7:7">
      <c r="G965983" s="2"/>
    </row>
    <row r="965984" spans="7:7">
      <c r="G965984" s="2"/>
    </row>
    <row r="965985" spans="7:7">
      <c r="G965985" s="2"/>
    </row>
    <row r="965986" spans="7:7">
      <c r="G965986" s="2"/>
    </row>
    <row r="965987" spans="7:7">
      <c r="G965987" s="2"/>
    </row>
    <row r="965988" spans="7:7">
      <c r="G965988" s="2"/>
    </row>
    <row r="965989" spans="7:7">
      <c r="G965989" s="2"/>
    </row>
    <row r="965990" spans="7:7">
      <c r="G965990" s="2"/>
    </row>
    <row r="965991" spans="7:7">
      <c r="G965991" s="2"/>
    </row>
    <row r="965992" spans="7:7">
      <c r="G965992" s="2"/>
    </row>
    <row r="965993" spans="7:7">
      <c r="G965993" s="2"/>
    </row>
    <row r="965994" spans="7:7">
      <c r="G965994" s="2"/>
    </row>
    <row r="965995" spans="7:7">
      <c r="G965995" s="2"/>
    </row>
    <row r="965996" spans="7:7">
      <c r="G965996" s="2"/>
    </row>
    <row r="965997" spans="7:7">
      <c r="G965997" s="2"/>
    </row>
    <row r="965998" spans="7:7">
      <c r="G965998" s="2"/>
    </row>
    <row r="965999" spans="7:7">
      <c r="G965999" s="2"/>
    </row>
    <row r="966000" spans="7:7">
      <c r="G966000" s="2"/>
    </row>
    <row r="966001" spans="7:7">
      <c r="G966001" s="2"/>
    </row>
    <row r="966002" spans="7:7">
      <c r="G966002" s="2"/>
    </row>
    <row r="966003" spans="7:7">
      <c r="G966003" s="2"/>
    </row>
    <row r="966004" spans="7:7">
      <c r="G966004" s="2"/>
    </row>
    <row r="966005" spans="7:7">
      <c r="G966005" s="2"/>
    </row>
    <row r="966006" spans="7:7">
      <c r="G966006" s="2"/>
    </row>
    <row r="966007" spans="7:7">
      <c r="G966007" s="2"/>
    </row>
    <row r="966008" spans="7:7">
      <c r="G966008" s="2"/>
    </row>
    <row r="966009" spans="7:7">
      <c r="G966009" s="2"/>
    </row>
    <row r="966010" spans="7:7">
      <c r="G966010" s="2"/>
    </row>
    <row r="966011" spans="7:7">
      <c r="G966011" s="2"/>
    </row>
    <row r="966012" spans="7:7">
      <c r="G966012" s="2"/>
    </row>
    <row r="966013" spans="7:7">
      <c r="G966013" s="2"/>
    </row>
    <row r="966014" spans="7:7">
      <c r="G966014" s="2"/>
    </row>
    <row r="966015" spans="7:7">
      <c r="G966015" s="2"/>
    </row>
    <row r="966016" spans="7:7">
      <c r="G966016" s="2"/>
    </row>
    <row r="966017" spans="7:7">
      <c r="G966017" s="2"/>
    </row>
    <row r="966018" spans="7:7">
      <c r="G966018" s="2"/>
    </row>
    <row r="966019" spans="7:7">
      <c r="G966019" s="2"/>
    </row>
    <row r="966020" spans="7:7">
      <c r="G966020" s="2"/>
    </row>
    <row r="966021" spans="7:7">
      <c r="G966021" s="2"/>
    </row>
    <row r="966022" spans="7:7">
      <c r="G966022" s="2"/>
    </row>
    <row r="966023" spans="7:7">
      <c r="G966023" s="2"/>
    </row>
    <row r="966024" spans="7:7">
      <c r="G966024" s="2"/>
    </row>
    <row r="966025" spans="7:7">
      <c r="G966025" s="2"/>
    </row>
    <row r="966026" spans="7:7">
      <c r="G966026" s="2"/>
    </row>
    <row r="966027" spans="7:7">
      <c r="G966027" s="2"/>
    </row>
    <row r="966028" spans="7:7">
      <c r="G966028" s="2"/>
    </row>
    <row r="966029" spans="7:7">
      <c r="G966029" s="2"/>
    </row>
    <row r="966030" spans="7:7">
      <c r="G966030" s="2"/>
    </row>
    <row r="966031" spans="7:7">
      <c r="G966031" s="2"/>
    </row>
    <row r="966032" spans="7:7">
      <c r="G966032" s="2"/>
    </row>
    <row r="966033" spans="7:7">
      <c r="G966033" s="2"/>
    </row>
    <row r="966034" spans="7:7">
      <c r="G966034" s="2"/>
    </row>
    <row r="966035" spans="7:7">
      <c r="G966035" s="2"/>
    </row>
    <row r="966036" spans="7:7">
      <c r="G966036" s="2"/>
    </row>
    <row r="966037" spans="7:7">
      <c r="G966037" s="2"/>
    </row>
    <row r="966038" spans="7:7">
      <c r="G966038" s="2"/>
    </row>
    <row r="966039" spans="7:7">
      <c r="G966039" s="2"/>
    </row>
    <row r="966040" spans="7:7">
      <c r="G966040" s="2"/>
    </row>
    <row r="966041" spans="7:7">
      <c r="G966041" s="2"/>
    </row>
    <row r="966042" spans="7:7">
      <c r="G966042" s="2"/>
    </row>
    <row r="966043" spans="7:7">
      <c r="G966043" s="2"/>
    </row>
    <row r="966044" spans="7:7">
      <c r="G966044" s="2"/>
    </row>
    <row r="966045" spans="7:7">
      <c r="G966045" s="2"/>
    </row>
    <row r="966046" spans="7:7">
      <c r="G966046" s="2"/>
    </row>
    <row r="966047" spans="7:7">
      <c r="G966047" s="2"/>
    </row>
    <row r="966048" spans="7:7">
      <c r="G966048" s="2"/>
    </row>
    <row r="966049" spans="7:7">
      <c r="G966049" s="2"/>
    </row>
    <row r="966050" spans="7:7">
      <c r="G966050" s="2"/>
    </row>
    <row r="966051" spans="7:7">
      <c r="G966051" s="2"/>
    </row>
    <row r="966052" spans="7:7">
      <c r="G966052" s="2"/>
    </row>
    <row r="966053" spans="7:7">
      <c r="G966053" s="2"/>
    </row>
    <row r="966054" spans="7:7">
      <c r="G966054" s="2"/>
    </row>
    <row r="966055" spans="7:7">
      <c r="G966055" s="2"/>
    </row>
    <row r="966056" spans="7:7">
      <c r="G966056" s="2"/>
    </row>
    <row r="966057" spans="7:7">
      <c r="G966057" s="2"/>
    </row>
    <row r="966058" spans="7:7">
      <c r="G966058" s="2"/>
    </row>
    <row r="966059" spans="7:7">
      <c r="G966059" s="2"/>
    </row>
    <row r="966060" spans="7:7">
      <c r="G966060" s="2"/>
    </row>
    <row r="966061" spans="7:7">
      <c r="G966061" s="2"/>
    </row>
    <row r="966062" spans="7:7">
      <c r="G966062" s="2"/>
    </row>
    <row r="966063" spans="7:7">
      <c r="G966063" s="2"/>
    </row>
    <row r="966064" spans="7:7">
      <c r="G966064" s="2"/>
    </row>
    <row r="966065" spans="7:7">
      <c r="G966065" s="2"/>
    </row>
    <row r="966066" spans="7:7">
      <c r="G966066" s="2"/>
    </row>
    <row r="966067" spans="7:7">
      <c r="G966067" s="2"/>
    </row>
    <row r="966068" spans="7:7">
      <c r="G966068" s="2"/>
    </row>
    <row r="966069" spans="7:7">
      <c r="G966069" s="2"/>
    </row>
    <row r="966070" spans="7:7">
      <c r="G966070" s="2"/>
    </row>
    <row r="966071" spans="7:7">
      <c r="G966071" s="2"/>
    </row>
    <row r="966072" spans="7:7">
      <c r="G966072" s="2"/>
    </row>
    <row r="966073" spans="7:7">
      <c r="G966073" s="2"/>
    </row>
    <row r="966074" spans="7:7">
      <c r="G966074" s="2"/>
    </row>
    <row r="966075" spans="7:7">
      <c r="G966075" s="2"/>
    </row>
    <row r="966076" spans="7:7">
      <c r="G966076" s="2"/>
    </row>
    <row r="966077" spans="7:7">
      <c r="G966077" s="2"/>
    </row>
    <row r="966078" spans="7:7">
      <c r="G966078" s="2"/>
    </row>
    <row r="966079" spans="7:7">
      <c r="G966079" s="2"/>
    </row>
    <row r="966080" spans="7:7">
      <c r="G966080" s="2"/>
    </row>
    <row r="966081" spans="7:7">
      <c r="G966081" s="2"/>
    </row>
    <row r="966082" spans="7:7">
      <c r="G966082" s="2"/>
    </row>
    <row r="966083" spans="7:7">
      <c r="G966083" s="2"/>
    </row>
    <row r="966084" spans="7:7">
      <c r="G966084" s="2"/>
    </row>
    <row r="966085" spans="7:7">
      <c r="G966085" s="2"/>
    </row>
    <row r="966086" spans="7:7">
      <c r="G966086" s="2"/>
    </row>
    <row r="966087" spans="7:7">
      <c r="G966087" s="2"/>
    </row>
    <row r="966088" spans="7:7">
      <c r="G966088" s="2"/>
    </row>
    <row r="966089" spans="7:7">
      <c r="G966089" s="2"/>
    </row>
    <row r="966090" spans="7:7">
      <c r="G966090" s="2"/>
    </row>
    <row r="966091" spans="7:7">
      <c r="G966091" s="2"/>
    </row>
    <row r="966092" spans="7:7">
      <c r="G966092" s="2"/>
    </row>
    <row r="966093" spans="7:7">
      <c r="G966093" s="2"/>
    </row>
    <row r="966094" spans="7:7">
      <c r="G966094" s="2"/>
    </row>
    <row r="966095" spans="7:7">
      <c r="G966095" s="2"/>
    </row>
    <row r="966096" spans="7:7">
      <c r="G966096" s="2"/>
    </row>
    <row r="966097" spans="7:7">
      <c r="G966097" s="2"/>
    </row>
    <row r="966098" spans="7:7">
      <c r="G966098" s="2"/>
    </row>
    <row r="966099" spans="7:7">
      <c r="G966099" s="2"/>
    </row>
    <row r="966100" spans="7:7">
      <c r="G966100" s="2"/>
    </row>
    <row r="966101" spans="7:7">
      <c r="G966101" s="2"/>
    </row>
    <row r="966102" spans="7:7">
      <c r="G966102" s="2"/>
    </row>
    <row r="966103" spans="7:7">
      <c r="G966103" s="2"/>
    </row>
    <row r="966104" spans="7:7">
      <c r="G966104" s="2"/>
    </row>
    <row r="966105" spans="7:7">
      <c r="G966105" s="2"/>
    </row>
    <row r="966106" spans="7:7">
      <c r="G966106" s="2"/>
    </row>
    <row r="966107" spans="7:7">
      <c r="G966107" s="2"/>
    </row>
    <row r="966108" spans="7:7">
      <c r="G966108" s="2"/>
    </row>
    <row r="966109" spans="7:7">
      <c r="G966109" s="2"/>
    </row>
    <row r="966110" spans="7:7">
      <c r="G966110" s="2"/>
    </row>
    <row r="966111" spans="7:7">
      <c r="G966111" s="2"/>
    </row>
    <row r="966112" spans="7:7">
      <c r="G966112" s="2"/>
    </row>
    <row r="966113" spans="7:7">
      <c r="G966113" s="2"/>
    </row>
    <row r="966114" spans="7:7">
      <c r="G966114" s="2"/>
    </row>
    <row r="966115" spans="7:7">
      <c r="G966115" s="2"/>
    </row>
    <row r="966116" spans="7:7">
      <c r="G966116" s="2"/>
    </row>
    <row r="966117" spans="7:7">
      <c r="G966117" s="2"/>
    </row>
    <row r="966118" spans="7:7">
      <c r="G966118" s="2"/>
    </row>
    <row r="966119" spans="7:7">
      <c r="G966119" s="2"/>
    </row>
    <row r="966120" spans="7:7">
      <c r="G966120" s="2"/>
    </row>
    <row r="966121" spans="7:7">
      <c r="G966121" s="2"/>
    </row>
    <row r="966122" spans="7:7">
      <c r="G966122" s="2"/>
    </row>
    <row r="966123" spans="7:7">
      <c r="G966123" s="2"/>
    </row>
    <row r="966124" spans="7:7">
      <c r="G966124" s="2"/>
    </row>
    <row r="966125" spans="7:7">
      <c r="G966125" s="2"/>
    </row>
    <row r="966126" spans="7:7">
      <c r="G966126" s="2"/>
    </row>
    <row r="966127" spans="7:7">
      <c r="G966127" s="2"/>
    </row>
    <row r="966128" spans="7:7">
      <c r="G966128" s="2"/>
    </row>
    <row r="966129" spans="7:7">
      <c r="G966129" s="2"/>
    </row>
    <row r="966130" spans="7:7">
      <c r="G966130" s="2"/>
    </row>
    <row r="966131" spans="7:7">
      <c r="G966131" s="2"/>
    </row>
    <row r="966132" spans="7:7">
      <c r="G966132" s="2"/>
    </row>
    <row r="966133" spans="7:7">
      <c r="G966133" s="2"/>
    </row>
    <row r="966134" spans="7:7">
      <c r="G966134" s="2"/>
    </row>
    <row r="966135" spans="7:7">
      <c r="G966135" s="2"/>
    </row>
    <row r="966136" spans="7:7">
      <c r="G966136" s="2"/>
    </row>
    <row r="966137" spans="7:7">
      <c r="G966137" s="2"/>
    </row>
    <row r="966138" spans="7:7">
      <c r="G966138" s="2"/>
    </row>
    <row r="966139" spans="7:7">
      <c r="G966139" s="2"/>
    </row>
    <row r="966140" spans="7:7">
      <c r="G966140" s="2"/>
    </row>
    <row r="966141" spans="7:7">
      <c r="G966141" s="2"/>
    </row>
    <row r="966142" spans="7:7">
      <c r="G966142" s="2"/>
    </row>
    <row r="966143" spans="7:7">
      <c r="G966143" s="2"/>
    </row>
    <row r="966144" spans="7:7">
      <c r="G966144" s="2"/>
    </row>
    <row r="966145" spans="7:7">
      <c r="G966145" s="2"/>
    </row>
    <row r="966146" spans="7:7">
      <c r="G966146" s="2"/>
    </row>
    <row r="966147" spans="7:7">
      <c r="G966147" s="2"/>
    </row>
    <row r="966148" spans="7:7">
      <c r="G966148" s="2"/>
    </row>
    <row r="966149" spans="7:7">
      <c r="G966149" s="2"/>
    </row>
    <row r="966150" spans="7:7">
      <c r="G966150" s="2"/>
    </row>
    <row r="966151" spans="7:7">
      <c r="G966151" s="2"/>
    </row>
    <row r="966152" spans="7:7">
      <c r="G966152" s="2"/>
    </row>
    <row r="966153" spans="7:7">
      <c r="G966153" s="2"/>
    </row>
    <row r="966154" spans="7:7">
      <c r="G966154" s="2"/>
    </row>
    <row r="966155" spans="7:7">
      <c r="G966155" s="2"/>
    </row>
    <row r="966156" spans="7:7">
      <c r="G966156" s="2"/>
    </row>
    <row r="966157" spans="7:7">
      <c r="G966157" s="2"/>
    </row>
    <row r="966158" spans="7:7">
      <c r="G966158" s="2"/>
    </row>
    <row r="966159" spans="7:7">
      <c r="G966159" s="2"/>
    </row>
    <row r="966160" spans="7:7">
      <c r="G966160" s="2"/>
    </row>
    <row r="966161" spans="7:7">
      <c r="G966161" s="2"/>
    </row>
    <row r="966162" spans="7:7">
      <c r="G966162" s="2"/>
    </row>
    <row r="966163" spans="7:7">
      <c r="G966163" s="2"/>
    </row>
    <row r="966164" spans="7:7">
      <c r="G966164" s="2"/>
    </row>
    <row r="966165" spans="7:7">
      <c r="G966165" s="2"/>
    </row>
    <row r="966166" spans="7:7">
      <c r="G966166" s="2"/>
    </row>
    <row r="966167" spans="7:7">
      <c r="G966167" s="2"/>
    </row>
    <row r="966168" spans="7:7">
      <c r="G966168" s="2"/>
    </row>
    <row r="966169" spans="7:7">
      <c r="G966169" s="2"/>
    </row>
    <row r="966170" spans="7:7">
      <c r="G966170" s="2"/>
    </row>
    <row r="966171" spans="7:7">
      <c r="G966171" s="2"/>
    </row>
    <row r="966172" spans="7:7">
      <c r="G966172" s="2"/>
    </row>
    <row r="966173" spans="7:7">
      <c r="G966173" s="2"/>
    </row>
    <row r="966174" spans="7:7">
      <c r="G966174" s="2"/>
    </row>
    <row r="966175" spans="7:7">
      <c r="G966175" s="2"/>
    </row>
    <row r="966176" spans="7:7">
      <c r="G966176" s="2"/>
    </row>
    <row r="966177" spans="7:7">
      <c r="G966177" s="2"/>
    </row>
    <row r="966178" spans="7:7">
      <c r="G966178" s="2"/>
    </row>
    <row r="966179" spans="7:7">
      <c r="G966179" s="2"/>
    </row>
    <row r="966180" spans="7:7">
      <c r="G966180" s="2"/>
    </row>
    <row r="966181" spans="7:7">
      <c r="G966181" s="2"/>
    </row>
    <row r="966182" spans="7:7">
      <c r="G966182" s="2"/>
    </row>
    <row r="966183" spans="7:7">
      <c r="G966183" s="2"/>
    </row>
    <row r="966184" spans="7:7">
      <c r="G966184" s="2"/>
    </row>
    <row r="966185" spans="7:7">
      <c r="G966185" s="2"/>
    </row>
    <row r="966186" spans="7:7">
      <c r="G966186" s="2"/>
    </row>
    <row r="966187" spans="7:7">
      <c r="G966187" s="2"/>
    </row>
    <row r="966188" spans="7:7">
      <c r="G966188" s="2"/>
    </row>
    <row r="966189" spans="7:7">
      <c r="G966189" s="2"/>
    </row>
    <row r="966190" spans="7:7">
      <c r="G966190" s="2"/>
    </row>
    <row r="966191" spans="7:7">
      <c r="G966191" s="2"/>
    </row>
    <row r="966192" spans="7:7">
      <c r="G966192" s="2"/>
    </row>
    <row r="966193" spans="7:7">
      <c r="G966193" s="2"/>
    </row>
    <row r="966194" spans="7:7">
      <c r="G966194" s="2"/>
    </row>
    <row r="966195" spans="7:7">
      <c r="G966195" s="2"/>
    </row>
    <row r="966196" spans="7:7">
      <c r="G966196" s="2"/>
    </row>
    <row r="966197" spans="7:7">
      <c r="G966197" s="2"/>
    </row>
    <row r="966198" spans="7:7">
      <c r="G966198" s="2"/>
    </row>
    <row r="966199" spans="7:7">
      <c r="G966199" s="2"/>
    </row>
    <row r="966200" spans="7:7">
      <c r="G966200" s="2"/>
    </row>
    <row r="966201" spans="7:7">
      <c r="G966201" s="2"/>
    </row>
    <row r="966202" spans="7:7">
      <c r="G966202" s="2"/>
    </row>
    <row r="966203" spans="7:7">
      <c r="G966203" s="2"/>
    </row>
    <row r="966204" spans="7:7">
      <c r="G966204" s="2"/>
    </row>
    <row r="966205" spans="7:7">
      <c r="G966205" s="2"/>
    </row>
    <row r="966206" spans="7:7">
      <c r="G966206" s="2"/>
    </row>
    <row r="966207" spans="7:7">
      <c r="G966207" s="2"/>
    </row>
    <row r="966208" spans="7:7">
      <c r="G966208" s="2"/>
    </row>
    <row r="966209" spans="7:7">
      <c r="G966209" s="2"/>
    </row>
    <row r="966210" spans="7:7">
      <c r="G966210" s="2"/>
    </row>
    <row r="966211" spans="7:7">
      <c r="G966211" s="2"/>
    </row>
    <row r="966212" spans="7:7">
      <c r="G966212" s="2"/>
    </row>
    <row r="966213" spans="7:7">
      <c r="G966213" s="2"/>
    </row>
    <row r="966214" spans="7:7">
      <c r="G966214" s="2"/>
    </row>
    <row r="966215" spans="7:7">
      <c r="G966215" s="2"/>
    </row>
    <row r="966216" spans="7:7">
      <c r="G966216" s="2"/>
    </row>
    <row r="966217" spans="7:7">
      <c r="G966217" s="2"/>
    </row>
    <row r="966218" spans="7:7">
      <c r="G966218" s="2"/>
    </row>
    <row r="966219" spans="7:7">
      <c r="G966219" s="2"/>
    </row>
    <row r="966220" spans="7:7">
      <c r="G966220" s="2"/>
    </row>
    <row r="966221" spans="7:7">
      <c r="G966221" s="2"/>
    </row>
    <row r="966222" spans="7:7">
      <c r="G966222" s="2"/>
    </row>
    <row r="966223" spans="7:7">
      <c r="G966223" s="2"/>
    </row>
    <row r="966224" spans="7:7">
      <c r="G966224" s="2"/>
    </row>
    <row r="966225" spans="7:7">
      <c r="G966225" s="2"/>
    </row>
    <row r="966226" spans="7:7">
      <c r="G966226" s="2"/>
    </row>
    <row r="966227" spans="7:7">
      <c r="G966227" s="2"/>
    </row>
    <row r="966228" spans="7:7">
      <c r="G966228" s="2"/>
    </row>
    <row r="966229" spans="7:7">
      <c r="G966229" s="2"/>
    </row>
    <row r="966230" spans="7:7">
      <c r="G966230" s="2"/>
    </row>
    <row r="966231" spans="7:7">
      <c r="G966231" s="2"/>
    </row>
    <row r="966232" spans="7:7">
      <c r="G966232" s="2"/>
    </row>
    <row r="966233" spans="7:7">
      <c r="G966233" s="2"/>
    </row>
    <row r="966234" spans="7:7">
      <c r="G966234" s="2"/>
    </row>
    <row r="966235" spans="7:7">
      <c r="G966235" s="2"/>
    </row>
    <row r="966236" spans="7:7">
      <c r="G966236" s="2"/>
    </row>
    <row r="966237" spans="7:7">
      <c r="G966237" s="2"/>
    </row>
    <row r="966238" spans="7:7">
      <c r="G966238" s="2"/>
    </row>
    <row r="966239" spans="7:7">
      <c r="G966239" s="2"/>
    </row>
    <row r="966240" spans="7:7">
      <c r="G966240" s="2"/>
    </row>
    <row r="966241" spans="7:7">
      <c r="G966241" s="2"/>
    </row>
    <row r="966242" spans="7:7">
      <c r="G966242" s="2"/>
    </row>
    <row r="966243" spans="7:7">
      <c r="G966243" s="2"/>
    </row>
    <row r="966244" spans="7:7">
      <c r="G966244" s="2"/>
    </row>
    <row r="966245" spans="7:7">
      <c r="G966245" s="2"/>
    </row>
    <row r="966246" spans="7:7">
      <c r="G966246" s="2"/>
    </row>
    <row r="966247" spans="7:7">
      <c r="G966247" s="2"/>
    </row>
    <row r="966248" spans="7:7">
      <c r="G966248" s="2"/>
    </row>
    <row r="966249" spans="7:7">
      <c r="G966249" s="2"/>
    </row>
    <row r="966250" spans="7:7">
      <c r="G966250" s="2"/>
    </row>
    <row r="966251" spans="7:7">
      <c r="G966251" s="2"/>
    </row>
    <row r="966252" spans="7:7">
      <c r="G966252" s="2"/>
    </row>
    <row r="966253" spans="7:7">
      <c r="G966253" s="2"/>
    </row>
    <row r="966254" spans="7:7">
      <c r="G966254" s="2"/>
    </row>
    <row r="966255" spans="7:7">
      <c r="G966255" s="2"/>
    </row>
    <row r="966256" spans="7:7">
      <c r="G966256" s="2"/>
    </row>
    <row r="966257" spans="7:7">
      <c r="G966257" s="2"/>
    </row>
    <row r="966258" spans="7:7">
      <c r="G966258" s="2"/>
    </row>
    <row r="966259" spans="7:7">
      <c r="G966259" s="2"/>
    </row>
    <row r="966260" spans="7:7">
      <c r="G966260" s="2"/>
    </row>
    <row r="966261" spans="7:7">
      <c r="G966261" s="2"/>
    </row>
    <row r="966262" spans="7:7">
      <c r="G966262" s="2"/>
    </row>
    <row r="966263" spans="7:7">
      <c r="G966263" s="2"/>
    </row>
    <row r="966264" spans="7:7">
      <c r="G966264" s="2"/>
    </row>
    <row r="966265" spans="7:7">
      <c r="G966265" s="2"/>
    </row>
    <row r="966266" spans="7:7">
      <c r="G966266" s="2"/>
    </row>
    <row r="966267" spans="7:7">
      <c r="G966267" s="2"/>
    </row>
    <row r="966268" spans="7:7">
      <c r="G966268" s="2"/>
    </row>
    <row r="966269" spans="7:7">
      <c r="G966269" s="2"/>
    </row>
    <row r="966270" spans="7:7">
      <c r="G966270" s="2"/>
    </row>
    <row r="966271" spans="7:7">
      <c r="G966271" s="2"/>
    </row>
    <row r="966272" spans="7:7">
      <c r="G966272" s="2"/>
    </row>
    <row r="966273" spans="7:7">
      <c r="G966273" s="2"/>
    </row>
    <row r="966274" spans="7:7">
      <c r="G966274" s="2"/>
    </row>
    <row r="966275" spans="7:7">
      <c r="G966275" s="2"/>
    </row>
    <row r="966276" spans="7:7">
      <c r="G966276" s="2"/>
    </row>
    <row r="966277" spans="7:7">
      <c r="G966277" s="2"/>
    </row>
    <row r="966278" spans="7:7">
      <c r="G966278" s="2"/>
    </row>
    <row r="966279" spans="7:7">
      <c r="G966279" s="2"/>
    </row>
    <row r="966280" spans="7:7">
      <c r="G966280" s="2"/>
    </row>
    <row r="966281" spans="7:7">
      <c r="G966281" s="2"/>
    </row>
    <row r="966282" spans="7:7">
      <c r="G966282" s="2"/>
    </row>
    <row r="966283" spans="7:7">
      <c r="G966283" s="2"/>
    </row>
    <row r="966284" spans="7:7">
      <c r="G966284" s="2"/>
    </row>
    <row r="966285" spans="7:7">
      <c r="G966285" s="2"/>
    </row>
    <row r="966286" spans="7:7">
      <c r="G966286" s="2"/>
    </row>
    <row r="966287" spans="7:7">
      <c r="G966287" s="2"/>
    </row>
    <row r="966288" spans="7:7">
      <c r="G966288" s="2"/>
    </row>
    <row r="966289" spans="7:7">
      <c r="G966289" s="2"/>
    </row>
    <row r="966290" spans="7:7">
      <c r="G966290" s="2"/>
    </row>
    <row r="966291" spans="7:7">
      <c r="G966291" s="2"/>
    </row>
    <row r="966292" spans="7:7">
      <c r="G966292" s="2"/>
    </row>
    <row r="966293" spans="7:7">
      <c r="G966293" s="2"/>
    </row>
    <row r="966294" spans="7:7">
      <c r="G966294" s="2"/>
    </row>
    <row r="966295" spans="7:7">
      <c r="G966295" s="2"/>
    </row>
    <row r="966296" spans="7:7">
      <c r="G966296" s="2"/>
    </row>
    <row r="966297" spans="7:7">
      <c r="G966297" s="2"/>
    </row>
    <row r="966298" spans="7:7">
      <c r="G966298" s="2"/>
    </row>
    <row r="966299" spans="7:7">
      <c r="G966299" s="2"/>
    </row>
    <row r="966300" spans="7:7">
      <c r="G966300" s="2"/>
    </row>
    <row r="966301" spans="7:7">
      <c r="G966301" s="2"/>
    </row>
    <row r="966302" spans="7:7">
      <c r="G966302" s="2"/>
    </row>
    <row r="966303" spans="7:7">
      <c r="G966303" s="2"/>
    </row>
    <row r="966304" spans="7:7">
      <c r="G966304" s="2"/>
    </row>
    <row r="966305" spans="7:7">
      <c r="G966305" s="2"/>
    </row>
    <row r="966306" spans="7:7">
      <c r="G966306" s="2"/>
    </row>
    <row r="966307" spans="7:7">
      <c r="G966307" s="2"/>
    </row>
    <row r="966308" spans="7:7">
      <c r="G966308" s="2"/>
    </row>
    <row r="966309" spans="7:7">
      <c r="G966309" s="2"/>
    </row>
    <row r="966310" spans="7:7">
      <c r="G966310" s="2"/>
    </row>
    <row r="966311" spans="7:7">
      <c r="G966311" s="2"/>
    </row>
    <row r="966312" spans="7:7">
      <c r="G966312" s="2"/>
    </row>
    <row r="966313" spans="7:7">
      <c r="G966313" s="2"/>
    </row>
    <row r="966314" spans="7:7">
      <c r="G966314" s="2"/>
    </row>
    <row r="966315" spans="7:7">
      <c r="G966315" s="2"/>
    </row>
    <row r="966316" spans="7:7">
      <c r="G966316" s="2"/>
    </row>
    <row r="966317" spans="7:7">
      <c r="G966317" s="2"/>
    </row>
    <row r="966318" spans="7:7">
      <c r="G966318" s="2"/>
    </row>
    <row r="966319" spans="7:7">
      <c r="G966319" s="2"/>
    </row>
    <row r="966320" spans="7:7">
      <c r="G966320" s="2"/>
    </row>
    <row r="966321" spans="7:7">
      <c r="G966321" s="2"/>
    </row>
    <row r="966322" spans="7:7">
      <c r="G966322" s="2"/>
    </row>
    <row r="966323" spans="7:7">
      <c r="G966323" s="2"/>
    </row>
    <row r="966324" spans="7:7">
      <c r="G966324" s="2"/>
    </row>
    <row r="966325" spans="7:7">
      <c r="G966325" s="2"/>
    </row>
    <row r="966326" spans="7:7">
      <c r="G966326" s="2"/>
    </row>
    <row r="966327" spans="7:7">
      <c r="G966327" s="2"/>
    </row>
    <row r="966328" spans="7:7">
      <c r="G966328" s="2"/>
    </row>
    <row r="966329" spans="7:7">
      <c r="G966329" s="2"/>
    </row>
    <row r="966330" spans="7:7">
      <c r="G966330" s="2"/>
    </row>
    <row r="966331" spans="7:7">
      <c r="G966331" s="2"/>
    </row>
    <row r="966332" spans="7:7">
      <c r="G966332" s="2"/>
    </row>
    <row r="966333" spans="7:7">
      <c r="G966333" s="2"/>
    </row>
    <row r="966334" spans="7:7">
      <c r="G966334" s="2"/>
    </row>
    <row r="966335" spans="7:7">
      <c r="G966335" s="2"/>
    </row>
    <row r="966336" spans="7:7">
      <c r="G966336" s="2"/>
    </row>
    <row r="966337" spans="7:7">
      <c r="G966337" s="2"/>
    </row>
    <row r="966338" spans="7:7">
      <c r="G966338" s="2"/>
    </row>
    <row r="966339" spans="7:7">
      <c r="G966339" s="2"/>
    </row>
    <row r="966340" spans="7:7">
      <c r="G966340" s="2"/>
    </row>
    <row r="966341" spans="7:7">
      <c r="G966341" s="2"/>
    </row>
    <row r="966342" spans="7:7">
      <c r="G966342" s="2"/>
    </row>
    <row r="966343" spans="7:7">
      <c r="G966343" s="2"/>
    </row>
    <row r="966344" spans="7:7">
      <c r="G966344" s="2"/>
    </row>
    <row r="966345" spans="7:7">
      <c r="G966345" s="2"/>
    </row>
    <row r="966346" spans="7:7">
      <c r="G966346" s="2"/>
    </row>
    <row r="966347" spans="7:7">
      <c r="G966347" s="2"/>
    </row>
    <row r="966348" spans="7:7">
      <c r="G966348" s="2"/>
    </row>
    <row r="966349" spans="7:7">
      <c r="G966349" s="2"/>
    </row>
    <row r="966350" spans="7:7">
      <c r="G966350" s="2"/>
    </row>
    <row r="966351" spans="7:7">
      <c r="G966351" s="2"/>
    </row>
    <row r="966352" spans="7:7">
      <c r="G966352" s="2"/>
    </row>
    <row r="966353" spans="7:7">
      <c r="G966353" s="2"/>
    </row>
    <row r="966354" spans="7:7">
      <c r="G966354" s="2"/>
    </row>
    <row r="966355" spans="7:7">
      <c r="G966355" s="2"/>
    </row>
    <row r="966356" spans="7:7">
      <c r="G966356" s="2"/>
    </row>
    <row r="966357" spans="7:7">
      <c r="G966357" s="2"/>
    </row>
    <row r="966358" spans="7:7">
      <c r="G966358" s="2"/>
    </row>
    <row r="966359" spans="7:7">
      <c r="G966359" s="2"/>
    </row>
    <row r="966360" spans="7:7">
      <c r="G966360" s="2"/>
    </row>
    <row r="966361" spans="7:7">
      <c r="G966361" s="2"/>
    </row>
    <row r="966362" spans="7:7">
      <c r="G966362" s="2"/>
    </row>
    <row r="966363" spans="7:7">
      <c r="G966363" s="2"/>
    </row>
    <row r="966364" spans="7:7">
      <c r="G966364" s="2"/>
    </row>
    <row r="966365" spans="7:7">
      <c r="G966365" s="2"/>
    </row>
    <row r="966366" spans="7:7">
      <c r="G966366" s="2"/>
    </row>
    <row r="966367" spans="7:7">
      <c r="G966367" s="2"/>
    </row>
    <row r="966368" spans="7:7">
      <c r="G966368" s="2"/>
    </row>
    <row r="966369" spans="7:7">
      <c r="G966369" s="2"/>
    </row>
    <row r="966370" spans="7:7">
      <c r="G966370" s="2"/>
    </row>
    <row r="966371" spans="7:7">
      <c r="G966371" s="2"/>
    </row>
    <row r="966372" spans="7:7">
      <c r="G966372" s="2"/>
    </row>
    <row r="966373" spans="7:7">
      <c r="G966373" s="2"/>
    </row>
    <row r="966374" spans="7:7">
      <c r="G966374" s="2"/>
    </row>
    <row r="966375" spans="7:7">
      <c r="G966375" s="2"/>
    </row>
    <row r="966376" spans="7:7">
      <c r="G966376" s="2"/>
    </row>
    <row r="966377" spans="7:7">
      <c r="G966377" s="2"/>
    </row>
    <row r="966378" spans="7:7">
      <c r="G966378" s="2"/>
    </row>
    <row r="966379" spans="7:7">
      <c r="G966379" s="2"/>
    </row>
    <row r="966380" spans="7:7">
      <c r="G966380" s="2"/>
    </row>
    <row r="966381" spans="7:7">
      <c r="G966381" s="2"/>
    </row>
    <row r="966382" spans="7:7">
      <c r="G966382" s="2"/>
    </row>
    <row r="966383" spans="7:7">
      <c r="G966383" s="2"/>
    </row>
    <row r="966384" spans="7:7">
      <c r="G966384" s="2"/>
    </row>
    <row r="966385" spans="7:7">
      <c r="G966385" s="2"/>
    </row>
    <row r="966386" spans="7:7">
      <c r="G966386" s="2"/>
    </row>
    <row r="966387" spans="7:7">
      <c r="G966387" s="2"/>
    </row>
    <row r="966388" spans="7:7">
      <c r="G966388" s="2"/>
    </row>
    <row r="966389" spans="7:7">
      <c r="G966389" s="2"/>
    </row>
    <row r="966390" spans="7:7">
      <c r="G966390" s="2"/>
    </row>
    <row r="966391" spans="7:7">
      <c r="G966391" s="2"/>
    </row>
    <row r="966392" spans="7:7">
      <c r="G966392" s="2"/>
    </row>
    <row r="966393" spans="7:7">
      <c r="G966393" s="2"/>
    </row>
    <row r="966394" spans="7:7">
      <c r="G966394" s="2"/>
    </row>
    <row r="966395" spans="7:7">
      <c r="G966395" s="2"/>
    </row>
    <row r="966396" spans="7:7">
      <c r="G966396" s="2"/>
    </row>
    <row r="966397" spans="7:7">
      <c r="G966397" s="2"/>
    </row>
    <row r="966398" spans="7:7">
      <c r="G966398" s="2"/>
    </row>
    <row r="966399" spans="7:7">
      <c r="G966399" s="2"/>
    </row>
    <row r="966400" spans="7:7">
      <c r="G966400" s="2"/>
    </row>
    <row r="966401" spans="7:7">
      <c r="G966401" s="2"/>
    </row>
    <row r="966402" spans="7:7">
      <c r="G966402" s="2"/>
    </row>
    <row r="966403" spans="7:7">
      <c r="G966403" s="2"/>
    </row>
    <row r="966404" spans="7:7">
      <c r="G966404" s="2"/>
    </row>
    <row r="966405" spans="7:7">
      <c r="G966405" s="2"/>
    </row>
    <row r="966406" spans="7:7">
      <c r="G966406" s="2"/>
    </row>
    <row r="966407" spans="7:7">
      <c r="G966407" s="2"/>
    </row>
    <row r="966408" spans="7:7">
      <c r="G966408" s="2"/>
    </row>
    <row r="966409" spans="7:7">
      <c r="G966409" s="2"/>
    </row>
    <row r="966410" spans="7:7">
      <c r="G966410" s="2"/>
    </row>
    <row r="966411" spans="7:7">
      <c r="G966411" s="2"/>
    </row>
    <row r="966412" spans="7:7">
      <c r="G966412" s="2"/>
    </row>
    <row r="966413" spans="7:7">
      <c r="G966413" s="2"/>
    </row>
    <row r="966414" spans="7:7">
      <c r="G966414" s="2"/>
    </row>
    <row r="966415" spans="7:7">
      <c r="G966415" s="2"/>
    </row>
    <row r="966416" spans="7:7">
      <c r="G966416" s="2"/>
    </row>
    <row r="966417" spans="7:7">
      <c r="G966417" s="2"/>
    </row>
    <row r="966418" spans="7:7">
      <c r="G966418" s="2"/>
    </row>
    <row r="966419" spans="7:7">
      <c r="G966419" s="2"/>
    </row>
    <row r="966420" spans="7:7">
      <c r="G966420" s="2"/>
    </row>
    <row r="966421" spans="7:7">
      <c r="G966421" s="2"/>
    </row>
    <row r="966422" spans="7:7">
      <c r="G966422" s="2"/>
    </row>
    <row r="966423" spans="7:7">
      <c r="G966423" s="2"/>
    </row>
    <row r="966424" spans="7:7">
      <c r="G966424" s="2"/>
    </row>
    <row r="966425" spans="7:7">
      <c r="G966425" s="2"/>
    </row>
    <row r="966426" spans="7:7">
      <c r="G966426" s="2"/>
    </row>
    <row r="966427" spans="7:7">
      <c r="G966427" s="2"/>
    </row>
    <row r="966428" spans="7:7">
      <c r="G966428" s="2"/>
    </row>
    <row r="966429" spans="7:7">
      <c r="G966429" s="2"/>
    </row>
    <row r="966430" spans="7:7">
      <c r="G966430" s="2"/>
    </row>
    <row r="966431" spans="7:7">
      <c r="G966431" s="2"/>
    </row>
    <row r="966432" spans="7:7">
      <c r="G966432" s="2"/>
    </row>
    <row r="966433" spans="7:7">
      <c r="G966433" s="2"/>
    </row>
    <row r="966434" spans="7:7">
      <c r="G966434" s="2"/>
    </row>
    <row r="966435" spans="7:7">
      <c r="G966435" s="2"/>
    </row>
    <row r="966436" spans="7:7">
      <c r="G966436" s="2"/>
    </row>
    <row r="966437" spans="7:7">
      <c r="G966437" s="2"/>
    </row>
    <row r="966438" spans="7:7">
      <c r="G966438" s="2"/>
    </row>
    <row r="966439" spans="7:7">
      <c r="G966439" s="2"/>
    </row>
    <row r="966440" spans="7:7">
      <c r="G966440" s="2"/>
    </row>
    <row r="966441" spans="7:7">
      <c r="G966441" s="2"/>
    </row>
    <row r="966442" spans="7:7">
      <c r="G966442" s="2"/>
    </row>
    <row r="966443" spans="7:7">
      <c r="G966443" s="2"/>
    </row>
    <row r="966444" spans="7:7">
      <c r="G966444" s="2"/>
    </row>
    <row r="966445" spans="7:7">
      <c r="G966445" s="2"/>
    </row>
    <row r="966446" spans="7:7">
      <c r="G966446" s="2"/>
    </row>
    <row r="966447" spans="7:7">
      <c r="G966447" s="2"/>
    </row>
    <row r="966448" spans="7:7">
      <c r="G966448" s="2"/>
    </row>
    <row r="966449" spans="7:7">
      <c r="G966449" s="2"/>
    </row>
    <row r="966450" spans="7:7">
      <c r="G966450" s="2"/>
    </row>
    <row r="966451" spans="7:7">
      <c r="G966451" s="2"/>
    </row>
    <row r="966452" spans="7:7">
      <c r="G966452" s="2"/>
    </row>
    <row r="966453" spans="7:7">
      <c r="G966453" s="2"/>
    </row>
    <row r="966454" spans="7:7">
      <c r="G966454" s="2"/>
    </row>
    <row r="966455" spans="7:7">
      <c r="G966455" s="2"/>
    </row>
    <row r="966456" spans="7:7">
      <c r="G966456" s="2"/>
    </row>
    <row r="966457" spans="7:7">
      <c r="G966457" s="2"/>
    </row>
    <row r="966458" spans="7:7">
      <c r="G966458" s="2"/>
    </row>
    <row r="966459" spans="7:7">
      <c r="G966459" s="2"/>
    </row>
    <row r="966460" spans="7:7">
      <c r="G966460" s="2"/>
    </row>
    <row r="966461" spans="7:7">
      <c r="G966461" s="2"/>
    </row>
    <row r="966462" spans="7:7">
      <c r="G966462" s="2"/>
    </row>
    <row r="966463" spans="7:7">
      <c r="G966463" s="2"/>
    </row>
    <row r="966464" spans="7:7">
      <c r="G966464" s="2"/>
    </row>
    <row r="966465" spans="7:7">
      <c r="G966465" s="2"/>
    </row>
    <row r="966466" spans="7:7">
      <c r="G966466" s="2"/>
    </row>
    <row r="966467" spans="7:7">
      <c r="G966467" s="2"/>
    </row>
    <row r="966468" spans="7:7">
      <c r="G966468" s="2"/>
    </row>
    <row r="966469" spans="7:7">
      <c r="G966469" s="2"/>
    </row>
    <row r="966470" spans="7:7">
      <c r="G966470" s="2"/>
    </row>
    <row r="966471" spans="7:7">
      <c r="G966471" s="2"/>
    </row>
    <row r="966472" spans="7:7">
      <c r="G966472" s="2"/>
    </row>
    <row r="966473" spans="7:7">
      <c r="G966473" s="2"/>
    </row>
    <row r="966474" spans="7:7">
      <c r="G966474" s="2"/>
    </row>
    <row r="966475" spans="7:7">
      <c r="G966475" s="2"/>
    </row>
    <row r="966476" spans="7:7">
      <c r="G966476" s="2"/>
    </row>
    <row r="966477" spans="7:7">
      <c r="G966477" s="2"/>
    </row>
    <row r="966478" spans="7:7">
      <c r="G966478" s="2"/>
    </row>
    <row r="966479" spans="7:7">
      <c r="G966479" s="2"/>
    </row>
    <row r="966480" spans="7:7">
      <c r="G966480" s="2"/>
    </row>
    <row r="966481" spans="7:7">
      <c r="G966481" s="2"/>
    </row>
    <row r="966482" spans="7:7">
      <c r="G966482" s="2"/>
    </row>
    <row r="966483" spans="7:7">
      <c r="G966483" s="2"/>
    </row>
    <row r="966484" spans="7:7">
      <c r="G966484" s="2"/>
    </row>
    <row r="966485" spans="7:7">
      <c r="G966485" s="2"/>
    </row>
    <row r="966486" spans="7:7">
      <c r="G966486" s="2"/>
    </row>
    <row r="966487" spans="7:7">
      <c r="G966487" s="2"/>
    </row>
    <row r="966488" spans="7:7">
      <c r="G966488" s="2"/>
    </row>
    <row r="966489" spans="7:7">
      <c r="G966489" s="2"/>
    </row>
    <row r="966490" spans="7:7">
      <c r="G966490" s="2"/>
    </row>
    <row r="966491" spans="7:7">
      <c r="G966491" s="2"/>
    </row>
    <row r="966492" spans="7:7">
      <c r="G966492" s="2"/>
    </row>
    <row r="966493" spans="7:7">
      <c r="G966493" s="2"/>
    </row>
    <row r="966494" spans="7:7">
      <c r="G966494" s="2"/>
    </row>
    <row r="966495" spans="7:7">
      <c r="G966495" s="2"/>
    </row>
    <row r="966496" spans="7:7">
      <c r="G966496" s="2"/>
    </row>
    <row r="966497" spans="7:7">
      <c r="G966497" s="2"/>
    </row>
    <row r="966498" spans="7:7">
      <c r="G966498" s="2"/>
    </row>
    <row r="966499" spans="7:7">
      <c r="G966499" s="2"/>
    </row>
    <row r="966500" spans="7:7">
      <c r="G966500" s="2"/>
    </row>
    <row r="966501" spans="7:7">
      <c r="G966501" s="2"/>
    </row>
    <row r="966502" spans="7:7">
      <c r="G966502" s="2"/>
    </row>
    <row r="966503" spans="7:7">
      <c r="G966503" s="2"/>
    </row>
    <row r="966504" spans="7:7">
      <c r="G966504" s="2"/>
    </row>
    <row r="966505" spans="7:7">
      <c r="G966505" s="2"/>
    </row>
    <row r="966506" spans="7:7">
      <c r="G966506" s="2"/>
    </row>
    <row r="966507" spans="7:7">
      <c r="G966507" s="2"/>
    </row>
    <row r="966508" spans="7:7">
      <c r="G966508" s="2"/>
    </row>
    <row r="966509" spans="7:7">
      <c r="G966509" s="2"/>
    </row>
    <row r="966510" spans="7:7">
      <c r="G966510" s="2"/>
    </row>
    <row r="966511" spans="7:7">
      <c r="G966511" s="2"/>
    </row>
    <row r="966512" spans="7:7">
      <c r="G966512" s="2"/>
    </row>
    <row r="966513" spans="7:7">
      <c r="G966513" s="2"/>
    </row>
    <row r="966514" spans="7:7">
      <c r="G966514" s="2"/>
    </row>
    <row r="966515" spans="7:7">
      <c r="G966515" s="2"/>
    </row>
    <row r="966516" spans="7:7">
      <c r="G966516" s="2"/>
    </row>
    <row r="966517" spans="7:7">
      <c r="G966517" s="2"/>
    </row>
    <row r="966518" spans="7:7">
      <c r="G966518" s="2"/>
    </row>
    <row r="966519" spans="7:7">
      <c r="G966519" s="2"/>
    </row>
    <row r="966520" spans="7:7">
      <c r="G966520" s="2"/>
    </row>
    <row r="966521" spans="7:7">
      <c r="G966521" s="2"/>
    </row>
    <row r="966522" spans="7:7">
      <c r="G966522" s="2"/>
    </row>
    <row r="966523" spans="7:7">
      <c r="G966523" s="2"/>
    </row>
    <row r="966524" spans="7:7">
      <c r="G966524" s="2"/>
    </row>
    <row r="966525" spans="7:7">
      <c r="G966525" s="2"/>
    </row>
    <row r="966526" spans="7:7">
      <c r="G966526" s="2"/>
    </row>
    <row r="966527" spans="7:7">
      <c r="G966527" s="2"/>
    </row>
    <row r="966528" spans="7:7">
      <c r="G966528" s="2"/>
    </row>
    <row r="966529" spans="7:7">
      <c r="G966529" s="2"/>
    </row>
    <row r="966530" spans="7:7">
      <c r="G966530" s="2"/>
    </row>
    <row r="966531" spans="7:7">
      <c r="G966531" s="2"/>
    </row>
    <row r="966532" spans="7:7">
      <c r="G966532" s="2"/>
    </row>
    <row r="966533" spans="7:7">
      <c r="G966533" s="2"/>
    </row>
    <row r="966534" spans="7:7">
      <c r="G966534" s="2"/>
    </row>
    <row r="966535" spans="7:7">
      <c r="G966535" s="2"/>
    </row>
    <row r="966536" spans="7:7">
      <c r="G966536" s="2"/>
    </row>
    <row r="966537" spans="7:7">
      <c r="G966537" s="2"/>
    </row>
    <row r="966538" spans="7:7">
      <c r="G966538" s="2"/>
    </row>
    <row r="966539" spans="7:7">
      <c r="G966539" s="2"/>
    </row>
    <row r="966540" spans="7:7">
      <c r="G966540" s="2"/>
    </row>
    <row r="966541" spans="7:7">
      <c r="G966541" s="2"/>
    </row>
    <row r="966542" spans="7:7">
      <c r="G966542" s="2"/>
    </row>
    <row r="966543" spans="7:7">
      <c r="G966543" s="2"/>
    </row>
    <row r="966544" spans="7:7">
      <c r="G966544" s="2"/>
    </row>
    <row r="966545" spans="7:7">
      <c r="G966545" s="2"/>
    </row>
    <row r="966546" spans="7:7">
      <c r="G966546" s="2"/>
    </row>
    <row r="966547" spans="7:7">
      <c r="G966547" s="2"/>
    </row>
    <row r="966548" spans="7:7">
      <c r="G966548" s="2"/>
    </row>
    <row r="966549" spans="7:7">
      <c r="G966549" s="2"/>
    </row>
    <row r="966550" spans="7:7">
      <c r="G966550" s="2"/>
    </row>
    <row r="966551" spans="7:7">
      <c r="G966551" s="2"/>
    </row>
    <row r="966552" spans="7:7">
      <c r="G966552" s="2"/>
    </row>
    <row r="966553" spans="7:7">
      <c r="G966553" s="2"/>
    </row>
    <row r="966554" spans="7:7">
      <c r="G966554" s="2"/>
    </row>
    <row r="966555" spans="7:7">
      <c r="G966555" s="2"/>
    </row>
    <row r="966556" spans="7:7">
      <c r="G966556" s="2"/>
    </row>
    <row r="966557" spans="7:7">
      <c r="G966557" s="2"/>
    </row>
    <row r="966558" spans="7:7">
      <c r="G966558" s="2"/>
    </row>
    <row r="966559" spans="7:7">
      <c r="G966559" s="2"/>
    </row>
    <row r="966560" spans="7:7">
      <c r="G966560" s="2"/>
    </row>
    <row r="966561" spans="7:7">
      <c r="G966561" s="2"/>
    </row>
    <row r="966562" spans="7:7">
      <c r="G966562" s="2"/>
    </row>
    <row r="966563" spans="7:7">
      <c r="G966563" s="2"/>
    </row>
    <row r="966564" spans="7:7">
      <c r="G966564" s="2"/>
    </row>
    <row r="966565" spans="7:7">
      <c r="G966565" s="2"/>
    </row>
    <row r="966566" spans="7:7">
      <c r="G966566" s="2"/>
    </row>
    <row r="966567" spans="7:7">
      <c r="G966567" s="2"/>
    </row>
    <row r="966568" spans="7:7">
      <c r="G966568" s="2"/>
    </row>
    <row r="966569" spans="7:7">
      <c r="G966569" s="2"/>
    </row>
    <row r="966570" spans="7:7">
      <c r="G966570" s="2"/>
    </row>
    <row r="966571" spans="7:7">
      <c r="G966571" s="2"/>
    </row>
    <row r="966572" spans="7:7">
      <c r="G966572" s="2"/>
    </row>
    <row r="966573" spans="7:7">
      <c r="G966573" s="2"/>
    </row>
    <row r="966574" spans="7:7">
      <c r="G966574" s="2"/>
    </row>
    <row r="966575" spans="7:7">
      <c r="G966575" s="2"/>
    </row>
    <row r="966576" spans="7:7">
      <c r="G966576" s="2"/>
    </row>
    <row r="966577" spans="7:7">
      <c r="G966577" s="2"/>
    </row>
    <row r="966578" spans="7:7">
      <c r="G966578" s="2"/>
    </row>
    <row r="966579" spans="7:7">
      <c r="G966579" s="2"/>
    </row>
    <row r="966580" spans="7:7">
      <c r="G966580" s="2"/>
    </row>
    <row r="966581" spans="7:7">
      <c r="G966581" s="2"/>
    </row>
    <row r="966582" spans="7:7">
      <c r="G966582" s="2"/>
    </row>
    <row r="966583" spans="7:7">
      <c r="G966583" s="2"/>
    </row>
    <row r="966584" spans="7:7">
      <c r="G966584" s="2"/>
    </row>
    <row r="966585" spans="7:7">
      <c r="G966585" s="2"/>
    </row>
    <row r="966586" spans="7:7">
      <c r="G966586" s="2"/>
    </row>
    <row r="966587" spans="7:7">
      <c r="G966587" s="2"/>
    </row>
    <row r="966588" spans="7:7">
      <c r="G966588" s="2"/>
    </row>
    <row r="966589" spans="7:7">
      <c r="G966589" s="2"/>
    </row>
    <row r="966590" spans="7:7">
      <c r="G966590" s="2"/>
    </row>
    <row r="966591" spans="7:7">
      <c r="G966591" s="2"/>
    </row>
    <row r="966592" spans="7:7">
      <c r="G966592" s="2"/>
    </row>
    <row r="966593" spans="7:7">
      <c r="G966593" s="2"/>
    </row>
    <row r="966594" spans="7:7">
      <c r="G966594" s="2"/>
    </row>
    <row r="966595" spans="7:7">
      <c r="G966595" s="2"/>
    </row>
    <row r="966596" spans="7:7">
      <c r="G966596" s="2"/>
    </row>
    <row r="966597" spans="7:7">
      <c r="G966597" s="2"/>
    </row>
    <row r="966598" spans="7:7">
      <c r="G966598" s="2"/>
    </row>
    <row r="966599" spans="7:7">
      <c r="G966599" s="2"/>
    </row>
    <row r="966600" spans="7:7">
      <c r="G966600" s="2"/>
    </row>
    <row r="966601" spans="7:7">
      <c r="G966601" s="2"/>
    </row>
    <row r="966602" spans="7:7">
      <c r="G966602" s="2"/>
    </row>
    <row r="966603" spans="7:7">
      <c r="G966603" s="2"/>
    </row>
    <row r="966604" spans="7:7">
      <c r="G966604" s="2"/>
    </row>
    <row r="966605" spans="7:7">
      <c r="G966605" s="2"/>
    </row>
    <row r="966606" spans="7:7">
      <c r="G966606" s="2"/>
    </row>
    <row r="966607" spans="7:7">
      <c r="G966607" s="2"/>
    </row>
    <row r="966608" spans="7:7">
      <c r="G966608" s="2"/>
    </row>
    <row r="966609" spans="7:7">
      <c r="G966609" s="2"/>
    </row>
    <row r="966610" spans="7:7">
      <c r="G966610" s="2"/>
    </row>
    <row r="966611" spans="7:7">
      <c r="G966611" s="2"/>
    </row>
    <row r="966612" spans="7:7">
      <c r="G966612" s="2"/>
    </row>
    <row r="966613" spans="7:7">
      <c r="G966613" s="2"/>
    </row>
    <row r="966614" spans="7:7">
      <c r="G966614" s="2"/>
    </row>
    <row r="966615" spans="7:7">
      <c r="G966615" s="2"/>
    </row>
    <row r="966616" spans="7:7">
      <c r="G966616" s="2"/>
    </row>
    <row r="966617" spans="7:7">
      <c r="G966617" s="2"/>
    </row>
    <row r="966618" spans="7:7">
      <c r="G966618" s="2"/>
    </row>
    <row r="966619" spans="7:7">
      <c r="G966619" s="2"/>
    </row>
    <row r="966620" spans="7:7">
      <c r="G966620" s="2"/>
    </row>
    <row r="966621" spans="7:7">
      <c r="G966621" s="2"/>
    </row>
    <row r="966622" spans="7:7">
      <c r="G966622" s="2"/>
    </row>
    <row r="966623" spans="7:7">
      <c r="G966623" s="2"/>
    </row>
    <row r="966624" spans="7:7">
      <c r="G966624" s="2"/>
    </row>
    <row r="966625" spans="7:7">
      <c r="G966625" s="2"/>
    </row>
    <row r="966626" spans="7:7">
      <c r="G966626" s="2"/>
    </row>
    <row r="966627" spans="7:7">
      <c r="G966627" s="2"/>
    </row>
    <row r="966628" spans="7:7">
      <c r="G966628" s="2"/>
    </row>
    <row r="966629" spans="7:7">
      <c r="G966629" s="2"/>
    </row>
    <row r="966630" spans="7:7">
      <c r="G966630" s="2"/>
    </row>
    <row r="966631" spans="7:7">
      <c r="G966631" s="2"/>
    </row>
    <row r="966632" spans="7:7">
      <c r="G966632" s="2"/>
    </row>
    <row r="966633" spans="7:7">
      <c r="G966633" s="2"/>
    </row>
    <row r="966634" spans="7:7">
      <c r="G966634" s="2"/>
    </row>
    <row r="966635" spans="7:7">
      <c r="G966635" s="2"/>
    </row>
    <row r="966636" spans="7:7">
      <c r="G966636" s="2"/>
    </row>
    <row r="966637" spans="7:7">
      <c r="G966637" s="2"/>
    </row>
    <row r="966638" spans="7:7">
      <c r="G966638" s="2"/>
    </row>
    <row r="966639" spans="7:7">
      <c r="G966639" s="2"/>
    </row>
    <row r="966640" spans="7:7">
      <c r="G966640" s="2"/>
    </row>
    <row r="966641" spans="7:7">
      <c r="G966641" s="2"/>
    </row>
    <row r="966642" spans="7:7">
      <c r="G966642" s="2"/>
    </row>
    <row r="966643" spans="7:7">
      <c r="G966643" s="2"/>
    </row>
    <row r="966644" spans="7:7">
      <c r="G966644" s="2"/>
    </row>
    <row r="966645" spans="7:7">
      <c r="G966645" s="2"/>
    </row>
    <row r="966646" spans="7:7">
      <c r="G966646" s="2"/>
    </row>
    <row r="966647" spans="7:7">
      <c r="G966647" s="2"/>
    </row>
    <row r="966648" spans="7:7">
      <c r="G966648" s="2"/>
    </row>
    <row r="966649" spans="7:7">
      <c r="G966649" s="2"/>
    </row>
    <row r="966650" spans="7:7">
      <c r="G966650" s="2"/>
    </row>
    <row r="966651" spans="7:7">
      <c r="G966651" s="2"/>
    </row>
    <row r="966652" spans="7:7">
      <c r="G966652" s="2"/>
    </row>
    <row r="966653" spans="7:7">
      <c r="G966653" s="2"/>
    </row>
    <row r="966654" spans="7:7">
      <c r="G966654" s="2"/>
    </row>
    <row r="966655" spans="7:7">
      <c r="G966655" s="2"/>
    </row>
    <row r="966656" spans="7:7">
      <c r="G966656" s="2"/>
    </row>
    <row r="966657" spans="7:7">
      <c r="G966657" s="2"/>
    </row>
    <row r="966658" spans="7:7">
      <c r="G966658" s="2"/>
    </row>
    <row r="966659" spans="7:7">
      <c r="G966659" s="2"/>
    </row>
    <row r="966660" spans="7:7">
      <c r="G966660" s="2"/>
    </row>
    <row r="966661" spans="7:7">
      <c r="G966661" s="2"/>
    </row>
    <row r="966662" spans="7:7">
      <c r="G966662" s="2"/>
    </row>
    <row r="966663" spans="7:7">
      <c r="G966663" s="2"/>
    </row>
    <row r="966664" spans="7:7">
      <c r="G966664" s="2"/>
    </row>
    <row r="966665" spans="7:7">
      <c r="G966665" s="2"/>
    </row>
    <row r="966666" spans="7:7">
      <c r="G966666" s="2"/>
    </row>
    <row r="966667" spans="7:7">
      <c r="G966667" s="2"/>
    </row>
    <row r="966668" spans="7:7">
      <c r="G966668" s="2"/>
    </row>
    <row r="966669" spans="7:7">
      <c r="G966669" s="2"/>
    </row>
    <row r="966670" spans="7:7">
      <c r="G966670" s="2"/>
    </row>
    <row r="966671" spans="7:7">
      <c r="G966671" s="2"/>
    </row>
    <row r="966672" spans="7:7">
      <c r="G966672" s="2"/>
    </row>
    <row r="966673" spans="7:7">
      <c r="G966673" s="2"/>
    </row>
    <row r="966674" spans="7:7">
      <c r="G966674" s="2"/>
    </row>
    <row r="966675" spans="7:7">
      <c r="G966675" s="2"/>
    </row>
    <row r="966676" spans="7:7">
      <c r="G966676" s="2"/>
    </row>
    <row r="966677" spans="7:7">
      <c r="G966677" s="2"/>
    </row>
    <row r="966678" spans="7:7">
      <c r="G966678" s="2"/>
    </row>
    <row r="966679" spans="7:7">
      <c r="G966679" s="2"/>
    </row>
    <row r="966680" spans="7:7">
      <c r="G966680" s="2"/>
    </row>
    <row r="966681" spans="7:7">
      <c r="G966681" s="2"/>
    </row>
    <row r="966682" spans="7:7">
      <c r="G966682" s="2"/>
    </row>
    <row r="966683" spans="7:7">
      <c r="G966683" s="2"/>
    </row>
    <row r="966684" spans="7:7">
      <c r="G966684" s="2"/>
    </row>
    <row r="966685" spans="7:7">
      <c r="G966685" s="2"/>
    </row>
    <row r="966686" spans="7:7">
      <c r="G966686" s="2"/>
    </row>
    <row r="966687" spans="7:7">
      <c r="G966687" s="2"/>
    </row>
    <row r="966688" spans="7:7">
      <c r="G966688" s="2"/>
    </row>
    <row r="966689" spans="7:7">
      <c r="G966689" s="2"/>
    </row>
    <row r="966690" spans="7:7">
      <c r="G966690" s="2"/>
    </row>
    <row r="966691" spans="7:7">
      <c r="G966691" s="2"/>
    </row>
    <row r="966692" spans="7:7">
      <c r="G966692" s="2"/>
    </row>
    <row r="966693" spans="7:7">
      <c r="G966693" s="2"/>
    </row>
    <row r="966694" spans="7:7">
      <c r="G966694" s="2"/>
    </row>
    <row r="966695" spans="7:7">
      <c r="G966695" s="2"/>
    </row>
    <row r="966696" spans="7:7">
      <c r="G966696" s="2"/>
    </row>
    <row r="966697" spans="7:7">
      <c r="G966697" s="2"/>
    </row>
    <row r="966698" spans="7:7">
      <c r="G966698" s="2"/>
    </row>
    <row r="966699" spans="7:7">
      <c r="G966699" s="2"/>
    </row>
    <row r="966700" spans="7:7">
      <c r="G966700" s="2"/>
    </row>
    <row r="966701" spans="7:7">
      <c r="G966701" s="2"/>
    </row>
    <row r="966702" spans="7:7">
      <c r="G966702" s="2"/>
    </row>
    <row r="966703" spans="7:7">
      <c r="G966703" s="2"/>
    </row>
    <row r="966704" spans="7:7">
      <c r="G966704" s="2"/>
    </row>
    <row r="966705" spans="7:7">
      <c r="G966705" s="2"/>
    </row>
    <row r="966706" spans="7:7">
      <c r="G966706" s="2"/>
    </row>
    <row r="966707" spans="7:7">
      <c r="G966707" s="2"/>
    </row>
    <row r="966708" spans="7:7">
      <c r="G966708" s="2"/>
    </row>
    <row r="966709" spans="7:7">
      <c r="G966709" s="2"/>
    </row>
    <row r="966710" spans="7:7">
      <c r="G966710" s="2"/>
    </row>
    <row r="966711" spans="7:7">
      <c r="G966711" s="2"/>
    </row>
    <row r="966712" spans="7:7">
      <c r="G966712" s="2"/>
    </row>
    <row r="966713" spans="7:7">
      <c r="G966713" s="2"/>
    </row>
    <row r="966714" spans="7:7">
      <c r="G966714" s="2"/>
    </row>
    <row r="966715" spans="7:7">
      <c r="G966715" s="2"/>
    </row>
    <row r="966716" spans="7:7">
      <c r="G966716" s="2"/>
    </row>
    <row r="966717" spans="7:7">
      <c r="G966717" s="2"/>
    </row>
    <row r="966718" spans="7:7">
      <c r="G966718" s="2"/>
    </row>
    <row r="966719" spans="7:7">
      <c r="G966719" s="2"/>
    </row>
    <row r="966720" spans="7:7">
      <c r="G966720" s="2"/>
    </row>
    <row r="966721" spans="7:7">
      <c r="G966721" s="2"/>
    </row>
    <row r="966722" spans="7:7">
      <c r="G966722" s="2"/>
    </row>
    <row r="966723" spans="7:7">
      <c r="G966723" s="2"/>
    </row>
    <row r="966724" spans="7:7">
      <c r="G966724" s="2"/>
    </row>
    <row r="966725" spans="7:7">
      <c r="G966725" s="2"/>
    </row>
    <row r="966726" spans="7:7">
      <c r="G966726" s="2"/>
    </row>
    <row r="966727" spans="7:7">
      <c r="G966727" s="2"/>
    </row>
    <row r="966728" spans="7:7">
      <c r="G966728" s="2"/>
    </row>
    <row r="966729" spans="7:7">
      <c r="G966729" s="2"/>
    </row>
    <row r="966730" spans="7:7">
      <c r="G966730" s="2"/>
    </row>
    <row r="966731" spans="7:7">
      <c r="G966731" s="2"/>
    </row>
    <row r="966732" spans="7:7">
      <c r="G966732" s="2"/>
    </row>
    <row r="966733" spans="7:7">
      <c r="G966733" s="2"/>
    </row>
    <row r="966734" spans="7:7">
      <c r="G966734" s="2"/>
    </row>
    <row r="966735" spans="7:7">
      <c r="G966735" s="2"/>
    </row>
    <row r="966736" spans="7:7">
      <c r="G966736" s="2"/>
    </row>
    <row r="966737" spans="7:7">
      <c r="G966737" s="2"/>
    </row>
    <row r="966738" spans="7:7">
      <c r="G966738" s="2"/>
    </row>
    <row r="966739" spans="7:7">
      <c r="G966739" s="2"/>
    </row>
    <row r="966740" spans="7:7">
      <c r="G966740" s="2"/>
    </row>
    <row r="966741" spans="7:7">
      <c r="G966741" s="2"/>
    </row>
    <row r="966742" spans="7:7">
      <c r="G966742" s="2"/>
    </row>
    <row r="966743" spans="7:7">
      <c r="G966743" s="2"/>
    </row>
    <row r="966744" spans="7:7">
      <c r="G966744" s="2"/>
    </row>
    <row r="966745" spans="7:7">
      <c r="G966745" s="2"/>
    </row>
    <row r="966746" spans="7:7">
      <c r="G966746" s="2"/>
    </row>
    <row r="966747" spans="7:7">
      <c r="G966747" s="2"/>
    </row>
    <row r="966748" spans="7:7">
      <c r="G966748" s="2"/>
    </row>
    <row r="966749" spans="7:7">
      <c r="G966749" s="2"/>
    </row>
    <row r="966750" spans="7:7">
      <c r="G966750" s="2"/>
    </row>
    <row r="966751" spans="7:7">
      <c r="G966751" s="2"/>
    </row>
    <row r="966752" spans="7:7">
      <c r="G966752" s="2"/>
    </row>
    <row r="966753" spans="7:7">
      <c r="G966753" s="2"/>
    </row>
    <row r="966754" spans="7:7">
      <c r="G966754" s="2"/>
    </row>
    <row r="966755" spans="7:7">
      <c r="G966755" s="2"/>
    </row>
    <row r="966756" spans="7:7">
      <c r="G966756" s="2"/>
    </row>
    <row r="966757" spans="7:7">
      <c r="G966757" s="2"/>
    </row>
    <row r="966758" spans="7:7">
      <c r="G966758" s="2"/>
    </row>
    <row r="966759" spans="7:7">
      <c r="G966759" s="2"/>
    </row>
    <row r="966760" spans="7:7">
      <c r="G966760" s="2"/>
    </row>
    <row r="966761" spans="7:7">
      <c r="G966761" s="2"/>
    </row>
    <row r="966762" spans="7:7">
      <c r="G966762" s="2"/>
    </row>
    <row r="966763" spans="7:7">
      <c r="G966763" s="2"/>
    </row>
    <row r="966764" spans="7:7">
      <c r="G966764" s="2"/>
    </row>
    <row r="966765" spans="7:7">
      <c r="G966765" s="2"/>
    </row>
    <row r="966766" spans="7:7">
      <c r="G966766" s="2"/>
    </row>
    <row r="966767" spans="7:7">
      <c r="G966767" s="2"/>
    </row>
    <row r="966768" spans="7:7">
      <c r="G966768" s="2"/>
    </row>
    <row r="966769" spans="7:7">
      <c r="G966769" s="2"/>
    </row>
    <row r="966770" spans="7:7">
      <c r="G966770" s="2"/>
    </row>
    <row r="966771" spans="7:7">
      <c r="G966771" s="2"/>
    </row>
    <row r="966772" spans="7:7">
      <c r="G966772" s="2"/>
    </row>
    <row r="966773" spans="7:7">
      <c r="G966773" s="2"/>
    </row>
    <row r="966774" spans="7:7">
      <c r="G966774" s="2"/>
    </row>
    <row r="966775" spans="7:7">
      <c r="G966775" s="2"/>
    </row>
    <row r="966776" spans="7:7">
      <c r="G966776" s="2"/>
    </row>
    <row r="966777" spans="7:7">
      <c r="G966777" s="2"/>
    </row>
    <row r="966778" spans="7:7">
      <c r="G966778" s="2"/>
    </row>
    <row r="966779" spans="7:7">
      <c r="G966779" s="2"/>
    </row>
    <row r="966780" spans="7:7">
      <c r="G966780" s="2"/>
    </row>
    <row r="966781" spans="7:7">
      <c r="G966781" s="2"/>
    </row>
    <row r="966782" spans="7:7">
      <c r="G966782" s="2"/>
    </row>
    <row r="966783" spans="7:7">
      <c r="G966783" s="2"/>
    </row>
    <row r="966784" spans="7:7">
      <c r="G966784" s="2"/>
    </row>
    <row r="966785" spans="7:7">
      <c r="G966785" s="2"/>
    </row>
    <row r="966786" spans="7:7">
      <c r="G966786" s="2"/>
    </row>
    <row r="966787" spans="7:7">
      <c r="G966787" s="2"/>
    </row>
    <row r="966788" spans="7:7">
      <c r="G966788" s="2"/>
    </row>
    <row r="966789" spans="7:7">
      <c r="G966789" s="2"/>
    </row>
    <row r="966790" spans="7:7">
      <c r="G966790" s="2"/>
    </row>
    <row r="966791" spans="7:7">
      <c r="G966791" s="2"/>
    </row>
    <row r="966792" spans="7:7">
      <c r="G966792" s="2"/>
    </row>
    <row r="966793" spans="7:7">
      <c r="G966793" s="2"/>
    </row>
    <row r="966794" spans="7:7">
      <c r="G966794" s="2"/>
    </row>
    <row r="966795" spans="7:7">
      <c r="G966795" s="2"/>
    </row>
    <row r="966796" spans="7:7">
      <c r="G966796" s="2"/>
    </row>
    <row r="966797" spans="7:7">
      <c r="G966797" s="2"/>
    </row>
    <row r="966798" spans="7:7">
      <c r="G966798" s="2"/>
    </row>
    <row r="966799" spans="7:7">
      <c r="G966799" s="2"/>
    </row>
    <row r="966800" spans="7:7">
      <c r="G966800" s="2"/>
    </row>
    <row r="966801" spans="7:7">
      <c r="G966801" s="2"/>
    </row>
    <row r="966802" spans="7:7">
      <c r="G966802" s="2"/>
    </row>
    <row r="966803" spans="7:7">
      <c r="G966803" s="2"/>
    </row>
    <row r="966804" spans="7:7">
      <c r="G966804" s="2"/>
    </row>
    <row r="966805" spans="7:7">
      <c r="G966805" s="2"/>
    </row>
    <row r="966806" spans="7:7">
      <c r="G966806" s="2"/>
    </row>
    <row r="966807" spans="7:7">
      <c r="G966807" s="2"/>
    </row>
    <row r="966808" spans="7:7">
      <c r="G966808" s="2"/>
    </row>
    <row r="966809" spans="7:7">
      <c r="G966809" s="2"/>
    </row>
    <row r="966810" spans="7:7">
      <c r="G966810" s="2"/>
    </row>
    <row r="966811" spans="7:7">
      <c r="G966811" s="2"/>
    </row>
    <row r="966812" spans="7:7">
      <c r="G966812" s="2"/>
    </row>
    <row r="966813" spans="7:7">
      <c r="G966813" s="2"/>
    </row>
    <row r="966814" spans="7:7">
      <c r="G966814" s="2"/>
    </row>
    <row r="966815" spans="7:7">
      <c r="G966815" s="2"/>
    </row>
    <row r="966816" spans="7:7">
      <c r="G966816" s="2"/>
    </row>
    <row r="966817" spans="7:7">
      <c r="G966817" s="2"/>
    </row>
    <row r="966818" spans="7:7">
      <c r="G966818" s="2"/>
    </row>
    <row r="966819" spans="7:7">
      <c r="G966819" s="2"/>
    </row>
    <row r="966820" spans="7:7">
      <c r="G966820" s="2"/>
    </row>
    <row r="966821" spans="7:7">
      <c r="G966821" s="2"/>
    </row>
    <row r="966822" spans="7:7">
      <c r="G966822" s="2"/>
    </row>
    <row r="966823" spans="7:7">
      <c r="G966823" s="2"/>
    </row>
    <row r="966824" spans="7:7">
      <c r="G966824" s="2"/>
    </row>
    <row r="966825" spans="7:7">
      <c r="G966825" s="2"/>
    </row>
    <row r="966826" spans="7:7">
      <c r="G966826" s="2"/>
    </row>
    <row r="966827" spans="7:7">
      <c r="G966827" s="2"/>
    </row>
    <row r="966828" spans="7:7">
      <c r="G966828" s="2"/>
    </row>
    <row r="966829" spans="7:7">
      <c r="G966829" s="2"/>
    </row>
    <row r="966830" spans="7:7">
      <c r="G966830" s="2"/>
    </row>
    <row r="966831" spans="7:7">
      <c r="G966831" s="2"/>
    </row>
    <row r="966832" spans="7:7">
      <c r="G966832" s="2"/>
    </row>
    <row r="966833" spans="7:7">
      <c r="G966833" s="2"/>
    </row>
    <row r="966834" spans="7:7">
      <c r="G966834" s="2"/>
    </row>
    <row r="966835" spans="7:7">
      <c r="G966835" s="2"/>
    </row>
    <row r="966836" spans="7:7">
      <c r="G966836" s="2"/>
    </row>
    <row r="966837" spans="7:7">
      <c r="G966837" s="2"/>
    </row>
    <row r="966838" spans="7:7">
      <c r="G966838" s="2"/>
    </row>
    <row r="966839" spans="7:7">
      <c r="G966839" s="2"/>
    </row>
    <row r="966840" spans="7:7">
      <c r="G966840" s="2"/>
    </row>
    <row r="966841" spans="7:7">
      <c r="G966841" s="2"/>
    </row>
    <row r="966842" spans="7:7">
      <c r="G966842" s="2"/>
    </row>
    <row r="966843" spans="7:7">
      <c r="G966843" s="2"/>
    </row>
    <row r="966844" spans="7:7">
      <c r="G966844" s="2"/>
    </row>
    <row r="966845" spans="7:7">
      <c r="G966845" s="2"/>
    </row>
    <row r="966846" spans="7:7">
      <c r="G966846" s="2"/>
    </row>
    <row r="966847" spans="7:7">
      <c r="G966847" s="2"/>
    </row>
    <row r="966848" spans="7:7">
      <c r="G966848" s="2"/>
    </row>
    <row r="966849" spans="7:7">
      <c r="G966849" s="2"/>
    </row>
    <row r="966850" spans="7:7">
      <c r="G966850" s="2"/>
    </row>
    <row r="966851" spans="7:7">
      <c r="G966851" s="2"/>
    </row>
    <row r="966852" spans="7:7">
      <c r="G966852" s="2"/>
    </row>
    <row r="966853" spans="7:7">
      <c r="G966853" s="2"/>
    </row>
    <row r="966854" spans="7:7">
      <c r="G966854" s="2"/>
    </row>
    <row r="966855" spans="7:7">
      <c r="G966855" s="2"/>
    </row>
    <row r="966856" spans="7:7">
      <c r="G966856" s="2"/>
    </row>
    <row r="966857" spans="7:7">
      <c r="G966857" s="2"/>
    </row>
    <row r="966858" spans="7:7">
      <c r="G966858" s="2"/>
    </row>
    <row r="966859" spans="7:7">
      <c r="G966859" s="2"/>
    </row>
    <row r="966860" spans="7:7">
      <c r="G966860" s="2"/>
    </row>
    <row r="966861" spans="7:7">
      <c r="G966861" s="2"/>
    </row>
    <row r="966862" spans="7:7">
      <c r="G966862" s="2"/>
    </row>
    <row r="966863" spans="7:7">
      <c r="G966863" s="2"/>
    </row>
    <row r="966864" spans="7:7">
      <c r="G966864" s="2"/>
    </row>
    <row r="966865" spans="7:7">
      <c r="G966865" s="2"/>
    </row>
    <row r="966866" spans="7:7">
      <c r="G966866" s="2"/>
    </row>
    <row r="966867" spans="7:7">
      <c r="G966867" s="2"/>
    </row>
    <row r="966868" spans="7:7">
      <c r="G966868" s="2"/>
    </row>
    <row r="966869" spans="7:7">
      <c r="G966869" s="2"/>
    </row>
    <row r="966870" spans="7:7">
      <c r="G966870" s="2"/>
    </row>
    <row r="966871" spans="7:7">
      <c r="G966871" s="2"/>
    </row>
    <row r="966872" spans="7:7">
      <c r="G966872" s="2"/>
    </row>
    <row r="966873" spans="7:7">
      <c r="G966873" s="2"/>
    </row>
    <row r="966874" spans="7:7">
      <c r="G966874" s="2"/>
    </row>
    <row r="966875" spans="7:7">
      <c r="G966875" s="2"/>
    </row>
    <row r="966876" spans="7:7">
      <c r="G966876" s="2"/>
    </row>
    <row r="966877" spans="7:7">
      <c r="G966877" s="2"/>
    </row>
    <row r="966878" spans="7:7">
      <c r="G966878" s="2"/>
    </row>
    <row r="966879" spans="7:7">
      <c r="G966879" s="2"/>
    </row>
    <row r="966880" spans="7:7">
      <c r="G966880" s="2"/>
    </row>
    <row r="966881" spans="7:7">
      <c r="G966881" s="2"/>
    </row>
    <row r="966882" spans="7:7">
      <c r="G966882" s="2"/>
    </row>
    <row r="966883" spans="7:7">
      <c r="G966883" s="2"/>
    </row>
    <row r="966884" spans="7:7">
      <c r="G966884" s="2"/>
    </row>
    <row r="966885" spans="7:7">
      <c r="G966885" s="2"/>
    </row>
    <row r="966886" spans="7:7">
      <c r="G966886" s="2"/>
    </row>
    <row r="966887" spans="7:7">
      <c r="G966887" s="2"/>
    </row>
    <row r="966888" spans="7:7">
      <c r="G966888" s="2"/>
    </row>
    <row r="966889" spans="7:7">
      <c r="G966889" s="2"/>
    </row>
    <row r="966890" spans="7:7">
      <c r="G966890" s="2"/>
    </row>
    <row r="966891" spans="7:7">
      <c r="G966891" s="2"/>
    </row>
    <row r="966892" spans="7:7">
      <c r="G966892" s="2"/>
    </row>
    <row r="966893" spans="7:7">
      <c r="G966893" s="2"/>
    </row>
    <row r="966894" spans="7:7">
      <c r="G966894" s="2"/>
    </row>
    <row r="966895" spans="7:7">
      <c r="G966895" s="2"/>
    </row>
    <row r="966896" spans="7:7">
      <c r="G966896" s="2"/>
    </row>
    <row r="966897" spans="7:7">
      <c r="G966897" s="2"/>
    </row>
    <row r="966898" spans="7:7">
      <c r="G966898" s="2"/>
    </row>
    <row r="966899" spans="7:7">
      <c r="G966899" s="2"/>
    </row>
    <row r="966900" spans="7:7">
      <c r="G966900" s="2"/>
    </row>
    <row r="966901" spans="7:7">
      <c r="G966901" s="2"/>
    </row>
    <row r="966902" spans="7:7">
      <c r="G966902" s="2"/>
    </row>
    <row r="966903" spans="7:7">
      <c r="G966903" s="2"/>
    </row>
    <row r="966904" spans="7:7">
      <c r="G966904" s="2"/>
    </row>
    <row r="966905" spans="7:7">
      <c r="G966905" s="2"/>
    </row>
    <row r="966906" spans="7:7">
      <c r="G966906" s="2"/>
    </row>
    <row r="966907" spans="7:7">
      <c r="G966907" s="2"/>
    </row>
    <row r="966908" spans="7:7">
      <c r="G966908" s="2"/>
    </row>
    <row r="966909" spans="7:7">
      <c r="G966909" s="2"/>
    </row>
    <row r="966910" spans="7:7">
      <c r="G966910" s="2"/>
    </row>
    <row r="966911" spans="7:7">
      <c r="G966911" s="2"/>
    </row>
    <row r="966912" spans="7:7">
      <c r="G966912" s="2"/>
    </row>
    <row r="966913" spans="7:7">
      <c r="G966913" s="2"/>
    </row>
    <row r="966914" spans="7:7">
      <c r="G966914" s="2"/>
    </row>
    <row r="966915" spans="7:7">
      <c r="G966915" s="2"/>
    </row>
    <row r="966916" spans="7:7">
      <c r="G966916" s="2"/>
    </row>
    <row r="966917" spans="7:7">
      <c r="G966917" s="2"/>
    </row>
    <row r="966918" spans="7:7">
      <c r="G966918" s="2"/>
    </row>
    <row r="966919" spans="7:7">
      <c r="G966919" s="2"/>
    </row>
    <row r="966920" spans="7:7">
      <c r="G966920" s="2"/>
    </row>
    <row r="966921" spans="7:7">
      <c r="G966921" s="2"/>
    </row>
    <row r="966922" spans="7:7">
      <c r="G966922" s="2"/>
    </row>
    <row r="966923" spans="7:7">
      <c r="G966923" s="2"/>
    </row>
    <row r="966924" spans="7:7">
      <c r="G966924" s="2"/>
    </row>
    <row r="966925" spans="7:7">
      <c r="G966925" s="2"/>
    </row>
    <row r="966926" spans="7:7">
      <c r="G966926" s="2"/>
    </row>
    <row r="966927" spans="7:7">
      <c r="G966927" s="2"/>
    </row>
    <row r="966928" spans="7:7">
      <c r="G966928" s="2"/>
    </row>
    <row r="966929" spans="7:7">
      <c r="G966929" s="2"/>
    </row>
    <row r="966930" spans="7:7">
      <c r="G966930" s="2"/>
    </row>
    <row r="966931" spans="7:7">
      <c r="G966931" s="2"/>
    </row>
    <row r="966932" spans="7:7">
      <c r="G966932" s="2"/>
    </row>
    <row r="966933" spans="7:7">
      <c r="G966933" s="2"/>
    </row>
    <row r="966934" spans="7:7">
      <c r="G966934" s="2"/>
    </row>
    <row r="966935" spans="7:7">
      <c r="G966935" s="2"/>
    </row>
    <row r="966936" spans="7:7">
      <c r="G966936" s="2"/>
    </row>
    <row r="966937" spans="7:7">
      <c r="G966937" s="2"/>
    </row>
    <row r="966938" spans="7:7">
      <c r="G966938" s="2"/>
    </row>
    <row r="966939" spans="7:7">
      <c r="G966939" s="2"/>
    </row>
    <row r="966940" spans="7:7">
      <c r="G966940" s="2"/>
    </row>
    <row r="966941" spans="7:7">
      <c r="G966941" s="2"/>
    </row>
    <row r="966942" spans="7:7">
      <c r="G966942" s="2"/>
    </row>
    <row r="966943" spans="7:7">
      <c r="G966943" s="2"/>
    </row>
    <row r="966944" spans="7:7">
      <c r="G966944" s="2"/>
    </row>
    <row r="966945" spans="7:7">
      <c r="G966945" s="2"/>
    </row>
    <row r="966946" spans="7:7">
      <c r="G966946" s="2"/>
    </row>
    <row r="966947" spans="7:7">
      <c r="G966947" s="2"/>
    </row>
    <row r="966948" spans="7:7">
      <c r="G966948" s="2"/>
    </row>
    <row r="966949" spans="7:7">
      <c r="G966949" s="2"/>
    </row>
    <row r="966950" spans="7:7">
      <c r="G966950" s="2"/>
    </row>
    <row r="966951" spans="7:7">
      <c r="G966951" s="2"/>
    </row>
    <row r="966952" spans="7:7">
      <c r="G966952" s="2"/>
    </row>
    <row r="966953" spans="7:7">
      <c r="G966953" s="2"/>
    </row>
    <row r="966954" spans="7:7">
      <c r="G966954" s="2"/>
    </row>
    <row r="966955" spans="7:7">
      <c r="G966955" s="2"/>
    </row>
    <row r="966956" spans="7:7">
      <c r="G966956" s="2"/>
    </row>
    <row r="966957" spans="7:7">
      <c r="G966957" s="2"/>
    </row>
    <row r="966958" spans="7:7">
      <c r="G966958" s="2"/>
    </row>
    <row r="966959" spans="7:7">
      <c r="G966959" s="2"/>
    </row>
    <row r="966960" spans="7:7">
      <c r="G966960" s="2"/>
    </row>
    <row r="966961" spans="7:7">
      <c r="G966961" s="2"/>
    </row>
    <row r="966962" spans="7:7">
      <c r="G966962" s="2"/>
    </row>
    <row r="966963" spans="7:7">
      <c r="G966963" s="2"/>
    </row>
    <row r="966964" spans="7:7">
      <c r="G966964" s="2"/>
    </row>
    <row r="966965" spans="7:7">
      <c r="G966965" s="2"/>
    </row>
    <row r="966966" spans="7:7">
      <c r="G966966" s="2"/>
    </row>
    <row r="966967" spans="7:7">
      <c r="G966967" s="2"/>
    </row>
    <row r="966968" spans="7:7">
      <c r="G966968" s="2"/>
    </row>
    <row r="966969" spans="7:7">
      <c r="G966969" s="2"/>
    </row>
    <row r="966970" spans="7:7">
      <c r="G966970" s="2"/>
    </row>
    <row r="966971" spans="7:7">
      <c r="G966971" s="2"/>
    </row>
    <row r="966972" spans="7:7">
      <c r="G966972" s="2"/>
    </row>
    <row r="966973" spans="7:7">
      <c r="G966973" s="2"/>
    </row>
    <row r="966974" spans="7:7">
      <c r="G966974" s="2"/>
    </row>
    <row r="966975" spans="7:7">
      <c r="G966975" s="2"/>
    </row>
    <row r="966976" spans="7:7">
      <c r="G966976" s="2"/>
    </row>
    <row r="966977" spans="7:7">
      <c r="G966977" s="2"/>
    </row>
    <row r="966978" spans="7:7">
      <c r="G966978" s="2"/>
    </row>
    <row r="966979" spans="7:7">
      <c r="G966979" s="2"/>
    </row>
    <row r="966980" spans="7:7">
      <c r="G966980" s="2"/>
    </row>
    <row r="966981" spans="7:7">
      <c r="G966981" s="2"/>
    </row>
    <row r="966982" spans="7:7">
      <c r="G966982" s="2"/>
    </row>
    <row r="966983" spans="7:7">
      <c r="G966983" s="2"/>
    </row>
    <row r="966984" spans="7:7">
      <c r="G966984" s="2"/>
    </row>
    <row r="966985" spans="7:7">
      <c r="G966985" s="2"/>
    </row>
    <row r="966986" spans="7:7">
      <c r="G966986" s="2"/>
    </row>
    <row r="966987" spans="7:7">
      <c r="G966987" s="2"/>
    </row>
    <row r="966988" spans="7:7">
      <c r="G966988" s="2"/>
    </row>
    <row r="966989" spans="7:7">
      <c r="G966989" s="2"/>
    </row>
    <row r="966990" spans="7:7">
      <c r="G966990" s="2"/>
    </row>
    <row r="966991" spans="7:7">
      <c r="G966991" s="2"/>
    </row>
    <row r="966992" spans="7:7">
      <c r="G966992" s="2"/>
    </row>
    <row r="966993" spans="7:7">
      <c r="G966993" s="2"/>
    </row>
    <row r="966994" spans="7:7">
      <c r="G966994" s="2"/>
    </row>
    <row r="966995" spans="7:7">
      <c r="G966995" s="2"/>
    </row>
    <row r="966996" spans="7:7">
      <c r="G966996" s="2"/>
    </row>
    <row r="966997" spans="7:7">
      <c r="G966997" s="2"/>
    </row>
    <row r="966998" spans="7:7">
      <c r="G966998" s="2"/>
    </row>
    <row r="966999" spans="7:7">
      <c r="G966999" s="2"/>
    </row>
    <row r="967000" spans="7:7">
      <c r="G967000" s="2"/>
    </row>
    <row r="967001" spans="7:7">
      <c r="G967001" s="2"/>
    </row>
    <row r="967002" spans="7:7">
      <c r="G967002" s="2"/>
    </row>
    <row r="967003" spans="7:7">
      <c r="G967003" s="2"/>
    </row>
    <row r="967004" spans="7:7">
      <c r="G967004" s="2"/>
    </row>
    <row r="967005" spans="7:7">
      <c r="G967005" s="2"/>
    </row>
    <row r="967006" spans="7:7">
      <c r="G967006" s="2"/>
    </row>
    <row r="967007" spans="7:7">
      <c r="G967007" s="2"/>
    </row>
    <row r="967008" spans="7:7">
      <c r="G967008" s="2"/>
    </row>
    <row r="967009" spans="7:7">
      <c r="G967009" s="2"/>
    </row>
    <row r="967010" spans="7:7">
      <c r="G967010" s="2"/>
    </row>
    <row r="967011" spans="7:7">
      <c r="G967011" s="2"/>
    </row>
    <row r="967012" spans="7:7">
      <c r="G967012" s="2"/>
    </row>
    <row r="967013" spans="7:7">
      <c r="G967013" s="2"/>
    </row>
    <row r="967014" spans="7:7">
      <c r="G967014" s="2"/>
    </row>
    <row r="967015" spans="7:7">
      <c r="G967015" s="2"/>
    </row>
    <row r="967016" spans="7:7">
      <c r="G967016" s="2"/>
    </row>
    <row r="967017" spans="7:7">
      <c r="G967017" s="2"/>
    </row>
    <row r="967018" spans="7:7">
      <c r="G967018" s="2"/>
    </row>
    <row r="967019" spans="7:7">
      <c r="G967019" s="2"/>
    </row>
    <row r="967020" spans="7:7">
      <c r="G967020" s="2"/>
    </row>
    <row r="967021" spans="7:7">
      <c r="G967021" s="2"/>
    </row>
    <row r="967022" spans="7:7">
      <c r="G967022" s="2"/>
    </row>
    <row r="967023" spans="7:7">
      <c r="G967023" s="2"/>
    </row>
    <row r="967024" spans="7:7">
      <c r="G967024" s="2"/>
    </row>
    <row r="967025" spans="7:7">
      <c r="G967025" s="2"/>
    </row>
    <row r="967026" spans="7:7">
      <c r="G967026" s="2"/>
    </row>
    <row r="967027" spans="7:7">
      <c r="G967027" s="2"/>
    </row>
    <row r="967028" spans="7:7">
      <c r="G967028" s="2"/>
    </row>
    <row r="967029" spans="7:7">
      <c r="G967029" s="2"/>
    </row>
    <row r="967030" spans="7:7">
      <c r="G967030" s="2"/>
    </row>
    <row r="967031" spans="7:7">
      <c r="G967031" s="2"/>
    </row>
    <row r="967032" spans="7:7">
      <c r="G967032" s="2"/>
    </row>
    <row r="967033" spans="7:7">
      <c r="G967033" s="2"/>
    </row>
    <row r="967034" spans="7:7">
      <c r="G967034" s="2"/>
    </row>
    <row r="967035" spans="7:7">
      <c r="G967035" s="2"/>
    </row>
    <row r="967036" spans="7:7">
      <c r="G967036" s="2"/>
    </row>
    <row r="967037" spans="7:7">
      <c r="G967037" s="2"/>
    </row>
    <row r="967038" spans="7:7">
      <c r="G967038" s="2"/>
    </row>
    <row r="967039" spans="7:7">
      <c r="G967039" s="2"/>
    </row>
    <row r="967040" spans="7:7">
      <c r="G967040" s="2"/>
    </row>
    <row r="967041" spans="7:7">
      <c r="G967041" s="2"/>
    </row>
    <row r="967042" spans="7:7">
      <c r="G967042" s="2"/>
    </row>
    <row r="967043" spans="7:7">
      <c r="G967043" s="2"/>
    </row>
    <row r="967044" spans="7:7">
      <c r="G967044" s="2"/>
    </row>
    <row r="967045" spans="7:7">
      <c r="G967045" s="2"/>
    </row>
    <row r="967046" spans="7:7">
      <c r="G967046" s="2"/>
    </row>
    <row r="967047" spans="7:7">
      <c r="G967047" s="2"/>
    </row>
    <row r="967048" spans="7:7">
      <c r="G967048" s="2"/>
    </row>
    <row r="967049" spans="7:7">
      <c r="G967049" s="2"/>
    </row>
    <row r="967050" spans="7:7">
      <c r="G967050" s="2"/>
    </row>
    <row r="967051" spans="7:7">
      <c r="G967051" s="2"/>
    </row>
    <row r="967052" spans="7:7">
      <c r="G967052" s="2"/>
    </row>
    <row r="967053" spans="7:7">
      <c r="G967053" s="2"/>
    </row>
    <row r="967054" spans="7:7">
      <c r="G967054" s="2"/>
    </row>
    <row r="967055" spans="7:7">
      <c r="G967055" s="2"/>
    </row>
    <row r="967056" spans="7:7">
      <c r="G967056" s="2"/>
    </row>
    <row r="967057" spans="7:7">
      <c r="G967057" s="2"/>
    </row>
    <row r="967058" spans="7:7">
      <c r="G967058" s="2"/>
    </row>
    <row r="967059" spans="7:7">
      <c r="G967059" s="2"/>
    </row>
    <row r="967060" spans="7:7">
      <c r="G967060" s="2"/>
    </row>
    <row r="967061" spans="7:7">
      <c r="G967061" s="2"/>
    </row>
    <row r="967062" spans="7:7">
      <c r="G967062" s="2"/>
    </row>
    <row r="967063" spans="7:7">
      <c r="G967063" s="2"/>
    </row>
    <row r="967064" spans="7:7">
      <c r="G967064" s="2"/>
    </row>
    <row r="967065" spans="7:7">
      <c r="G967065" s="2"/>
    </row>
    <row r="967066" spans="7:7">
      <c r="G967066" s="2"/>
    </row>
    <row r="967067" spans="7:7">
      <c r="G967067" s="2"/>
    </row>
    <row r="967068" spans="7:7">
      <c r="G967068" s="2"/>
    </row>
    <row r="967069" spans="7:7">
      <c r="G967069" s="2"/>
    </row>
    <row r="967070" spans="7:7">
      <c r="G967070" s="2"/>
    </row>
    <row r="967071" spans="7:7">
      <c r="G967071" s="2"/>
    </row>
    <row r="967072" spans="7:7">
      <c r="G967072" s="2"/>
    </row>
    <row r="967073" spans="7:7">
      <c r="G967073" s="2"/>
    </row>
    <row r="967074" spans="7:7">
      <c r="G967074" s="2"/>
    </row>
    <row r="967075" spans="7:7">
      <c r="G967075" s="2"/>
    </row>
    <row r="967076" spans="7:7">
      <c r="G967076" s="2"/>
    </row>
    <row r="967077" spans="7:7">
      <c r="G967077" s="2"/>
    </row>
    <row r="967078" spans="7:7">
      <c r="G967078" s="2"/>
    </row>
    <row r="967079" spans="7:7">
      <c r="G967079" s="2"/>
    </row>
    <row r="967080" spans="7:7">
      <c r="G967080" s="2"/>
    </row>
    <row r="967081" spans="7:7">
      <c r="G967081" s="2"/>
    </row>
    <row r="967082" spans="7:7">
      <c r="G967082" s="2"/>
    </row>
    <row r="967083" spans="7:7">
      <c r="G967083" s="2"/>
    </row>
    <row r="967084" spans="7:7">
      <c r="G967084" s="2"/>
    </row>
    <row r="967085" spans="7:7">
      <c r="G967085" s="2"/>
    </row>
    <row r="967086" spans="7:7">
      <c r="G967086" s="2"/>
    </row>
    <row r="967087" spans="7:7">
      <c r="G967087" s="2"/>
    </row>
    <row r="967088" spans="7:7">
      <c r="G967088" s="2"/>
    </row>
    <row r="967089" spans="7:7">
      <c r="G967089" s="2"/>
    </row>
    <row r="967090" spans="7:7">
      <c r="G967090" s="2"/>
    </row>
    <row r="967091" spans="7:7">
      <c r="G967091" s="2"/>
    </row>
    <row r="967092" spans="7:7">
      <c r="G967092" s="2"/>
    </row>
    <row r="967093" spans="7:7">
      <c r="G967093" s="2"/>
    </row>
    <row r="967094" spans="7:7">
      <c r="G967094" s="2"/>
    </row>
    <row r="967095" spans="7:7">
      <c r="G967095" s="2"/>
    </row>
    <row r="967096" spans="7:7">
      <c r="G967096" s="2"/>
    </row>
    <row r="967097" spans="7:7">
      <c r="G967097" s="2"/>
    </row>
    <row r="967098" spans="7:7">
      <c r="G967098" s="2"/>
    </row>
    <row r="967099" spans="7:7">
      <c r="G967099" s="2"/>
    </row>
    <row r="967100" spans="7:7">
      <c r="G967100" s="2"/>
    </row>
    <row r="967101" spans="7:7">
      <c r="G967101" s="2"/>
    </row>
    <row r="967102" spans="7:7">
      <c r="G967102" s="2"/>
    </row>
    <row r="967103" spans="7:7">
      <c r="G967103" s="2"/>
    </row>
    <row r="967104" spans="7:7">
      <c r="G967104" s="2"/>
    </row>
    <row r="967105" spans="7:7">
      <c r="G967105" s="2"/>
    </row>
    <row r="967106" spans="7:7">
      <c r="G967106" s="2"/>
    </row>
    <row r="967107" spans="7:7">
      <c r="G967107" s="2"/>
    </row>
    <row r="967108" spans="7:7">
      <c r="G967108" s="2"/>
    </row>
    <row r="967109" spans="7:7">
      <c r="G967109" s="2"/>
    </row>
    <row r="967110" spans="7:7">
      <c r="G967110" s="2"/>
    </row>
    <row r="967111" spans="7:7">
      <c r="G967111" s="2"/>
    </row>
    <row r="967112" spans="7:7">
      <c r="G967112" s="2"/>
    </row>
    <row r="967113" spans="7:7">
      <c r="G967113" s="2"/>
    </row>
    <row r="967114" spans="7:7">
      <c r="G967114" s="2"/>
    </row>
    <row r="967115" spans="7:7">
      <c r="G967115" s="2"/>
    </row>
    <row r="967116" spans="7:7">
      <c r="G967116" s="2"/>
    </row>
    <row r="967117" spans="7:7">
      <c r="G967117" s="2"/>
    </row>
    <row r="967118" spans="7:7">
      <c r="G967118" s="2"/>
    </row>
    <row r="967119" spans="7:7">
      <c r="G967119" s="2"/>
    </row>
    <row r="967120" spans="7:7">
      <c r="G967120" s="2"/>
    </row>
    <row r="967121" spans="7:7">
      <c r="G967121" s="2"/>
    </row>
    <row r="967122" spans="7:7">
      <c r="G967122" s="2"/>
    </row>
    <row r="967123" spans="7:7">
      <c r="G967123" s="2"/>
    </row>
    <row r="967124" spans="7:7">
      <c r="G967124" s="2"/>
    </row>
    <row r="967125" spans="7:7">
      <c r="G967125" s="2"/>
    </row>
    <row r="967126" spans="7:7">
      <c r="G967126" s="2"/>
    </row>
    <row r="967127" spans="7:7">
      <c r="G967127" s="2"/>
    </row>
    <row r="967128" spans="7:7">
      <c r="G967128" s="2"/>
    </row>
    <row r="967129" spans="7:7">
      <c r="G967129" s="2"/>
    </row>
    <row r="967130" spans="7:7">
      <c r="G967130" s="2"/>
    </row>
    <row r="967131" spans="7:7">
      <c r="G967131" s="2"/>
    </row>
    <row r="967132" spans="7:7">
      <c r="G967132" s="2"/>
    </row>
    <row r="967133" spans="7:7">
      <c r="G967133" s="2"/>
    </row>
    <row r="967134" spans="7:7">
      <c r="G967134" s="2"/>
    </row>
    <row r="967135" spans="7:7">
      <c r="G967135" s="2"/>
    </row>
    <row r="967136" spans="7:7">
      <c r="G967136" s="2"/>
    </row>
    <row r="967137" spans="7:7">
      <c r="G967137" s="2"/>
    </row>
    <row r="967138" spans="7:7">
      <c r="G967138" s="2"/>
    </row>
    <row r="967139" spans="7:7">
      <c r="G967139" s="2"/>
    </row>
    <row r="967140" spans="7:7">
      <c r="G967140" s="2"/>
    </row>
    <row r="967141" spans="7:7">
      <c r="G967141" s="2"/>
    </row>
    <row r="967142" spans="7:7">
      <c r="G967142" s="2"/>
    </row>
    <row r="967143" spans="7:7">
      <c r="G967143" s="2"/>
    </row>
    <row r="967144" spans="7:7">
      <c r="G967144" s="2"/>
    </row>
    <row r="967145" spans="7:7">
      <c r="G967145" s="2"/>
    </row>
    <row r="967146" spans="7:7">
      <c r="G967146" s="2"/>
    </row>
    <row r="967147" spans="7:7">
      <c r="G967147" s="2"/>
    </row>
    <row r="967148" spans="7:7">
      <c r="G967148" s="2"/>
    </row>
    <row r="967149" spans="7:7">
      <c r="G967149" s="2"/>
    </row>
    <row r="967150" spans="7:7">
      <c r="G967150" s="2"/>
    </row>
    <row r="967151" spans="7:7">
      <c r="G967151" s="2"/>
    </row>
    <row r="967152" spans="7:7">
      <c r="G967152" s="2"/>
    </row>
    <row r="967153" spans="7:7">
      <c r="G967153" s="2"/>
    </row>
    <row r="967154" spans="7:7">
      <c r="G967154" s="2"/>
    </row>
    <row r="967155" spans="7:7">
      <c r="G967155" s="2"/>
    </row>
    <row r="967156" spans="7:7">
      <c r="G967156" s="2"/>
    </row>
    <row r="967157" spans="7:7">
      <c r="G967157" s="2"/>
    </row>
    <row r="967158" spans="7:7">
      <c r="G967158" s="2"/>
    </row>
    <row r="967159" spans="7:7">
      <c r="G967159" s="2"/>
    </row>
    <row r="967160" spans="7:7">
      <c r="G967160" s="2"/>
    </row>
    <row r="967161" spans="7:7">
      <c r="G967161" s="2"/>
    </row>
    <row r="967162" spans="7:7">
      <c r="G967162" s="2"/>
    </row>
    <row r="967163" spans="7:7">
      <c r="G967163" s="2"/>
    </row>
    <row r="967164" spans="7:7">
      <c r="G967164" s="2"/>
    </row>
    <row r="967165" spans="7:7">
      <c r="G967165" s="2"/>
    </row>
    <row r="967166" spans="7:7">
      <c r="G967166" s="2"/>
    </row>
    <row r="967167" spans="7:7">
      <c r="G967167" s="2"/>
    </row>
    <row r="967168" spans="7:7">
      <c r="G967168" s="2"/>
    </row>
    <row r="967169" spans="7:7">
      <c r="G967169" s="2"/>
    </row>
    <row r="967170" spans="7:7">
      <c r="G967170" s="2"/>
    </row>
    <row r="967171" spans="7:7">
      <c r="G967171" s="2"/>
    </row>
    <row r="967172" spans="7:7">
      <c r="G967172" s="2"/>
    </row>
    <row r="967173" spans="7:7">
      <c r="G967173" s="2"/>
    </row>
    <row r="967174" spans="7:7">
      <c r="G967174" s="2"/>
    </row>
    <row r="967175" spans="7:7">
      <c r="G967175" s="2"/>
    </row>
    <row r="967176" spans="7:7">
      <c r="G967176" s="2"/>
    </row>
    <row r="967177" spans="7:7">
      <c r="G967177" s="2"/>
    </row>
    <row r="967178" spans="7:7">
      <c r="G967178" s="2"/>
    </row>
    <row r="967179" spans="7:7">
      <c r="G967179" s="2"/>
    </row>
    <row r="967180" spans="7:7">
      <c r="G967180" s="2"/>
    </row>
    <row r="967181" spans="7:7">
      <c r="G967181" s="2"/>
    </row>
    <row r="967182" spans="7:7">
      <c r="G967182" s="2"/>
    </row>
    <row r="967183" spans="7:7">
      <c r="G967183" s="2"/>
    </row>
    <row r="967184" spans="7:7">
      <c r="G967184" s="2"/>
    </row>
    <row r="967185" spans="7:7">
      <c r="G967185" s="2"/>
    </row>
    <row r="967186" spans="7:7">
      <c r="G967186" s="2"/>
    </row>
    <row r="967187" spans="7:7">
      <c r="G967187" s="2"/>
    </row>
    <row r="967188" spans="7:7">
      <c r="G967188" s="2"/>
    </row>
    <row r="967189" spans="7:7">
      <c r="G967189" s="2"/>
    </row>
    <row r="967190" spans="7:7">
      <c r="G967190" s="2"/>
    </row>
    <row r="967191" spans="7:7">
      <c r="G967191" s="2"/>
    </row>
    <row r="967192" spans="7:7">
      <c r="G967192" s="2"/>
    </row>
    <row r="967193" spans="7:7">
      <c r="G967193" s="2"/>
    </row>
    <row r="967194" spans="7:7">
      <c r="G967194" s="2"/>
    </row>
    <row r="967195" spans="7:7">
      <c r="G967195" s="2"/>
    </row>
    <row r="967196" spans="7:7">
      <c r="G967196" s="2"/>
    </row>
    <row r="967197" spans="7:7">
      <c r="G967197" s="2"/>
    </row>
    <row r="967198" spans="7:7">
      <c r="G967198" s="2"/>
    </row>
    <row r="967199" spans="7:7">
      <c r="G967199" s="2"/>
    </row>
    <row r="967200" spans="7:7">
      <c r="G967200" s="2"/>
    </row>
    <row r="967201" spans="7:7">
      <c r="G967201" s="2"/>
    </row>
    <row r="967202" spans="7:7">
      <c r="G967202" s="2"/>
    </row>
    <row r="967203" spans="7:7">
      <c r="G967203" s="2"/>
    </row>
    <row r="967204" spans="7:7">
      <c r="G967204" s="2"/>
    </row>
    <row r="967205" spans="7:7">
      <c r="G967205" s="2"/>
    </row>
    <row r="967206" spans="7:7">
      <c r="G967206" s="2"/>
    </row>
    <row r="967207" spans="7:7">
      <c r="G967207" s="2"/>
    </row>
    <row r="967208" spans="7:7">
      <c r="G967208" s="2"/>
    </row>
    <row r="967209" spans="7:7">
      <c r="G967209" s="2"/>
    </row>
    <row r="967210" spans="7:7">
      <c r="G967210" s="2"/>
    </row>
    <row r="967211" spans="7:7">
      <c r="G967211" s="2"/>
    </row>
    <row r="967212" spans="7:7">
      <c r="G967212" s="2"/>
    </row>
    <row r="967213" spans="7:7">
      <c r="G967213" s="2"/>
    </row>
    <row r="967214" spans="7:7">
      <c r="G967214" s="2"/>
    </row>
    <row r="967215" spans="7:7">
      <c r="G967215" s="2"/>
    </row>
    <row r="967216" spans="7:7">
      <c r="G967216" s="2"/>
    </row>
    <row r="967217" spans="7:7">
      <c r="G967217" s="2"/>
    </row>
    <row r="967218" spans="7:7">
      <c r="G967218" s="2"/>
    </row>
    <row r="967219" spans="7:7">
      <c r="G967219" s="2"/>
    </row>
    <row r="967220" spans="7:7">
      <c r="G967220" s="2"/>
    </row>
    <row r="967221" spans="7:7">
      <c r="G967221" s="2"/>
    </row>
    <row r="967222" spans="7:7">
      <c r="G967222" s="2"/>
    </row>
    <row r="967223" spans="7:7">
      <c r="G967223" s="2"/>
    </row>
    <row r="967224" spans="7:7">
      <c r="G967224" s="2"/>
    </row>
    <row r="967225" spans="7:7">
      <c r="G967225" s="2"/>
    </row>
    <row r="967226" spans="7:7">
      <c r="G967226" s="2"/>
    </row>
    <row r="967227" spans="7:7">
      <c r="G967227" s="2"/>
    </row>
    <row r="967228" spans="7:7">
      <c r="G967228" s="2"/>
    </row>
    <row r="967229" spans="7:7">
      <c r="G967229" s="2"/>
    </row>
    <row r="967230" spans="7:7">
      <c r="G967230" s="2"/>
    </row>
    <row r="967231" spans="7:7">
      <c r="G967231" s="2"/>
    </row>
    <row r="967232" spans="7:7">
      <c r="G967232" s="2"/>
    </row>
    <row r="967233" spans="7:7">
      <c r="G967233" s="2"/>
    </row>
    <row r="967234" spans="7:7">
      <c r="G967234" s="2"/>
    </row>
    <row r="967235" spans="7:7">
      <c r="G967235" s="2"/>
    </row>
    <row r="967236" spans="7:7">
      <c r="G967236" s="2"/>
    </row>
    <row r="967237" spans="7:7">
      <c r="G967237" s="2"/>
    </row>
    <row r="967238" spans="7:7">
      <c r="G967238" s="2"/>
    </row>
    <row r="967239" spans="7:7">
      <c r="G967239" s="2"/>
    </row>
    <row r="967240" spans="7:7">
      <c r="G967240" s="2"/>
    </row>
    <row r="967241" spans="7:7">
      <c r="G967241" s="2"/>
    </row>
    <row r="967242" spans="7:7">
      <c r="G967242" s="2"/>
    </row>
    <row r="967243" spans="7:7">
      <c r="G967243" s="2"/>
    </row>
    <row r="967244" spans="7:7">
      <c r="G967244" s="2"/>
    </row>
    <row r="967245" spans="7:7">
      <c r="G967245" s="2"/>
    </row>
    <row r="967246" spans="7:7">
      <c r="G967246" s="2"/>
    </row>
    <row r="967247" spans="7:7">
      <c r="G967247" s="2"/>
    </row>
    <row r="967248" spans="7:7">
      <c r="G967248" s="2"/>
    </row>
    <row r="967249" spans="7:7">
      <c r="G967249" s="2"/>
    </row>
    <row r="967250" spans="7:7">
      <c r="G967250" s="2"/>
    </row>
    <row r="967251" spans="7:7">
      <c r="G967251" s="2"/>
    </row>
    <row r="967252" spans="7:7">
      <c r="G967252" s="2"/>
    </row>
    <row r="967253" spans="7:7">
      <c r="G967253" s="2"/>
    </row>
    <row r="967254" spans="7:7">
      <c r="G967254" s="2"/>
    </row>
    <row r="967255" spans="7:7">
      <c r="G967255" s="2"/>
    </row>
    <row r="967256" spans="7:7">
      <c r="G967256" s="2"/>
    </row>
    <row r="967257" spans="7:7">
      <c r="G967257" s="2"/>
    </row>
    <row r="967258" spans="7:7">
      <c r="G967258" s="2"/>
    </row>
    <row r="967259" spans="7:7">
      <c r="G967259" s="2"/>
    </row>
    <row r="967260" spans="7:7">
      <c r="G967260" s="2"/>
    </row>
    <row r="967261" spans="7:7">
      <c r="G967261" s="2"/>
    </row>
    <row r="967262" spans="7:7">
      <c r="G967262" s="2"/>
    </row>
    <row r="967263" spans="7:7">
      <c r="G967263" s="2"/>
    </row>
    <row r="967264" spans="7:7">
      <c r="G967264" s="2"/>
    </row>
    <row r="967265" spans="7:7">
      <c r="G967265" s="2"/>
    </row>
    <row r="967266" spans="7:7">
      <c r="G967266" s="2"/>
    </row>
    <row r="967267" spans="7:7">
      <c r="G967267" s="2"/>
    </row>
    <row r="967268" spans="7:7">
      <c r="G967268" s="2"/>
    </row>
    <row r="967269" spans="7:7">
      <c r="G967269" s="2"/>
    </row>
    <row r="967270" spans="7:7">
      <c r="G967270" s="2"/>
    </row>
    <row r="967271" spans="7:7">
      <c r="G967271" s="2"/>
    </row>
    <row r="967272" spans="7:7">
      <c r="G967272" s="2"/>
    </row>
    <row r="967273" spans="7:7">
      <c r="G967273" s="2"/>
    </row>
    <row r="967274" spans="7:7">
      <c r="G967274" s="2"/>
    </row>
    <row r="967275" spans="7:7">
      <c r="G967275" s="2"/>
    </row>
    <row r="967276" spans="7:7">
      <c r="G967276" s="2"/>
    </row>
    <row r="967277" spans="7:7">
      <c r="G967277" s="2"/>
    </row>
    <row r="967278" spans="7:7">
      <c r="G967278" s="2"/>
    </row>
    <row r="967279" spans="7:7">
      <c r="G967279" s="2"/>
    </row>
    <row r="967280" spans="7:7">
      <c r="G967280" s="2"/>
    </row>
    <row r="967281" spans="7:7">
      <c r="G967281" s="2"/>
    </row>
    <row r="967282" spans="7:7">
      <c r="G967282" s="2"/>
    </row>
    <row r="967283" spans="7:7">
      <c r="G967283" s="2"/>
    </row>
    <row r="967284" spans="7:7">
      <c r="G967284" s="2"/>
    </row>
    <row r="967285" spans="7:7">
      <c r="G967285" s="2"/>
    </row>
    <row r="967286" spans="7:7">
      <c r="G967286" s="2"/>
    </row>
    <row r="967287" spans="7:7">
      <c r="G967287" s="2"/>
    </row>
    <row r="967288" spans="7:7">
      <c r="G967288" s="2"/>
    </row>
    <row r="967289" spans="7:7">
      <c r="G967289" s="2"/>
    </row>
    <row r="967290" spans="7:7">
      <c r="G967290" s="2"/>
    </row>
    <row r="967291" spans="7:7">
      <c r="G967291" s="2"/>
    </row>
    <row r="967292" spans="7:7">
      <c r="G967292" s="2"/>
    </row>
    <row r="967293" spans="7:7">
      <c r="G967293" s="2"/>
    </row>
    <row r="967294" spans="7:7">
      <c r="G967294" s="2"/>
    </row>
    <row r="967295" spans="7:7">
      <c r="G967295" s="2"/>
    </row>
    <row r="967296" spans="7:7">
      <c r="G967296" s="2"/>
    </row>
    <row r="967297" spans="7:7">
      <c r="G967297" s="2"/>
    </row>
    <row r="967298" spans="7:7">
      <c r="G967298" s="2"/>
    </row>
    <row r="967299" spans="7:7">
      <c r="G967299" s="2"/>
    </row>
    <row r="967300" spans="7:7">
      <c r="G967300" s="2"/>
    </row>
    <row r="967301" spans="7:7">
      <c r="G967301" s="2"/>
    </row>
    <row r="967302" spans="7:7">
      <c r="G967302" s="2"/>
    </row>
    <row r="967303" spans="7:7">
      <c r="G967303" s="2"/>
    </row>
    <row r="967304" spans="7:7">
      <c r="G967304" s="2"/>
    </row>
    <row r="967305" spans="7:7">
      <c r="G967305" s="2"/>
    </row>
    <row r="967306" spans="7:7">
      <c r="G967306" s="2"/>
    </row>
    <row r="967307" spans="7:7">
      <c r="G967307" s="2"/>
    </row>
    <row r="967308" spans="7:7">
      <c r="G967308" s="2"/>
    </row>
    <row r="967309" spans="7:7">
      <c r="G967309" s="2"/>
    </row>
    <row r="967310" spans="7:7">
      <c r="G967310" s="2"/>
    </row>
    <row r="967311" spans="7:7">
      <c r="G967311" s="2"/>
    </row>
    <row r="967312" spans="7:7">
      <c r="G967312" s="2"/>
    </row>
    <row r="967313" spans="7:7">
      <c r="G967313" s="2"/>
    </row>
    <row r="967314" spans="7:7">
      <c r="G967314" s="2"/>
    </row>
    <row r="967315" spans="7:7">
      <c r="G967315" s="2"/>
    </row>
    <row r="967316" spans="7:7">
      <c r="G967316" s="2"/>
    </row>
    <row r="967317" spans="7:7">
      <c r="G967317" s="2"/>
    </row>
    <row r="967318" spans="7:7">
      <c r="G967318" s="2"/>
    </row>
    <row r="967319" spans="7:7">
      <c r="G967319" s="2"/>
    </row>
    <row r="967320" spans="7:7">
      <c r="G967320" s="2"/>
    </row>
    <row r="967321" spans="7:7">
      <c r="G967321" s="2"/>
    </row>
    <row r="967322" spans="7:7">
      <c r="G967322" s="2"/>
    </row>
    <row r="967323" spans="7:7">
      <c r="G967323" s="2"/>
    </row>
    <row r="967324" spans="7:7">
      <c r="G967324" s="2"/>
    </row>
    <row r="967325" spans="7:7">
      <c r="G967325" s="2"/>
    </row>
    <row r="967326" spans="7:7">
      <c r="G967326" s="2"/>
    </row>
    <row r="967327" spans="7:7">
      <c r="G967327" s="2"/>
    </row>
    <row r="967328" spans="7:7">
      <c r="G967328" s="2"/>
    </row>
    <row r="967329" spans="7:7">
      <c r="G967329" s="2"/>
    </row>
    <row r="967330" spans="7:7">
      <c r="G967330" s="2"/>
    </row>
    <row r="967331" spans="7:7">
      <c r="G967331" s="2"/>
    </row>
    <row r="967332" spans="7:7">
      <c r="G967332" s="2"/>
    </row>
    <row r="967333" spans="7:7">
      <c r="G967333" s="2"/>
    </row>
    <row r="967334" spans="7:7">
      <c r="G967334" s="2"/>
    </row>
    <row r="967335" spans="7:7">
      <c r="G967335" s="2"/>
    </row>
    <row r="967336" spans="7:7">
      <c r="G967336" s="2"/>
    </row>
    <row r="967337" spans="7:7">
      <c r="G967337" s="2"/>
    </row>
    <row r="967338" spans="7:7">
      <c r="G967338" s="2"/>
    </row>
    <row r="967339" spans="7:7">
      <c r="G967339" s="2"/>
    </row>
    <row r="967340" spans="7:7">
      <c r="G967340" s="2"/>
    </row>
    <row r="967341" spans="7:7">
      <c r="G967341" s="2"/>
    </row>
    <row r="967342" spans="7:7">
      <c r="G967342" s="2"/>
    </row>
    <row r="967343" spans="7:7">
      <c r="G967343" s="2"/>
    </row>
    <row r="967344" spans="7:7">
      <c r="G967344" s="2"/>
    </row>
    <row r="967345" spans="7:7">
      <c r="G967345" s="2"/>
    </row>
    <row r="967346" spans="7:7">
      <c r="G967346" s="2"/>
    </row>
    <row r="967347" spans="7:7">
      <c r="G967347" s="2"/>
    </row>
    <row r="967348" spans="7:7">
      <c r="G967348" s="2"/>
    </row>
    <row r="967349" spans="7:7">
      <c r="G967349" s="2"/>
    </row>
    <row r="967350" spans="7:7">
      <c r="G967350" s="2"/>
    </row>
    <row r="967351" spans="7:7">
      <c r="G967351" s="2"/>
    </row>
    <row r="967352" spans="7:7">
      <c r="G967352" s="2"/>
    </row>
    <row r="967353" spans="7:7">
      <c r="G967353" s="2"/>
    </row>
    <row r="967354" spans="7:7">
      <c r="G967354" s="2"/>
    </row>
    <row r="967355" spans="7:7">
      <c r="G967355" s="2"/>
    </row>
    <row r="967356" spans="7:7">
      <c r="G967356" s="2"/>
    </row>
    <row r="967357" spans="7:7">
      <c r="G967357" s="2"/>
    </row>
    <row r="967358" spans="7:7">
      <c r="G967358" s="2"/>
    </row>
    <row r="967359" spans="7:7">
      <c r="G967359" s="2"/>
    </row>
    <row r="967360" spans="7:7">
      <c r="G967360" s="2"/>
    </row>
    <row r="967361" spans="7:7">
      <c r="G967361" s="2"/>
    </row>
    <row r="967362" spans="7:7">
      <c r="G967362" s="2"/>
    </row>
    <row r="967363" spans="7:7">
      <c r="G967363" s="2"/>
    </row>
    <row r="967364" spans="7:7">
      <c r="G967364" s="2"/>
    </row>
    <row r="967365" spans="7:7">
      <c r="G967365" s="2"/>
    </row>
    <row r="967366" spans="7:7">
      <c r="G967366" s="2"/>
    </row>
    <row r="967367" spans="7:7">
      <c r="G967367" s="2"/>
    </row>
    <row r="967368" spans="7:7">
      <c r="G967368" s="2"/>
    </row>
    <row r="967369" spans="7:7">
      <c r="G967369" s="2"/>
    </row>
    <row r="967370" spans="7:7">
      <c r="G967370" s="2"/>
    </row>
    <row r="967371" spans="7:7">
      <c r="G967371" s="2"/>
    </row>
    <row r="967372" spans="7:7">
      <c r="G967372" s="2"/>
    </row>
    <row r="967373" spans="7:7">
      <c r="G967373" s="2"/>
    </row>
    <row r="967374" spans="7:7">
      <c r="G967374" s="2"/>
    </row>
    <row r="967375" spans="7:7">
      <c r="G967375" s="2"/>
    </row>
    <row r="967376" spans="7:7">
      <c r="G967376" s="2"/>
    </row>
    <row r="967377" spans="7:7">
      <c r="G967377" s="2"/>
    </row>
    <row r="967378" spans="7:7">
      <c r="G967378" s="2"/>
    </row>
    <row r="967379" spans="7:7">
      <c r="G967379" s="2"/>
    </row>
    <row r="967380" spans="7:7">
      <c r="G967380" s="2"/>
    </row>
    <row r="967381" spans="7:7">
      <c r="G967381" s="2"/>
    </row>
    <row r="967382" spans="7:7">
      <c r="G967382" s="2"/>
    </row>
    <row r="967383" spans="7:7">
      <c r="G967383" s="2"/>
    </row>
    <row r="967384" spans="7:7">
      <c r="G967384" s="2"/>
    </row>
    <row r="967385" spans="7:7">
      <c r="G967385" s="2"/>
    </row>
    <row r="967386" spans="7:7">
      <c r="G967386" s="2"/>
    </row>
    <row r="967387" spans="7:7">
      <c r="G967387" s="2"/>
    </row>
    <row r="967388" spans="7:7">
      <c r="G967388" s="2"/>
    </row>
    <row r="967389" spans="7:7">
      <c r="G967389" s="2"/>
    </row>
    <row r="967390" spans="7:7">
      <c r="G967390" s="2"/>
    </row>
    <row r="967391" spans="7:7">
      <c r="G967391" s="2"/>
    </row>
    <row r="967392" spans="7:7">
      <c r="G967392" s="2"/>
    </row>
    <row r="967393" spans="7:7">
      <c r="G967393" s="2"/>
    </row>
    <row r="967394" spans="7:7">
      <c r="G967394" s="2"/>
    </row>
    <row r="967395" spans="7:7">
      <c r="G967395" s="2"/>
    </row>
    <row r="967396" spans="7:7">
      <c r="G967396" s="2"/>
    </row>
    <row r="967397" spans="7:7">
      <c r="G967397" s="2"/>
    </row>
    <row r="967398" spans="7:7">
      <c r="G967398" s="2"/>
    </row>
    <row r="967399" spans="7:7">
      <c r="G967399" s="2"/>
    </row>
    <row r="967400" spans="7:7">
      <c r="G967400" s="2"/>
    </row>
    <row r="967401" spans="7:7">
      <c r="G967401" s="2"/>
    </row>
    <row r="967402" spans="7:7">
      <c r="G967402" s="2"/>
    </row>
    <row r="967403" spans="7:7">
      <c r="G967403" s="2"/>
    </row>
    <row r="967404" spans="7:7">
      <c r="G967404" s="2"/>
    </row>
    <row r="967405" spans="7:7">
      <c r="G967405" s="2"/>
    </row>
    <row r="967406" spans="7:7">
      <c r="G967406" s="2"/>
    </row>
    <row r="967407" spans="7:7">
      <c r="G967407" s="2"/>
    </row>
    <row r="967408" spans="7:7">
      <c r="G967408" s="2"/>
    </row>
    <row r="967409" spans="7:7">
      <c r="G967409" s="2"/>
    </row>
    <row r="967410" spans="7:7">
      <c r="G967410" s="2"/>
    </row>
    <row r="967411" spans="7:7">
      <c r="G967411" s="2"/>
    </row>
    <row r="967412" spans="7:7">
      <c r="G967412" s="2"/>
    </row>
    <row r="967413" spans="7:7">
      <c r="G967413" s="2"/>
    </row>
    <row r="967414" spans="7:7">
      <c r="G967414" s="2"/>
    </row>
    <row r="967415" spans="7:7">
      <c r="G967415" s="2"/>
    </row>
    <row r="967416" spans="7:7">
      <c r="G967416" s="2"/>
    </row>
    <row r="967417" spans="7:7">
      <c r="G967417" s="2"/>
    </row>
    <row r="967418" spans="7:7">
      <c r="G967418" s="2"/>
    </row>
    <row r="967419" spans="7:7">
      <c r="G967419" s="2"/>
    </row>
    <row r="967420" spans="7:7">
      <c r="G967420" s="2"/>
    </row>
    <row r="967421" spans="7:7">
      <c r="G967421" s="2"/>
    </row>
    <row r="967422" spans="7:7">
      <c r="G967422" s="2"/>
    </row>
    <row r="967423" spans="7:7">
      <c r="G967423" s="2"/>
    </row>
    <row r="967424" spans="7:7">
      <c r="G967424" s="2"/>
    </row>
    <row r="967425" spans="7:7">
      <c r="G967425" s="2"/>
    </row>
    <row r="967426" spans="7:7">
      <c r="G967426" s="2"/>
    </row>
    <row r="967427" spans="7:7">
      <c r="G967427" s="2"/>
    </row>
    <row r="967428" spans="7:7">
      <c r="G967428" s="2"/>
    </row>
    <row r="967429" spans="7:7">
      <c r="G967429" s="2"/>
    </row>
    <row r="967430" spans="7:7">
      <c r="G967430" s="2"/>
    </row>
    <row r="967431" spans="7:7">
      <c r="G967431" s="2"/>
    </row>
    <row r="967432" spans="7:7">
      <c r="G967432" s="2"/>
    </row>
    <row r="967433" spans="7:7">
      <c r="G967433" s="2"/>
    </row>
    <row r="967434" spans="7:7">
      <c r="G967434" s="2"/>
    </row>
    <row r="967435" spans="7:7">
      <c r="G967435" s="2"/>
    </row>
    <row r="967436" spans="7:7">
      <c r="G967436" s="2"/>
    </row>
    <row r="967437" spans="7:7">
      <c r="G967437" s="2"/>
    </row>
    <row r="967438" spans="7:7">
      <c r="G967438" s="2"/>
    </row>
    <row r="967439" spans="7:7">
      <c r="G967439" s="2"/>
    </row>
    <row r="967440" spans="7:7">
      <c r="G967440" s="2"/>
    </row>
    <row r="967441" spans="7:7">
      <c r="G967441" s="2"/>
    </row>
    <row r="967442" spans="7:7">
      <c r="G967442" s="2"/>
    </row>
    <row r="967443" spans="7:7">
      <c r="G967443" s="2"/>
    </row>
    <row r="967444" spans="7:7">
      <c r="G967444" s="2"/>
    </row>
    <row r="967445" spans="7:7">
      <c r="G967445" s="2"/>
    </row>
    <row r="967446" spans="7:7">
      <c r="G967446" s="2"/>
    </row>
    <row r="967447" spans="7:7">
      <c r="G967447" s="2"/>
    </row>
    <row r="967448" spans="7:7">
      <c r="G967448" s="2"/>
    </row>
    <row r="967449" spans="7:7">
      <c r="G967449" s="2"/>
    </row>
    <row r="967450" spans="7:7">
      <c r="G967450" s="2"/>
    </row>
    <row r="967451" spans="7:7">
      <c r="G967451" s="2"/>
    </row>
    <row r="967452" spans="7:7">
      <c r="G967452" s="2"/>
    </row>
    <row r="967453" spans="7:7">
      <c r="G967453" s="2"/>
    </row>
    <row r="967454" spans="7:7">
      <c r="G967454" s="2"/>
    </row>
    <row r="967455" spans="7:7">
      <c r="G967455" s="2"/>
    </row>
    <row r="967456" spans="7:7">
      <c r="G967456" s="2"/>
    </row>
    <row r="967457" spans="7:7">
      <c r="G967457" s="2"/>
    </row>
    <row r="967458" spans="7:7">
      <c r="G967458" s="2"/>
    </row>
    <row r="967459" spans="7:7">
      <c r="G967459" s="2"/>
    </row>
    <row r="967460" spans="7:7">
      <c r="G967460" s="2"/>
    </row>
    <row r="967461" spans="7:7">
      <c r="G967461" s="2"/>
    </row>
    <row r="967462" spans="7:7">
      <c r="G967462" s="2"/>
    </row>
    <row r="967463" spans="7:7">
      <c r="G967463" s="2"/>
    </row>
    <row r="967464" spans="7:7">
      <c r="G967464" s="2"/>
    </row>
    <row r="967465" spans="7:7">
      <c r="G967465" s="2"/>
    </row>
    <row r="967466" spans="7:7">
      <c r="G967466" s="2"/>
    </row>
    <row r="967467" spans="7:7">
      <c r="G967467" s="2"/>
    </row>
    <row r="967468" spans="7:7">
      <c r="G967468" s="2"/>
    </row>
    <row r="967469" spans="7:7">
      <c r="G967469" s="2"/>
    </row>
    <row r="967470" spans="7:7">
      <c r="G967470" s="2"/>
    </row>
    <row r="967471" spans="7:7">
      <c r="G967471" s="2"/>
    </row>
    <row r="967472" spans="7:7">
      <c r="G967472" s="2"/>
    </row>
    <row r="967473" spans="7:7">
      <c r="G967473" s="2"/>
    </row>
    <row r="967474" spans="7:7">
      <c r="G967474" s="2"/>
    </row>
    <row r="967475" spans="7:7">
      <c r="G967475" s="2"/>
    </row>
    <row r="967476" spans="7:7">
      <c r="G967476" s="2"/>
    </row>
    <row r="967477" spans="7:7">
      <c r="G967477" s="2"/>
    </row>
    <row r="967478" spans="7:7">
      <c r="G967478" s="2"/>
    </row>
    <row r="967479" spans="7:7">
      <c r="G967479" s="2"/>
    </row>
    <row r="967480" spans="7:7">
      <c r="G967480" s="2"/>
    </row>
    <row r="967481" spans="7:7">
      <c r="G967481" s="2"/>
    </row>
    <row r="967482" spans="7:7">
      <c r="G967482" s="2"/>
    </row>
    <row r="967483" spans="7:7">
      <c r="G967483" s="2"/>
    </row>
    <row r="967484" spans="7:7">
      <c r="G967484" s="2"/>
    </row>
    <row r="967485" spans="7:7">
      <c r="G967485" s="2"/>
    </row>
    <row r="967486" spans="7:7">
      <c r="G967486" s="2"/>
    </row>
    <row r="967487" spans="7:7">
      <c r="G967487" s="2"/>
    </row>
    <row r="967488" spans="7:7">
      <c r="G967488" s="2"/>
    </row>
    <row r="967489" spans="7:7">
      <c r="G967489" s="2"/>
    </row>
    <row r="967490" spans="7:7">
      <c r="G967490" s="2"/>
    </row>
    <row r="967491" spans="7:7">
      <c r="G967491" s="2"/>
    </row>
    <row r="967492" spans="7:7">
      <c r="G967492" s="2"/>
    </row>
    <row r="967493" spans="7:7">
      <c r="G967493" s="2"/>
    </row>
    <row r="967494" spans="7:7">
      <c r="G967494" s="2"/>
    </row>
    <row r="967495" spans="7:7">
      <c r="G967495" s="2"/>
    </row>
    <row r="967496" spans="7:7">
      <c r="G967496" s="2"/>
    </row>
    <row r="967497" spans="7:7">
      <c r="G967497" s="2"/>
    </row>
    <row r="967498" spans="7:7">
      <c r="G967498" s="2"/>
    </row>
    <row r="967499" spans="7:7">
      <c r="G967499" s="2"/>
    </row>
    <row r="967500" spans="7:7">
      <c r="G967500" s="2"/>
    </row>
    <row r="967501" spans="7:7">
      <c r="G967501" s="2"/>
    </row>
    <row r="967502" spans="7:7">
      <c r="G967502" s="2"/>
    </row>
    <row r="967503" spans="7:7">
      <c r="G967503" s="2"/>
    </row>
    <row r="967504" spans="7:7">
      <c r="G967504" s="2"/>
    </row>
    <row r="967505" spans="7:7">
      <c r="G967505" s="2"/>
    </row>
    <row r="967506" spans="7:7">
      <c r="G967506" s="2"/>
    </row>
    <row r="967507" spans="7:7">
      <c r="G967507" s="2"/>
    </row>
    <row r="967508" spans="7:7">
      <c r="G967508" s="2"/>
    </row>
    <row r="967509" spans="7:7">
      <c r="G967509" s="2"/>
    </row>
    <row r="967510" spans="7:7">
      <c r="G967510" s="2"/>
    </row>
    <row r="967511" spans="7:7">
      <c r="G967511" s="2"/>
    </row>
    <row r="967512" spans="7:7">
      <c r="G967512" s="2"/>
    </row>
    <row r="967513" spans="7:7">
      <c r="G967513" s="2"/>
    </row>
    <row r="967514" spans="7:7">
      <c r="G967514" s="2"/>
    </row>
    <row r="967515" spans="7:7">
      <c r="G967515" s="2"/>
    </row>
    <row r="967516" spans="7:7">
      <c r="G967516" s="2"/>
    </row>
    <row r="967517" spans="7:7">
      <c r="G967517" s="2"/>
    </row>
    <row r="967518" spans="7:7">
      <c r="G967518" s="2"/>
    </row>
    <row r="967519" spans="7:7">
      <c r="G967519" s="2"/>
    </row>
    <row r="967520" spans="7:7">
      <c r="G967520" s="2"/>
    </row>
    <row r="967521" spans="7:7">
      <c r="G967521" s="2"/>
    </row>
    <row r="967522" spans="7:7">
      <c r="G967522" s="2"/>
    </row>
    <row r="967523" spans="7:7">
      <c r="G967523" s="2"/>
    </row>
    <row r="967524" spans="7:7">
      <c r="G967524" s="2"/>
    </row>
    <row r="967525" spans="7:7">
      <c r="G967525" s="2"/>
    </row>
    <row r="967526" spans="7:7">
      <c r="G967526" s="2"/>
    </row>
    <row r="967527" spans="7:7">
      <c r="G967527" s="2"/>
    </row>
    <row r="967528" spans="7:7">
      <c r="G967528" s="2"/>
    </row>
    <row r="967529" spans="7:7">
      <c r="G967529" s="2"/>
    </row>
    <row r="967530" spans="7:7">
      <c r="G967530" s="2"/>
    </row>
    <row r="967531" spans="7:7">
      <c r="G967531" s="2"/>
    </row>
    <row r="967532" spans="7:7">
      <c r="G967532" s="2"/>
    </row>
    <row r="967533" spans="7:7">
      <c r="G967533" s="2"/>
    </row>
    <row r="967534" spans="7:7">
      <c r="G967534" s="2"/>
    </row>
    <row r="967535" spans="7:7">
      <c r="G967535" s="2"/>
    </row>
    <row r="967536" spans="7:7">
      <c r="G967536" s="2"/>
    </row>
    <row r="967537" spans="7:7">
      <c r="G967537" s="2"/>
    </row>
    <row r="967538" spans="7:7">
      <c r="G967538" s="2"/>
    </row>
    <row r="967539" spans="7:7">
      <c r="G967539" s="2"/>
    </row>
    <row r="967540" spans="7:7">
      <c r="G967540" s="2"/>
    </row>
    <row r="967541" spans="7:7">
      <c r="G967541" s="2"/>
    </row>
    <row r="967542" spans="7:7">
      <c r="G967542" s="2"/>
    </row>
    <row r="967543" spans="7:7">
      <c r="G967543" s="2"/>
    </row>
    <row r="967544" spans="7:7">
      <c r="G967544" s="2"/>
    </row>
    <row r="967545" spans="7:7">
      <c r="G967545" s="2"/>
    </row>
    <row r="967546" spans="7:7">
      <c r="G967546" s="2"/>
    </row>
    <row r="967547" spans="7:7">
      <c r="G967547" s="2"/>
    </row>
    <row r="967548" spans="7:7">
      <c r="G967548" s="2"/>
    </row>
    <row r="967549" spans="7:7">
      <c r="G967549" s="2"/>
    </row>
    <row r="967550" spans="7:7">
      <c r="G967550" s="2"/>
    </row>
    <row r="967551" spans="7:7">
      <c r="G967551" s="2"/>
    </row>
    <row r="967552" spans="7:7">
      <c r="G967552" s="2"/>
    </row>
    <row r="967553" spans="7:7">
      <c r="G967553" s="2"/>
    </row>
    <row r="967554" spans="7:7">
      <c r="G967554" s="2"/>
    </row>
    <row r="967555" spans="7:7">
      <c r="G967555" s="2"/>
    </row>
    <row r="967556" spans="7:7">
      <c r="G967556" s="2"/>
    </row>
    <row r="967557" spans="7:7">
      <c r="G967557" s="2"/>
    </row>
    <row r="967558" spans="7:7">
      <c r="G967558" s="2"/>
    </row>
    <row r="967559" spans="7:7">
      <c r="G967559" s="2"/>
    </row>
    <row r="967560" spans="7:7">
      <c r="G967560" s="2"/>
    </row>
    <row r="967561" spans="7:7">
      <c r="G967561" s="2"/>
    </row>
    <row r="967562" spans="7:7">
      <c r="G967562" s="2"/>
    </row>
    <row r="967563" spans="7:7">
      <c r="G967563" s="2"/>
    </row>
    <row r="967564" spans="7:7">
      <c r="G967564" s="2"/>
    </row>
    <row r="967565" spans="7:7">
      <c r="G967565" s="2"/>
    </row>
    <row r="967566" spans="7:7">
      <c r="G967566" s="2"/>
    </row>
    <row r="967567" spans="7:7">
      <c r="G967567" s="2"/>
    </row>
    <row r="967568" spans="7:7">
      <c r="G967568" s="2"/>
    </row>
    <row r="967569" spans="7:7">
      <c r="G967569" s="2"/>
    </row>
    <row r="967570" spans="7:7">
      <c r="G967570" s="2"/>
    </row>
    <row r="967571" spans="7:7">
      <c r="G967571" s="2"/>
    </row>
    <row r="967572" spans="7:7">
      <c r="G967572" s="2"/>
    </row>
    <row r="967573" spans="7:7">
      <c r="G967573" s="2"/>
    </row>
    <row r="967574" spans="7:7">
      <c r="G967574" s="2"/>
    </row>
    <row r="967575" spans="7:7">
      <c r="G967575" s="2"/>
    </row>
    <row r="967576" spans="7:7">
      <c r="G967576" s="2"/>
    </row>
    <row r="967577" spans="7:7">
      <c r="G967577" s="2"/>
    </row>
    <row r="967578" spans="7:7">
      <c r="G967578" s="2"/>
    </row>
    <row r="967579" spans="7:7">
      <c r="G967579" s="2"/>
    </row>
    <row r="967580" spans="7:7">
      <c r="G967580" s="2"/>
    </row>
    <row r="967581" spans="7:7">
      <c r="G967581" s="2"/>
    </row>
    <row r="967582" spans="7:7">
      <c r="G967582" s="2"/>
    </row>
    <row r="967583" spans="7:7">
      <c r="G967583" s="2"/>
    </row>
    <row r="967584" spans="7:7">
      <c r="G967584" s="2"/>
    </row>
    <row r="967585" spans="7:7">
      <c r="G967585" s="2"/>
    </row>
    <row r="967586" spans="7:7">
      <c r="G967586" s="2"/>
    </row>
    <row r="967587" spans="7:7">
      <c r="G967587" s="2"/>
    </row>
    <row r="967588" spans="7:7">
      <c r="G967588" s="2"/>
    </row>
    <row r="967589" spans="7:7">
      <c r="G967589" s="2"/>
    </row>
    <row r="967590" spans="7:7">
      <c r="G967590" s="2"/>
    </row>
    <row r="967591" spans="7:7">
      <c r="G967591" s="2"/>
    </row>
    <row r="967592" spans="7:7">
      <c r="G967592" s="2"/>
    </row>
    <row r="967593" spans="7:7">
      <c r="G967593" s="2"/>
    </row>
    <row r="967594" spans="7:7">
      <c r="G967594" s="2"/>
    </row>
    <row r="967595" spans="7:7">
      <c r="G967595" s="2"/>
    </row>
    <row r="967596" spans="7:7">
      <c r="G967596" s="2"/>
    </row>
    <row r="967597" spans="7:7">
      <c r="G967597" s="2"/>
    </row>
    <row r="967598" spans="7:7">
      <c r="G967598" s="2"/>
    </row>
    <row r="967599" spans="7:7">
      <c r="G967599" s="2"/>
    </row>
    <row r="967600" spans="7:7">
      <c r="G967600" s="2"/>
    </row>
    <row r="967601" spans="7:7">
      <c r="G967601" s="2"/>
    </row>
    <row r="967602" spans="7:7">
      <c r="G967602" s="2"/>
    </row>
    <row r="967603" spans="7:7">
      <c r="G967603" s="2"/>
    </row>
    <row r="967604" spans="7:7">
      <c r="G967604" s="2"/>
    </row>
    <row r="967605" spans="7:7">
      <c r="G967605" s="2"/>
    </row>
    <row r="967606" spans="7:7">
      <c r="G967606" s="2"/>
    </row>
    <row r="967607" spans="7:7">
      <c r="G967607" s="2"/>
    </row>
    <row r="967608" spans="7:7">
      <c r="G967608" s="2"/>
    </row>
    <row r="967609" spans="7:7">
      <c r="G967609" s="2"/>
    </row>
    <row r="967610" spans="7:7">
      <c r="G967610" s="2"/>
    </row>
    <row r="967611" spans="7:7">
      <c r="G967611" s="2"/>
    </row>
    <row r="967612" spans="7:7">
      <c r="G967612" s="2"/>
    </row>
    <row r="967613" spans="7:7">
      <c r="G967613" s="2"/>
    </row>
    <row r="967614" spans="7:7">
      <c r="G967614" s="2"/>
    </row>
    <row r="967615" spans="7:7">
      <c r="G967615" s="2"/>
    </row>
    <row r="967616" spans="7:7">
      <c r="G967616" s="2"/>
    </row>
    <row r="967617" spans="7:7">
      <c r="G967617" s="2"/>
    </row>
    <row r="967618" spans="7:7">
      <c r="G967618" s="2"/>
    </row>
    <row r="967619" spans="7:7">
      <c r="G967619" s="2"/>
    </row>
    <row r="967620" spans="7:7">
      <c r="G967620" s="2"/>
    </row>
    <row r="967621" spans="7:7">
      <c r="G967621" s="2"/>
    </row>
    <row r="967622" spans="7:7">
      <c r="G967622" s="2"/>
    </row>
    <row r="967623" spans="7:7">
      <c r="G967623" s="2"/>
    </row>
    <row r="967624" spans="7:7">
      <c r="G967624" s="2"/>
    </row>
    <row r="967625" spans="7:7">
      <c r="G967625" s="2"/>
    </row>
    <row r="967626" spans="7:7">
      <c r="G967626" s="2"/>
    </row>
    <row r="967627" spans="7:7">
      <c r="G967627" s="2"/>
    </row>
    <row r="967628" spans="7:7">
      <c r="G967628" s="2"/>
    </row>
    <row r="967629" spans="7:7">
      <c r="G967629" s="2"/>
    </row>
    <row r="967630" spans="7:7">
      <c r="G967630" s="2"/>
    </row>
    <row r="967631" spans="7:7">
      <c r="G967631" s="2"/>
    </row>
    <row r="967632" spans="7:7">
      <c r="G967632" s="2"/>
    </row>
    <row r="967633" spans="7:7">
      <c r="G967633" s="2"/>
    </row>
    <row r="967634" spans="7:7">
      <c r="G967634" s="2"/>
    </row>
    <row r="967635" spans="7:7">
      <c r="G967635" s="2"/>
    </row>
    <row r="967636" spans="7:7">
      <c r="G967636" s="2"/>
    </row>
    <row r="967637" spans="7:7">
      <c r="G967637" s="2"/>
    </row>
    <row r="967638" spans="7:7">
      <c r="G967638" s="2"/>
    </row>
    <row r="967639" spans="7:7">
      <c r="G967639" s="2"/>
    </row>
    <row r="967640" spans="7:7">
      <c r="G967640" s="2"/>
    </row>
    <row r="967641" spans="7:7">
      <c r="G967641" s="2"/>
    </row>
    <row r="967642" spans="7:7">
      <c r="G967642" s="2"/>
    </row>
    <row r="967643" spans="7:7">
      <c r="G967643" s="2"/>
    </row>
    <row r="967644" spans="7:7">
      <c r="G967644" s="2"/>
    </row>
    <row r="967645" spans="7:7">
      <c r="G967645" s="2"/>
    </row>
    <row r="967646" spans="7:7">
      <c r="G967646" s="2"/>
    </row>
    <row r="967647" spans="7:7">
      <c r="G967647" s="2"/>
    </row>
    <row r="967648" spans="7:7">
      <c r="G967648" s="2"/>
    </row>
    <row r="967649" spans="7:7">
      <c r="G967649" s="2"/>
    </row>
    <row r="967650" spans="7:7">
      <c r="G967650" s="2"/>
    </row>
    <row r="967651" spans="7:7">
      <c r="G967651" s="2"/>
    </row>
    <row r="967652" spans="7:7">
      <c r="G967652" s="2"/>
    </row>
    <row r="967653" spans="7:7">
      <c r="G967653" s="2"/>
    </row>
    <row r="967654" spans="7:7">
      <c r="G967654" s="2"/>
    </row>
    <row r="967655" spans="7:7">
      <c r="G967655" s="2"/>
    </row>
    <row r="967656" spans="7:7">
      <c r="G967656" s="2"/>
    </row>
    <row r="967657" spans="7:7">
      <c r="G967657" s="2"/>
    </row>
    <row r="967658" spans="7:7">
      <c r="G967658" s="2"/>
    </row>
    <row r="967659" spans="7:7">
      <c r="G967659" s="2"/>
    </row>
    <row r="967660" spans="7:7">
      <c r="G967660" s="2"/>
    </row>
    <row r="967661" spans="7:7">
      <c r="G967661" s="2"/>
    </row>
    <row r="967662" spans="7:7">
      <c r="G967662" s="2"/>
    </row>
    <row r="967663" spans="7:7">
      <c r="G967663" s="2"/>
    </row>
    <row r="967664" spans="7:7">
      <c r="G967664" s="2"/>
    </row>
    <row r="967665" spans="7:7">
      <c r="G967665" s="2"/>
    </row>
    <row r="967666" spans="7:7">
      <c r="G967666" s="2"/>
    </row>
    <row r="967667" spans="7:7">
      <c r="G967667" s="2"/>
    </row>
    <row r="967668" spans="7:7">
      <c r="G967668" s="2"/>
    </row>
    <row r="967669" spans="7:7">
      <c r="G967669" s="2"/>
    </row>
    <row r="967670" spans="7:7">
      <c r="G967670" s="2"/>
    </row>
    <row r="967671" spans="7:7">
      <c r="G967671" s="2"/>
    </row>
    <row r="967672" spans="7:7">
      <c r="G967672" s="2"/>
    </row>
    <row r="967673" spans="7:7">
      <c r="G967673" s="2"/>
    </row>
    <row r="967674" spans="7:7">
      <c r="G967674" s="2"/>
    </row>
    <row r="967675" spans="7:7">
      <c r="G967675" s="2"/>
    </row>
    <row r="967676" spans="7:7">
      <c r="G967676" s="2"/>
    </row>
    <row r="967677" spans="7:7">
      <c r="G967677" s="2"/>
    </row>
    <row r="967678" spans="7:7">
      <c r="G967678" s="2"/>
    </row>
    <row r="967679" spans="7:7">
      <c r="G967679" s="2"/>
    </row>
    <row r="967680" spans="7:7">
      <c r="G967680" s="2"/>
    </row>
    <row r="967681" spans="7:7">
      <c r="G967681" s="2"/>
    </row>
    <row r="967682" spans="7:7">
      <c r="G967682" s="2"/>
    </row>
    <row r="967683" spans="7:7">
      <c r="G967683" s="2"/>
    </row>
    <row r="967684" spans="7:7">
      <c r="G967684" s="2"/>
    </row>
    <row r="967685" spans="7:7">
      <c r="G967685" s="2"/>
    </row>
    <row r="967686" spans="7:7">
      <c r="G967686" s="2"/>
    </row>
    <row r="967687" spans="7:7">
      <c r="G967687" s="2"/>
    </row>
    <row r="967688" spans="7:7">
      <c r="G967688" s="2"/>
    </row>
    <row r="967689" spans="7:7">
      <c r="G967689" s="2"/>
    </row>
    <row r="967690" spans="7:7">
      <c r="G967690" s="2"/>
    </row>
    <row r="967691" spans="7:7">
      <c r="G967691" s="2"/>
    </row>
    <row r="967692" spans="7:7">
      <c r="G967692" s="2"/>
    </row>
    <row r="967693" spans="7:7">
      <c r="G967693" s="2"/>
    </row>
    <row r="967694" spans="7:7">
      <c r="G967694" s="2"/>
    </row>
    <row r="967695" spans="7:7">
      <c r="G967695" s="2"/>
    </row>
    <row r="967696" spans="7:7">
      <c r="G967696" s="2"/>
    </row>
    <row r="967697" spans="7:7">
      <c r="G967697" s="2"/>
    </row>
    <row r="967698" spans="7:7">
      <c r="G967698" s="2"/>
    </row>
    <row r="967699" spans="7:7">
      <c r="G967699" s="2"/>
    </row>
    <row r="967700" spans="7:7">
      <c r="G967700" s="2"/>
    </row>
    <row r="967701" spans="7:7">
      <c r="G967701" s="2"/>
    </row>
    <row r="967702" spans="7:7">
      <c r="G967702" s="2"/>
    </row>
    <row r="967703" spans="7:7">
      <c r="G967703" s="2"/>
    </row>
    <row r="967704" spans="7:7">
      <c r="G967704" s="2"/>
    </row>
    <row r="967705" spans="7:7">
      <c r="G967705" s="2"/>
    </row>
    <row r="967706" spans="7:7">
      <c r="G967706" s="2"/>
    </row>
    <row r="967707" spans="7:7">
      <c r="G967707" s="2"/>
    </row>
    <row r="967708" spans="7:7">
      <c r="G967708" s="2"/>
    </row>
    <row r="967709" spans="7:7">
      <c r="G967709" s="2"/>
    </row>
    <row r="967710" spans="7:7">
      <c r="G967710" s="2"/>
    </row>
    <row r="967711" spans="7:7">
      <c r="G967711" s="2"/>
    </row>
    <row r="967712" spans="7:7">
      <c r="G967712" s="2"/>
    </row>
    <row r="967713" spans="7:7">
      <c r="G967713" s="2"/>
    </row>
    <row r="967714" spans="7:7">
      <c r="G967714" s="2"/>
    </row>
    <row r="967715" spans="7:7">
      <c r="G967715" s="2"/>
    </row>
    <row r="967716" spans="7:7">
      <c r="G967716" s="2"/>
    </row>
    <row r="967717" spans="7:7">
      <c r="G967717" s="2"/>
    </row>
    <row r="967718" spans="7:7">
      <c r="G967718" s="2"/>
    </row>
    <row r="967719" spans="7:7">
      <c r="G967719" s="2"/>
    </row>
    <row r="967720" spans="7:7">
      <c r="G967720" s="2"/>
    </row>
    <row r="967721" spans="7:7">
      <c r="G967721" s="2"/>
    </row>
    <row r="967722" spans="7:7">
      <c r="G967722" s="2"/>
    </row>
    <row r="967723" spans="7:7">
      <c r="G967723" s="2"/>
    </row>
    <row r="967724" spans="7:7">
      <c r="G967724" s="2"/>
    </row>
    <row r="967725" spans="7:7">
      <c r="G967725" s="2"/>
    </row>
    <row r="967726" spans="7:7">
      <c r="G967726" s="2"/>
    </row>
    <row r="967727" spans="7:7">
      <c r="G967727" s="2"/>
    </row>
    <row r="967728" spans="7:7">
      <c r="G967728" s="2"/>
    </row>
    <row r="967729" spans="7:7">
      <c r="G967729" s="2"/>
    </row>
    <row r="967730" spans="7:7">
      <c r="G967730" s="2"/>
    </row>
    <row r="967731" spans="7:7">
      <c r="G967731" s="2"/>
    </row>
    <row r="967732" spans="7:7">
      <c r="G967732" s="2"/>
    </row>
    <row r="967733" spans="7:7">
      <c r="G967733" s="2"/>
    </row>
    <row r="967734" spans="7:7">
      <c r="G967734" s="2"/>
    </row>
    <row r="967735" spans="7:7">
      <c r="G967735" s="2"/>
    </row>
    <row r="967736" spans="7:7">
      <c r="G967736" s="2"/>
    </row>
    <row r="967737" spans="7:7">
      <c r="G967737" s="2"/>
    </row>
    <row r="967738" spans="7:7">
      <c r="G967738" s="2"/>
    </row>
    <row r="967739" spans="7:7">
      <c r="G967739" s="2"/>
    </row>
    <row r="967740" spans="7:7">
      <c r="G967740" s="2"/>
    </row>
    <row r="967741" spans="7:7">
      <c r="G967741" s="2"/>
    </row>
    <row r="967742" spans="7:7">
      <c r="G967742" s="2"/>
    </row>
    <row r="967743" spans="7:7">
      <c r="G967743" s="2"/>
    </row>
    <row r="967744" spans="7:7">
      <c r="G967744" s="2"/>
    </row>
    <row r="967745" spans="7:7">
      <c r="G967745" s="2"/>
    </row>
    <row r="967746" spans="7:7">
      <c r="G967746" s="2"/>
    </row>
    <row r="967747" spans="7:7">
      <c r="G967747" s="2"/>
    </row>
    <row r="967748" spans="7:7">
      <c r="G967748" s="2"/>
    </row>
    <row r="967749" spans="7:7">
      <c r="G967749" s="2"/>
    </row>
    <row r="967750" spans="7:7">
      <c r="G967750" s="2"/>
    </row>
    <row r="967751" spans="7:7">
      <c r="G967751" s="2"/>
    </row>
    <row r="967752" spans="7:7">
      <c r="G967752" s="2"/>
    </row>
    <row r="967753" spans="7:7">
      <c r="G967753" s="2"/>
    </row>
    <row r="967754" spans="7:7">
      <c r="G967754" s="2"/>
    </row>
    <row r="967755" spans="7:7">
      <c r="G967755" s="2"/>
    </row>
    <row r="967756" spans="7:7">
      <c r="G967756" s="2"/>
    </row>
    <row r="967757" spans="7:7">
      <c r="G967757" s="2"/>
    </row>
    <row r="967758" spans="7:7">
      <c r="G967758" s="2"/>
    </row>
    <row r="967759" spans="7:7">
      <c r="G967759" s="2"/>
    </row>
    <row r="967760" spans="7:7">
      <c r="G967760" s="2"/>
    </row>
    <row r="967761" spans="7:7">
      <c r="G967761" s="2"/>
    </row>
    <row r="967762" spans="7:7">
      <c r="G967762" s="2"/>
    </row>
    <row r="967763" spans="7:7">
      <c r="G967763" s="2"/>
    </row>
    <row r="967764" spans="7:7">
      <c r="G967764" s="2"/>
    </row>
    <row r="967765" spans="7:7">
      <c r="G967765" s="2"/>
    </row>
    <row r="967766" spans="7:7">
      <c r="G967766" s="2"/>
    </row>
    <row r="967767" spans="7:7">
      <c r="G967767" s="2"/>
    </row>
    <row r="967768" spans="7:7">
      <c r="G967768" s="2"/>
    </row>
    <row r="967769" spans="7:7">
      <c r="G967769" s="2"/>
    </row>
    <row r="967770" spans="7:7">
      <c r="G967770" s="2"/>
    </row>
    <row r="967771" spans="7:7">
      <c r="G967771" s="2"/>
    </row>
    <row r="967772" spans="7:7">
      <c r="G967772" s="2"/>
    </row>
    <row r="967773" spans="7:7">
      <c r="G967773" s="2"/>
    </row>
    <row r="967774" spans="7:7">
      <c r="G967774" s="2"/>
    </row>
    <row r="967775" spans="7:7">
      <c r="G967775" s="2"/>
    </row>
    <row r="967776" spans="7:7">
      <c r="G967776" s="2"/>
    </row>
    <row r="967777" spans="7:7">
      <c r="G967777" s="2"/>
    </row>
    <row r="967778" spans="7:7">
      <c r="G967778" s="2"/>
    </row>
    <row r="967779" spans="7:7">
      <c r="G967779" s="2"/>
    </row>
    <row r="967780" spans="7:7">
      <c r="G967780" s="2"/>
    </row>
    <row r="967781" spans="7:7">
      <c r="G967781" s="2"/>
    </row>
    <row r="967782" spans="7:7">
      <c r="G967782" s="2"/>
    </row>
    <row r="967783" spans="7:7">
      <c r="G967783" s="2"/>
    </row>
    <row r="967784" spans="7:7">
      <c r="G967784" s="2"/>
    </row>
    <row r="967785" spans="7:7">
      <c r="G967785" s="2"/>
    </row>
    <row r="967786" spans="7:7">
      <c r="G967786" s="2"/>
    </row>
    <row r="967787" spans="7:7">
      <c r="G967787" s="2"/>
    </row>
    <row r="967788" spans="7:7">
      <c r="G967788" s="2"/>
    </row>
    <row r="967789" spans="7:7">
      <c r="G967789" s="2"/>
    </row>
    <row r="967790" spans="7:7">
      <c r="G967790" s="2"/>
    </row>
    <row r="967791" spans="7:7">
      <c r="G967791" s="2"/>
    </row>
    <row r="967792" spans="7:7">
      <c r="G967792" s="2"/>
    </row>
    <row r="967793" spans="7:7">
      <c r="G967793" s="2"/>
    </row>
    <row r="967794" spans="7:7">
      <c r="G967794" s="2"/>
    </row>
    <row r="967795" spans="7:7">
      <c r="G967795" s="2"/>
    </row>
    <row r="967796" spans="7:7">
      <c r="G967796" s="2"/>
    </row>
    <row r="967797" spans="7:7">
      <c r="G967797" s="2"/>
    </row>
    <row r="967798" spans="7:7">
      <c r="G967798" s="2"/>
    </row>
    <row r="967799" spans="7:7">
      <c r="G967799" s="2"/>
    </row>
    <row r="967800" spans="7:7">
      <c r="G967800" s="2"/>
    </row>
    <row r="967801" spans="7:7">
      <c r="G967801" s="2"/>
    </row>
    <row r="967802" spans="7:7">
      <c r="G967802" s="2"/>
    </row>
    <row r="967803" spans="7:7">
      <c r="G967803" s="2"/>
    </row>
    <row r="967804" spans="7:7">
      <c r="G967804" s="2"/>
    </row>
    <row r="967805" spans="7:7">
      <c r="G967805" s="2"/>
    </row>
    <row r="967806" spans="7:7">
      <c r="G967806" s="2"/>
    </row>
    <row r="967807" spans="7:7">
      <c r="G967807" s="2"/>
    </row>
    <row r="967808" spans="7:7">
      <c r="G967808" s="2"/>
    </row>
    <row r="967809" spans="7:7">
      <c r="G967809" s="2"/>
    </row>
    <row r="967810" spans="7:7">
      <c r="G967810" s="2"/>
    </row>
    <row r="967811" spans="7:7">
      <c r="G967811" s="2"/>
    </row>
    <row r="967812" spans="7:7">
      <c r="G967812" s="2"/>
    </row>
    <row r="967813" spans="7:7">
      <c r="G967813" s="2"/>
    </row>
    <row r="967814" spans="7:7">
      <c r="G967814" s="2"/>
    </row>
    <row r="967815" spans="7:7">
      <c r="G967815" s="2"/>
    </row>
    <row r="967816" spans="7:7">
      <c r="G967816" s="2"/>
    </row>
    <row r="967817" spans="7:7">
      <c r="G967817" s="2"/>
    </row>
    <row r="967818" spans="7:7">
      <c r="G967818" s="2"/>
    </row>
    <row r="967819" spans="7:7">
      <c r="G967819" s="2"/>
    </row>
    <row r="967820" spans="7:7">
      <c r="G967820" s="2"/>
    </row>
    <row r="967821" spans="7:7">
      <c r="G967821" s="2"/>
    </row>
    <row r="967822" spans="7:7">
      <c r="G967822" s="2"/>
    </row>
    <row r="967823" spans="7:7">
      <c r="G967823" s="2"/>
    </row>
    <row r="967824" spans="7:7">
      <c r="G967824" s="2"/>
    </row>
    <row r="967825" spans="7:7">
      <c r="G967825" s="2"/>
    </row>
    <row r="967826" spans="7:7">
      <c r="G967826" s="2"/>
    </row>
    <row r="967827" spans="7:7">
      <c r="G967827" s="2"/>
    </row>
    <row r="967828" spans="7:7">
      <c r="G967828" s="2"/>
    </row>
    <row r="967829" spans="7:7">
      <c r="G967829" s="2"/>
    </row>
    <row r="967830" spans="7:7">
      <c r="G967830" s="2"/>
    </row>
    <row r="967831" spans="7:7">
      <c r="G967831" s="2"/>
    </row>
    <row r="967832" spans="7:7">
      <c r="G967832" s="2"/>
    </row>
    <row r="967833" spans="7:7">
      <c r="G967833" s="2"/>
    </row>
    <row r="967834" spans="7:7">
      <c r="G967834" s="2"/>
    </row>
    <row r="967835" spans="7:7">
      <c r="G967835" s="2"/>
    </row>
    <row r="967836" spans="7:7">
      <c r="G967836" s="2"/>
    </row>
    <row r="967837" spans="7:7">
      <c r="G967837" s="2"/>
    </row>
    <row r="967838" spans="7:7">
      <c r="G967838" s="2"/>
    </row>
    <row r="967839" spans="7:7">
      <c r="G967839" s="2"/>
    </row>
    <row r="967840" spans="7:7">
      <c r="G967840" s="2"/>
    </row>
    <row r="967841" spans="7:7">
      <c r="G967841" s="2"/>
    </row>
    <row r="967842" spans="7:7">
      <c r="G967842" s="2"/>
    </row>
    <row r="967843" spans="7:7">
      <c r="G967843" s="2"/>
    </row>
    <row r="967844" spans="7:7">
      <c r="G967844" s="2"/>
    </row>
    <row r="967845" spans="7:7">
      <c r="G967845" s="2"/>
    </row>
    <row r="967846" spans="7:7">
      <c r="G967846" s="2"/>
    </row>
    <row r="967847" spans="7:7">
      <c r="G967847" s="2"/>
    </row>
    <row r="967848" spans="7:7">
      <c r="G967848" s="2"/>
    </row>
    <row r="967849" spans="7:7">
      <c r="G967849" s="2"/>
    </row>
    <row r="967850" spans="7:7">
      <c r="G967850" s="2"/>
    </row>
    <row r="967851" spans="7:7">
      <c r="G967851" s="2"/>
    </row>
    <row r="967852" spans="7:7">
      <c r="G967852" s="2"/>
    </row>
    <row r="967853" spans="7:7">
      <c r="G967853" s="2"/>
    </row>
    <row r="967854" spans="7:7">
      <c r="G967854" s="2"/>
    </row>
    <row r="967855" spans="7:7">
      <c r="G967855" s="2"/>
    </row>
    <row r="967856" spans="7:7">
      <c r="G967856" s="2"/>
    </row>
    <row r="967857" spans="7:7">
      <c r="G967857" s="2"/>
    </row>
    <row r="967858" spans="7:7">
      <c r="G967858" s="2"/>
    </row>
    <row r="967859" spans="7:7">
      <c r="G967859" s="2"/>
    </row>
    <row r="967860" spans="7:7">
      <c r="G967860" s="2"/>
    </row>
    <row r="967861" spans="7:7">
      <c r="G967861" s="2"/>
    </row>
    <row r="967862" spans="7:7">
      <c r="G967862" s="2"/>
    </row>
    <row r="967863" spans="7:7">
      <c r="G967863" s="2"/>
    </row>
    <row r="967864" spans="7:7">
      <c r="G967864" s="2"/>
    </row>
    <row r="967865" spans="7:7">
      <c r="G967865" s="2"/>
    </row>
    <row r="967866" spans="7:7">
      <c r="G967866" s="2"/>
    </row>
    <row r="967867" spans="7:7">
      <c r="G967867" s="2"/>
    </row>
    <row r="967868" spans="7:7">
      <c r="G967868" s="2"/>
    </row>
    <row r="967869" spans="7:7">
      <c r="G967869" s="2"/>
    </row>
    <row r="967870" spans="7:7">
      <c r="G967870" s="2"/>
    </row>
    <row r="967871" spans="7:7">
      <c r="G967871" s="2"/>
    </row>
    <row r="967872" spans="7:7">
      <c r="G967872" s="2"/>
    </row>
    <row r="967873" spans="7:7">
      <c r="G967873" s="2"/>
    </row>
    <row r="967874" spans="7:7">
      <c r="G967874" s="2"/>
    </row>
    <row r="967875" spans="7:7">
      <c r="G967875" s="2"/>
    </row>
    <row r="967876" spans="7:7">
      <c r="G967876" s="2"/>
    </row>
    <row r="967877" spans="7:7">
      <c r="G967877" s="2"/>
    </row>
    <row r="967878" spans="7:7">
      <c r="G967878" s="2"/>
    </row>
    <row r="967879" spans="7:7">
      <c r="G967879" s="2"/>
    </row>
    <row r="967880" spans="7:7">
      <c r="G967880" s="2"/>
    </row>
    <row r="967881" spans="7:7">
      <c r="G967881" s="2"/>
    </row>
    <row r="967882" spans="7:7">
      <c r="G967882" s="2"/>
    </row>
    <row r="967883" spans="7:7">
      <c r="G967883" s="2"/>
    </row>
    <row r="967884" spans="7:7">
      <c r="G967884" s="2"/>
    </row>
    <row r="967885" spans="7:7">
      <c r="G967885" s="2"/>
    </row>
    <row r="967886" spans="7:7">
      <c r="G967886" s="2"/>
    </row>
    <row r="967887" spans="7:7">
      <c r="G967887" s="2"/>
    </row>
    <row r="967888" spans="7:7">
      <c r="G967888" s="2"/>
    </row>
    <row r="967889" spans="7:7">
      <c r="G967889" s="2"/>
    </row>
    <row r="967890" spans="7:7">
      <c r="G967890" s="2"/>
    </row>
    <row r="967891" spans="7:7">
      <c r="G967891" s="2"/>
    </row>
    <row r="967892" spans="7:7">
      <c r="G967892" s="2"/>
    </row>
    <row r="967893" spans="7:7">
      <c r="G967893" s="2"/>
    </row>
    <row r="967894" spans="7:7">
      <c r="G967894" s="2"/>
    </row>
    <row r="967895" spans="7:7">
      <c r="G967895" s="2"/>
    </row>
    <row r="967896" spans="7:7">
      <c r="G967896" s="2"/>
    </row>
    <row r="967897" spans="7:7">
      <c r="G967897" s="2"/>
    </row>
    <row r="967898" spans="7:7">
      <c r="G967898" s="2"/>
    </row>
    <row r="967899" spans="7:7">
      <c r="G967899" s="2"/>
    </row>
    <row r="967900" spans="7:7">
      <c r="G967900" s="2"/>
    </row>
    <row r="967901" spans="7:7">
      <c r="G967901" s="2"/>
    </row>
    <row r="967902" spans="7:7">
      <c r="G967902" s="2"/>
    </row>
    <row r="967903" spans="7:7">
      <c r="G967903" s="2"/>
    </row>
    <row r="967904" spans="7:7">
      <c r="G967904" s="2"/>
    </row>
    <row r="967905" spans="7:7">
      <c r="G967905" s="2"/>
    </row>
    <row r="967906" spans="7:7">
      <c r="G967906" s="2"/>
    </row>
    <row r="967907" spans="7:7">
      <c r="G967907" s="2"/>
    </row>
    <row r="967908" spans="7:7">
      <c r="G967908" s="2"/>
    </row>
    <row r="967909" spans="7:7">
      <c r="G967909" s="2"/>
    </row>
    <row r="967910" spans="7:7">
      <c r="G967910" s="2"/>
    </row>
    <row r="967911" spans="7:7">
      <c r="G967911" s="2"/>
    </row>
    <row r="967912" spans="7:7">
      <c r="G967912" s="2"/>
    </row>
    <row r="967913" spans="7:7">
      <c r="G967913" s="2"/>
    </row>
    <row r="967914" spans="7:7">
      <c r="G967914" s="2"/>
    </row>
    <row r="967915" spans="7:7">
      <c r="G967915" s="2"/>
    </row>
    <row r="967916" spans="7:7">
      <c r="G967916" s="2"/>
    </row>
    <row r="967917" spans="7:7">
      <c r="G967917" s="2"/>
    </row>
    <row r="967918" spans="7:7">
      <c r="G967918" s="2"/>
    </row>
    <row r="967919" spans="7:7">
      <c r="G967919" s="2"/>
    </row>
    <row r="967920" spans="7:7">
      <c r="G967920" s="2"/>
    </row>
    <row r="967921" spans="7:7">
      <c r="G967921" s="2"/>
    </row>
    <row r="967922" spans="7:7">
      <c r="G967922" s="2"/>
    </row>
    <row r="967923" spans="7:7">
      <c r="G967923" s="2"/>
    </row>
    <row r="967924" spans="7:7">
      <c r="G967924" s="2"/>
    </row>
    <row r="967925" spans="7:7">
      <c r="G967925" s="2"/>
    </row>
    <row r="967926" spans="7:7">
      <c r="G967926" s="2"/>
    </row>
    <row r="967927" spans="7:7">
      <c r="G967927" s="2"/>
    </row>
    <row r="967928" spans="7:7">
      <c r="G967928" s="2"/>
    </row>
    <row r="967929" spans="7:7">
      <c r="G967929" s="2"/>
    </row>
    <row r="967930" spans="7:7">
      <c r="G967930" s="2"/>
    </row>
    <row r="967931" spans="7:7">
      <c r="G967931" s="2"/>
    </row>
    <row r="967932" spans="7:7">
      <c r="G967932" s="2"/>
    </row>
    <row r="967933" spans="7:7">
      <c r="G967933" s="2"/>
    </row>
    <row r="967934" spans="7:7">
      <c r="G967934" s="2"/>
    </row>
    <row r="967935" spans="7:7">
      <c r="G967935" s="2"/>
    </row>
    <row r="967936" spans="7:7">
      <c r="G967936" s="2"/>
    </row>
    <row r="967937" spans="7:7">
      <c r="G967937" s="2"/>
    </row>
    <row r="967938" spans="7:7">
      <c r="G967938" s="2"/>
    </row>
    <row r="967939" spans="7:7">
      <c r="G967939" s="2"/>
    </row>
    <row r="967940" spans="7:7">
      <c r="G967940" s="2"/>
    </row>
    <row r="967941" spans="7:7">
      <c r="G967941" s="2"/>
    </row>
    <row r="967942" spans="7:7">
      <c r="G967942" s="2"/>
    </row>
    <row r="967943" spans="7:7">
      <c r="G967943" s="2"/>
    </row>
    <row r="967944" spans="7:7">
      <c r="G967944" s="2"/>
    </row>
    <row r="967945" spans="7:7">
      <c r="G967945" s="2"/>
    </row>
    <row r="967946" spans="7:7">
      <c r="G967946" s="2"/>
    </row>
    <row r="967947" spans="7:7">
      <c r="G967947" s="2"/>
    </row>
    <row r="967948" spans="7:7">
      <c r="G967948" s="2"/>
    </row>
    <row r="967949" spans="7:7">
      <c r="G967949" s="2"/>
    </row>
    <row r="967950" spans="7:7">
      <c r="G967950" s="2"/>
    </row>
    <row r="967951" spans="7:7">
      <c r="G967951" s="2"/>
    </row>
    <row r="967952" spans="7:7">
      <c r="G967952" s="2"/>
    </row>
    <row r="967953" spans="7:7">
      <c r="G967953" s="2"/>
    </row>
    <row r="967954" spans="7:7">
      <c r="G967954" s="2"/>
    </row>
    <row r="967955" spans="7:7">
      <c r="G967955" s="2"/>
    </row>
    <row r="967956" spans="7:7">
      <c r="G967956" s="2"/>
    </row>
    <row r="967957" spans="7:7">
      <c r="G967957" s="2"/>
    </row>
    <row r="967958" spans="7:7">
      <c r="G967958" s="2"/>
    </row>
    <row r="967959" spans="7:7">
      <c r="G967959" s="2"/>
    </row>
    <row r="967960" spans="7:7">
      <c r="G967960" s="2"/>
    </row>
    <row r="967961" spans="7:7">
      <c r="G967961" s="2"/>
    </row>
    <row r="967962" spans="7:7">
      <c r="G967962" s="2"/>
    </row>
    <row r="967963" spans="7:7">
      <c r="G967963" s="2"/>
    </row>
    <row r="967964" spans="7:7">
      <c r="G967964" s="2"/>
    </row>
    <row r="967965" spans="7:7">
      <c r="G967965" s="2"/>
    </row>
    <row r="967966" spans="7:7">
      <c r="G967966" s="2"/>
    </row>
    <row r="967967" spans="7:7">
      <c r="G967967" s="2"/>
    </row>
    <row r="967968" spans="7:7">
      <c r="G967968" s="2"/>
    </row>
    <row r="967969" spans="7:7">
      <c r="G967969" s="2"/>
    </row>
    <row r="967970" spans="7:7">
      <c r="G967970" s="2"/>
    </row>
    <row r="967971" spans="7:7">
      <c r="G967971" s="2"/>
    </row>
    <row r="967972" spans="7:7">
      <c r="G967972" s="2"/>
    </row>
    <row r="967973" spans="7:7">
      <c r="G967973" s="2"/>
    </row>
    <row r="967974" spans="7:7">
      <c r="G967974" s="2"/>
    </row>
    <row r="967975" spans="7:7">
      <c r="G967975" s="2"/>
    </row>
    <row r="967976" spans="7:7">
      <c r="G967976" s="2"/>
    </row>
    <row r="967977" spans="7:7">
      <c r="G967977" s="2"/>
    </row>
    <row r="967978" spans="7:7">
      <c r="G967978" s="2"/>
    </row>
    <row r="967979" spans="7:7">
      <c r="G967979" s="2"/>
    </row>
    <row r="967980" spans="7:7">
      <c r="G967980" s="2"/>
    </row>
    <row r="967981" spans="7:7">
      <c r="G967981" s="2"/>
    </row>
    <row r="967982" spans="7:7">
      <c r="G967982" s="2"/>
    </row>
    <row r="967983" spans="7:7">
      <c r="G967983" s="2"/>
    </row>
    <row r="967984" spans="7:7">
      <c r="G967984" s="2"/>
    </row>
    <row r="967985" spans="7:7">
      <c r="G967985" s="2"/>
    </row>
    <row r="967986" spans="7:7">
      <c r="G967986" s="2"/>
    </row>
    <row r="967987" spans="7:7">
      <c r="G967987" s="2"/>
    </row>
    <row r="967988" spans="7:7">
      <c r="G967988" s="2"/>
    </row>
    <row r="967989" spans="7:7">
      <c r="G967989" s="2"/>
    </row>
    <row r="967990" spans="7:7">
      <c r="G967990" s="2"/>
    </row>
    <row r="967991" spans="7:7">
      <c r="G967991" s="2"/>
    </row>
    <row r="967992" spans="7:7">
      <c r="G967992" s="2"/>
    </row>
    <row r="967993" spans="7:7">
      <c r="G967993" s="2"/>
    </row>
    <row r="967994" spans="7:7">
      <c r="G967994" s="2"/>
    </row>
    <row r="967995" spans="7:7">
      <c r="G967995" s="2"/>
    </row>
    <row r="967996" spans="7:7">
      <c r="G967996" s="2"/>
    </row>
    <row r="967997" spans="7:7">
      <c r="G967997" s="2"/>
    </row>
    <row r="967998" spans="7:7">
      <c r="G967998" s="2"/>
    </row>
    <row r="967999" spans="7:7">
      <c r="G967999" s="2"/>
    </row>
    <row r="968000" spans="7:7">
      <c r="G968000" s="2"/>
    </row>
    <row r="968001" spans="7:7">
      <c r="G968001" s="2"/>
    </row>
    <row r="968002" spans="7:7">
      <c r="G968002" s="2"/>
    </row>
    <row r="968003" spans="7:7">
      <c r="G968003" s="2"/>
    </row>
    <row r="968004" spans="7:7">
      <c r="G968004" s="2"/>
    </row>
    <row r="968005" spans="7:7">
      <c r="G968005" s="2"/>
    </row>
    <row r="968006" spans="7:7">
      <c r="G968006" s="2"/>
    </row>
    <row r="968007" spans="7:7">
      <c r="G968007" s="2"/>
    </row>
    <row r="968008" spans="7:7">
      <c r="G968008" s="2"/>
    </row>
    <row r="968009" spans="7:7">
      <c r="G968009" s="2"/>
    </row>
    <row r="968010" spans="7:7">
      <c r="G968010" s="2"/>
    </row>
    <row r="968011" spans="7:7">
      <c r="G968011" s="2"/>
    </row>
    <row r="968012" spans="7:7">
      <c r="G968012" s="2"/>
    </row>
    <row r="968013" spans="7:7">
      <c r="G968013" s="2"/>
    </row>
    <row r="968014" spans="7:7">
      <c r="G968014" s="2"/>
    </row>
    <row r="968015" spans="7:7">
      <c r="G968015" s="2"/>
    </row>
    <row r="968016" spans="7:7">
      <c r="G968016" s="2"/>
    </row>
    <row r="968017" spans="7:7">
      <c r="G968017" s="2"/>
    </row>
    <row r="968018" spans="7:7">
      <c r="G968018" s="2"/>
    </row>
    <row r="968019" spans="7:7">
      <c r="G968019" s="2"/>
    </row>
    <row r="968020" spans="7:7">
      <c r="G968020" s="2"/>
    </row>
    <row r="968021" spans="7:7">
      <c r="G968021" s="2"/>
    </row>
    <row r="968022" spans="7:7">
      <c r="G968022" s="2"/>
    </row>
    <row r="968023" spans="7:7">
      <c r="G968023" s="2"/>
    </row>
    <row r="968024" spans="7:7">
      <c r="G968024" s="2"/>
    </row>
    <row r="968025" spans="7:7">
      <c r="G968025" s="2"/>
    </row>
    <row r="968026" spans="7:7">
      <c r="G968026" s="2"/>
    </row>
    <row r="968027" spans="7:7">
      <c r="G968027" s="2"/>
    </row>
    <row r="968028" spans="7:7">
      <c r="G968028" s="2"/>
    </row>
    <row r="968029" spans="7:7">
      <c r="G968029" s="2"/>
    </row>
    <row r="968030" spans="7:7">
      <c r="G968030" s="2"/>
    </row>
    <row r="968031" spans="7:7">
      <c r="G968031" s="2"/>
    </row>
    <row r="968032" spans="7:7">
      <c r="G968032" s="2"/>
    </row>
    <row r="968033" spans="7:7">
      <c r="G968033" s="2"/>
    </row>
    <row r="968034" spans="7:7">
      <c r="G968034" s="2"/>
    </row>
    <row r="968035" spans="7:7">
      <c r="G968035" s="2"/>
    </row>
    <row r="968036" spans="7:7">
      <c r="G968036" s="2"/>
    </row>
    <row r="968037" spans="7:7">
      <c r="G968037" s="2"/>
    </row>
    <row r="968038" spans="7:7">
      <c r="G968038" s="2"/>
    </row>
    <row r="968039" spans="7:7">
      <c r="G968039" s="2"/>
    </row>
    <row r="968040" spans="7:7">
      <c r="G968040" s="2"/>
    </row>
    <row r="968041" spans="7:7">
      <c r="G968041" s="2"/>
    </row>
    <row r="968042" spans="7:7">
      <c r="G968042" s="2"/>
    </row>
    <row r="968043" spans="7:7">
      <c r="G968043" s="2"/>
    </row>
    <row r="968044" spans="7:7">
      <c r="G968044" s="2"/>
    </row>
    <row r="968045" spans="7:7">
      <c r="G968045" s="2"/>
    </row>
    <row r="968046" spans="7:7">
      <c r="G968046" s="2"/>
    </row>
    <row r="968047" spans="7:7">
      <c r="G968047" s="2"/>
    </row>
    <row r="968048" spans="7:7">
      <c r="G968048" s="2"/>
    </row>
    <row r="968049" spans="7:7">
      <c r="G968049" s="2"/>
    </row>
    <row r="968050" spans="7:7">
      <c r="G968050" s="2"/>
    </row>
    <row r="968051" spans="7:7">
      <c r="G968051" s="2"/>
    </row>
    <row r="968052" spans="7:7">
      <c r="G968052" s="2"/>
    </row>
    <row r="968053" spans="7:7">
      <c r="G968053" s="2"/>
    </row>
    <row r="968054" spans="7:7">
      <c r="G968054" s="2"/>
    </row>
    <row r="968055" spans="7:7">
      <c r="G968055" s="2"/>
    </row>
    <row r="968056" spans="7:7">
      <c r="G968056" s="2"/>
    </row>
    <row r="968057" spans="7:7">
      <c r="G968057" s="2"/>
    </row>
    <row r="968058" spans="7:7">
      <c r="G968058" s="2"/>
    </row>
    <row r="968059" spans="7:7">
      <c r="G968059" s="2"/>
    </row>
    <row r="968060" spans="7:7">
      <c r="G968060" s="2"/>
    </row>
    <row r="968061" spans="7:7">
      <c r="G968061" s="2"/>
    </row>
    <row r="968062" spans="7:7">
      <c r="G968062" s="2"/>
    </row>
    <row r="968063" spans="7:7">
      <c r="G968063" s="2"/>
    </row>
    <row r="968064" spans="7:7">
      <c r="G968064" s="2"/>
    </row>
    <row r="968065" spans="7:7">
      <c r="G968065" s="2"/>
    </row>
    <row r="968066" spans="7:7">
      <c r="G968066" s="2"/>
    </row>
    <row r="968067" spans="7:7">
      <c r="G968067" s="2"/>
    </row>
    <row r="968068" spans="7:7">
      <c r="G968068" s="2"/>
    </row>
    <row r="968069" spans="7:7">
      <c r="G968069" s="2"/>
    </row>
    <row r="968070" spans="7:7">
      <c r="G968070" s="2"/>
    </row>
    <row r="968071" spans="7:7">
      <c r="G968071" s="2"/>
    </row>
    <row r="968072" spans="7:7">
      <c r="G968072" s="2"/>
    </row>
    <row r="968073" spans="7:7">
      <c r="G968073" s="2"/>
    </row>
    <row r="968074" spans="7:7">
      <c r="G968074" s="2"/>
    </row>
    <row r="968075" spans="7:7">
      <c r="G968075" s="2"/>
    </row>
    <row r="968076" spans="7:7">
      <c r="G968076" s="2"/>
    </row>
    <row r="968077" spans="7:7">
      <c r="G968077" s="2"/>
    </row>
    <row r="968078" spans="7:7">
      <c r="G968078" s="2"/>
    </row>
    <row r="968079" spans="7:7">
      <c r="G968079" s="2"/>
    </row>
    <row r="968080" spans="7:7">
      <c r="G968080" s="2"/>
    </row>
    <row r="968081" spans="7:7">
      <c r="G968081" s="2"/>
    </row>
    <row r="968082" spans="7:7">
      <c r="G968082" s="2"/>
    </row>
    <row r="968083" spans="7:7">
      <c r="G968083" s="2"/>
    </row>
    <row r="968084" spans="7:7">
      <c r="G968084" s="2"/>
    </row>
    <row r="968085" spans="7:7">
      <c r="G968085" s="2"/>
    </row>
    <row r="968086" spans="7:7">
      <c r="G968086" s="2"/>
    </row>
    <row r="968087" spans="7:7">
      <c r="G968087" s="2"/>
    </row>
    <row r="968088" spans="7:7">
      <c r="G968088" s="2"/>
    </row>
    <row r="968089" spans="7:7">
      <c r="G968089" s="2"/>
    </row>
    <row r="968090" spans="7:7">
      <c r="G968090" s="2"/>
    </row>
    <row r="968091" spans="7:7">
      <c r="G968091" s="2"/>
    </row>
    <row r="968092" spans="7:7">
      <c r="G968092" s="2"/>
    </row>
    <row r="968093" spans="7:7">
      <c r="G968093" s="2"/>
    </row>
    <row r="968094" spans="7:7">
      <c r="G968094" s="2"/>
    </row>
    <row r="968095" spans="7:7">
      <c r="G968095" s="2"/>
    </row>
    <row r="968096" spans="7:7">
      <c r="G968096" s="2"/>
    </row>
    <row r="968097" spans="7:7">
      <c r="G968097" s="2"/>
    </row>
    <row r="968098" spans="7:7">
      <c r="G968098" s="2"/>
    </row>
    <row r="968099" spans="7:7">
      <c r="G968099" s="2"/>
    </row>
    <row r="968100" spans="7:7">
      <c r="G968100" s="2"/>
    </row>
    <row r="968101" spans="7:7">
      <c r="G968101" s="2"/>
    </row>
    <row r="968102" spans="7:7">
      <c r="G968102" s="2"/>
    </row>
    <row r="968103" spans="7:7">
      <c r="G968103" s="2"/>
    </row>
    <row r="968104" spans="7:7">
      <c r="G968104" s="2"/>
    </row>
    <row r="968105" spans="7:7">
      <c r="G968105" s="2"/>
    </row>
    <row r="968106" spans="7:7">
      <c r="G968106" s="2"/>
    </row>
    <row r="968107" spans="7:7">
      <c r="G968107" s="2"/>
    </row>
    <row r="968108" spans="7:7">
      <c r="G968108" s="2"/>
    </row>
    <row r="968109" spans="7:7">
      <c r="G968109" s="2"/>
    </row>
    <row r="968110" spans="7:7">
      <c r="G968110" s="2"/>
    </row>
    <row r="968111" spans="7:7">
      <c r="G968111" s="2"/>
    </row>
    <row r="968112" spans="7:7">
      <c r="G968112" s="2"/>
    </row>
    <row r="968113" spans="7:7">
      <c r="G968113" s="2"/>
    </row>
    <row r="968114" spans="7:7">
      <c r="G968114" s="2"/>
    </row>
    <row r="968115" spans="7:7">
      <c r="G968115" s="2"/>
    </row>
    <row r="968116" spans="7:7">
      <c r="G968116" s="2"/>
    </row>
    <row r="968117" spans="7:7">
      <c r="G968117" s="2"/>
    </row>
    <row r="968118" spans="7:7">
      <c r="G968118" s="2"/>
    </row>
    <row r="968119" spans="7:7">
      <c r="G968119" s="2"/>
    </row>
    <row r="968120" spans="7:7">
      <c r="G968120" s="2"/>
    </row>
    <row r="968121" spans="7:7">
      <c r="G968121" s="2"/>
    </row>
    <row r="968122" spans="7:7">
      <c r="G968122" s="2"/>
    </row>
    <row r="968123" spans="7:7">
      <c r="G968123" s="2"/>
    </row>
    <row r="968124" spans="7:7">
      <c r="G968124" s="2"/>
    </row>
    <row r="968125" spans="7:7">
      <c r="G968125" s="2"/>
    </row>
    <row r="968126" spans="7:7">
      <c r="G968126" s="2"/>
    </row>
    <row r="968127" spans="7:7">
      <c r="G968127" s="2"/>
    </row>
    <row r="968128" spans="7:7">
      <c r="G968128" s="2"/>
    </row>
    <row r="968129" spans="7:7">
      <c r="G968129" s="2"/>
    </row>
    <row r="968130" spans="7:7">
      <c r="G968130" s="2"/>
    </row>
    <row r="968131" spans="7:7">
      <c r="G968131" s="2"/>
    </row>
    <row r="968132" spans="7:7">
      <c r="G968132" s="2"/>
    </row>
    <row r="968133" spans="7:7">
      <c r="G968133" s="2"/>
    </row>
    <row r="968134" spans="7:7">
      <c r="G968134" s="2"/>
    </row>
    <row r="968135" spans="7:7">
      <c r="G968135" s="2"/>
    </row>
    <row r="968136" spans="7:7">
      <c r="G968136" s="2"/>
    </row>
    <row r="968137" spans="7:7">
      <c r="G968137" s="2"/>
    </row>
    <row r="968138" spans="7:7">
      <c r="G968138" s="2"/>
    </row>
    <row r="968139" spans="7:7">
      <c r="G968139" s="2"/>
    </row>
    <row r="968140" spans="7:7">
      <c r="G968140" s="2"/>
    </row>
    <row r="968141" spans="7:7">
      <c r="G968141" s="2"/>
    </row>
    <row r="968142" spans="7:7">
      <c r="G968142" s="2"/>
    </row>
    <row r="968143" spans="7:7">
      <c r="G968143" s="2"/>
    </row>
    <row r="968144" spans="7:7">
      <c r="G968144" s="2"/>
    </row>
    <row r="968145" spans="7:7">
      <c r="G968145" s="2"/>
    </row>
    <row r="968146" spans="7:7">
      <c r="G968146" s="2"/>
    </row>
    <row r="968147" spans="7:7">
      <c r="G968147" s="2"/>
    </row>
    <row r="968148" spans="7:7">
      <c r="G968148" s="2"/>
    </row>
    <row r="968149" spans="7:7">
      <c r="G968149" s="2"/>
    </row>
    <row r="968150" spans="7:7">
      <c r="G968150" s="2"/>
    </row>
    <row r="968151" spans="7:7">
      <c r="G968151" s="2"/>
    </row>
    <row r="968152" spans="7:7">
      <c r="G968152" s="2"/>
    </row>
    <row r="968153" spans="7:7">
      <c r="G968153" s="2"/>
    </row>
    <row r="968154" spans="7:7">
      <c r="G968154" s="2"/>
    </row>
    <row r="968155" spans="7:7">
      <c r="G968155" s="2"/>
    </row>
    <row r="968156" spans="7:7">
      <c r="G968156" s="2"/>
    </row>
    <row r="968157" spans="7:7">
      <c r="G968157" s="2"/>
    </row>
    <row r="968158" spans="7:7">
      <c r="G968158" s="2"/>
    </row>
    <row r="968159" spans="7:7">
      <c r="G968159" s="2"/>
    </row>
    <row r="968160" spans="7:7">
      <c r="G968160" s="2"/>
    </row>
    <row r="968161" spans="7:7">
      <c r="G968161" s="2"/>
    </row>
    <row r="968162" spans="7:7">
      <c r="G968162" s="2"/>
    </row>
    <row r="968163" spans="7:7">
      <c r="G968163" s="2"/>
    </row>
    <row r="968164" spans="7:7">
      <c r="G968164" s="2"/>
    </row>
    <row r="968165" spans="7:7">
      <c r="G968165" s="2"/>
    </row>
    <row r="968166" spans="7:7">
      <c r="G968166" s="2"/>
    </row>
    <row r="968167" spans="7:7">
      <c r="G968167" s="2"/>
    </row>
    <row r="968168" spans="7:7">
      <c r="G968168" s="2"/>
    </row>
    <row r="968169" spans="7:7">
      <c r="G968169" s="2"/>
    </row>
    <row r="968170" spans="7:7">
      <c r="G968170" s="2"/>
    </row>
    <row r="968171" spans="7:7">
      <c r="G968171" s="2"/>
    </row>
    <row r="968172" spans="7:7">
      <c r="G968172" s="2"/>
    </row>
    <row r="968173" spans="7:7">
      <c r="G968173" s="2"/>
    </row>
    <row r="968174" spans="7:7">
      <c r="G968174" s="2"/>
    </row>
    <row r="968175" spans="7:7">
      <c r="G968175" s="2"/>
    </row>
    <row r="968176" spans="7:7">
      <c r="G968176" s="2"/>
    </row>
    <row r="968177" spans="7:7">
      <c r="G968177" s="2"/>
    </row>
    <row r="968178" spans="7:7">
      <c r="G968178" s="2"/>
    </row>
    <row r="968179" spans="7:7">
      <c r="G968179" s="2"/>
    </row>
    <row r="968180" spans="7:7">
      <c r="G968180" s="2"/>
    </row>
    <row r="968181" spans="7:7">
      <c r="G968181" s="2"/>
    </row>
    <row r="968182" spans="7:7">
      <c r="G968182" s="2"/>
    </row>
    <row r="968183" spans="7:7">
      <c r="G968183" s="2"/>
    </row>
    <row r="968184" spans="7:7">
      <c r="G968184" s="2"/>
    </row>
    <row r="968185" spans="7:7">
      <c r="G968185" s="2"/>
    </row>
    <row r="968186" spans="7:7">
      <c r="G968186" s="2"/>
    </row>
    <row r="968187" spans="7:7">
      <c r="G968187" s="2"/>
    </row>
    <row r="968188" spans="7:7">
      <c r="G968188" s="2"/>
    </row>
    <row r="968189" spans="7:7">
      <c r="G968189" s="2"/>
    </row>
    <row r="968190" spans="7:7">
      <c r="G968190" s="2"/>
    </row>
    <row r="968191" spans="7:7">
      <c r="G968191" s="2"/>
    </row>
    <row r="968192" spans="7:7">
      <c r="G968192" s="2"/>
    </row>
    <row r="968193" spans="7:7">
      <c r="G968193" s="2"/>
    </row>
    <row r="968194" spans="7:7">
      <c r="G968194" s="2"/>
    </row>
    <row r="968195" spans="7:7">
      <c r="G968195" s="2"/>
    </row>
    <row r="968196" spans="7:7">
      <c r="G968196" s="2"/>
    </row>
    <row r="968197" spans="7:7">
      <c r="G968197" s="2"/>
    </row>
    <row r="968198" spans="7:7">
      <c r="G968198" s="2"/>
    </row>
    <row r="968199" spans="7:7">
      <c r="G968199" s="2"/>
    </row>
    <row r="968200" spans="7:7">
      <c r="G968200" s="2"/>
    </row>
    <row r="968201" spans="7:7">
      <c r="G968201" s="2"/>
    </row>
    <row r="968202" spans="7:7">
      <c r="G968202" s="2"/>
    </row>
    <row r="968203" spans="7:7">
      <c r="G968203" s="2"/>
    </row>
    <row r="968204" spans="7:7">
      <c r="G968204" s="2"/>
    </row>
    <row r="968205" spans="7:7">
      <c r="G968205" s="2"/>
    </row>
    <row r="968206" spans="7:7">
      <c r="G968206" s="2"/>
    </row>
    <row r="968207" spans="7:7">
      <c r="G968207" s="2"/>
    </row>
    <row r="968208" spans="7:7">
      <c r="G968208" s="2"/>
    </row>
    <row r="968209" spans="7:7">
      <c r="G968209" s="2"/>
    </row>
    <row r="968210" spans="7:7">
      <c r="G968210" s="2"/>
    </row>
    <row r="968211" spans="7:7">
      <c r="G968211" s="2"/>
    </row>
    <row r="968212" spans="7:7">
      <c r="G968212" s="2"/>
    </row>
    <row r="968213" spans="7:7">
      <c r="G968213" s="2"/>
    </row>
    <row r="968214" spans="7:7">
      <c r="G968214" s="2"/>
    </row>
    <row r="968215" spans="7:7">
      <c r="G968215" s="2"/>
    </row>
    <row r="968216" spans="7:7">
      <c r="G968216" s="2"/>
    </row>
    <row r="968217" spans="7:7">
      <c r="G968217" s="2"/>
    </row>
    <row r="968218" spans="7:7">
      <c r="G968218" s="2"/>
    </row>
    <row r="968219" spans="7:7">
      <c r="G968219" s="2"/>
    </row>
    <row r="968220" spans="7:7">
      <c r="G968220" s="2"/>
    </row>
    <row r="968221" spans="7:7">
      <c r="G968221" s="2"/>
    </row>
    <row r="968222" spans="7:7">
      <c r="G968222" s="2"/>
    </row>
    <row r="968223" spans="7:7">
      <c r="G968223" s="2"/>
    </row>
    <row r="968224" spans="7:7">
      <c r="G968224" s="2"/>
    </row>
    <row r="968225" spans="7:7">
      <c r="G968225" s="2"/>
    </row>
    <row r="968226" spans="7:7">
      <c r="G968226" s="2"/>
    </row>
    <row r="968227" spans="7:7">
      <c r="G968227" s="2"/>
    </row>
    <row r="968228" spans="7:7">
      <c r="G968228" s="2"/>
    </row>
    <row r="968229" spans="7:7">
      <c r="G968229" s="2"/>
    </row>
    <row r="968230" spans="7:7">
      <c r="G968230" s="2"/>
    </row>
    <row r="968231" spans="7:7">
      <c r="G968231" s="2"/>
    </row>
    <row r="968232" spans="7:7">
      <c r="G968232" s="2"/>
    </row>
    <row r="968233" spans="7:7">
      <c r="G968233" s="2"/>
    </row>
    <row r="968234" spans="7:7">
      <c r="G968234" s="2"/>
    </row>
    <row r="968235" spans="7:7">
      <c r="G968235" s="2"/>
    </row>
    <row r="968236" spans="7:7">
      <c r="G968236" s="2"/>
    </row>
    <row r="968237" spans="7:7">
      <c r="G968237" s="2"/>
    </row>
    <row r="968238" spans="7:7">
      <c r="G968238" s="2"/>
    </row>
    <row r="968239" spans="7:7">
      <c r="G968239" s="2"/>
    </row>
    <row r="968240" spans="7:7">
      <c r="G968240" s="2"/>
    </row>
    <row r="968241" spans="7:7">
      <c r="G968241" s="2"/>
    </row>
    <row r="968242" spans="7:7">
      <c r="G968242" s="2"/>
    </row>
    <row r="968243" spans="7:7">
      <c r="G968243" s="2"/>
    </row>
    <row r="968244" spans="7:7">
      <c r="G968244" s="2"/>
    </row>
    <row r="968245" spans="7:7">
      <c r="G968245" s="2"/>
    </row>
    <row r="968246" spans="7:7">
      <c r="G968246" s="2"/>
    </row>
    <row r="968247" spans="7:7">
      <c r="G968247" s="2"/>
    </row>
    <row r="968248" spans="7:7">
      <c r="G968248" s="2"/>
    </row>
    <row r="968249" spans="7:7">
      <c r="G968249" s="2"/>
    </row>
    <row r="968250" spans="7:7">
      <c r="G968250" s="2"/>
    </row>
    <row r="968251" spans="7:7">
      <c r="G968251" s="2"/>
    </row>
    <row r="968252" spans="7:7">
      <c r="G968252" s="2"/>
    </row>
    <row r="968253" spans="7:7">
      <c r="G968253" s="2"/>
    </row>
    <row r="968254" spans="7:7">
      <c r="G968254" s="2"/>
    </row>
    <row r="968255" spans="7:7">
      <c r="G968255" s="2"/>
    </row>
    <row r="968256" spans="7:7">
      <c r="G968256" s="2"/>
    </row>
    <row r="968257" spans="7:7">
      <c r="G968257" s="2"/>
    </row>
    <row r="968258" spans="7:7">
      <c r="G968258" s="2"/>
    </row>
    <row r="968259" spans="7:7">
      <c r="G968259" s="2"/>
    </row>
    <row r="968260" spans="7:7">
      <c r="G968260" s="2"/>
    </row>
    <row r="968261" spans="7:7">
      <c r="G968261" s="2"/>
    </row>
    <row r="968262" spans="7:7">
      <c r="G968262" s="2"/>
    </row>
    <row r="968263" spans="7:7">
      <c r="G968263" s="2"/>
    </row>
    <row r="968264" spans="7:7">
      <c r="G968264" s="2"/>
    </row>
    <row r="968265" spans="7:7">
      <c r="G968265" s="2"/>
    </row>
    <row r="968266" spans="7:7">
      <c r="G968266" s="2"/>
    </row>
    <row r="968267" spans="7:7">
      <c r="G968267" s="2"/>
    </row>
    <row r="968268" spans="7:7">
      <c r="G968268" s="2"/>
    </row>
    <row r="968269" spans="7:7">
      <c r="G968269" s="2"/>
    </row>
    <row r="968270" spans="7:7">
      <c r="G968270" s="2"/>
    </row>
    <row r="968271" spans="7:7">
      <c r="G968271" s="2"/>
    </row>
    <row r="968272" spans="7:7">
      <c r="G968272" s="2"/>
    </row>
    <row r="968273" spans="7:7">
      <c r="G968273" s="2"/>
    </row>
    <row r="968274" spans="7:7">
      <c r="G968274" s="2"/>
    </row>
    <row r="968275" spans="7:7">
      <c r="G968275" s="2"/>
    </row>
    <row r="968276" spans="7:7">
      <c r="G968276" s="2"/>
    </row>
    <row r="968277" spans="7:7">
      <c r="G968277" s="2"/>
    </row>
    <row r="968278" spans="7:7">
      <c r="G968278" s="2"/>
    </row>
    <row r="968279" spans="7:7">
      <c r="G968279" s="2"/>
    </row>
    <row r="968280" spans="7:7">
      <c r="G968280" s="2"/>
    </row>
    <row r="968281" spans="7:7">
      <c r="G968281" s="2"/>
    </row>
    <row r="968282" spans="7:7">
      <c r="G968282" s="2"/>
    </row>
    <row r="968283" spans="7:7">
      <c r="G968283" s="2"/>
    </row>
    <row r="968284" spans="7:7">
      <c r="G968284" s="2"/>
    </row>
    <row r="968285" spans="7:7">
      <c r="G968285" s="2"/>
    </row>
    <row r="968286" spans="7:7">
      <c r="G968286" s="2"/>
    </row>
    <row r="968287" spans="7:7">
      <c r="G968287" s="2"/>
    </row>
    <row r="968288" spans="7:7">
      <c r="G968288" s="2"/>
    </row>
    <row r="968289" spans="7:7">
      <c r="G968289" s="2"/>
    </row>
    <row r="968290" spans="7:7">
      <c r="G968290" s="2"/>
    </row>
    <row r="968291" spans="7:7">
      <c r="G968291" s="2"/>
    </row>
    <row r="968292" spans="7:7">
      <c r="G968292" s="2"/>
    </row>
    <row r="968293" spans="7:7">
      <c r="G968293" s="2"/>
    </row>
    <row r="968294" spans="7:7">
      <c r="G968294" s="2"/>
    </row>
    <row r="968295" spans="7:7">
      <c r="G968295" s="2"/>
    </row>
    <row r="968296" spans="7:7">
      <c r="G968296" s="2"/>
    </row>
    <row r="968297" spans="7:7">
      <c r="G968297" s="2"/>
    </row>
    <row r="968298" spans="7:7">
      <c r="G968298" s="2"/>
    </row>
    <row r="968299" spans="7:7">
      <c r="G968299" s="2"/>
    </row>
    <row r="968300" spans="7:7">
      <c r="G968300" s="2"/>
    </row>
    <row r="968301" spans="7:7">
      <c r="G968301" s="2"/>
    </row>
    <row r="968302" spans="7:7">
      <c r="G968302" s="2"/>
    </row>
    <row r="968303" spans="7:7">
      <c r="G968303" s="2"/>
    </row>
    <row r="968304" spans="7:7">
      <c r="G968304" s="2"/>
    </row>
    <row r="968305" spans="7:7">
      <c r="G968305" s="2"/>
    </row>
    <row r="968306" spans="7:7">
      <c r="G968306" s="2"/>
    </row>
    <row r="968307" spans="7:7">
      <c r="G968307" s="2"/>
    </row>
    <row r="968308" spans="7:7">
      <c r="G968308" s="2"/>
    </row>
    <row r="968309" spans="7:7">
      <c r="G968309" s="2"/>
    </row>
    <row r="968310" spans="7:7">
      <c r="G968310" s="2"/>
    </row>
    <row r="968311" spans="7:7">
      <c r="G968311" s="2"/>
    </row>
    <row r="968312" spans="7:7">
      <c r="G968312" s="2"/>
    </row>
    <row r="968313" spans="7:7">
      <c r="G968313" s="2"/>
    </row>
    <row r="968314" spans="7:7">
      <c r="G968314" s="2"/>
    </row>
    <row r="968315" spans="7:7">
      <c r="G968315" s="2"/>
    </row>
    <row r="968316" spans="7:7">
      <c r="G968316" s="2"/>
    </row>
    <row r="968317" spans="7:7">
      <c r="G968317" s="2"/>
    </row>
    <row r="968318" spans="7:7">
      <c r="G968318" s="2"/>
    </row>
    <row r="968319" spans="7:7">
      <c r="G968319" s="2"/>
    </row>
    <row r="968320" spans="7:7">
      <c r="G968320" s="2"/>
    </row>
    <row r="968321" spans="7:7">
      <c r="G968321" s="2"/>
    </row>
    <row r="968322" spans="7:7">
      <c r="G968322" s="2"/>
    </row>
    <row r="968323" spans="7:7">
      <c r="G968323" s="2"/>
    </row>
    <row r="968324" spans="7:7">
      <c r="G968324" s="2"/>
    </row>
    <row r="968325" spans="7:7">
      <c r="G968325" s="2"/>
    </row>
    <row r="968326" spans="7:7">
      <c r="G968326" s="2"/>
    </row>
    <row r="968327" spans="7:7">
      <c r="G968327" s="2"/>
    </row>
    <row r="968328" spans="7:7">
      <c r="G968328" s="2"/>
    </row>
    <row r="968329" spans="7:7">
      <c r="G968329" s="2"/>
    </row>
    <row r="968330" spans="7:7">
      <c r="G968330" s="2"/>
    </row>
    <row r="968331" spans="7:7">
      <c r="G968331" s="2"/>
    </row>
    <row r="968332" spans="7:7">
      <c r="G968332" s="2"/>
    </row>
    <row r="968333" spans="7:7">
      <c r="G968333" s="2"/>
    </row>
    <row r="968334" spans="7:7">
      <c r="G968334" s="2"/>
    </row>
    <row r="968335" spans="7:7">
      <c r="G968335" s="2"/>
    </row>
    <row r="968336" spans="7:7">
      <c r="G968336" s="2"/>
    </row>
    <row r="968337" spans="7:7">
      <c r="G968337" s="2"/>
    </row>
    <row r="968338" spans="7:7">
      <c r="G968338" s="2"/>
    </row>
    <row r="968339" spans="7:7">
      <c r="G968339" s="2"/>
    </row>
    <row r="968340" spans="7:7">
      <c r="G968340" s="2"/>
    </row>
    <row r="968341" spans="7:7">
      <c r="G968341" s="2"/>
    </row>
    <row r="968342" spans="7:7">
      <c r="G968342" s="2"/>
    </row>
    <row r="968343" spans="7:7">
      <c r="G968343" s="2"/>
    </row>
    <row r="968344" spans="7:7">
      <c r="G968344" s="2"/>
    </row>
    <row r="968345" spans="7:7">
      <c r="G968345" s="2"/>
    </row>
    <row r="968346" spans="7:7">
      <c r="G968346" s="2"/>
    </row>
    <row r="968347" spans="7:7">
      <c r="G968347" s="2"/>
    </row>
    <row r="968348" spans="7:7">
      <c r="G968348" s="2"/>
    </row>
    <row r="968349" spans="7:7">
      <c r="G968349" s="2"/>
    </row>
    <row r="968350" spans="7:7">
      <c r="G968350" s="2"/>
    </row>
    <row r="968351" spans="7:7">
      <c r="G968351" s="2"/>
    </row>
    <row r="968352" spans="7:7">
      <c r="G968352" s="2"/>
    </row>
    <row r="968353" spans="7:7">
      <c r="G968353" s="2"/>
    </row>
    <row r="968354" spans="7:7">
      <c r="G968354" s="2"/>
    </row>
    <row r="968355" spans="7:7">
      <c r="G968355" s="2"/>
    </row>
    <row r="968356" spans="7:7">
      <c r="G968356" s="2"/>
    </row>
    <row r="968357" spans="7:7">
      <c r="G968357" s="2"/>
    </row>
    <row r="968358" spans="7:7">
      <c r="G968358" s="2"/>
    </row>
    <row r="968359" spans="7:7">
      <c r="G968359" s="2"/>
    </row>
    <row r="968360" spans="7:7">
      <c r="G968360" s="2"/>
    </row>
    <row r="968361" spans="7:7">
      <c r="G968361" s="2"/>
    </row>
    <row r="968362" spans="7:7">
      <c r="G968362" s="2"/>
    </row>
    <row r="968363" spans="7:7">
      <c r="G968363" s="2"/>
    </row>
    <row r="968364" spans="7:7">
      <c r="G968364" s="2"/>
    </row>
    <row r="968365" spans="7:7">
      <c r="G968365" s="2"/>
    </row>
    <row r="968366" spans="7:7">
      <c r="G968366" s="2"/>
    </row>
    <row r="968367" spans="7:7">
      <c r="G968367" s="2"/>
    </row>
    <row r="968368" spans="7:7">
      <c r="G968368" s="2"/>
    </row>
    <row r="968369" spans="7:7">
      <c r="G968369" s="2"/>
    </row>
    <row r="968370" spans="7:7">
      <c r="G968370" s="2"/>
    </row>
    <row r="968371" spans="7:7">
      <c r="G968371" s="2"/>
    </row>
    <row r="968372" spans="7:7">
      <c r="G968372" s="2"/>
    </row>
    <row r="968373" spans="7:7">
      <c r="G968373" s="2"/>
    </row>
    <row r="968374" spans="7:7">
      <c r="G968374" s="2"/>
    </row>
    <row r="968375" spans="7:7">
      <c r="G968375" s="2"/>
    </row>
    <row r="968376" spans="7:7">
      <c r="G968376" s="2"/>
    </row>
    <row r="968377" spans="7:7">
      <c r="G968377" s="2"/>
    </row>
    <row r="968378" spans="7:7">
      <c r="G968378" s="2"/>
    </row>
    <row r="968379" spans="7:7">
      <c r="G968379" s="2"/>
    </row>
    <row r="968380" spans="7:7">
      <c r="G968380" s="2"/>
    </row>
    <row r="968381" spans="7:7">
      <c r="G968381" s="2"/>
    </row>
    <row r="968382" spans="7:7">
      <c r="G968382" s="2"/>
    </row>
    <row r="968383" spans="7:7">
      <c r="G968383" s="2"/>
    </row>
    <row r="968384" spans="7:7">
      <c r="G968384" s="2"/>
    </row>
    <row r="968385" spans="7:7">
      <c r="G968385" s="2"/>
    </row>
    <row r="968386" spans="7:7">
      <c r="G968386" s="2"/>
    </row>
    <row r="968387" spans="7:7">
      <c r="G968387" s="2"/>
    </row>
    <row r="968388" spans="7:7">
      <c r="G968388" s="2"/>
    </row>
    <row r="968389" spans="7:7">
      <c r="G968389" s="2"/>
    </row>
    <row r="968390" spans="7:7">
      <c r="G968390" s="2"/>
    </row>
    <row r="968391" spans="7:7">
      <c r="G968391" s="2"/>
    </row>
    <row r="968392" spans="7:7">
      <c r="G968392" s="2"/>
    </row>
    <row r="968393" spans="7:7">
      <c r="G968393" s="2"/>
    </row>
    <row r="968394" spans="7:7">
      <c r="G968394" s="2"/>
    </row>
    <row r="968395" spans="7:7">
      <c r="G968395" s="2"/>
    </row>
    <row r="968396" spans="7:7">
      <c r="G968396" s="2"/>
    </row>
    <row r="968397" spans="7:7">
      <c r="G968397" s="2"/>
    </row>
    <row r="968398" spans="7:7">
      <c r="G968398" s="2"/>
    </row>
    <row r="968399" spans="7:7">
      <c r="G968399" s="2"/>
    </row>
    <row r="968400" spans="7:7">
      <c r="G968400" s="2"/>
    </row>
    <row r="968401" spans="7:7">
      <c r="G968401" s="2"/>
    </row>
    <row r="968402" spans="7:7">
      <c r="G968402" s="2"/>
    </row>
    <row r="968403" spans="7:7">
      <c r="G968403" s="2"/>
    </row>
    <row r="968404" spans="7:7">
      <c r="G968404" s="2"/>
    </row>
    <row r="968405" spans="7:7">
      <c r="G968405" s="2"/>
    </row>
    <row r="968406" spans="7:7">
      <c r="G968406" s="2"/>
    </row>
    <row r="968407" spans="7:7">
      <c r="G968407" s="2"/>
    </row>
    <row r="968408" spans="7:7">
      <c r="G968408" s="2"/>
    </row>
    <row r="968409" spans="7:7">
      <c r="G968409" s="2"/>
    </row>
    <row r="968410" spans="7:7">
      <c r="G968410" s="2"/>
    </row>
    <row r="968411" spans="7:7">
      <c r="G968411" s="2"/>
    </row>
    <row r="968412" spans="7:7">
      <c r="G968412" s="2"/>
    </row>
    <row r="968413" spans="7:7">
      <c r="G968413" s="2"/>
    </row>
    <row r="968414" spans="7:7">
      <c r="G968414" s="2"/>
    </row>
    <row r="968415" spans="7:7">
      <c r="G968415" s="2"/>
    </row>
    <row r="968416" spans="7:7">
      <c r="G968416" s="2"/>
    </row>
    <row r="968417" spans="7:7">
      <c r="G968417" s="2"/>
    </row>
    <row r="968418" spans="7:7">
      <c r="G968418" s="2"/>
    </row>
    <row r="968419" spans="7:7">
      <c r="G968419" s="2"/>
    </row>
    <row r="968420" spans="7:7">
      <c r="G968420" s="2"/>
    </row>
    <row r="968421" spans="7:7">
      <c r="G968421" s="2"/>
    </row>
    <row r="968422" spans="7:7">
      <c r="G968422" s="2"/>
    </row>
    <row r="968423" spans="7:7">
      <c r="G968423" s="2"/>
    </row>
    <row r="968424" spans="7:7">
      <c r="G968424" s="2"/>
    </row>
    <row r="968425" spans="7:7">
      <c r="G968425" s="2"/>
    </row>
    <row r="968426" spans="7:7">
      <c r="G968426" s="2"/>
    </row>
    <row r="968427" spans="7:7">
      <c r="G968427" s="2"/>
    </row>
    <row r="968428" spans="7:7">
      <c r="G968428" s="2"/>
    </row>
    <row r="968429" spans="7:7">
      <c r="G968429" s="2"/>
    </row>
    <row r="968430" spans="7:7">
      <c r="G968430" s="2"/>
    </row>
    <row r="968431" spans="7:7">
      <c r="G968431" s="2"/>
    </row>
    <row r="968432" spans="7:7">
      <c r="G968432" s="2"/>
    </row>
    <row r="968433" spans="7:7">
      <c r="G968433" s="2"/>
    </row>
    <row r="968434" spans="7:7">
      <c r="G968434" s="2"/>
    </row>
    <row r="968435" spans="7:7">
      <c r="G968435" s="2"/>
    </row>
    <row r="968436" spans="7:7">
      <c r="G968436" s="2"/>
    </row>
    <row r="968437" spans="7:7">
      <c r="G968437" s="2"/>
    </row>
    <row r="968438" spans="7:7">
      <c r="G968438" s="2"/>
    </row>
    <row r="968439" spans="7:7">
      <c r="G968439" s="2"/>
    </row>
    <row r="968440" spans="7:7">
      <c r="G968440" s="2"/>
    </row>
    <row r="968441" spans="7:7">
      <c r="G968441" s="2"/>
    </row>
    <row r="968442" spans="7:7">
      <c r="G968442" s="2"/>
    </row>
    <row r="968443" spans="7:7">
      <c r="G968443" s="2"/>
    </row>
    <row r="968444" spans="7:7">
      <c r="G968444" s="2"/>
    </row>
    <row r="968445" spans="7:7">
      <c r="G968445" s="2"/>
    </row>
    <row r="968446" spans="7:7">
      <c r="G968446" s="2"/>
    </row>
    <row r="968447" spans="7:7">
      <c r="G968447" s="2"/>
    </row>
    <row r="968448" spans="7:7">
      <c r="G968448" s="2"/>
    </row>
    <row r="968449" spans="7:7">
      <c r="G968449" s="2"/>
    </row>
    <row r="968450" spans="7:7">
      <c r="G968450" s="2"/>
    </row>
    <row r="968451" spans="7:7">
      <c r="G968451" s="2"/>
    </row>
    <row r="968452" spans="7:7">
      <c r="G968452" s="2"/>
    </row>
    <row r="968453" spans="7:7">
      <c r="G968453" s="2"/>
    </row>
    <row r="968454" spans="7:7">
      <c r="G968454" s="2"/>
    </row>
    <row r="968455" spans="7:7">
      <c r="G968455" s="2"/>
    </row>
    <row r="968456" spans="7:7">
      <c r="G968456" s="2"/>
    </row>
    <row r="968457" spans="7:7">
      <c r="G968457" s="2"/>
    </row>
    <row r="968458" spans="7:7">
      <c r="G968458" s="2"/>
    </row>
    <row r="968459" spans="7:7">
      <c r="G968459" s="2"/>
    </row>
    <row r="968460" spans="7:7">
      <c r="G968460" s="2"/>
    </row>
    <row r="968461" spans="7:7">
      <c r="G968461" s="2"/>
    </row>
    <row r="968462" spans="7:7">
      <c r="G968462" s="2"/>
    </row>
    <row r="968463" spans="7:7">
      <c r="G968463" s="2"/>
    </row>
    <row r="968464" spans="7:7">
      <c r="G968464" s="2"/>
    </row>
    <row r="968465" spans="7:7">
      <c r="G968465" s="2"/>
    </row>
    <row r="968466" spans="7:7">
      <c r="G968466" s="2"/>
    </row>
    <row r="968467" spans="7:7">
      <c r="G968467" s="2"/>
    </row>
    <row r="968468" spans="7:7">
      <c r="G968468" s="2"/>
    </row>
    <row r="968469" spans="7:7">
      <c r="G968469" s="2"/>
    </row>
    <row r="968470" spans="7:7">
      <c r="G968470" s="2"/>
    </row>
    <row r="968471" spans="7:7">
      <c r="G968471" s="2"/>
    </row>
    <row r="968472" spans="7:7">
      <c r="G968472" s="2"/>
    </row>
    <row r="968473" spans="7:7">
      <c r="G968473" s="2"/>
    </row>
    <row r="968474" spans="7:7">
      <c r="G968474" s="2"/>
    </row>
    <row r="968475" spans="7:7">
      <c r="G968475" s="2"/>
    </row>
    <row r="968476" spans="7:7">
      <c r="G968476" s="2"/>
    </row>
    <row r="968477" spans="7:7">
      <c r="G968477" s="2"/>
    </row>
    <row r="968478" spans="7:7">
      <c r="G968478" s="2"/>
    </row>
    <row r="968479" spans="7:7">
      <c r="G968479" s="2"/>
    </row>
    <row r="968480" spans="7:7">
      <c r="G968480" s="2"/>
    </row>
    <row r="968481" spans="7:7">
      <c r="G968481" s="2"/>
    </row>
    <row r="968482" spans="7:7">
      <c r="G968482" s="2"/>
    </row>
    <row r="968483" spans="7:7">
      <c r="G968483" s="2"/>
    </row>
    <row r="968484" spans="7:7">
      <c r="G968484" s="2"/>
    </row>
    <row r="968485" spans="7:7">
      <c r="G968485" s="2"/>
    </row>
    <row r="968486" spans="7:7">
      <c r="G968486" s="2"/>
    </row>
    <row r="968487" spans="7:7">
      <c r="G968487" s="2"/>
    </row>
    <row r="968488" spans="7:7">
      <c r="G968488" s="2"/>
    </row>
    <row r="968489" spans="7:7">
      <c r="G968489" s="2"/>
    </row>
    <row r="968490" spans="7:7">
      <c r="G968490" s="2"/>
    </row>
    <row r="968491" spans="7:7">
      <c r="G968491" s="2"/>
    </row>
    <row r="968492" spans="7:7">
      <c r="G968492" s="2"/>
    </row>
    <row r="968493" spans="7:7">
      <c r="G968493" s="2"/>
    </row>
    <row r="968494" spans="7:7">
      <c r="G968494" s="2"/>
    </row>
    <row r="968495" spans="7:7">
      <c r="G968495" s="2"/>
    </row>
    <row r="968496" spans="7:7">
      <c r="G968496" s="2"/>
    </row>
    <row r="968497" spans="7:7">
      <c r="G968497" s="2"/>
    </row>
    <row r="968498" spans="7:7">
      <c r="G968498" s="2"/>
    </row>
    <row r="968499" spans="7:7">
      <c r="G968499" s="2"/>
    </row>
    <row r="968500" spans="7:7">
      <c r="G968500" s="2"/>
    </row>
    <row r="968501" spans="7:7">
      <c r="G968501" s="2"/>
    </row>
    <row r="968502" spans="7:7">
      <c r="G968502" s="2"/>
    </row>
    <row r="968503" spans="7:7">
      <c r="G968503" s="2"/>
    </row>
    <row r="968504" spans="7:7">
      <c r="G968504" s="2"/>
    </row>
    <row r="968505" spans="7:7">
      <c r="G968505" s="2"/>
    </row>
    <row r="968506" spans="7:7">
      <c r="G968506" s="2"/>
    </row>
    <row r="968507" spans="7:7">
      <c r="G968507" s="2"/>
    </row>
    <row r="968508" spans="7:7">
      <c r="G968508" s="2"/>
    </row>
    <row r="968509" spans="7:7">
      <c r="G968509" s="2"/>
    </row>
    <row r="968510" spans="7:7">
      <c r="G968510" s="2"/>
    </row>
    <row r="968511" spans="7:7">
      <c r="G968511" s="2"/>
    </row>
    <row r="968512" spans="7:7">
      <c r="G968512" s="2"/>
    </row>
    <row r="968513" spans="7:7">
      <c r="G968513" s="2"/>
    </row>
    <row r="968514" spans="7:7">
      <c r="G968514" s="2"/>
    </row>
    <row r="968515" spans="7:7">
      <c r="G968515" s="2"/>
    </row>
    <row r="968516" spans="7:7">
      <c r="G968516" s="2"/>
    </row>
    <row r="968517" spans="7:7">
      <c r="G968517" s="2"/>
    </row>
    <row r="968518" spans="7:7">
      <c r="G968518" s="2"/>
    </row>
    <row r="968519" spans="7:7">
      <c r="G968519" s="2"/>
    </row>
    <row r="968520" spans="7:7">
      <c r="G968520" s="2"/>
    </row>
    <row r="968521" spans="7:7">
      <c r="G968521" s="2"/>
    </row>
    <row r="968522" spans="7:7">
      <c r="G968522" s="2"/>
    </row>
    <row r="968523" spans="7:7">
      <c r="G968523" s="2"/>
    </row>
    <row r="968524" spans="7:7">
      <c r="G968524" s="2"/>
    </row>
    <row r="968525" spans="7:7">
      <c r="G968525" s="2"/>
    </row>
    <row r="968526" spans="7:7">
      <c r="G968526" s="2"/>
    </row>
    <row r="968527" spans="7:7">
      <c r="G968527" s="2"/>
    </row>
    <row r="968528" spans="7:7">
      <c r="G968528" s="2"/>
    </row>
    <row r="968529" spans="7:7">
      <c r="G968529" s="2"/>
    </row>
    <row r="968530" spans="7:7">
      <c r="G968530" s="2"/>
    </row>
    <row r="968531" spans="7:7">
      <c r="G968531" s="2"/>
    </row>
    <row r="968532" spans="7:7">
      <c r="G968532" s="2"/>
    </row>
    <row r="968533" spans="7:7">
      <c r="G968533" s="2"/>
    </row>
    <row r="968534" spans="7:7">
      <c r="G968534" s="2"/>
    </row>
    <row r="968535" spans="7:7">
      <c r="G968535" s="2"/>
    </row>
    <row r="968536" spans="7:7">
      <c r="G968536" s="2"/>
    </row>
    <row r="968537" spans="7:7">
      <c r="G968537" s="2"/>
    </row>
    <row r="968538" spans="7:7">
      <c r="G968538" s="2"/>
    </row>
    <row r="968539" spans="7:7">
      <c r="G968539" s="2"/>
    </row>
    <row r="968540" spans="7:7">
      <c r="G968540" s="2"/>
    </row>
    <row r="968541" spans="7:7">
      <c r="G968541" s="2"/>
    </row>
    <row r="968542" spans="7:7">
      <c r="G968542" s="2"/>
    </row>
    <row r="968543" spans="7:7">
      <c r="G968543" s="2"/>
    </row>
    <row r="968544" spans="7:7">
      <c r="G968544" s="2"/>
    </row>
    <row r="968545" spans="7:7">
      <c r="G968545" s="2"/>
    </row>
    <row r="968546" spans="7:7">
      <c r="G968546" s="2"/>
    </row>
    <row r="968547" spans="7:7">
      <c r="G968547" s="2"/>
    </row>
    <row r="968548" spans="7:7">
      <c r="G968548" s="2"/>
    </row>
    <row r="968549" spans="7:7">
      <c r="G968549" s="2"/>
    </row>
    <row r="968550" spans="7:7">
      <c r="G968550" s="2"/>
    </row>
    <row r="968551" spans="7:7">
      <c r="G968551" s="2"/>
    </row>
    <row r="968552" spans="7:7">
      <c r="G968552" s="2"/>
    </row>
    <row r="968553" spans="7:7">
      <c r="G968553" s="2"/>
    </row>
    <row r="968554" spans="7:7">
      <c r="G968554" s="2"/>
    </row>
    <row r="968555" spans="7:7">
      <c r="G968555" s="2"/>
    </row>
    <row r="968556" spans="7:7">
      <c r="G968556" s="2"/>
    </row>
    <row r="968557" spans="7:7">
      <c r="G968557" s="2"/>
    </row>
    <row r="968558" spans="7:7">
      <c r="G968558" s="2"/>
    </row>
    <row r="968559" spans="7:7">
      <c r="G968559" s="2"/>
    </row>
    <row r="968560" spans="7:7">
      <c r="G968560" s="2"/>
    </row>
    <row r="968561" spans="7:7">
      <c r="G968561" s="2"/>
    </row>
    <row r="968562" spans="7:7">
      <c r="G968562" s="2"/>
    </row>
    <row r="968563" spans="7:7">
      <c r="G968563" s="2"/>
    </row>
    <row r="968564" spans="7:7">
      <c r="G968564" s="2"/>
    </row>
    <row r="968565" spans="7:7">
      <c r="G968565" s="2"/>
    </row>
    <row r="968566" spans="7:7">
      <c r="G968566" s="2"/>
    </row>
    <row r="968567" spans="7:7">
      <c r="G968567" s="2"/>
    </row>
    <row r="968568" spans="7:7">
      <c r="G968568" s="2"/>
    </row>
    <row r="968569" spans="7:7">
      <c r="G968569" s="2"/>
    </row>
    <row r="968570" spans="7:7">
      <c r="G968570" s="2"/>
    </row>
    <row r="968571" spans="7:7">
      <c r="G968571" s="2"/>
    </row>
    <row r="968572" spans="7:7">
      <c r="G968572" s="2"/>
    </row>
    <row r="968573" spans="7:7">
      <c r="G968573" s="2"/>
    </row>
    <row r="968574" spans="7:7">
      <c r="G968574" s="2"/>
    </row>
    <row r="968575" spans="7:7">
      <c r="G968575" s="2"/>
    </row>
    <row r="968576" spans="7:7">
      <c r="G968576" s="2"/>
    </row>
    <row r="968577" spans="7:7">
      <c r="G968577" s="2"/>
    </row>
    <row r="968578" spans="7:7">
      <c r="G968578" s="2"/>
    </row>
    <row r="968579" spans="7:7">
      <c r="G968579" s="2"/>
    </row>
    <row r="968580" spans="7:7">
      <c r="G968580" s="2"/>
    </row>
    <row r="968581" spans="7:7">
      <c r="G968581" s="2"/>
    </row>
    <row r="968582" spans="7:7">
      <c r="G968582" s="2"/>
    </row>
    <row r="968583" spans="7:7">
      <c r="G968583" s="2"/>
    </row>
    <row r="968584" spans="7:7">
      <c r="G968584" s="2"/>
    </row>
    <row r="968585" spans="7:7">
      <c r="G968585" s="2"/>
    </row>
    <row r="968586" spans="7:7">
      <c r="G968586" s="2"/>
    </row>
    <row r="968587" spans="7:7">
      <c r="G968587" s="2"/>
    </row>
    <row r="968588" spans="7:7">
      <c r="G968588" s="2"/>
    </row>
    <row r="968589" spans="7:7">
      <c r="G968589" s="2"/>
    </row>
    <row r="968590" spans="7:7">
      <c r="G968590" s="2"/>
    </row>
    <row r="968591" spans="7:7">
      <c r="G968591" s="2"/>
    </row>
    <row r="968592" spans="7:7">
      <c r="G968592" s="2"/>
    </row>
    <row r="968593" spans="7:7">
      <c r="G968593" s="2"/>
    </row>
    <row r="968594" spans="7:7">
      <c r="G968594" s="2"/>
    </row>
    <row r="968595" spans="7:7">
      <c r="G968595" s="2"/>
    </row>
    <row r="968596" spans="7:7">
      <c r="G968596" s="2"/>
    </row>
    <row r="968597" spans="7:7">
      <c r="G968597" s="2"/>
    </row>
    <row r="968598" spans="7:7">
      <c r="G968598" s="2"/>
    </row>
    <row r="968599" spans="7:7">
      <c r="G968599" s="2"/>
    </row>
    <row r="968600" spans="7:7">
      <c r="G968600" s="2"/>
    </row>
    <row r="968601" spans="7:7">
      <c r="G968601" s="2"/>
    </row>
    <row r="968602" spans="7:7">
      <c r="G968602" s="2"/>
    </row>
    <row r="968603" spans="7:7">
      <c r="G968603" s="2"/>
    </row>
    <row r="968604" spans="7:7">
      <c r="G968604" s="2"/>
    </row>
    <row r="968605" spans="7:7">
      <c r="G968605" s="2"/>
    </row>
    <row r="968606" spans="7:7">
      <c r="G968606" s="2"/>
    </row>
    <row r="968607" spans="7:7">
      <c r="G968607" s="2"/>
    </row>
    <row r="968608" spans="7:7">
      <c r="G968608" s="2"/>
    </row>
    <row r="968609" spans="7:7">
      <c r="G968609" s="2"/>
    </row>
    <row r="968610" spans="7:7">
      <c r="G968610" s="2"/>
    </row>
    <row r="968611" spans="7:7">
      <c r="G968611" s="2"/>
    </row>
    <row r="968612" spans="7:7">
      <c r="G968612" s="2"/>
    </row>
    <row r="968613" spans="7:7">
      <c r="G968613" s="2"/>
    </row>
    <row r="968614" spans="7:7">
      <c r="G968614" s="2"/>
    </row>
    <row r="968615" spans="7:7">
      <c r="G968615" s="2"/>
    </row>
    <row r="968616" spans="7:7">
      <c r="G968616" s="2"/>
    </row>
    <row r="968617" spans="7:7">
      <c r="G968617" s="2"/>
    </row>
    <row r="968618" spans="7:7">
      <c r="G968618" s="2"/>
    </row>
    <row r="968619" spans="7:7">
      <c r="G968619" s="2"/>
    </row>
    <row r="968620" spans="7:7">
      <c r="G968620" s="2"/>
    </row>
    <row r="968621" spans="7:7">
      <c r="G968621" s="2"/>
    </row>
    <row r="968622" spans="7:7">
      <c r="G968622" s="2"/>
    </row>
    <row r="968623" spans="7:7">
      <c r="G968623" s="2"/>
    </row>
    <row r="968624" spans="7:7">
      <c r="G968624" s="2"/>
    </row>
    <row r="968625" spans="7:7">
      <c r="G968625" s="2"/>
    </row>
    <row r="968626" spans="7:7">
      <c r="G968626" s="2"/>
    </row>
    <row r="968627" spans="7:7">
      <c r="G968627" s="2"/>
    </row>
    <row r="968628" spans="7:7">
      <c r="G968628" s="2"/>
    </row>
    <row r="968629" spans="7:7">
      <c r="G968629" s="2"/>
    </row>
    <row r="968630" spans="7:7">
      <c r="G968630" s="2"/>
    </row>
    <row r="968631" spans="7:7">
      <c r="G968631" s="2"/>
    </row>
    <row r="968632" spans="7:7">
      <c r="G968632" s="2"/>
    </row>
    <row r="968633" spans="7:7">
      <c r="G968633" s="2"/>
    </row>
    <row r="968634" spans="7:7">
      <c r="G968634" s="2"/>
    </row>
    <row r="968635" spans="7:7">
      <c r="G968635" s="2"/>
    </row>
    <row r="968636" spans="7:7">
      <c r="G968636" s="2"/>
    </row>
    <row r="968637" spans="7:7">
      <c r="G968637" s="2"/>
    </row>
    <row r="968638" spans="7:7">
      <c r="G968638" s="2"/>
    </row>
    <row r="968639" spans="7:7">
      <c r="G968639" s="2"/>
    </row>
    <row r="968640" spans="7:7">
      <c r="G968640" s="2"/>
    </row>
    <row r="968641" spans="7:7">
      <c r="G968641" s="2"/>
    </row>
    <row r="968642" spans="7:7">
      <c r="G968642" s="2"/>
    </row>
    <row r="968643" spans="7:7">
      <c r="G968643" s="2"/>
    </row>
    <row r="968644" spans="7:7">
      <c r="G968644" s="2"/>
    </row>
    <row r="968645" spans="7:7">
      <c r="G968645" s="2"/>
    </row>
    <row r="968646" spans="7:7">
      <c r="G968646" s="2"/>
    </row>
    <row r="968647" spans="7:7">
      <c r="G968647" s="2"/>
    </row>
    <row r="968648" spans="7:7">
      <c r="G968648" s="2"/>
    </row>
    <row r="968649" spans="7:7">
      <c r="G968649" s="2"/>
    </row>
    <row r="968650" spans="7:7">
      <c r="G968650" s="2"/>
    </row>
    <row r="968651" spans="7:7">
      <c r="G968651" s="2"/>
    </row>
    <row r="968652" spans="7:7">
      <c r="G968652" s="2"/>
    </row>
    <row r="968653" spans="7:7">
      <c r="G968653" s="2"/>
    </row>
    <row r="968654" spans="7:7">
      <c r="G968654" s="2"/>
    </row>
    <row r="968655" spans="7:7">
      <c r="G968655" s="2"/>
    </row>
    <row r="968656" spans="7:7">
      <c r="G968656" s="2"/>
    </row>
    <row r="968657" spans="7:7">
      <c r="G968657" s="2"/>
    </row>
    <row r="968658" spans="7:7">
      <c r="G968658" s="2"/>
    </row>
    <row r="968659" spans="7:7">
      <c r="G968659" s="2"/>
    </row>
    <row r="968660" spans="7:7">
      <c r="G968660" s="2"/>
    </row>
    <row r="968661" spans="7:7">
      <c r="G968661" s="2"/>
    </row>
    <row r="968662" spans="7:7">
      <c r="G968662" s="2"/>
    </row>
    <row r="968663" spans="7:7">
      <c r="G968663" s="2"/>
    </row>
    <row r="968664" spans="7:7">
      <c r="G968664" s="2"/>
    </row>
    <row r="968665" spans="7:7">
      <c r="G968665" s="2"/>
    </row>
    <row r="968666" spans="7:7">
      <c r="G968666" s="2"/>
    </row>
    <row r="968667" spans="7:7">
      <c r="G968667" s="2"/>
    </row>
    <row r="968668" spans="7:7">
      <c r="G968668" s="2"/>
    </row>
    <row r="968669" spans="7:7">
      <c r="G968669" s="2"/>
    </row>
    <row r="968670" spans="7:7">
      <c r="G968670" s="2"/>
    </row>
    <row r="968671" spans="7:7">
      <c r="G968671" s="2"/>
    </row>
    <row r="968672" spans="7:7">
      <c r="G968672" s="2"/>
    </row>
    <row r="968673" spans="7:7">
      <c r="G968673" s="2"/>
    </row>
    <row r="968674" spans="7:7">
      <c r="G968674" s="2"/>
    </row>
    <row r="968675" spans="7:7">
      <c r="G968675" s="2"/>
    </row>
    <row r="968676" spans="7:7">
      <c r="G968676" s="2"/>
    </row>
    <row r="968677" spans="7:7">
      <c r="G968677" s="2"/>
    </row>
    <row r="968678" spans="7:7">
      <c r="G968678" s="2"/>
    </row>
    <row r="968679" spans="7:7">
      <c r="G968679" s="2"/>
    </row>
    <row r="968680" spans="7:7">
      <c r="G968680" s="2"/>
    </row>
    <row r="968681" spans="7:7">
      <c r="G968681" s="2"/>
    </row>
    <row r="968682" spans="7:7">
      <c r="G968682" s="2"/>
    </row>
    <row r="968683" spans="7:7">
      <c r="G968683" s="2"/>
    </row>
    <row r="968684" spans="7:7">
      <c r="G968684" s="2"/>
    </row>
    <row r="968685" spans="7:7">
      <c r="G968685" s="2"/>
    </row>
    <row r="968686" spans="7:7">
      <c r="G968686" s="2"/>
    </row>
    <row r="968687" spans="7:7">
      <c r="G968687" s="2"/>
    </row>
    <row r="968688" spans="7:7">
      <c r="G968688" s="2"/>
    </row>
    <row r="968689" spans="7:7">
      <c r="G968689" s="2"/>
    </row>
    <row r="968690" spans="7:7">
      <c r="G968690" s="2"/>
    </row>
    <row r="968691" spans="7:7">
      <c r="G968691" s="2"/>
    </row>
    <row r="968692" spans="7:7">
      <c r="G968692" s="2"/>
    </row>
    <row r="968693" spans="7:7">
      <c r="G968693" s="2"/>
    </row>
    <row r="968694" spans="7:7">
      <c r="G968694" s="2"/>
    </row>
    <row r="968695" spans="7:7">
      <c r="G968695" s="2"/>
    </row>
    <row r="968696" spans="7:7">
      <c r="G968696" s="2"/>
    </row>
    <row r="968697" spans="7:7">
      <c r="G968697" s="2"/>
    </row>
    <row r="968698" spans="7:7">
      <c r="G968698" s="2"/>
    </row>
    <row r="968699" spans="7:7">
      <c r="G968699" s="2"/>
    </row>
    <row r="968700" spans="7:7">
      <c r="G968700" s="2"/>
    </row>
    <row r="968701" spans="7:7">
      <c r="G968701" s="2"/>
    </row>
    <row r="968702" spans="7:7">
      <c r="G968702" s="2"/>
    </row>
    <row r="968703" spans="7:7">
      <c r="G968703" s="2"/>
    </row>
    <row r="968704" spans="7:7">
      <c r="G968704" s="2"/>
    </row>
    <row r="968705" spans="7:7">
      <c r="G968705" s="2"/>
    </row>
    <row r="968706" spans="7:7">
      <c r="G968706" s="2"/>
    </row>
    <row r="968707" spans="7:7">
      <c r="G968707" s="2"/>
    </row>
    <row r="968708" spans="7:7">
      <c r="G968708" s="2"/>
    </row>
    <row r="968709" spans="7:7">
      <c r="G968709" s="2"/>
    </row>
    <row r="968710" spans="7:7">
      <c r="G968710" s="2"/>
    </row>
    <row r="968711" spans="7:7">
      <c r="G968711" s="2"/>
    </row>
    <row r="968712" spans="7:7">
      <c r="G968712" s="2"/>
    </row>
    <row r="968713" spans="7:7">
      <c r="G968713" s="2"/>
    </row>
    <row r="968714" spans="7:7">
      <c r="G968714" s="2"/>
    </row>
    <row r="968715" spans="7:7">
      <c r="G968715" s="2"/>
    </row>
    <row r="968716" spans="7:7">
      <c r="G968716" s="2"/>
    </row>
    <row r="968717" spans="7:7">
      <c r="G968717" s="2"/>
    </row>
    <row r="968718" spans="7:7">
      <c r="G968718" s="2"/>
    </row>
    <row r="968719" spans="7:7">
      <c r="G968719" s="2"/>
    </row>
    <row r="968720" spans="7:7">
      <c r="G968720" s="2"/>
    </row>
    <row r="968721" spans="7:7">
      <c r="G968721" s="2"/>
    </row>
    <row r="968722" spans="7:7">
      <c r="G968722" s="2"/>
    </row>
    <row r="968723" spans="7:7">
      <c r="G968723" s="2"/>
    </row>
    <row r="968724" spans="7:7">
      <c r="G968724" s="2"/>
    </row>
    <row r="968725" spans="7:7">
      <c r="G968725" s="2"/>
    </row>
    <row r="968726" spans="7:7">
      <c r="G968726" s="2"/>
    </row>
    <row r="968727" spans="7:7">
      <c r="G968727" s="2"/>
    </row>
    <row r="968728" spans="7:7">
      <c r="G968728" s="2"/>
    </row>
    <row r="968729" spans="7:7">
      <c r="G968729" s="2"/>
    </row>
    <row r="968730" spans="7:7">
      <c r="G968730" s="2"/>
    </row>
    <row r="968731" spans="7:7">
      <c r="G968731" s="2"/>
    </row>
    <row r="968732" spans="7:7">
      <c r="G968732" s="2"/>
    </row>
    <row r="968733" spans="7:7">
      <c r="G968733" s="2"/>
    </row>
    <row r="968734" spans="7:7">
      <c r="G968734" s="2"/>
    </row>
    <row r="968735" spans="7:7">
      <c r="G968735" s="2"/>
    </row>
    <row r="968736" spans="7:7">
      <c r="G968736" s="2"/>
    </row>
    <row r="968737" spans="7:7">
      <c r="G968737" s="2"/>
    </row>
    <row r="968738" spans="7:7">
      <c r="G968738" s="2"/>
    </row>
    <row r="968739" spans="7:7">
      <c r="G968739" s="2"/>
    </row>
    <row r="968740" spans="7:7">
      <c r="G968740" s="2"/>
    </row>
    <row r="968741" spans="7:7">
      <c r="G968741" s="2"/>
    </row>
    <row r="968742" spans="7:7">
      <c r="G968742" s="2"/>
    </row>
    <row r="968743" spans="7:7">
      <c r="G968743" s="2"/>
    </row>
    <row r="968744" spans="7:7">
      <c r="G968744" s="2"/>
    </row>
    <row r="968745" spans="7:7">
      <c r="G968745" s="2"/>
    </row>
    <row r="968746" spans="7:7">
      <c r="G968746" s="2"/>
    </row>
    <row r="968747" spans="7:7">
      <c r="G968747" s="2"/>
    </row>
    <row r="968748" spans="7:7">
      <c r="G968748" s="2"/>
    </row>
    <row r="968749" spans="7:7">
      <c r="G968749" s="2"/>
    </row>
    <row r="968750" spans="7:7">
      <c r="G968750" s="2"/>
    </row>
    <row r="968751" spans="7:7">
      <c r="G968751" s="2"/>
    </row>
    <row r="968752" spans="7:7">
      <c r="G968752" s="2"/>
    </row>
    <row r="968753" spans="7:7">
      <c r="G968753" s="2"/>
    </row>
    <row r="968754" spans="7:7">
      <c r="G968754" s="2"/>
    </row>
    <row r="968755" spans="7:7">
      <c r="G968755" s="2"/>
    </row>
    <row r="968756" spans="7:7">
      <c r="G968756" s="2"/>
    </row>
    <row r="968757" spans="7:7">
      <c r="G968757" s="2"/>
    </row>
    <row r="968758" spans="7:7">
      <c r="G968758" s="2"/>
    </row>
    <row r="968759" spans="7:7">
      <c r="G968759" s="2"/>
    </row>
    <row r="968760" spans="7:7">
      <c r="G968760" s="2"/>
    </row>
    <row r="968761" spans="7:7">
      <c r="G968761" s="2"/>
    </row>
    <row r="968762" spans="7:7">
      <c r="G968762" s="2"/>
    </row>
    <row r="968763" spans="7:7">
      <c r="G968763" s="2"/>
    </row>
    <row r="968764" spans="7:7">
      <c r="G968764" s="2"/>
    </row>
    <row r="968765" spans="7:7">
      <c r="G968765" s="2"/>
    </row>
    <row r="968766" spans="7:7">
      <c r="G968766" s="2"/>
    </row>
    <row r="968767" spans="7:7">
      <c r="G968767" s="2"/>
    </row>
    <row r="968768" spans="7:7">
      <c r="G968768" s="2"/>
    </row>
    <row r="968769" spans="7:7">
      <c r="G968769" s="2"/>
    </row>
    <row r="968770" spans="7:7">
      <c r="G968770" s="2"/>
    </row>
    <row r="968771" spans="7:7">
      <c r="G968771" s="2"/>
    </row>
    <row r="968772" spans="7:7">
      <c r="G968772" s="2"/>
    </row>
    <row r="968773" spans="7:7">
      <c r="G968773" s="2"/>
    </row>
    <row r="968774" spans="7:7">
      <c r="G968774" s="2"/>
    </row>
    <row r="968775" spans="7:7">
      <c r="G968775" s="2"/>
    </row>
    <row r="968776" spans="7:7">
      <c r="G968776" s="2"/>
    </row>
    <row r="968777" spans="7:7">
      <c r="G968777" s="2"/>
    </row>
    <row r="968778" spans="7:7">
      <c r="G968778" s="2"/>
    </row>
    <row r="968779" spans="7:7">
      <c r="G968779" s="2"/>
    </row>
    <row r="968780" spans="7:7">
      <c r="G968780" s="2"/>
    </row>
    <row r="968781" spans="7:7">
      <c r="G968781" s="2"/>
    </row>
    <row r="968782" spans="7:7">
      <c r="G968782" s="2"/>
    </row>
    <row r="968783" spans="7:7">
      <c r="G968783" s="2"/>
    </row>
    <row r="968784" spans="7:7">
      <c r="G968784" s="2"/>
    </row>
    <row r="968785" spans="7:7">
      <c r="G968785" s="2"/>
    </row>
    <row r="968786" spans="7:7">
      <c r="G968786" s="2"/>
    </row>
    <row r="968787" spans="7:7">
      <c r="G968787" s="2"/>
    </row>
    <row r="968788" spans="7:7">
      <c r="G968788" s="2"/>
    </row>
    <row r="968789" spans="7:7">
      <c r="G968789" s="2"/>
    </row>
    <row r="968790" spans="7:7">
      <c r="G968790" s="2"/>
    </row>
    <row r="968791" spans="7:7">
      <c r="G968791" s="2"/>
    </row>
    <row r="968792" spans="7:7">
      <c r="G968792" s="2"/>
    </row>
    <row r="968793" spans="7:7">
      <c r="G968793" s="2"/>
    </row>
    <row r="968794" spans="7:7">
      <c r="G968794" s="2"/>
    </row>
    <row r="968795" spans="7:7">
      <c r="G968795" s="2"/>
    </row>
    <row r="968796" spans="7:7">
      <c r="G968796" s="2"/>
    </row>
    <row r="968797" spans="7:7">
      <c r="G968797" s="2"/>
    </row>
    <row r="968798" spans="7:7">
      <c r="G968798" s="2"/>
    </row>
    <row r="968799" spans="7:7">
      <c r="G968799" s="2"/>
    </row>
    <row r="968800" spans="7:7">
      <c r="G968800" s="2"/>
    </row>
    <row r="968801" spans="7:7">
      <c r="G968801" s="2"/>
    </row>
    <row r="968802" spans="7:7">
      <c r="G968802" s="2"/>
    </row>
    <row r="968803" spans="7:7">
      <c r="G968803" s="2"/>
    </row>
    <row r="968804" spans="7:7">
      <c r="G968804" s="2"/>
    </row>
    <row r="968805" spans="7:7">
      <c r="G968805" s="2"/>
    </row>
    <row r="968806" spans="7:7">
      <c r="G968806" s="2"/>
    </row>
    <row r="968807" spans="7:7">
      <c r="G968807" s="2"/>
    </row>
    <row r="968808" spans="7:7">
      <c r="G968808" s="2"/>
    </row>
    <row r="968809" spans="7:7">
      <c r="G968809" s="2"/>
    </row>
    <row r="968810" spans="7:7">
      <c r="G968810" s="2"/>
    </row>
    <row r="968811" spans="7:7">
      <c r="G968811" s="2"/>
    </row>
    <row r="968812" spans="7:7">
      <c r="G968812" s="2"/>
    </row>
    <row r="968813" spans="7:7">
      <c r="G968813" s="2"/>
    </row>
    <row r="968814" spans="7:7">
      <c r="G968814" s="2"/>
    </row>
    <row r="968815" spans="7:7">
      <c r="G968815" s="2"/>
    </row>
    <row r="968816" spans="7:7">
      <c r="G968816" s="2"/>
    </row>
    <row r="968817" spans="7:7">
      <c r="G968817" s="2"/>
    </row>
    <row r="968818" spans="7:7">
      <c r="G968818" s="2"/>
    </row>
    <row r="968819" spans="7:7">
      <c r="G968819" s="2"/>
    </row>
    <row r="968820" spans="7:7">
      <c r="G968820" s="2"/>
    </row>
    <row r="968821" spans="7:7">
      <c r="G968821" s="2"/>
    </row>
    <row r="968822" spans="7:7">
      <c r="G968822" s="2"/>
    </row>
    <row r="968823" spans="7:7">
      <c r="G968823" s="2"/>
    </row>
    <row r="968824" spans="7:7">
      <c r="G968824" s="2"/>
    </row>
    <row r="968825" spans="7:7">
      <c r="G968825" s="2"/>
    </row>
    <row r="968826" spans="7:7">
      <c r="G968826" s="2"/>
    </row>
    <row r="968827" spans="7:7">
      <c r="G968827" s="2"/>
    </row>
    <row r="968828" spans="7:7">
      <c r="G968828" s="2"/>
    </row>
    <row r="968829" spans="7:7">
      <c r="G968829" s="2"/>
    </row>
    <row r="968830" spans="7:7">
      <c r="G968830" s="2"/>
    </row>
    <row r="968831" spans="7:7">
      <c r="G968831" s="2"/>
    </row>
    <row r="968832" spans="7:7">
      <c r="G968832" s="2"/>
    </row>
    <row r="968833" spans="7:7">
      <c r="G968833" s="2"/>
    </row>
    <row r="968834" spans="7:7">
      <c r="G968834" s="2"/>
    </row>
    <row r="968835" spans="7:7">
      <c r="G968835" s="2"/>
    </row>
    <row r="968836" spans="7:7">
      <c r="G968836" s="2"/>
    </row>
    <row r="968837" spans="7:7">
      <c r="G968837" s="2"/>
    </row>
    <row r="968838" spans="7:7">
      <c r="G968838" s="2"/>
    </row>
    <row r="968839" spans="7:7">
      <c r="G968839" s="2"/>
    </row>
    <row r="968840" spans="7:7">
      <c r="G968840" s="2"/>
    </row>
    <row r="968841" spans="7:7">
      <c r="G968841" s="2"/>
    </row>
    <row r="968842" spans="7:7">
      <c r="G968842" s="2"/>
    </row>
    <row r="968843" spans="7:7">
      <c r="G968843" s="2"/>
    </row>
    <row r="968844" spans="7:7">
      <c r="G968844" s="2"/>
    </row>
    <row r="968845" spans="7:7">
      <c r="G968845" s="2"/>
    </row>
    <row r="968846" spans="7:7">
      <c r="G968846" s="2"/>
    </row>
    <row r="968847" spans="7:7">
      <c r="G968847" s="2"/>
    </row>
    <row r="968848" spans="7:7">
      <c r="G968848" s="2"/>
    </row>
    <row r="968849" spans="7:7">
      <c r="G968849" s="2"/>
    </row>
    <row r="968850" spans="7:7">
      <c r="G968850" s="2"/>
    </row>
    <row r="968851" spans="7:7">
      <c r="G968851" s="2"/>
    </row>
    <row r="968852" spans="7:7">
      <c r="G968852" s="2"/>
    </row>
    <row r="968853" spans="7:7">
      <c r="G968853" s="2"/>
    </row>
    <row r="968854" spans="7:7">
      <c r="G968854" s="2"/>
    </row>
    <row r="968855" spans="7:7">
      <c r="G968855" s="2"/>
    </row>
    <row r="968856" spans="7:7">
      <c r="G968856" s="2"/>
    </row>
    <row r="968857" spans="7:7">
      <c r="G968857" s="2"/>
    </row>
    <row r="968858" spans="7:7">
      <c r="G968858" s="2"/>
    </row>
    <row r="968859" spans="7:7">
      <c r="G968859" s="2"/>
    </row>
    <row r="968860" spans="7:7">
      <c r="G968860" s="2"/>
    </row>
    <row r="968861" spans="7:7">
      <c r="G968861" s="2"/>
    </row>
    <row r="968862" spans="7:7">
      <c r="G968862" s="2"/>
    </row>
    <row r="968863" spans="7:7">
      <c r="G968863" s="2"/>
    </row>
    <row r="968864" spans="7:7">
      <c r="G968864" s="2"/>
    </row>
    <row r="968865" spans="7:7">
      <c r="G968865" s="2"/>
    </row>
    <row r="968866" spans="7:7">
      <c r="G968866" s="2"/>
    </row>
    <row r="968867" spans="7:7">
      <c r="G968867" s="2"/>
    </row>
    <row r="968868" spans="7:7">
      <c r="G968868" s="2"/>
    </row>
    <row r="968869" spans="7:7">
      <c r="G968869" s="2"/>
    </row>
    <row r="968870" spans="7:7">
      <c r="G968870" s="2"/>
    </row>
    <row r="968871" spans="7:7">
      <c r="G968871" s="2"/>
    </row>
    <row r="968872" spans="7:7">
      <c r="G968872" s="2"/>
    </row>
    <row r="968873" spans="7:7">
      <c r="G968873" s="2"/>
    </row>
    <row r="968874" spans="7:7">
      <c r="G968874" s="2"/>
    </row>
    <row r="968875" spans="7:7">
      <c r="G968875" s="2"/>
    </row>
    <row r="968876" spans="7:7">
      <c r="G968876" s="2"/>
    </row>
    <row r="968877" spans="7:7">
      <c r="G968877" s="2"/>
    </row>
    <row r="968878" spans="7:7">
      <c r="G968878" s="2"/>
    </row>
    <row r="968879" spans="7:7">
      <c r="G968879" s="2"/>
    </row>
    <row r="968880" spans="7:7">
      <c r="G968880" s="2"/>
    </row>
    <row r="968881" spans="7:7">
      <c r="G968881" s="2"/>
    </row>
    <row r="968882" spans="7:7">
      <c r="G968882" s="2"/>
    </row>
    <row r="968883" spans="7:7">
      <c r="G968883" s="2"/>
    </row>
    <row r="968884" spans="7:7">
      <c r="G968884" s="2"/>
    </row>
    <row r="968885" spans="7:7">
      <c r="G968885" s="2"/>
    </row>
    <row r="968886" spans="7:7">
      <c r="G968886" s="2"/>
    </row>
    <row r="968887" spans="7:7">
      <c r="G968887" s="2"/>
    </row>
    <row r="968888" spans="7:7">
      <c r="G968888" s="2"/>
    </row>
    <row r="968889" spans="7:7">
      <c r="G968889" s="2"/>
    </row>
    <row r="968890" spans="7:7">
      <c r="G968890" s="2"/>
    </row>
    <row r="968891" spans="7:7">
      <c r="G968891" s="2"/>
    </row>
    <row r="968892" spans="7:7">
      <c r="G968892" s="2"/>
    </row>
    <row r="968893" spans="7:7">
      <c r="G968893" s="2"/>
    </row>
    <row r="968894" spans="7:7">
      <c r="G968894" s="2"/>
    </row>
    <row r="968895" spans="7:7">
      <c r="G968895" s="2"/>
    </row>
    <row r="968896" spans="7:7">
      <c r="G968896" s="2"/>
    </row>
    <row r="968897" spans="7:7">
      <c r="G968897" s="2"/>
    </row>
    <row r="968898" spans="7:7">
      <c r="G968898" s="2"/>
    </row>
    <row r="968899" spans="7:7">
      <c r="G968899" s="2"/>
    </row>
    <row r="968900" spans="7:7">
      <c r="G968900" s="2"/>
    </row>
    <row r="968901" spans="7:7">
      <c r="G968901" s="2"/>
    </row>
    <row r="968902" spans="7:7">
      <c r="G968902" s="2"/>
    </row>
    <row r="968903" spans="7:7">
      <c r="G968903" s="2"/>
    </row>
    <row r="968904" spans="7:7">
      <c r="G968904" s="2"/>
    </row>
    <row r="968905" spans="7:7">
      <c r="G968905" s="2"/>
    </row>
    <row r="968906" spans="7:7">
      <c r="G968906" s="2"/>
    </row>
    <row r="968907" spans="7:7">
      <c r="G968907" s="2"/>
    </row>
    <row r="968908" spans="7:7">
      <c r="G968908" s="2"/>
    </row>
    <row r="968909" spans="7:7">
      <c r="G968909" s="2"/>
    </row>
    <row r="968910" spans="7:7">
      <c r="G968910" s="2"/>
    </row>
    <row r="968911" spans="7:7">
      <c r="G968911" s="2"/>
    </row>
    <row r="968912" spans="7:7">
      <c r="G968912" s="2"/>
    </row>
    <row r="968913" spans="7:7">
      <c r="G968913" s="2"/>
    </row>
    <row r="968914" spans="7:7">
      <c r="G968914" s="2"/>
    </row>
    <row r="968915" spans="7:7">
      <c r="G968915" s="2"/>
    </row>
    <row r="968916" spans="7:7">
      <c r="G968916" s="2"/>
    </row>
    <row r="968917" spans="7:7">
      <c r="G968917" s="2"/>
    </row>
    <row r="968918" spans="7:7">
      <c r="G968918" s="2"/>
    </row>
    <row r="968919" spans="7:7">
      <c r="G968919" s="2"/>
    </row>
    <row r="968920" spans="7:7">
      <c r="G968920" s="2"/>
    </row>
    <row r="968921" spans="7:7">
      <c r="G968921" s="2"/>
    </row>
    <row r="968922" spans="7:7">
      <c r="G968922" s="2"/>
    </row>
    <row r="968923" spans="7:7">
      <c r="G968923" s="2"/>
    </row>
    <row r="968924" spans="7:7">
      <c r="G968924" s="2"/>
    </row>
    <row r="968925" spans="7:7">
      <c r="G968925" s="2"/>
    </row>
    <row r="968926" spans="7:7">
      <c r="G968926" s="2"/>
    </row>
    <row r="968927" spans="7:7">
      <c r="G968927" s="2"/>
    </row>
    <row r="968928" spans="7:7">
      <c r="G968928" s="2"/>
    </row>
    <row r="968929" spans="7:7">
      <c r="G968929" s="2"/>
    </row>
    <row r="968930" spans="7:7">
      <c r="G968930" s="2"/>
    </row>
    <row r="968931" spans="7:7">
      <c r="G968931" s="2"/>
    </row>
    <row r="968932" spans="7:7">
      <c r="G968932" s="2"/>
    </row>
    <row r="968933" spans="7:7">
      <c r="G968933" s="2"/>
    </row>
    <row r="968934" spans="7:7">
      <c r="G968934" s="2"/>
    </row>
    <row r="968935" spans="7:7">
      <c r="G968935" s="2"/>
    </row>
    <row r="968936" spans="7:7">
      <c r="G968936" s="2"/>
    </row>
    <row r="968937" spans="7:7">
      <c r="G968937" s="2"/>
    </row>
    <row r="968938" spans="7:7">
      <c r="G968938" s="2"/>
    </row>
    <row r="968939" spans="7:7">
      <c r="G968939" s="2"/>
    </row>
    <row r="968940" spans="7:7">
      <c r="G968940" s="2"/>
    </row>
    <row r="968941" spans="7:7">
      <c r="G968941" s="2"/>
    </row>
    <row r="968942" spans="7:7">
      <c r="G968942" s="2"/>
    </row>
    <row r="968943" spans="7:7">
      <c r="G968943" s="2"/>
    </row>
    <row r="968944" spans="7:7">
      <c r="G968944" s="2"/>
    </row>
    <row r="968945" spans="7:7">
      <c r="G968945" s="2"/>
    </row>
    <row r="968946" spans="7:7">
      <c r="G968946" s="2"/>
    </row>
    <row r="968947" spans="7:7">
      <c r="G968947" s="2"/>
    </row>
    <row r="968948" spans="7:7">
      <c r="G968948" s="2"/>
    </row>
    <row r="968949" spans="7:7">
      <c r="G968949" s="2"/>
    </row>
    <row r="968950" spans="7:7">
      <c r="G968950" s="2"/>
    </row>
    <row r="968951" spans="7:7">
      <c r="G968951" s="2"/>
    </row>
    <row r="968952" spans="7:7">
      <c r="G968952" s="2"/>
    </row>
    <row r="968953" spans="7:7">
      <c r="G968953" s="2"/>
    </row>
    <row r="968954" spans="7:7">
      <c r="G968954" s="2"/>
    </row>
    <row r="968955" spans="7:7">
      <c r="G968955" s="2"/>
    </row>
    <row r="968956" spans="7:7">
      <c r="G968956" s="2"/>
    </row>
    <row r="968957" spans="7:7">
      <c r="G968957" s="2"/>
    </row>
    <row r="968958" spans="7:7">
      <c r="G968958" s="2"/>
    </row>
    <row r="968959" spans="7:7">
      <c r="G968959" s="2"/>
    </row>
    <row r="968960" spans="7:7">
      <c r="G968960" s="2"/>
    </row>
    <row r="968961" spans="7:7">
      <c r="G968961" s="2"/>
    </row>
    <row r="968962" spans="7:7">
      <c r="G968962" s="2"/>
    </row>
    <row r="968963" spans="7:7">
      <c r="G968963" s="2"/>
    </row>
    <row r="968964" spans="7:7">
      <c r="G968964" s="2"/>
    </row>
    <row r="968965" spans="7:7">
      <c r="G968965" s="2"/>
    </row>
    <row r="968966" spans="7:7">
      <c r="G968966" s="2"/>
    </row>
    <row r="968967" spans="7:7">
      <c r="G968967" s="2"/>
    </row>
    <row r="968968" spans="7:7">
      <c r="G968968" s="2"/>
    </row>
    <row r="968969" spans="7:7">
      <c r="G968969" s="2"/>
    </row>
    <row r="968970" spans="7:7">
      <c r="G968970" s="2"/>
    </row>
    <row r="968971" spans="7:7">
      <c r="G968971" s="2"/>
    </row>
    <row r="968972" spans="7:7">
      <c r="G968972" s="2"/>
    </row>
    <row r="968973" spans="7:7">
      <c r="G968973" s="2"/>
    </row>
    <row r="968974" spans="7:7">
      <c r="G968974" s="2"/>
    </row>
    <row r="968975" spans="7:7">
      <c r="G968975" s="2"/>
    </row>
    <row r="968976" spans="7:7">
      <c r="G968976" s="2"/>
    </row>
    <row r="968977" spans="7:7">
      <c r="G968977" s="2"/>
    </row>
    <row r="968978" spans="7:7">
      <c r="G968978" s="2"/>
    </row>
    <row r="968979" spans="7:7">
      <c r="G968979" s="2"/>
    </row>
    <row r="968980" spans="7:7">
      <c r="G968980" s="2"/>
    </row>
    <row r="968981" spans="7:7">
      <c r="G968981" s="2"/>
    </row>
    <row r="968982" spans="7:7">
      <c r="G968982" s="2"/>
    </row>
    <row r="968983" spans="7:7">
      <c r="G968983" s="2"/>
    </row>
    <row r="968984" spans="7:7">
      <c r="G968984" s="2"/>
    </row>
    <row r="968985" spans="7:7">
      <c r="G968985" s="2"/>
    </row>
    <row r="968986" spans="7:7">
      <c r="G968986" s="2"/>
    </row>
    <row r="968987" spans="7:7">
      <c r="G968987" s="2"/>
    </row>
    <row r="968988" spans="7:7">
      <c r="G968988" s="2"/>
    </row>
    <row r="968989" spans="7:7">
      <c r="G968989" s="2"/>
    </row>
    <row r="968990" spans="7:7">
      <c r="G968990" s="2"/>
    </row>
    <row r="968991" spans="7:7">
      <c r="G968991" s="2"/>
    </row>
    <row r="968992" spans="7:7">
      <c r="G968992" s="2"/>
    </row>
    <row r="968993" spans="7:7">
      <c r="G968993" s="2"/>
    </row>
    <row r="968994" spans="7:7">
      <c r="G968994" s="2"/>
    </row>
    <row r="968995" spans="7:7">
      <c r="G968995" s="2"/>
    </row>
    <row r="968996" spans="7:7">
      <c r="G968996" s="2"/>
    </row>
    <row r="968997" spans="7:7">
      <c r="G968997" s="2"/>
    </row>
    <row r="968998" spans="7:7">
      <c r="G968998" s="2"/>
    </row>
    <row r="968999" spans="7:7">
      <c r="G968999" s="2"/>
    </row>
    <row r="969000" spans="7:7">
      <c r="G969000" s="2"/>
    </row>
    <row r="969001" spans="7:7">
      <c r="G969001" s="2"/>
    </row>
    <row r="969002" spans="7:7">
      <c r="G969002" s="2"/>
    </row>
    <row r="969003" spans="7:7">
      <c r="G969003" s="2"/>
    </row>
    <row r="969004" spans="7:7">
      <c r="G969004" s="2"/>
    </row>
    <row r="969005" spans="7:7">
      <c r="G969005" s="2"/>
    </row>
    <row r="969006" spans="7:7">
      <c r="G969006" s="2"/>
    </row>
    <row r="969007" spans="7:7">
      <c r="G969007" s="2"/>
    </row>
    <row r="969008" spans="7:7">
      <c r="G969008" s="2"/>
    </row>
    <row r="969009" spans="7:7">
      <c r="G969009" s="2"/>
    </row>
    <row r="969010" spans="7:7">
      <c r="G969010" s="2"/>
    </row>
    <row r="969011" spans="7:7">
      <c r="G969011" s="2"/>
    </row>
    <row r="969012" spans="7:7">
      <c r="G969012" s="2"/>
    </row>
    <row r="969013" spans="7:7">
      <c r="G969013" s="2"/>
    </row>
    <row r="969014" spans="7:7">
      <c r="G969014" s="2"/>
    </row>
    <row r="969015" spans="7:7">
      <c r="G969015" s="2"/>
    </row>
    <row r="969016" spans="7:7">
      <c r="G969016" s="2"/>
    </row>
    <row r="969017" spans="7:7">
      <c r="G969017" s="2"/>
    </row>
    <row r="969018" spans="7:7">
      <c r="G969018" s="2"/>
    </row>
    <row r="969019" spans="7:7">
      <c r="G969019" s="2"/>
    </row>
    <row r="969020" spans="7:7">
      <c r="G969020" s="2"/>
    </row>
    <row r="969021" spans="7:7">
      <c r="G969021" s="2"/>
    </row>
    <row r="969022" spans="7:7">
      <c r="G969022" s="2"/>
    </row>
    <row r="969023" spans="7:7">
      <c r="G969023" s="2"/>
    </row>
    <row r="969024" spans="7:7">
      <c r="G969024" s="2"/>
    </row>
    <row r="969025" spans="7:7">
      <c r="G969025" s="2"/>
    </row>
    <row r="969026" spans="7:7">
      <c r="G969026" s="2"/>
    </row>
    <row r="969027" spans="7:7">
      <c r="G969027" s="2"/>
    </row>
    <row r="969028" spans="7:7">
      <c r="G969028" s="2"/>
    </row>
    <row r="969029" spans="7:7">
      <c r="G969029" s="2"/>
    </row>
    <row r="969030" spans="7:7">
      <c r="G969030" s="2"/>
    </row>
    <row r="969031" spans="7:7">
      <c r="G969031" s="2"/>
    </row>
    <row r="969032" spans="7:7">
      <c r="G969032" s="2"/>
    </row>
    <row r="969033" spans="7:7">
      <c r="G969033" s="2"/>
    </row>
    <row r="969034" spans="7:7">
      <c r="G969034" s="2"/>
    </row>
    <row r="969035" spans="7:7">
      <c r="G969035" s="2"/>
    </row>
    <row r="969036" spans="7:7">
      <c r="G969036" s="2"/>
    </row>
    <row r="969037" spans="7:7">
      <c r="G969037" s="2"/>
    </row>
    <row r="969038" spans="7:7">
      <c r="G969038" s="2"/>
    </row>
    <row r="969039" spans="7:7">
      <c r="G969039" s="2"/>
    </row>
    <row r="969040" spans="7:7">
      <c r="G969040" s="2"/>
    </row>
    <row r="969041" spans="7:7">
      <c r="G969041" s="2"/>
    </row>
    <row r="969042" spans="7:7">
      <c r="G969042" s="2"/>
    </row>
    <row r="969043" spans="7:7">
      <c r="G969043" s="2"/>
    </row>
    <row r="969044" spans="7:7">
      <c r="G969044" s="2"/>
    </row>
    <row r="969045" spans="7:7">
      <c r="G969045" s="2"/>
    </row>
    <row r="969046" spans="7:7">
      <c r="G969046" s="2"/>
    </row>
    <row r="969047" spans="7:7">
      <c r="G969047" s="2"/>
    </row>
    <row r="969048" spans="7:7">
      <c r="G969048" s="2"/>
    </row>
    <row r="969049" spans="7:7">
      <c r="G969049" s="2"/>
    </row>
    <row r="969050" spans="7:7">
      <c r="G969050" s="2"/>
    </row>
    <row r="969051" spans="7:7">
      <c r="G969051" s="2"/>
    </row>
    <row r="969052" spans="7:7">
      <c r="G969052" s="2"/>
    </row>
    <row r="969053" spans="7:7">
      <c r="G969053" s="2"/>
    </row>
    <row r="969054" spans="7:7">
      <c r="G969054" s="2"/>
    </row>
    <row r="969055" spans="7:7">
      <c r="G969055" s="2"/>
    </row>
    <row r="969056" spans="7:7">
      <c r="G969056" s="2"/>
    </row>
    <row r="969057" spans="7:7">
      <c r="G969057" s="2"/>
    </row>
    <row r="969058" spans="7:7">
      <c r="G969058" s="2"/>
    </row>
    <row r="969059" spans="7:7">
      <c r="G969059" s="2"/>
    </row>
    <row r="969060" spans="7:7">
      <c r="G969060" s="2"/>
    </row>
    <row r="969061" spans="7:7">
      <c r="G969061" s="2"/>
    </row>
    <row r="969062" spans="7:7">
      <c r="G969062" s="2"/>
    </row>
    <row r="969063" spans="7:7">
      <c r="G969063" s="2"/>
    </row>
    <row r="969064" spans="7:7">
      <c r="G969064" s="2"/>
    </row>
    <row r="969065" spans="7:7">
      <c r="G969065" s="2"/>
    </row>
    <row r="969066" spans="7:7">
      <c r="G969066" s="2"/>
    </row>
    <row r="969067" spans="7:7">
      <c r="G969067" s="2"/>
    </row>
    <row r="969068" spans="7:7">
      <c r="G969068" s="2"/>
    </row>
    <row r="969069" spans="7:7">
      <c r="G969069" s="2"/>
    </row>
    <row r="969070" spans="7:7">
      <c r="G969070" s="2"/>
    </row>
    <row r="969071" spans="7:7">
      <c r="G969071" s="2"/>
    </row>
    <row r="969072" spans="7:7">
      <c r="G969072" s="2"/>
    </row>
    <row r="969073" spans="7:7">
      <c r="G969073" s="2"/>
    </row>
    <row r="969074" spans="7:7">
      <c r="G969074" s="2"/>
    </row>
    <row r="969075" spans="7:7">
      <c r="G969075" s="2"/>
    </row>
    <row r="969076" spans="7:7">
      <c r="G969076" s="2"/>
    </row>
    <row r="969077" spans="7:7">
      <c r="G969077" s="2"/>
    </row>
    <row r="969078" spans="7:7">
      <c r="G969078" s="2"/>
    </row>
    <row r="969079" spans="7:7">
      <c r="G969079" s="2"/>
    </row>
    <row r="969080" spans="7:7">
      <c r="G969080" s="2"/>
    </row>
    <row r="969081" spans="7:7">
      <c r="G969081" s="2"/>
    </row>
    <row r="969082" spans="7:7">
      <c r="G969082" s="2"/>
    </row>
    <row r="969083" spans="7:7">
      <c r="G969083" s="2"/>
    </row>
    <row r="969084" spans="7:7">
      <c r="G969084" s="2"/>
    </row>
    <row r="969085" spans="7:7">
      <c r="G969085" s="2"/>
    </row>
    <row r="969086" spans="7:7">
      <c r="G969086" s="2"/>
    </row>
    <row r="969087" spans="7:7">
      <c r="G969087" s="2"/>
    </row>
    <row r="969088" spans="7:7">
      <c r="G969088" s="2"/>
    </row>
    <row r="969089" spans="7:7">
      <c r="G969089" s="2"/>
    </row>
    <row r="969090" spans="7:7">
      <c r="G969090" s="2"/>
    </row>
    <row r="969091" spans="7:7">
      <c r="G969091" s="2"/>
    </row>
    <row r="969092" spans="7:7">
      <c r="G969092" s="2"/>
    </row>
    <row r="969093" spans="7:7">
      <c r="G969093" s="2"/>
    </row>
    <row r="969094" spans="7:7">
      <c r="G969094" s="2"/>
    </row>
    <row r="969095" spans="7:7">
      <c r="G969095" s="2"/>
    </row>
    <row r="969096" spans="7:7">
      <c r="G969096" s="2"/>
    </row>
    <row r="969097" spans="7:7">
      <c r="G969097" s="2"/>
    </row>
    <row r="969098" spans="7:7">
      <c r="G969098" s="2"/>
    </row>
    <row r="969099" spans="7:7">
      <c r="G969099" s="2"/>
    </row>
    <row r="969100" spans="7:7">
      <c r="G969100" s="2"/>
    </row>
    <row r="969101" spans="7:7">
      <c r="G969101" s="2"/>
    </row>
    <row r="969102" spans="7:7">
      <c r="G969102" s="2"/>
    </row>
    <row r="969103" spans="7:7">
      <c r="G969103" s="2"/>
    </row>
    <row r="969104" spans="7:7">
      <c r="G969104" s="2"/>
    </row>
    <row r="969105" spans="7:7">
      <c r="G969105" s="2"/>
    </row>
    <row r="969106" spans="7:7">
      <c r="G969106" s="2"/>
    </row>
    <row r="969107" spans="7:7">
      <c r="G969107" s="2"/>
    </row>
    <row r="969108" spans="7:7">
      <c r="G969108" s="2"/>
    </row>
    <row r="969109" spans="7:7">
      <c r="G969109" s="2"/>
    </row>
    <row r="969110" spans="7:7">
      <c r="G969110" s="2"/>
    </row>
    <row r="969111" spans="7:7">
      <c r="G969111" s="2"/>
    </row>
    <row r="969112" spans="7:7">
      <c r="G969112" s="2"/>
    </row>
    <row r="969113" spans="7:7">
      <c r="G969113" s="2"/>
    </row>
    <row r="969114" spans="7:7">
      <c r="G969114" s="2"/>
    </row>
    <row r="969115" spans="7:7">
      <c r="G969115" s="2"/>
    </row>
    <row r="969116" spans="7:7">
      <c r="G969116" s="2"/>
    </row>
    <row r="969117" spans="7:7">
      <c r="G969117" s="2"/>
    </row>
    <row r="969118" spans="7:7">
      <c r="G969118" s="2"/>
    </row>
    <row r="969119" spans="7:7">
      <c r="G969119" s="2"/>
    </row>
    <row r="969120" spans="7:7">
      <c r="G969120" s="2"/>
    </row>
    <row r="969121" spans="7:7">
      <c r="G969121" s="2"/>
    </row>
    <row r="969122" spans="7:7">
      <c r="G969122" s="2"/>
    </row>
    <row r="969123" spans="7:7">
      <c r="G969123" s="2"/>
    </row>
    <row r="969124" spans="7:7">
      <c r="G969124" s="2"/>
    </row>
    <row r="969125" spans="7:7">
      <c r="G969125" s="2"/>
    </row>
    <row r="969126" spans="7:7">
      <c r="G969126" s="2"/>
    </row>
    <row r="969127" spans="7:7">
      <c r="G969127" s="2"/>
    </row>
    <row r="969128" spans="7:7">
      <c r="G969128" s="2"/>
    </row>
    <row r="969129" spans="7:7">
      <c r="G969129" s="2"/>
    </row>
    <row r="969130" spans="7:7">
      <c r="G969130" s="2"/>
    </row>
    <row r="969131" spans="7:7">
      <c r="G969131" s="2"/>
    </row>
    <row r="969132" spans="7:7">
      <c r="G969132" s="2"/>
    </row>
    <row r="969133" spans="7:7">
      <c r="G969133" s="2"/>
    </row>
    <row r="969134" spans="7:7">
      <c r="G969134" s="2"/>
    </row>
    <row r="969135" spans="7:7">
      <c r="G969135" s="2"/>
    </row>
    <row r="969136" spans="7:7">
      <c r="G969136" s="2"/>
    </row>
    <row r="969137" spans="7:7">
      <c r="G969137" s="2"/>
    </row>
    <row r="969138" spans="7:7">
      <c r="G969138" s="2"/>
    </row>
    <row r="969139" spans="7:7">
      <c r="G969139" s="2"/>
    </row>
    <row r="969140" spans="7:7">
      <c r="G969140" s="2"/>
    </row>
    <row r="969141" spans="7:7">
      <c r="G969141" s="2"/>
    </row>
    <row r="969142" spans="7:7">
      <c r="G969142" s="2"/>
    </row>
    <row r="969143" spans="7:7">
      <c r="G969143" s="2"/>
    </row>
    <row r="969144" spans="7:7">
      <c r="G969144" s="2"/>
    </row>
    <row r="969145" spans="7:7">
      <c r="G969145" s="2"/>
    </row>
    <row r="969146" spans="7:7">
      <c r="G969146" s="2"/>
    </row>
    <row r="969147" spans="7:7">
      <c r="G969147" s="2"/>
    </row>
    <row r="969148" spans="7:7">
      <c r="G969148" s="2"/>
    </row>
    <row r="969149" spans="7:7">
      <c r="G969149" s="2"/>
    </row>
    <row r="969150" spans="7:7">
      <c r="G969150" s="2"/>
    </row>
    <row r="969151" spans="7:7">
      <c r="G969151" s="2"/>
    </row>
    <row r="969152" spans="7:7">
      <c r="G969152" s="2"/>
    </row>
    <row r="969153" spans="7:7">
      <c r="G969153" s="2"/>
    </row>
    <row r="969154" spans="7:7">
      <c r="G969154" s="2"/>
    </row>
    <row r="969155" spans="7:7">
      <c r="G969155" s="2"/>
    </row>
    <row r="969156" spans="7:7">
      <c r="G969156" s="2"/>
    </row>
    <row r="969157" spans="7:7">
      <c r="G969157" s="2"/>
    </row>
    <row r="969158" spans="7:7">
      <c r="G969158" s="2"/>
    </row>
    <row r="969159" spans="7:7">
      <c r="G969159" s="2"/>
    </row>
    <row r="969160" spans="7:7">
      <c r="G969160" s="2"/>
    </row>
    <row r="969161" spans="7:7">
      <c r="G969161" s="2"/>
    </row>
    <row r="969162" spans="7:7">
      <c r="G969162" s="2"/>
    </row>
    <row r="969163" spans="7:7">
      <c r="G969163" s="2"/>
    </row>
    <row r="969164" spans="7:7">
      <c r="G969164" s="2"/>
    </row>
    <row r="969165" spans="7:7">
      <c r="G969165" s="2"/>
    </row>
    <row r="969166" spans="7:7">
      <c r="G969166" s="2"/>
    </row>
    <row r="969167" spans="7:7">
      <c r="G969167" s="2"/>
    </row>
    <row r="969168" spans="7:7">
      <c r="G969168" s="2"/>
    </row>
    <row r="969169" spans="7:7">
      <c r="G969169" s="2"/>
    </row>
    <row r="969170" spans="7:7">
      <c r="G969170" s="2"/>
    </row>
    <row r="969171" spans="7:7">
      <c r="G969171" s="2"/>
    </row>
    <row r="969172" spans="7:7">
      <c r="G969172" s="2"/>
    </row>
    <row r="969173" spans="7:7">
      <c r="G969173" s="2"/>
    </row>
    <row r="969174" spans="7:7">
      <c r="G969174" s="2"/>
    </row>
    <row r="969175" spans="7:7">
      <c r="G969175" s="2"/>
    </row>
    <row r="969176" spans="7:7">
      <c r="G969176" s="2"/>
    </row>
    <row r="969177" spans="7:7">
      <c r="G969177" s="2"/>
    </row>
    <row r="969178" spans="7:7">
      <c r="G969178" s="2"/>
    </row>
    <row r="969179" spans="7:7">
      <c r="G969179" s="2"/>
    </row>
    <row r="969180" spans="7:7">
      <c r="G969180" s="2"/>
    </row>
    <row r="969181" spans="7:7">
      <c r="G969181" s="2"/>
    </row>
    <row r="969182" spans="7:7">
      <c r="G969182" s="2"/>
    </row>
    <row r="969183" spans="7:7">
      <c r="G969183" s="2"/>
    </row>
    <row r="969184" spans="7:7">
      <c r="G969184" s="2"/>
    </row>
    <row r="969185" spans="7:7">
      <c r="G969185" s="2"/>
    </row>
    <row r="969186" spans="7:7">
      <c r="G969186" s="2"/>
    </row>
    <row r="969187" spans="7:7">
      <c r="G969187" s="2"/>
    </row>
    <row r="969188" spans="7:7">
      <c r="G969188" s="2"/>
    </row>
    <row r="969189" spans="7:7">
      <c r="G969189" s="2"/>
    </row>
    <row r="969190" spans="7:7">
      <c r="G969190" s="2"/>
    </row>
    <row r="969191" spans="7:7">
      <c r="G969191" s="2"/>
    </row>
    <row r="969192" spans="7:7">
      <c r="G969192" s="2"/>
    </row>
    <row r="969193" spans="7:7">
      <c r="G969193" s="2"/>
    </row>
    <row r="969194" spans="7:7">
      <c r="G969194" s="2"/>
    </row>
    <row r="969195" spans="7:7">
      <c r="G969195" s="2"/>
    </row>
    <row r="969196" spans="7:7">
      <c r="G969196" s="2"/>
    </row>
    <row r="969197" spans="7:7">
      <c r="G969197" s="2"/>
    </row>
    <row r="969198" spans="7:7">
      <c r="G969198" s="2"/>
    </row>
    <row r="969199" spans="7:7">
      <c r="G969199" s="2"/>
    </row>
    <row r="969200" spans="7:7">
      <c r="G969200" s="2"/>
    </row>
    <row r="969201" spans="7:7">
      <c r="G969201" s="2"/>
    </row>
    <row r="969202" spans="7:7">
      <c r="G969202" s="2"/>
    </row>
    <row r="969203" spans="7:7">
      <c r="G969203" s="2"/>
    </row>
    <row r="969204" spans="7:7">
      <c r="G969204" s="2"/>
    </row>
    <row r="969205" spans="7:7">
      <c r="G969205" s="2"/>
    </row>
    <row r="969206" spans="7:7">
      <c r="G969206" s="2"/>
    </row>
    <row r="969207" spans="7:7">
      <c r="G969207" s="2"/>
    </row>
    <row r="969208" spans="7:7">
      <c r="G969208" s="2"/>
    </row>
    <row r="969209" spans="7:7">
      <c r="G969209" s="2"/>
    </row>
    <row r="969210" spans="7:7">
      <c r="G969210" s="2"/>
    </row>
    <row r="969211" spans="7:7">
      <c r="G969211" s="2"/>
    </row>
    <row r="969212" spans="7:7">
      <c r="G969212" s="2"/>
    </row>
    <row r="969213" spans="7:7">
      <c r="G969213" s="2"/>
    </row>
    <row r="969214" spans="7:7">
      <c r="G969214" s="2"/>
    </row>
    <row r="969215" spans="7:7">
      <c r="G969215" s="2"/>
    </row>
    <row r="969216" spans="7:7">
      <c r="G969216" s="2"/>
    </row>
    <row r="969217" spans="7:7">
      <c r="G969217" s="2"/>
    </row>
    <row r="969218" spans="7:7">
      <c r="G969218" s="2"/>
    </row>
    <row r="969219" spans="7:7">
      <c r="G969219" s="2"/>
    </row>
    <row r="969220" spans="7:7">
      <c r="G969220" s="2"/>
    </row>
    <row r="969221" spans="7:7">
      <c r="G969221" s="2"/>
    </row>
    <row r="969222" spans="7:7">
      <c r="G969222" s="2"/>
    </row>
    <row r="969223" spans="7:7">
      <c r="G969223" s="2"/>
    </row>
    <row r="969224" spans="7:7">
      <c r="G969224" s="2"/>
    </row>
    <row r="969225" spans="7:7">
      <c r="G969225" s="2"/>
    </row>
    <row r="969226" spans="7:7">
      <c r="G969226" s="2"/>
    </row>
    <row r="969227" spans="7:7">
      <c r="G969227" s="2"/>
    </row>
    <row r="969228" spans="7:7">
      <c r="G969228" s="2"/>
    </row>
    <row r="969229" spans="7:7">
      <c r="G969229" s="2"/>
    </row>
    <row r="969230" spans="7:7">
      <c r="G969230" s="2"/>
    </row>
    <row r="969231" spans="7:7">
      <c r="G969231" s="2"/>
    </row>
    <row r="969232" spans="7:7">
      <c r="G969232" s="2"/>
    </row>
    <row r="969233" spans="7:7">
      <c r="G969233" s="2"/>
    </row>
    <row r="969234" spans="7:7">
      <c r="G969234" s="2"/>
    </row>
    <row r="969235" spans="7:7">
      <c r="G969235" s="2"/>
    </row>
    <row r="969236" spans="7:7">
      <c r="G969236" s="2"/>
    </row>
    <row r="969237" spans="7:7">
      <c r="G969237" s="2"/>
    </row>
    <row r="969238" spans="7:7">
      <c r="G969238" s="2"/>
    </row>
    <row r="969239" spans="7:7">
      <c r="G969239" s="2"/>
    </row>
    <row r="969240" spans="7:7">
      <c r="G969240" s="2"/>
    </row>
    <row r="969241" spans="7:7">
      <c r="G969241" s="2"/>
    </row>
    <row r="969242" spans="7:7">
      <c r="G969242" s="2"/>
    </row>
    <row r="969243" spans="7:7">
      <c r="G969243" s="2"/>
    </row>
    <row r="969244" spans="7:7">
      <c r="G969244" s="2"/>
    </row>
    <row r="969245" spans="7:7">
      <c r="G969245" s="2"/>
    </row>
    <row r="969246" spans="7:7">
      <c r="G969246" s="2"/>
    </row>
    <row r="969247" spans="7:7">
      <c r="G969247" s="2"/>
    </row>
    <row r="969248" spans="7:7">
      <c r="G969248" s="2"/>
    </row>
    <row r="969249" spans="7:7">
      <c r="G969249" s="2"/>
    </row>
    <row r="969250" spans="7:7">
      <c r="G969250" s="2"/>
    </row>
    <row r="969251" spans="7:7">
      <c r="G969251" s="2"/>
    </row>
    <row r="969252" spans="7:7">
      <c r="G969252" s="2"/>
    </row>
    <row r="969253" spans="7:7">
      <c r="G969253" s="2"/>
    </row>
    <row r="969254" spans="7:7">
      <c r="G969254" s="2"/>
    </row>
    <row r="969255" spans="7:7">
      <c r="G969255" s="2"/>
    </row>
    <row r="969256" spans="7:7">
      <c r="G969256" s="2"/>
    </row>
    <row r="969257" spans="7:7">
      <c r="G969257" s="2"/>
    </row>
    <row r="969258" spans="7:7">
      <c r="G969258" s="2"/>
    </row>
    <row r="969259" spans="7:7">
      <c r="G969259" s="2"/>
    </row>
    <row r="969260" spans="7:7">
      <c r="G969260" s="2"/>
    </row>
    <row r="969261" spans="7:7">
      <c r="G969261" s="2"/>
    </row>
    <row r="969262" spans="7:7">
      <c r="G969262" s="2"/>
    </row>
    <row r="969263" spans="7:7">
      <c r="G969263" s="2"/>
    </row>
    <row r="969264" spans="7:7">
      <c r="G969264" s="2"/>
    </row>
    <row r="969265" spans="7:7">
      <c r="G969265" s="2"/>
    </row>
    <row r="969266" spans="7:7">
      <c r="G969266" s="2"/>
    </row>
    <row r="969267" spans="7:7">
      <c r="G969267" s="2"/>
    </row>
    <row r="969268" spans="7:7">
      <c r="G969268" s="2"/>
    </row>
    <row r="969269" spans="7:7">
      <c r="G969269" s="2"/>
    </row>
    <row r="969270" spans="7:7">
      <c r="G969270" s="2"/>
    </row>
    <row r="969271" spans="7:7">
      <c r="G969271" s="2"/>
    </row>
    <row r="969272" spans="7:7">
      <c r="G969272" s="2"/>
    </row>
    <row r="969273" spans="7:7">
      <c r="G969273" s="2"/>
    </row>
    <row r="969274" spans="7:7">
      <c r="G969274" s="2"/>
    </row>
    <row r="969275" spans="7:7">
      <c r="G969275" s="2"/>
    </row>
    <row r="969276" spans="7:7">
      <c r="G969276" s="2"/>
    </row>
    <row r="969277" spans="7:7">
      <c r="G969277" s="2"/>
    </row>
    <row r="969278" spans="7:7">
      <c r="G969278" s="2"/>
    </row>
    <row r="969279" spans="7:7">
      <c r="G969279" s="2"/>
    </row>
    <row r="969280" spans="7:7">
      <c r="G969280" s="2"/>
    </row>
    <row r="969281" spans="7:7">
      <c r="G969281" s="2"/>
    </row>
    <row r="969282" spans="7:7">
      <c r="G969282" s="2"/>
    </row>
    <row r="969283" spans="7:7">
      <c r="G969283" s="2"/>
    </row>
    <row r="969284" spans="7:7">
      <c r="G969284" s="2"/>
    </row>
    <row r="969285" spans="7:7">
      <c r="G969285" s="2"/>
    </row>
    <row r="969286" spans="7:7">
      <c r="G969286" s="2"/>
    </row>
    <row r="969287" spans="7:7">
      <c r="G969287" s="2"/>
    </row>
    <row r="969288" spans="7:7">
      <c r="G969288" s="2"/>
    </row>
    <row r="969289" spans="7:7">
      <c r="G969289" s="2"/>
    </row>
    <row r="969290" spans="7:7">
      <c r="G969290" s="2"/>
    </row>
    <row r="969291" spans="7:7">
      <c r="G969291" s="2"/>
    </row>
    <row r="969292" spans="7:7">
      <c r="G969292" s="2"/>
    </row>
    <row r="969293" spans="7:7">
      <c r="G969293" s="2"/>
    </row>
    <row r="969294" spans="7:7">
      <c r="G969294" s="2"/>
    </row>
    <row r="969295" spans="7:7">
      <c r="G969295" s="2"/>
    </row>
    <row r="969296" spans="7:7">
      <c r="G969296" s="2"/>
    </row>
    <row r="969297" spans="7:7">
      <c r="G969297" s="2"/>
    </row>
    <row r="969298" spans="7:7">
      <c r="G969298" s="2"/>
    </row>
    <row r="969299" spans="7:7">
      <c r="G969299" s="2"/>
    </row>
    <row r="969300" spans="7:7">
      <c r="G969300" s="2"/>
    </row>
    <row r="969301" spans="7:7">
      <c r="G969301" s="2"/>
    </row>
    <row r="969302" spans="7:7">
      <c r="G969302" s="2"/>
    </row>
    <row r="969303" spans="7:7">
      <c r="G969303" s="2"/>
    </row>
    <row r="969304" spans="7:7">
      <c r="G969304" s="2"/>
    </row>
    <row r="969305" spans="7:7">
      <c r="G969305" s="2"/>
    </row>
    <row r="969306" spans="7:7">
      <c r="G969306" s="2"/>
    </row>
    <row r="969307" spans="7:7">
      <c r="G969307" s="2"/>
    </row>
    <row r="969308" spans="7:7">
      <c r="G969308" s="2"/>
    </row>
    <row r="969309" spans="7:7">
      <c r="G969309" s="2"/>
    </row>
    <row r="969310" spans="7:7">
      <c r="G969310" s="2"/>
    </row>
    <row r="969311" spans="7:7">
      <c r="G969311" s="2"/>
    </row>
    <row r="969312" spans="7:7">
      <c r="G969312" s="2"/>
    </row>
    <row r="969313" spans="7:7">
      <c r="G969313" s="2"/>
    </row>
    <row r="969314" spans="7:7">
      <c r="G969314" s="2"/>
    </row>
    <row r="969315" spans="7:7">
      <c r="G969315" s="2"/>
    </row>
    <row r="969316" spans="7:7">
      <c r="G969316" s="2"/>
    </row>
    <row r="969317" spans="7:7">
      <c r="G969317" s="2"/>
    </row>
    <row r="969318" spans="7:7">
      <c r="G969318" s="2"/>
    </row>
    <row r="969319" spans="7:7">
      <c r="G969319" s="2"/>
    </row>
    <row r="969320" spans="7:7">
      <c r="G969320" s="2"/>
    </row>
    <row r="969321" spans="7:7">
      <c r="G969321" s="2"/>
    </row>
    <row r="969322" spans="7:7">
      <c r="G969322" s="2"/>
    </row>
    <row r="969323" spans="7:7">
      <c r="G969323" s="2"/>
    </row>
    <row r="969324" spans="7:7">
      <c r="G969324" s="2"/>
    </row>
    <row r="969325" spans="7:7">
      <c r="G969325" s="2"/>
    </row>
    <row r="969326" spans="7:7">
      <c r="G969326" s="2"/>
    </row>
    <row r="969327" spans="7:7">
      <c r="G969327" s="2"/>
    </row>
    <row r="969328" spans="7:7">
      <c r="G969328" s="2"/>
    </row>
    <row r="969329" spans="7:7">
      <c r="G969329" s="2"/>
    </row>
    <row r="969330" spans="7:7">
      <c r="G969330" s="2"/>
    </row>
    <row r="969331" spans="7:7">
      <c r="G969331" s="2"/>
    </row>
    <row r="969332" spans="7:7">
      <c r="G969332" s="2"/>
    </row>
    <row r="969333" spans="7:7">
      <c r="G969333" s="2"/>
    </row>
    <row r="969334" spans="7:7">
      <c r="G969334" s="2"/>
    </row>
    <row r="969335" spans="7:7">
      <c r="G969335" s="2"/>
    </row>
    <row r="969336" spans="7:7">
      <c r="G969336" s="2"/>
    </row>
    <row r="969337" spans="7:7">
      <c r="G969337" s="2"/>
    </row>
    <row r="969338" spans="7:7">
      <c r="G969338" s="2"/>
    </row>
    <row r="969339" spans="7:7">
      <c r="G969339" s="2"/>
    </row>
    <row r="969340" spans="7:7">
      <c r="G969340" s="2"/>
    </row>
    <row r="969341" spans="7:7">
      <c r="G969341" s="2"/>
    </row>
    <row r="969342" spans="7:7">
      <c r="G969342" s="2"/>
    </row>
    <row r="969343" spans="7:7">
      <c r="G969343" s="2"/>
    </row>
    <row r="969344" spans="7:7">
      <c r="G969344" s="2"/>
    </row>
    <row r="969345" spans="7:7">
      <c r="G969345" s="2"/>
    </row>
    <row r="969346" spans="7:7">
      <c r="G969346" s="2"/>
    </row>
    <row r="969347" spans="7:7">
      <c r="G969347" s="2"/>
    </row>
    <row r="969348" spans="7:7">
      <c r="G969348" s="2"/>
    </row>
    <row r="969349" spans="7:7">
      <c r="G969349" s="2"/>
    </row>
    <row r="969350" spans="7:7">
      <c r="G969350" s="2"/>
    </row>
    <row r="969351" spans="7:7">
      <c r="G969351" s="2"/>
    </row>
    <row r="969352" spans="7:7">
      <c r="G969352" s="2"/>
    </row>
    <row r="969353" spans="7:7">
      <c r="G969353" s="2"/>
    </row>
    <row r="969354" spans="7:7">
      <c r="G969354" s="2"/>
    </row>
    <row r="969355" spans="7:7">
      <c r="G969355" s="2"/>
    </row>
    <row r="969356" spans="7:7">
      <c r="G969356" s="2"/>
    </row>
    <row r="969357" spans="7:7">
      <c r="G969357" s="2"/>
    </row>
    <row r="969358" spans="7:7">
      <c r="G969358" s="2"/>
    </row>
    <row r="969359" spans="7:7">
      <c r="G969359" s="2"/>
    </row>
    <row r="969360" spans="7:7">
      <c r="G969360" s="2"/>
    </row>
    <row r="969361" spans="7:7">
      <c r="G969361" s="2"/>
    </row>
    <row r="969362" spans="7:7">
      <c r="G969362" s="2"/>
    </row>
    <row r="969363" spans="7:7">
      <c r="G969363" s="2"/>
    </row>
    <row r="969364" spans="7:7">
      <c r="G969364" s="2"/>
    </row>
    <row r="969365" spans="7:7">
      <c r="G969365" s="2"/>
    </row>
    <row r="969366" spans="7:7">
      <c r="G969366" s="2"/>
    </row>
    <row r="969367" spans="7:7">
      <c r="G969367" s="2"/>
    </row>
    <row r="969368" spans="7:7">
      <c r="G969368" s="2"/>
    </row>
    <row r="969369" spans="7:7">
      <c r="G969369" s="2"/>
    </row>
    <row r="969370" spans="7:7">
      <c r="G969370" s="2"/>
    </row>
    <row r="969371" spans="7:7">
      <c r="G969371" s="2"/>
    </row>
    <row r="969372" spans="7:7">
      <c r="G969372" s="2"/>
    </row>
    <row r="969373" spans="7:7">
      <c r="G969373" s="2"/>
    </row>
    <row r="969374" spans="7:7">
      <c r="G969374" s="2"/>
    </row>
    <row r="969375" spans="7:7">
      <c r="G969375" s="2"/>
    </row>
    <row r="969376" spans="7:7">
      <c r="G969376" s="2"/>
    </row>
    <row r="969377" spans="7:7">
      <c r="G969377" s="2"/>
    </row>
    <row r="969378" spans="7:7">
      <c r="G969378" s="2"/>
    </row>
    <row r="969379" spans="7:7">
      <c r="G969379" s="2"/>
    </row>
    <row r="969380" spans="7:7">
      <c r="G969380" s="2"/>
    </row>
    <row r="969381" spans="7:7">
      <c r="G969381" s="2"/>
    </row>
    <row r="969382" spans="7:7">
      <c r="G969382" s="2"/>
    </row>
    <row r="969383" spans="7:7">
      <c r="G969383" s="2"/>
    </row>
    <row r="969384" spans="7:7">
      <c r="G969384" s="2"/>
    </row>
    <row r="969385" spans="7:7">
      <c r="G969385" s="2"/>
    </row>
    <row r="969386" spans="7:7">
      <c r="G969386" s="2"/>
    </row>
    <row r="969387" spans="7:7">
      <c r="G969387" s="2"/>
    </row>
    <row r="969388" spans="7:7">
      <c r="G969388" s="2"/>
    </row>
    <row r="969389" spans="7:7">
      <c r="G969389" s="2"/>
    </row>
    <row r="969390" spans="7:7">
      <c r="G969390" s="2"/>
    </row>
    <row r="969391" spans="7:7">
      <c r="G969391" s="2"/>
    </row>
    <row r="969392" spans="7:7">
      <c r="G969392" s="2"/>
    </row>
    <row r="969393" spans="7:7">
      <c r="G969393" s="2"/>
    </row>
    <row r="969394" spans="7:7">
      <c r="G969394" s="2"/>
    </row>
    <row r="969395" spans="7:7">
      <c r="G969395" s="2"/>
    </row>
    <row r="969396" spans="7:7">
      <c r="G969396" s="2"/>
    </row>
    <row r="969397" spans="7:7">
      <c r="G969397" s="2"/>
    </row>
    <row r="969398" spans="7:7">
      <c r="G969398" s="2"/>
    </row>
    <row r="969399" spans="7:7">
      <c r="G969399" s="2"/>
    </row>
    <row r="969400" spans="7:7">
      <c r="G969400" s="2"/>
    </row>
    <row r="969401" spans="7:7">
      <c r="G969401" s="2"/>
    </row>
    <row r="969402" spans="7:7">
      <c r="G969402" s="2"/>
    </row>
    <row r="969403" spans="7:7">
      <c r="G969403" s="2"/>
    </row>
    <row r="969404" spans="7:7">
      <c r="G969404" s="2"/>
    </row>
    <row r="969405" spans="7:7">
      <c r="G969405" s="2"/>
    </row>
    <row r="969406" spans="7:7">
      <c r="G969406" s="2"/>
    </row>
    <row r="969407" spans="7:7">
      <c r="G969407" s="2"/>
    </row>
    <row r="969408" spans="7:7">
      <c r="G969408" s="2"/>
    </row>
    <row r="969409" spans="7:7">
      <c r="G969409" s="2"/>
    </row>
    <row r="969410" spans="7:7">
      <c r="G969410" s="2"/>
    </row>
    <row r="969411" spans="7:7">
      <c r="G969411" s="2"/>
    </row>
    <row r="969412" spans="7:7">
      <c r="G969412" s="2"/>
    </row>
    <row r="969413" spans="7:7">
      <c r="G969413" s="2"/>
    </row>
    <row r="969414" spans="7:7">
      <c r="G969414" s="2"/>
    </row>
    <row r="969415" spans="7:7">
      <c r="G969415" s="2"/>
    </row>
    <row r="969416" spans="7:7">
      <c r="G969416" s="2"/>
    </row>
    <row r="969417" spans="7:7">
      <c r="G969417" s="2"/>
    </row>
    <row r="969418" spans="7:7">
      <c r="G969418" s="2"/>
    </row>
    <row r="969419" spans="7:7">
      <c r="G969419" s="2"/>
    </row>
    <row r="969420" spans="7:7">
      <c r="G969420" s="2"/>
    </row>
    <row r="969421" spans="7:7">
      <c r="G969421" s="2"/>
    </row>
    <row r="969422" spans="7:7">
      <c r="G969422" s="2"/>
    </row>
    <row r="969423" spans="7:7">
      <c r="G969423" s="2"/>
    </row>
    <row r="969424" spans="7:7">
      <c r="G969424" s="2"/>
    </row>
    <row r="969425" spans="7:7">
      <c r="G969425" s="2"/>
    </row>
    <row r="969426" spans="7:7">
      <c r="G969426" s="2"/>
    </row>
    <row r="969427" spans="7:7">
      <c r="G969427" s="2"/>
    </row>
    <row r="969428" spans="7:7">
      <c r="G969428" s="2"/>
    </row>
    <row r="969429" spans="7:7">
      <c r="G969429" s="2"/>
    </row>
    <row r="969430" spans="7:7">
      <c r="G969430" s="2"/>
    </row>
    <row r="969431" spans="7:7">
      <c r="G969431" s="2"/>
    </row>
    <row r="969432" spans="7:7">
      <c r="G969432" s="2"/>
    </row>
    <row r="969433" spans="7:7">
      <c r="G969433" s="2"/>
    </row>
    <row r="969434" spans="7:7">
      <c r="G969434" s="2"/>
    </row>
    <row r="969435" spans="7:7">
      <c r="G969435" s="2"/>
    </row>
    <row r="969436" spans="7:7">
      <c r="G969436" s="2"/>
    </row>
    <row r="969437" spans="7:7">
      <c r="G969437" s="2"/>
    </row>
    <row r="969438" spans="7:7">
      <c r="G969438" s="2"/>
    </row>
    <row r="969439" spans="7:7">
      <c r="G969439" s="2"/>
    </row>
    <row r="969440" spans="7:7">
      <c r="G969440" s="2"/>
    </row>
    <row r="969441" spans="7:7">
      <c r="G969441" s="2"/>
    </row>
    <row r="969442" spans="7:7">
      <c r="G969442" s="2"/>
    </row>
    <row r="969443" spans="7:7">
      <c r="G969443" s="2"/>
    </row>
    <row r="969444" spans="7:7">
      <c r="G969444" s="2"/>
    </row>
    <row r="969445" spans="7:7">
      <c r="G969445" s="2"/>
    </row>
    <row r="969446" spans="7:7">
      <c r="G969446" s="2"/>
    </row>
    <row r="969447" spans="7:7">
      <c r="G969447" s="2"/>
    </row>
    <row r="969448" spans="7:7">
      <c r="G969448" s="2"/>
    </row>
    <row r="969449" spans="7:7">
      <c r="G969449" s="2"/>
    </row>
    <row r="969450" spans="7:7">
      <c r="G969450" s="2"/>
    </row>
    <row r="969451" spans="7:7">
      <c r="G969451" s="2"/>
    </row>
    <row r="969452" spans="7:7">
      <c r="G969452" s="2"/>
    </row>
    <row r="969453" spans="7:7">
      <c r="G969453" s="2"/>
    </row>
    <row r="969454" spans="7:7">
      <c r="G969454" s="2"/>
    </row>
    <row r="969455" spans="7:7">
      <c r="G969455" s="2"/>
    </row>
    <row r="969456" spans="7:7">
      <c r="G969456" s="2"/>
    </row>
    <row r="969457" spans="7:7">
      <c r="G969457" s="2"/>
    </row>
    <row r="969458" spans="7:7">
      <c r="G969458" s="2"/>
    </row>
    <row r="969459" spans="7:7">
      <c r="G969459" s="2"/>
    </row>
    <row r="969460" spans="7:7">
      <c r="G969460" s="2"/>
    </row>
    <row r="969461" spans="7:7">
      <c r="G969461" s="2"/>
    </row>
    <row r="969462" spans="7:7">
      <c r="G969462" s="2"/>
    </row>
    <row r="969463" spans="7:7">
      <c r="G969463" s="2"/>
    </row>
    <row r="969464" spans="7:7">
      <c r="G969464" s="2"/>
    </row>
    <row r="969465" spans="7:7">
      <c r="G969465" s="2"/>
    </row>
    <row r="969466" spans="7:7">
      <c r="G969466" s="2"/>
    </row>
    <row r="969467" spans="7:7">
      <c r="G969467" s="2"/>
    </row>
    <row r="969468" spans="7:7">
      <c r="G969468" s="2"/>
    </row>
    <row r="969469" spans="7:7">
      <c r="G969469" s="2"/>
    </row>
    <row r="969470" spans="7:7">
      <c r="G969470" s="2"/>
    </row>
    <row r="969471" spans="7:7">
      <c r="G969471" s="2"/>
    </row>
    <row r="969472" spans="7:7">
      <c r="G969472" s="2"/>
    </row>
    <row r="969473" spans="7:7">
      <c r="G969473" s="2"/>
    </row>
    <row r="969474" spans="7:7">
      <c r="G969474" s="2"/>
    </row>
    <row r="969475" spans="7:7">
      <c r="G969475" s="2"/>
    </row>
    <row r="969476" spans="7:7">
      <c r="G969476" s="2"/>
    </row>
    <row r="969477" spans="7:7">
      <c r="G969477" s="2"/>
    </row>
    <row r="969478" spans="7:7">
      <c r="G969478" s="2"/>
    </row>
    <row r="969479" spans="7:7">
      <c r="G969479" s="2"/>
    </row>
    <row r="969480" spans="7:7">
      <c r="G969480" s="2"/>
    </row>
    <row r="969481" spans="7:7">
      <c r="G969481" s="2"/>
    </row>
    <row r="969482" spans="7:7">
      <c r="G969482" s="2"/>
    </row>
    <row r="969483" spans="7:7">
      <c r="G969483" s="2"/>
    </row>
    <row r="969484" spans="7:7">
      <c r="G969484" s="2"/>
    </row>
    <row r="969485" spans="7:7">
      <c r="G969485" s="2"/>
    </row>
    <row r="969486" spans="7:7">
      <c r="G969486" s="2"/>
    </row>
    <row r="969487" spans="7:7">
      <c r="G969487" s="2"/>
    </row>
    <row r="969488" spans="7:7">
      <c r="G969488" s="2"/>
    </row>
    <row r="969489" spans="7:7">
      <c r="G969489" s="2"/>
    </row>
    <row r="969490" spans="7:7">
      <c r="G969490" s="2"/>
    </row>
    <row r="969491" spans="7:7">
      <c r="G969491" s="2"/>
    </row>
    <row r="969492" spans="7:7">
      <c r="G969492" s="2"/>
    </row>
    <row r="969493" spans="7:7">
      <c r="G969493" s="2"/>
    </row>
    <row r="969494" spans="7:7">
      <c r="G969494" s="2"/>
    </row>
    <row r="969495" spans="7:7">
      <c r="G969495" s="2"/>
    </row>
    <row r="969496" spans="7:7">
      <c r="G969496" s="2"/>
    </row>
    <row r="969497" spans="7:7">
      <c r="G969497" s="2"/>
    </row>
    <row r="969498" spans="7:7">
      <c r="G969498" s="2"/>
    </row>
    <row r="969499" spans="7:7">
      <c r="G969499" s="2"/>
    </row>
    <row r="969500" spans="7:7">
      <c r="G969500" s="2"/>
    </row>
    <row r="969501" spans="7:7">
      <c r="G969501" s="2"/>
    </row>
    <row r="969502" spans="7:7">
      <c r="G969502" s="2"/>
    </row>
    <row r="969503" spans="7:7">
      <c r="G969503" s="2"/>
    </row>
    <row r="969504" spans="7:7">
      <c r="G969504" s="2"/>
    </row>
    <row r="969505" spans="7:7">
      <c r="G969505" s="2"/>
    </row>
    <row r="969506" spans="7:7">
      <c r="G969506" s="2"/>
    </row>
    <row r="969507" spans="7:7">
      <c r="G969507" s="2"/>
    </row>
    <row r="969508" spans="7:7">
      <c r="G969508" s="2"/>
    </row>
    <row r="969509" spans="7:7">
      <c r="G969509" s="2"/>
    </row>
    <row r="969510" spans="7:7">
      <c r="G969510" s="2"/>
    </row>
    <row r="969511" spans="7:7">
      <c r="G969511" s="2"/>
    </row>
    <row r="969512" spans="7:7">
      <c r="G969512" s="2"/>
    </row>
    <row r="969513" spans="7:7">
      <c r="G969513" s="2"/>
    </row>
    <row r="969514" spans="7:7">
      <c r="G969514" s="2"/>
    </row>
    <row r="969515" spans="7:7">
      <c r="G969515" s="2"/>
    </row>
    <row r="969516" spans="7:7">
      <c r="G969516" s="2"/>
    </row>
    <row r="969517" spans="7:7">
      <c r="G969517" s="2"/>
    </row>
    <row r="969518" spans="7:7">
      <c r="G969518" s="2"/>
    </row>
    <row r="969519" spans="7:7">
      <c r="G969519" s="2"/>
    </row>
    <row r="969520" spans="7:7">
      <c r="G969520" s="2"/>
    </row>
    <row r="969521" spans="7:7">
      <c r="G969521" s="2"/>
    </row>
    <row r="969522" spans="7:7">
      <c r="G969522" s="2"/>
    </row>
    <row r="969523" spans="7:7">
      <c r="G969523" s="2"/>
    </row>
    <row r="969524" spans="7:7">
      <c r="G969524" s="2"/>
    </row>
    <row r="969525" spans="7:7">
      <c r="G969525" s="2"/>
    </row>
    <row r="969526" spans="7:7">
      <c r="G969526" s="2"/>
    </row>
    <row r="969527" spans="7:7">
      <c r="G969527" s="2"/>
    </row>
    <row r="969528" spans="7:7">
      <c r="G969528" s="2"/>
    </row>
    <row r="969529" spans="7:7">
      <c r="G969529" s="2"/>
    </row>
    <row r="969530" spans="7:7">
      <c r="G969530" s="2"/>
    </row>
    <row r="969531" spans="7:7">
      <c r="G969531" s="2"/>
    </row>
    <row r="969532" spans="7:7">
      <c r="G969532" s="2"/>
    </row>
    <row r="969533" spans="7:7">
      <c r="G969533" s="2"/>
    </row>
    <row r="969534" spans="7:7">
      <c r="G969534" s="2"/>
    </row>
    <row r="969535" spans="7:7">
      <c r="G969535" s="2"/>
    </row>
    <row r="969536" spans="7:7">
      <c r="G969536" s="2"/>
    </row>
    <row r="969537" spans="7:7">
      <c r="G969537" s="2"/>
    </row>
    <row r="969538" spans="7:7">
      <c r="G969538" s="2"/>
    </row>
    <row r="969539" spans="7:7">
      <c r="G969539" s="2"/>
    </row>
    <row r="969540" spans="7:7">
      <c r="G969540" s="2"/>
    </row>
    <row r="969541" spans="7:7">
      <c r="G969541" s="2"/>
    </row>
    <row r="969542" spans="7:7">
      <c r="G969542" s="2"/>
    </row>
    <row r="969543" spans="7:7">
      <c r="G969543" s="2"/>
    </row>
    <row r="969544" spans="7:7">
      <c r="G969544" s="2"/>
    </row>
    <row r="969545" spans="7:7">
      <c r="G969545" s="2"/>
    </row>
    <row r="969546" spans="7:7">
      <c r="G969546" s="2"/>
    </row>
    <row r="969547" spans="7:7">
      <c r="G969547" s="2"/>
    </row>
    <row r="969548" spans="7:7">
      <c r="G969548" s="2"/>
    </row>
    <row r="969549" spans="7:7">
      <c r="G969549" s="2"/>
    </row>
    <row r="969550" spans="7:7">
      <c r="G969550" s="2"/>
    </row>
    <row r="969551" spans="7:7">
      <c r="G969551" s="2"/>
    </row>
    <row r="969552" spans="7:7">
      <c r="G969552" s="2"/>
    </row>
    <row r="969553" spans="7:7">
      <c r="G969553" s="2"/>
    </row>
    <row r="969554" spans="7:7">
      <c r="G969554" s="2"/>
    </row>
    <row r="969555" spans="7:7">
      <c r="G969555" s="2"/>
    </row>
    <row r="969556" spans="7:7">
      <c r="G969556" s="2"/>
    </row>
    <row r="969557" spans="7:7">
      <c r="G969557" s="2"/>
    </row>
    <row r="969558" spans="7:7">
      <c r="G969558" s="2"/>
    </row>
    <row r="969559" spans="7:7">
      <c r="G969559" s="2"/>
    </row>
    <row r="969560" spans="7:7">
      <c r="G969560" s="2"/>
    </row>
    <row r="969561" spans="7:7">
      <c r="G969561" s="2"/>
    </row>
    <row r="969562" spans="7:7">
      <c r="G969562" s="2"/>
    </row>
    <row r="969563" spans="7:7">
      <c r="G969563" s="2"/>
    </row>
    <row r="969564" spans="7:7">
      <c r="G969564" s="2"/>
    </row>
    <row r="969565" spans="7:7">
      <c r="G969565" s="2"/>
    </row>
    <row r="969566" spans="7:7">
      <c r="G969566" s="2"/>
    </row>
    <row r="969567" spans="7:7">
      <c r="G969567" s="2"/>
    </row>
    <row r="969568" spans="7:7">
      <c r="G969568" s="2"/>
    </row>
    <row r="969569" spans="7:7">
      <c r="G969569" s="2"/>
    </row>
    <row r="969570" spans="7:7">
      <c r="G969570" s="2"/>
    </row>
    <row r="969571" spans="7:7">
      <c r="G969571" s="2"/>
    </row>
    <row r="969572" spans="7:7">
      <c r="G969572" s="2"/>
    </row>
    <row r="969573" spans="7:7">
      <c r="G969573" s="2"/>
    </row>
    <row r="969574" spans="7:7">
      <c r="G969574" s="2"/>
    </row>
    <row r="969575" spans="7:7">
      <c r="G969575" s="2"/>
    </row>
    <row r="969576" spans="7:7">
      <c r="G969576" s="2"/>
    </row>
    <row r="969577" spans="7:7">
      <c r="G969577" s="2"/>
    </row>
    <row r="969578" spans="7:7">
      <c r="G969578" s="2"/>
    </row>
    <row r="969579" spans="7:7">
      <c r="G969579" s="2"/>
    </row>
    <row r="969580" spans="7:7">
      <c r="G969580" s="2"/>
    </row>
    <row r="969581" spans="7:7">
      <c r="G969581" s="2"/>
    </row>
    <row r="969582" spans="7:7">
      <c r="G969582" s="2"/>
    </row>
    <row r="969583" spans="7:7">
      <c r="G969583" s="2"/>
    </row>
    <row r="969584" spans="7:7">
      <c r="G969584" s="2"/>
    </row>
    <row r="969585" spans="7:7">
      <c r="G969585" s="2"/>
    </row>
    <row r="969586" spans="7:7">
      <c r="G969586" s="2"/>
    </row>
    <row r="969587" spans="7:7">
      <c r="G969587" s="2"/>
    </row>
    <row r="969588" spans="7:7">
      <c r="G969588" s="2"/>
    </row>
    <row r="969589" spans="7:7">
      <c r="G969589" s="2"/>
    </row>
    <row r="969590" spans="7:7">
      <c r="G969590" s="2"/>
    </row>
    <row r="969591" spans="7:7">
      <c r="G969591" s="2"/>
    </row>
    <row r="969592" spans="7:7">
      <c r="G969592" s="2"/>
    </row>
    <row r="969593" spans="7:7">
      <c r="G969593" s="2"/>
    </row>
    <row r="969594" spans="7:7">
      <c r="G969594" s="2"/>
    </row>
    <row r="969595" spans="7:7">
      <c r="G969595" s="2"/>
    </row>
    <row r="969596" spans="7:7">
      <c r="G969596" s="2"/>
    </row>
    <row r="969597" spans="7:7">
      <c r="G969597" s="2"/>
    </row>
    <row r="969598" spans="7:7">
      <c r="G969598" s="2"/>
    </row>
    <row r="969599" spans="7:7">
      <c r="G969599" s="2"/>
    </row>
    <row r="969600" spans="7:7">
      <c r="G969600" s="2"/>
    </row>
    <row r="969601" spans="7:7">
      <c r="G969601" s="2"/>
    </row>
    <row r="969602" spans="7:7">
      <c r="G969602" s="2"/>
    </row>
    <row r="969603" spans="7:7">
      <c r="G969603" s="2"/>
    </row>
    <row r="969604" spans="7:7">
      <c r="G969604" s="2"/>
    </row>
    <row r="969605" spans="7:7">
      <c r="G969605" s="2"/>
    </row>
    <row r="969606" spans="7:7">
      <c r="G969606" s="2"/>
    </row>
    <row r="969607" spans="7:7">
      <c r="G969607" s="2"/>
    </row>
    <row r="969608" spans="7:7">
      <c r="G969608" s="2"/>
    </row>
    <row r="969609" spans="7:7">
      <c r="G969609" s="2"/>
    </row>
    <row r="969610" spans="7:7">
      <c r="G969610" s="2"/>
    </row>
    <row r="969611" spans="7:7">
      <c r="G969611" s="2"/>
    </row>
    <row r="969612" spans="7:7">
      <c r="G969612" s="2"/>
    </row>
    <row r="969613" spans="7:7">
      <c r="G969613" s="2"/>
    </row>
    <row r="969614" spans="7:7">
      <c r="G969614" s="2"/>
    </row>
    <row r="969615" spans="7:7">
      <c r="G969615" s="2"/>
    </row>
    <row r="969616" spans="7:7">
      <c r="G969616" s="2"/>
    </row>
    <row r="969617" spans="7:7">
      <c r="G969617" s="2"/>
    </row>
    <row r="969618" spans="7:7">
      <c r="G969618" s="2"/>
    </row>
    <row r="969619" spans="7:7">
      <c r="G969619" s="2"/>
    </row>
    <row r="969620" spans="7:7">
      <c r="G969620" s="2"/>
    </row>
    <row r="969621" spans="7:7">
      <c r="G969621" s="2"/>
    </row>
    <row r="969622" spans="7:7">
      <c r="G969622" s="2"/>
    </row>
    <row r="969623" spans="7:7">
      <c r="G969623" s="2"/>
    </row>
    <row r="969624" spans="7:7">
      <c r="G969624" s="2"/>
    </row>
    <row r="969625" spans="7:7">
      <c r="G969625" s="2"/>
    </row>
    <row r="969626" spans="7:7">
      <c r="G969626" s="2"/>
    </row>
    <row r="969627" spans="7:7">
      <c r="G969627" s="2"/>
    </row>
    <row r="969628" spans="7:7">
      <c r="G969628" s="2"/>
    </row>
    <row r="969629" spans="7:7">
      <c r="G969629" s="2"/>
    </row>
    <row r="969630" spans="7:7">
      <c r="G969630" s="2"/>
    </row>
    <row r="969631" spans="7:7">
      <c r="G969631" s="2"/>
    </row>
    <row r="969632" spans="7:7">
      <c r="G969632" s="2"/>
    </row>
    <row r="969633" spans="7:7">
      <c r="G969633" s="2"/>
    </row>
    <row r="969634" spans="7:7">
      <c r="G969634" s="2"/>
    </row>
    <row r="969635" spans="7:7">
      <c r="G969635" s="2"/>
    </row>
    <row r="969636" spans="7:7">
      <c r="G969636" s="2"/>
    </row>
    <row r="969637" spans="7:7">
      <c r="G969637" s="2"/>
    </row>
    <row r="969638" spans="7:7">
      <c r="G969638" s="2"/>
    </row>
    <row r="969639" spans="7:7">
      <c r="G969639" s="2"/>
    </row>
    <row r="969640" spans="7:7">
      <c r="G969640" s="2"/>
    </row>
    <row r="969641" spans="7:7">
      <c r="G969641" s="2"/>
    </row>
    <row r="969642" spans="7:7">
      <c r="G969642" s="2"/>
    </row>
    <row r="969643" spans="7:7">
      <c r="G969643" s="2"/>
    </row>
    <row r="969644" spans="7:7">
      <c r="G969644" s="2"/>
    </row>
    <row r="969645" spans="7:7">
      <c r="G969645" s="2"/>
    </row>
    <row r="969646" spans="7:7">
      <c r="G969646" s="2"/>
    </row>
    <row r="969647" spans="7:7">
      <c r="G969647" s="2"/>
    </row>
    <row r="969648" spans="7:7">
      <c r="G969648" s="2"/>
    </row>
    <row r="969649" spans="7:7">
      <c r="G969649" s="2"/>
    </row>
    <row r="969650" spans="7:7">
      <c r="G969650" s="2"/>
    </row>
    <row r="969651" spans="7:7">
      <c r="G969651" s="2"/>
    </row>
    <row r="969652" spans="7:7">
      <c r="G969652" s="2"/>
    </row>
    <row r="969653" spans="7:7">
      <c r="G969653" s="2"/>
    </row>
    <row r="969654" spans="7:7">
      <c r="G969654" s="2"/>
    </row>
    <row r="969655" spans="7:7">
      <c r="G969655" s="2"/>
    </row>
    <row r="969656" spans="7:7">
      <c r="G969656" s="2"/>
    </row>
    <row r="969657" spans="7:7">
      <c r="G969657" s="2"/>
    </row>
    <row r="969658" spans="7:7">
      <c r="G969658" s="2"/>
    </row>
    <row r="969659" spans="7:7">
      <c r="G969659" s="2"/>
    </row>
    <row r="969660" spans="7:7">
      <c r="G969660" s="2"/>
    </row>
    <row r="969661" spans="7:7">
      <c r="G969661" s="2"/>
    </row>
    <row r="969662" spans="7:7">
      <c r="G969662" s="2"/>
    </row>
    <row r="969663" spans="7:7">
      <c r="G969663" s="2"/>
    </row>
    <row r="969664" spans="7:7">
      <c r="G969664" s="2"/>
    </row>
    <row r="969665" spans="7:7">
      <c r="G969665" s="2"/>
    </row>
    <row r="969666" spans="7:7">
      <c r="G969666" s="2"/>
    </row>
    <row r="969667" spans="7:7">
      <c r="G969667" s="2"/>
    </row>
    <row r="969668" spans="7:7">
      <c r="G969668" s="2"/>
    </row>
    <row r="969669" spans="7:7">
      <c r="G969669" s="2"/>
    </row>
    <row r="969670" spans="7:7">
      <c r="G969670" s="2"/>
    </row>
    <row r="969671" spans="7:7">
      <c r="G969671" s="2"/>
    </row>
    <row r="969672" spans="7:7">
      <c r="G969672" s="2"/>
    </row>
    <row r="969673" spans="7:7">
      <c r="G969673" s="2"/>
    </row>
    <row r="969674" spans="7:7">
      <c r="G969674" s="2"/>
    </row>
    <row r="969675" spans="7:7">
      <c r="G969675" s="2"/>
    </row>
    <row r="969676" spans="7:7">
      <c r="G969676" s="2"/>
    </row>
    <row r="969677" spans="7:7">
      <c r="G969677" s="2"/>
    </row>
    <row r="969678" spans="7:7">
      <c r="G969678" s="2"/>
    </row>
    <row r="969679" spans="7:7">
      <c r="G969679" s="2"/>
    </row>
    <row r="969680" spans="7:7">
      <c r="G969680" s="2"/>
    </row>
    <row r="969681" spans="7:7">
      <c r="G969681" s="2"/>
    </row>
    <row r="969682" spans="7:7">
      <c r="G969682" s="2"/>
    </row>
    <row r="969683" spans="7:7">
      <c r="G969683" s="2"/>
    </row>
    <row r="969684" spans="7:7">
      <c r="G969684" s="2"/>
    </row>
    <row r="969685" spans="7:7">
      <c r="G969685" s="2"/>
    </row>
    <row r="969686" spans="7:7">
      <c r="G969686" s="2"/>
    </row>
    <row r="969687" spans="7:7">
      <c r="G969687" s="2"/>
    </row>
    <row r="969688" spans="7:7">
      <c r="G969688" s="2"/>
    </row>
    <row r="969689" spans="7:7">
      <c r="G969689" s="2"/>
    </row>
    <row r="969690" spans="7:7">
      <c r="G969690" s="2"/>
    </row>
    <row r="969691" spans="7:7">
      <c r="G969691" s="2"/>
    </row>
    <row r="969692" spans="7:7">
      <c r="G969692" s="2"/>
    </row>
    <row r="969693" spans="7:7">
      <c r="G969693" s="2"/>
    </row>
    <row r="969694" spans="7:7">
      <c r="G969694" s="2"/>
    </row>
    <row r="969695" spans="7:7">
      <c r="G969695" s="2"/>
    </row>
    <row r="969696" spans="7:7">
      <c r="G969696" s="2"/>
    </row>
    <row r="969697" spans="7:7">
      <c r="G969697" s="2"/>
    </row>
    <row r="969698" spans="7:7">
      <c r="G969698" s="2"/>
    </row>
    <row r="969699" spans="7:7">
      <c r="G969699" s="2"/>
    </row>
    <row r="969700" spans="7:7">
      <c r="G969700" s="2"/>
    </row>
    <row r="969701" spans="7:7">
      <c r="G969701" s="2"/>
    </row>
    <row r="969702" spans="7:7">
      <c r="G969702" s="2"/>
    </row>
    <row r="969703" spans="7:7">
      <c r="G969703" s="2"/>
    </row>
    <row r="969704" spans="7:7">
      <c r="G969704" s="2"/>
    </row>
    <row r="969705" spans="7:7">
      <c r="G969705" s="2"/>
    </row>
    <row r="969706" spans="7:7">
      <c r="G969706" s="2"/>
    </row>
    <row r="969707" spans="7:7">
      <c r="G969707" s="2"/>
    </row>
    <row r="969708" spans="7:7">
      <c r="G969708" s="2"/>
    </row>
    <row r="969709" spans="7:7">
      <c r="G969709" s="2"/>
    </row>
    <row r="969710" spans="7:7">
      <c r="G969710" s="2"/>
    </row>
    <row r="969711" spans="7:7">
      <c r="G969711" s="2"/>
    </row>
    <row r="969712" spans="7:7">
      <c r="G969712" s="2"/>
    </row>
    <row r="969713" spans="7:7">
      <c r="G969713" s="2"/>
    </row>
    <row r="969714" spans="7:7">
      <c r="G969714" s="2"/>
    </row>
    <row r="969715" spans="7:7">
      <c r="G969715" s="2"/>
    </row>
    <row r="969716" spans="7:7">
      <c r="G969716" s="2"/>
    </row>
    <row r="969717" spans="7:7">
      <c r="G969717" s="2"/>
    </row>
    <row r="969718" spans="7:7">
      <c r="G969718" s="2"/>
    </row>
    <row r="969719" spans="7:7">
      <c r="G969719" s="2"/>
    </row>
    <row r="969720" spans="7:7">
      <c r="G969720" s="2"/>
    </row>
    <row r="969721" spans="7:7">
      <c r="G969721" s="2"/>
    </row>
    <row r="969722" spans="7:7">
      <c r="G969722" s="2"/>
    </row>
    <row r="969723" spans="7:7">
      <c r="G969723" s="2"/>
    </row>
    <row r="969724" spans="7:7">
      <c r="G969724" s="2"/>
    </row>
    <row r="969725" spans="7:7">
      <c r="G969725" s="2"/>
    </row>
    <row r="969726" spans="7:7">
      <c r="G969726" s="2"/>
    </row>
    <row r="969727" spans="7:7">
      <c r="G969727" s="2"/>
    </row>
    <row r="969728" spans="7:7">
      <c r="G969728" s="2"/>
    </row>
    <row r="969729" spans="7:7">
      <c r="G969729" s="2"/>
    </row>
    <row r="969730" spans="7:7">
      <c r="G969730" s="2"/>
    </row>
    <row r="969731" spans="7:7">
      <c r="G969731" s="2"/>
    </row>
    <row r="969732" spans="7:7">
      <c r="G969732" s="2"/>
    </row>
    <row r="969733" spans="7:7">
      <c r="G969733" s="2"/>
    </row>
    <row r="969734" spans="7:7">
      <c r="G969734" s="2"/>
    </row>
    <row r="969735" spans="7:7">
      <c r="G969735" s="2"/>
    </row>
    <row r="969736" spans="7:7">
      <c r="G969736" s="2"/>
    </row>
    <row r="969737" spans="7:7">
      <c r="G969737" s="2"/>
    </row>
    <row r="969738" spans="7:7">
      <c r="G969738" s="2"/>
    </row>
    <row r="969739" spans="7:7">
      <c r="G969739" s="2"/>
    </row>
    <row r="969740" spans="7:7">
      <c r="G969740" s="2"/>
    </row>
    <row r="969741" spans="7:7">
      <c r="G969741" s="2"/>
    </row>
    <row r="969742" spans="7:7">
      <c r="G969742" s="2"/>
    </row>
    <row r="969743" spans="7:7">
      <c r="G969743" s="2"/>
    </row>
    <row r="969744" spans="7:7">
      <c r="G969744" s="2"/>
    </row>
    <row r="969745" spans="7:7">
      <c r="G969745" s="2"/>
    </row>
    <row r="969746" spans="7:7">
      <c r="G969746" s="2"/>
    </row>
    <row r="969747" spans="7:7">
      <c r="G969747" s="2"/>
    </row>
    <row r="969748" spans="7:7">
      <c r="G969748" s="2"/>
    </row>
    <row r="969749" spans="7:7">
      <c r="G969749" s="2"/>
    </row>
    <row r="969750" spans="7:7">
      <c r="G969750" s="2"/>
    </row>
    <row r="969751" spans="7:7">
      <c r="G969751" s="2"/>
    </row>
    <row r="969752" spans="7:7">
      <c r="G969752" s="2"/>
    </row>
    <row r="969753" spans="7:7">
      <c r="G969753" s="2"/>
    </row>
    <row r="969754" spans="7:7">
      <c r="G969754" s="2"/>
    </row>
    <row r="969755" spans="7:7">
      <c r="G969755" s="2"/>
    </row>
    <row r="969756" spans="7:7">
      <c r="G969756" s="2"/>
    </row>
    <row r="969757" spans="7:7">
      <c r="G969757" s="2"/>
    </row>
    <row r="969758" spans="7:7">
      <c r="G969758" s="2"/>
    </row>
    <row r="969759" spans="7:7">
      <c r="G969759" s="2"/>
    </row>
    <row r="969760" spans="7:7">
      <c r="G969760" s="2"/>
    </row>
    <row r="969761" spans="7:7">
      <c r="G969761" s="2"/>
    </row>
    <row r="969762" spans="7:7">
      <c r="G969762" s="2"/>
    </row>
    <row r="969763" spans="7:7">
      <c r="G969763" s="2"/>
    </row>
    <row r="969764" spans="7:7">
      <c r="G969764" s="2"/>
    </row>
    <row r="969765" spans="7:7">
      <c r="G969765" s="2"/>
    </row>
    <row r="969766" spans="7:7">
      <c r="G969766" s="2"/>
    </row>
    <row r="969767" spans="7:7">
      <c r="G969767" s="2"/>
    </row>
    <row r="969768" spans="7:7">
      <c r="G969768" s="2"/>
    </row>
    <row r="969769" spans="7:7">
      <c r="G969769" s="2"/>
    </row>
    <row r="969770" spans="7:7">
      <c r="G969770" s="2"/>
    </row>
    <row r="969771" spans="7:7">
      <c r="G969771" s="2"/>
    </row>
    <row r="969772" spans="7:7">
      <c r="G969772" s="2"/>
    </row>
    <row r="969773" spans="7:7">
      <c r="G969773" s="2"/>
    </row>
    <row r="969774" spans="7:7">
      <c r="G969774" s="2"/>
    </row>
    <row r="969775" spans="7:7">
      <c r="G969775" s="2"/>
    </row>
    <row r="969776" spans="7:7">
      <c r="G969776" s="2"/>
    </row>
    <row r="969777" spans="7:7">
      <c r="G969777" s="2"/>
    </row>
    <row r="969778" spans="7:7">
      <c r="G969778" s="2"/>
    </row>
    <row r="969779" spans="7:7">
      <c r="G969779" s="2"/>
    </row>
    <row r="969780" spans="7:7">
      <c r="G969780" s="2"/>
    </row>
    <row r="969781" spans="7:7">
      <c r="G969781" s="2"/>
    </row>
    <row r="969782" spans="7:7">
      <c r="G969782" s="2"/>
    </row>
    <row r="969783" spans="7:7">
      <c r="G969783" s="2"/>
    </row>
    <row r="969784" spans="7:7">
      <c r="G969784" s="2"/>
    </row>
    <row r="969785" spans="7:7">
      <c r="G969785" s="2"/>
    </row>
    <row r="969786" spans="7:7">
      <c r="G969786" s="2"/>
    </row>
    <row r="969787" spans="7:7">
      <c r="G969787" s="2"/>
    </row>
    <row r="969788" spans="7:7">
      <c r="G969788" s="2"/>
    </row>
    <row r="969789" spans="7:7">
      <c r="G969789" s="2"/>
    </row>
    <row r="969790" spans="7:7">
      <c r="G969790" s="2"/>
    </row>
    <row r="969791" spans="7:7">
      <c r="G969791" s="2"/>
    </row>
    <row r="969792" spans="7:7">
      <c r="G969792" s="2"/>
    </row>
    <row r="969793" spans="7:7">
      <c r="G969793" s="2"/>
    </row>
    <row r="969794" spans="7:7">
      <c r="G969794" s="2"/>
    </row>
    <row r="969795" spans="7:7">
      <c r="G969795" s="2"/>
    </row>
    <row r="969796" spans="7:7">
      <c r="G969796" s="2"/>
    </row>
    <row r="969797" spans="7:7">
      <c r="G969797" s="2"/>
    </row>
    <row r="969798" spans="7:7">
      <c r="G969798" s="2"/>
    </row>
    <row r="969799" spans="7:7">
      <c r="G969799" s="2"/>
    </row>
    <row r="969800" spans="7:7">
      <c r="G969800" s="2"/>
    </row>
    <row r="969801" spans="7:7">
      <c r="G969801" s="2"/>
    </row>
    <row r="969802" spans="7:7">
      <c r="G969802" s="2"/>
    </row>
    <row r="969803" spans="7:7">
      <c r="G969803" s="2"/>
    </row>
    <row r="969804" spans="7:7">
      <c r="G969804" s="2"/>
    </row>
    <row r="969805" spans="7:7">
      <c r="G969805" s="2"/>
    </row>
    <row r="969806" spans="7:7">
      <c r="G969806" s="2"/>
    </row>
    <row r="969807" spans="7:7">
      <c r="G969807" s="2"/>
    </row>
    <row r="969808" spans="7:7">
      <c r="G969808" s="2"/>
    </row>
    <row r="969809" spans="7:7">
      <c r="G969809" s="2"/>
    </row>
    <row r="969810" spans="7:7">
      <c r="G969810" s="2"/>
    </row>
    <row r="969811" spans="7:7">
      <c r="G969811" s="2"/>
    </row>
    <row r="969812" spans="7:7">
      <c r="G969812" s="2"/>
    </row>
    <row r="969813" spans="7:7">
      <c r="G969813" s="2"/>
    </row>
    <row r="969814" spans="7:7">
      <c r="G969814" s="2"/>
    </row>
    <row r="969815" spans="7:7">
      <c r="G969815" s="2"/>
    </row>
    <row r="969816" spans="7:7">
      <c r="G969816" s="2"/>
    </row>
    <row r="969817" spans="7:7">
      <c r="G969817" s="2"/>
    </row>
    <row r="969818" spans="7:7">
      <c r="G969818" s="2"/>
    </row>
    <row r="969819" spans="7:7">
      <c r="G969819" s="2"/>
    </row>
    <row r="969820" spans="7:7">
      <c r="G969820" s="2"/>
    </row>
    <row r="969821" spans="7:7">
      <c r="G969821" s="2"/>
    </row>
    <row r="969822" spans="7:7">
      <c r="G969822" s="2"/>
    </row>
    <row r="969823" spans="7:7">
      <c r="G969823" s="2"/>
    </row>
    <row r="969824" spans="7:7">
      <c r="G969824" s="2"/>
    </row>
    <row r="969825" spans="7:7">
      <c r="G969825" s="2"/>
    </row>
    <row r="969826" spans="7:7">
      <c r="G969826" s="2"/>
    </row>
    <row r="969827" spans="7:7">
      <c r="G969827" s="2"/>
    </row>
    <row r="969828" spans="7:7">
      <c r="G969828" s="2"/>
    </row>
    <row r="969829" spans="7:7">
      <c r="G969829" s="2"/>
    </row>
    <row r="969830" spans="7:7">
      <c r="G969830" s="2"/>
    </row>
    <row r="969831" spans="7:7">
      <c r="G969831" s="2"/>
    </row>
    <row r="969832" spans="7:7">
      <c r="G969832" s="2"/>
    </row>
    <row r="969833" spans="7:7">
      <c r="G969833" s="2"/>
    </row>
    <row r="969834" spans="7:7">
      <c r="G969834" s="2"/>
    </row>
    <row r="969835" spans="7:7">
      <c r="G969835" s="2"/>
    </row>
    <row r="969836" spans="7:7">
      <c r="G969836" s="2"/>
    </row>
    <row r="969837" spans="7:7">
      <c r="G969837" s="2"/>
    </row>
    <row r="969838" spans="7:7">
      <c r="G969838" s="2"/>
    </row>
    <row r="969839" spans="7:7">
      <c r="G969839" s="2"/>
    </row>
    <row r="969840" spans="7:7">
      <c r="G969840" s="2"/>
    </row>
    <row r="969841" spans="7:7">
      <c r="G969841" s="2"/>
    </row>
    <row r="969842" spans="7:7">
      <c r="G969842" s="2"/>
    </row>
    <row r="969843" spans="7:7">
      <c r="G969843" s="2"/>
    </row>
    <row r="969844" spans="7:7">
      <c r="G969844" s="2"/>
    </row>
    <row r="969845" spans="7:7">
      <c r="G969845" s="2"/>
    </row>
    <row r="969846" spans="7:7">
      <c r="G969846" s="2"/>
    </row>
    <row r="969847" spans="7:7">
      <c r="G969847" s="2"/>
    </row>
    <row r="969848" spans="7:7">
      <c r="G969848" s="2"/>
    </row>
    <row r="969849" spans="7:7">
      <c r="G969849" s="2"/>
    </row>
    <row r="969850" spans="7:7">
      <c r="G969850" s="2"/>
    </row>
    <row r="969851" spans="7:7">
      <c r="G969851" s="2"/>
    </row>
    <row r="969852" spans="7:7">
      <c r="G969852" s="2"/>
    </row>
    <row r="969853" spans="7:7">
      <c r="G969853" s="2"/>
    </row>
    <row r="969854" spans="7:7">
      <c r="G969854" s="2"/>
    </row>
    <row r="969855" spans="7:7">
      <c r="G969855" s="2"/>
    </row>
    <row r="969856" spans="7:7">
      <c r="G969856" s="2"/>
    </row>
    <row r="969857" spans="7:7">
      <c r="G969857" s="2"/>
    </row>
    <row r="969858" spans="7:7">
      <c r="G969858" s="2"/>
    </row>
    <row r="969859" spans="7:7">
      <c r="G969859" s="2"/>
    </row>
    <row r="969860" spans="7:7">
      <c r="G969860" s="2"/>
    </row>
    <row r="969861" spans="7:7">
      <c r="G969861" s="2"/>
    </row>
    <row r="969862" spans="7:7">
      <c r="G969862" s="2"/>
    </row>
    <row r="969863" spans="7:7">
      <c r="G969863" s="2"/>
    </row>
    <row r="969864" spans="7:7">
      <c r="G969864" s="2"/>
    </row>
    <row r="969865" spans="7:7">
      <c r="G969865" s="2"/>
    </row>
    <row r="969866" spans="7:7">
      <c r="G969866" s="2"/>
    </row>
    <row r="969867" spans="7:7">
      <c r="G969867" s="2"/>
    </row>
    <row r="969868" spans="7:7">
      <c r="G969868" s="2"/>
    </row>
    <row r="969869" spans="7:7">
      <c r="G969869" s="2"/>
    </row>
    <row r="969870" spans="7:7">
      <c r="G969870" s="2"/>
    </row>
    <row r="969871" spans="7:7">
      <c r="G969871" s="2"/>
    </row>
    <row r="969872" spans="7:7">
      <c r="G969872" s="2"/>
    </row>
    <row r="969873" spans="7:7">
      <c r="G969873" s="2"/>
    </row>
    <row r="969874" spans="7:7">
      <c r="G969874" s="2"/>
    </row>
    <row r="969875" spans="7:7">
      <c r="G969875" s="2"/>
    </row>
    <row r="969876" spans="7:7">
      <c r="G969876" s="2"/>
    </row>
    <row r="969877" spans="7:7">
      <c r="G969877" s="2"/>
    </row>
    <row r="969878" spans="7:7">
      <c r="G969878" s="2"/>
    </row>
    <row r="969879" spans="7:7">
      <c r="G969879" s="2"/>
    </row>
    <row r="969880" spans="7:7">
      <c r="G969880" s="2"/>
    </row>
    <row r="969881" spans="7:7">
      <c r="G969881" s="2"/>
    </row>
    <row r="969882" spans="7:7">
      <c r="G969882" s="2"/>
    </row>
    <row r="969883" spans="7:7">
      <c r="G969883" s="2"/>
    </row>
    <row r="969884" spans="7:7">
      <c r="G969884" s="2"/>
    </row>
    <row r="969885" spans="7:7">
      <c r="G969885" s="2"/>
    </row>
    <row r="969886" spans="7:7">
      <c r="G969886" s="2"/>
    </row>
    <row r="969887" spans="7:7">
      <c r="G969887" s="2"/>
    </row>
    <row r="969888" spans="7:7">
      <c r="G969888" s="2"/>
    </row>
    <row r="969889" spans="7:7">
      <c r="G969889" s="2"/>
    </row>
    <row r="969890" spans="7:7">
      <c r="G969890" s="2"/>
    </row>
    <row r="969891" spans="7:7">
      <c r="G969891" s="2"/>
    </row>
    <row r="969892" spans="7:7">
      <c r="G969892" s="2"/>
    </row>
    <row r="969893" spans="7:7">
      <c r="G969893" s="2"/>
    </row>
    <row r="969894" spans="7:7">
      <c r="G969894" s="2"/>
    </row>
    <row r="969895" spans="7:7">
      <c r="G969895" s="2"/>
    </row>
    <row r="969896" spans="7:7">
      <c r="G969896" s="2"/>
    </row>
    <row r="969897" spans="7:7">
      <c r="G969897" s="2"/>
    </row>
    <row r="969898" spans="7:7">
      <c r="G969898" s="2"/>
    </row>
    <row r="969899" spans="7:7">
      <c r="G969899" s="2"/>
    </row>
    <row r="969900" spans="7:7">
      <c r="G969900" s="2"/>
    </row>
    <row r="969901" spans="7:7">
      <c r="G969901" s="2"/>
    </row>
    <row r="969902" spans="7:7">
      <c r="G969902" s="2"/>
    </row>
    <row r="969903" spans="7:7">
      <c r="G969903" s="2"/>
    </row>
    <row r="969904" spans="7:7">
      <c r="G969904" s="2"/>
    </row>
    <row r="969905" spans="7:7">
      <c r="G969905" s="2"/>
    </row>
    <row r="969906" spans="7:7">
      <c r="G969906" s="2"/>
    </row>
    <row r="969907" spans="7:7">
      <c r="G969907" s="2"/>
    </row>
    <row r="969908" spans="7:7">
      <c r="G969908" s="2"/>
    </row>
    <row r="969909" spans="7:7">
      <c r="G969909" s="2"/>
    </row>
    <row r="969910" spans="7:7">
      <c r="G969910" s="2"/>
    </row>
    <row r="969911" spans="7:7">
      <c r="G969911" s="2"/>
    </row>
    <row r="969912" spans="7:7">
      <c r="G969912" s="2"/>
    </row>
    <row r="969913" spans="7:7">
      <c r="G969913" s="2"/>
    </row>
    <row r="969914" spans="7:7">
      <c r="G969914" s="2"/>
    </row>
    <row r="969915" spans="7:7">
      <c r="G969915" s="2"/>
    </row>
    <row r="969916" spans="7:7">
      <c r="G969916" s="2"/>
    </row>
    <row r="969917" spans="7:7">
      <c r="G969917" s="2"/>
    </row>
    <row r="969918" spans="7:7">
      <c r="G969918" s="2"/>
    </row>
    <row r="969919" spans="7:7">
      <c r="G969919" s="2"/>
    </row>
    <row r="969920" spans="7:7">
      <c r="G969920" s="2"/>
    </row>
    <row r="969921" spans="7:7">
      <c r="G969921" s="2"/>
    </row>
    <row r="969922" spans="7:7">
      <c r="G969922" s="2"/>
    </row>
    <row r="969923" spans="7:7">
      <c r="G969923" s="2"/>
    </row>
    <row r="969924" spans="7:7">
      <c r="G969924" s="2"/>
    </row>
    <row r="969925" spans="7:7">
      <c r="G969925" s="2"/>
    </row>
    <row r="969926" spans="7:7">
      <c r="G969926" s="2"/>
    </row>
    <row r="969927" spans="7:7">
      <c r="G969927" s="2"/>
    </row>
    <row r="969928" spans="7:7">
      <c r="G969928" s="2"/>
    </row>
    <row r="969929" spans="7:7">
      <c r="G969929" s="2"/>
    </row>
    <row r="969930" spans="7:7">
      <c r="G969930" s="2"/>
    </row>
    <row r="969931" spans="7:7">
      <c r="G969931" s="2"/>
    </row>
    <row r="969932" spans="7:7">
      <c r="G969932" s="2"/>
    </row>
    <row r="969933" spans="7:7">
      <c r="G969933" s="2"/>
    </row>
    <row r="969934" spans="7:7">
      <c r="G969934" s="2"/>
    </row>
    <row r="969935" spans="7:7">
      <c r="G969935" s="2"/>
    </row>
    <row r="969936" spans="7:7">
      <c r="G969936" s="2"/>
    </row>
    <row r="969937" spans="7:7">
      <c r="G969937" s="2"/>
    </row>
    <row r="969938" spans="7:7">
      <c r="G969938" s="2"/>
    </row>
    <row r="969939" spans="7:7">
      <c r="G969939" s="2"/>
    </row>
    <row r="969940" spans="7:7">
      <c r="G969940" s="2"/>
    </row>
    <row r="969941" spans="7:7">
      <c r="G969941" s="2"/>
    </row>
    <row r="969942" spans="7:7">
      <c r="G969942" s="2"/>
    </row>
    <row r="969943" spans="7:7">
      <c r="G969943" s="2"/>
    </row>
    <row r="969944" spans="7:7">
      <c r="G969944" s="2"/>
    </row>
    <row r="969945" spans="7:7">
      <c r="G969945" s="2"/>
    </row>
    <row r="969946" spans="7:7">
      <c r="G969946" s="2"/>
    </row>
    <row r="969947" spans="7:7">
      <c r="G969947" s="2"/>
    </row>
    <row r="969948" spans="7:7">
      <c r="G969948" s="2"/>
    </row>
    <row r="969949" spans="7:7">
      <c r="G969949" s="2"/>
    </row>
    <row r="969950" spans="7:7">
      <c r="G969950" s="2"/>
    </row>
    <row r="969951" spans="7:7">
      <c r="G969951" s="2"/>
    </row>
    <row r="969952" spans="7:7">
      <c r="G969952" s="2"/>
    </row>
    <row r="969953" spans="7:7">
      <c r="G969953" s="2"/>
    </row>
    <row r="969954" spans="7:7">
      <c r="G969954" s="2"/>
    </row>
    <row r="969955" spans="7:7">
      <c r="G969955" s="2"/>
    </row>
    <row r="969956" spans="7:7">
      <c r="G969956" s="2"/>
    </row>
    <row r="969957" spans="7:7">
      <c r="G969957" s="2"/>
    </row>
    <row r="969958" spans="7:7">
      <c r="G969958" s="2"/>
    </row>
    <row r="969959" spans="7:7">
      <c r="G969959" s="2"/>
    </row>
    <row r="969960" spans="7:7">
      <c r="G969960" s="2"/>
    </row>
    <row r="969961" spans="7:7">
      <c r="G969961" s="2"/>
    </row>
    <row r="969962" spans="7:7">
      <c r="G969962" s="2"/>
    </row>
    <row r="969963" spans="7:7">
      <c r="G969963" s="2"/>
    </row>
    <row r="969964" spans="7:7">
      <c r="G969964" s="2"/>
    </row>
    <row r="969965" spans="7:7">
      <c r="G969965" s="2"/>
    </row>
    <row r="969966" spans="7:7">
      <c r="G969966" s="2"/>
    </row>
    <row r="969967" spans="7:7">
      <c r="G969967" s="2"/>
    </row>
    <row r="969968" spans="7:7">
      <c r="G969968" s="2"/>
    </row>
    <row r="969969" spans="7:7">
      <c r="G969969" s="2"/>
    </row>
    <row r="969970" spans="7:7">
      <c r="G969970" s="2"/>
    </row>
    <row r="969971" spans="7:7">
      <c r="G969971" s="2"/>
    </row>
    <row r="969972" spans="7:7">
      <c r="G969972" s="2"/>
    </row>
    <row r="969973" spans="7:7">
      <c r="G969973" s="2"/>
    </row>
    <row r="969974" spans="7:7">
      <c r="G969974" s="2"/>
    </row>
    <row r="969975" spans="7:7">
      <c r="G969975" s="2"/>
    </row>
    <row r="969976" spans="7:7">
      <c r="G969976" s="2"/>
    </row>
    <row r="969977" spans="7:7">
      <c r="G969977" s="2"/>
    </row>
    <row r="969978" spans="7:7">
      <c r="G969978" s="2"/>
    </row>
    <row r="969979" spans="7:7">
      <c r="G969979" s="2"/>
    </row>
    <row r="969980" spans="7:7">
      <c r="G969980" s="2"/>
    </row>
    <row r="969981" spans="7:7">
      <c r="G969981" s="2"/>
    </row>
    <row r="969982" spans="7:7">
      <c r="G969982" s="2"/>
    </row>
    <row r="969983" spans="7:7">
      <c r="G969983" s="2"/>
    </row>
    <row r="969984" spans="7:7">
      <c r="G969984" s="2"/>
    </row>
    <row r="969985" spans="7:7">
      <c r="G969985" s="2"/>
    </row>
    <row r="969986" spans="7:7">
      <c r="G969986" s="2"/>
    </row>
    <row r="969987" spans="7:7">
      <c r="G969987" s="2"/>
    </row>
    <row r="969988" spans="7:7">
      <c r="G969988" s="2"/>
    </row>
    <row r="969989" spans="7:7">
      <c r="G969989" s="2"/>
    </row>
    <row r="969990" spans="7:7">
      <c r="G969990" s="2"/>
    </row>
    <row r="969991" spans="7:7">
      <c r="G969991" s="2"/>
    </row>
    <row r="969992" spans="7:7">
      <c r="G969992" s="2"/>
    </row>
    <row r="969993" spans="7:7">
      <c r="G969993" s="2"/>
    </row>
    <row r="969994" spans="7:7">
      <c r="G969994" s="2"/>
    </row>
    <row r="969995" spans="7:7">
      <c r="G969995" s="2"/>
    </row>
    <row r="969996" spans="7:7">
      <c r="G969996" s="2"/>
    </row>
    <row r="969997" spans="7:7">
      <c r="G969997" s="2"/>
    </row>
    <row r="969998" spans="7:7">
      <c r="G969998" s="2"/>
    </row>
    <row r="969999" spans="7:7">
      <c r="G969999" s="2"/>
    </row>
    <row r="970000" spans="7:7">
      <c r="G970000" s="2"/>
    </row>
    <row r="970001" spans="7:7">
      <c r="G970001" s="2"/>
    </row>
    <row r="970002" spans="7:7">
      <c r="G970002" s="2"/>
    </row>
    <row r="970003" spans="7:7">
      <c r="G970003" s="2"/>
    </row>
    <row r="970004" spans="7:7">
      <c r="G970004" s="2"/>
    </row>
    <row r="970005" spans="7:7">
      <c r="G970005" s="2"/>
    </row>
    <row r="970006" spans="7:7">
      <c r="G970006" s="2"/>
    </row>
    <row r="970007" spans="7:7">
      <c r="G970007" s="2"/>
    </row>
    <row r="970008" spans="7:7">
      <c r="G970008" s="2"/>
    </row>
    <row r="970009" spans="7:7">
      <c r="G970009" s="2"/>
    </row>
    <row r="970010" spans="7:7">
      <c r="G970010" s="2"/>
    </row>
    <row r="970011" spans="7:7">
      <c r="G970011" s="2"/>
    </row>
    <row r="970012" spans="7:7">
      <c r="G970012" s="2"/>
    </row>
    <row r="970013" spans="7:7">
      <c r="G970013" s="2"/>
    </row>
    <row r="970014" spans="7:7">
      <c r="G970014" s="2"/>
    </row>
    <row r="970015" spans="7:7">
      <c r="G970015" s="2"/>
    </row>
    <row r="970016" spans="7:7">
      <c r="G970016" s="2"/>
    </row>
    <row r="970017" spans="7:7">
      <c r="G970017" s="2"/>
    </row>
    <row r="970018" spans="7:7">
      <c r="G970018" s="2"/>
    </row>
    <row r="970019" spans="7:7">
      <c r="G970019" s="2"/>
    </row>
    <row r="970020" spans="7:7">
      <c r="G970020" s="2"/>
    </row>
    <row r="970021" spans="7:7">
      <c r="G970021" s="2"/>
    </row>
    <row r="970022" spans="7:7">
      <c r="G970022" s="2"/>
    </row>
    <row r="970023" spans="7:7">
      <c r="G970023" s="2"/>
    </row>
    <row r="970024" spans="7:7">
      <c r="G970024" s="2"/>
    </row>
    <row r="970025" spans="7:7">
      <c r="G970025" s="2"/>
    </row>
    <row r="970026" spans="7:7">
      <c r="G970026" s="2"/>
    </row>
    <row r="970027" spans="7:7">
      <c r="G970027" s="2"/>
    </row>
    <row r="970028" spans="7:7">
      <c r="G970028" s="2"/>
    </row>
    <row r="970029" spans="7:7">
      <c r="G970029" s="2"/>
    </row>
    <row r="970030" spans="7:7">
      <c r="G970030" s="2"/>
    </row>
    <row r="970031" spans="7:7">
      <c r="G970031" s="2"/>
    </row>
    <row r="970032" spans="7:7">
      <c r="G970032" s="2"/>
    </row>
    <row r="970033" spans="7:7">
      <c r="G970033" s="2"/>
    </row>
    <row r="970034" spans="7:7">
      <c r="G970034" s="2"/>
    </row>
    <row r="970035" spans="7:7">
      <c r="G970035" s="2"/>
    </row>
    <row r="970036" spans="7:7">
      <c r="G970036" s="2"/>
    </row>
    <row r="970037" spans="7:7">
      <c r="G970037" s="2"/>
    </row>
    <row r="970038" spans="7:7">
      <c r="G970038" s="2"/>
    </row>
    <row r="970039" spans="7:7">
      <c r="G970039" s="2"/>
    </row>
    <row r="970040" spans="7:7">
      <c r="G970040" s="2"/>
    </row>
    <row r="970041" spans="7:7">
      <c r="G970041" s="2"/>
    </row>
    <row r="970042" spans="7:7">
      <c r="G970042" s="2"/>
    </row>
    <row r="970043" spans="7:7">
      <c r="G970043" s="2"/>
    </row>
    <row r="970044" spans="7:7">
      <c r="G970044" s="2"/>
    </row>
    <row r="970045" spans="7:7">
      <c r="G970045" s="2"/>
    </row>
    <row r="970046" spans="7:7">
      <c r="G970046" s="2"/>
    </row>
    <row r="970047" spans="7:7">
      <c r="G970047" s="2"/>
    </row>
    <row r="970048" spans="7:7">
      <c r="G970048" s="2"/>
    </row>
    <row r="970049" spans="7:7">
      <c r="G970049" s="2"/>
    </row>
    <row r="970050" spans="7:7">
      <c r="G970050" s="2"/>
    </row>
    <row r="970051" spans="7:7">
      <c r="G970051" s="2"/>
    </row>
    <row r="970052" spans="7:7">
      <c r="G970052" s="2"/>
    </row>
    <row r="970053" spans="7:7">
      <c r="G970053" s="2"/>
    </row>
    <row r="970054" spans="7:7">
      <c r="G970054" s="2"/>
    </row>
    <row r="970055" spans="7:7">
      <c r="G970055" s="2"/>
    </row>
    <row r="970056" spans="7:7">
      <c r="G970056" s="2"/>
    </row>
    <row r="970057" spans="7:7">
      <c r="G970057" s="2"/>
    </row>
    <row r="970058" spans="7:7">
      <c r="G970058" s="2"/>
    </row>
    <row r="970059" spans="7:7">
      <c r="G970059" s="2"/>
    </row>
    <row r="970060" spans="7:7">
      <c r="G970060" s="2"/>
    </row>
    <row r="970061" spans="7:7">
      <c r="G970061" s="2"/>
    </row>
    <row r="970062" spans="7:7">
      <c r="G970062" s="2"/>
    </row>
    <row r="970063" spans="7:7">
      <c r="G970063" s="2"/>
    </row>
    <row r="970064" spans="7:7">
      <c r="G970064" s="2"/>
    </row>
    <row r="970065" spans="7:7">
      <c r="G970065" s="2"/>
    </row>
    <row r="970066" spans="7:7">
      <c r="G970066" s="2"/>
    </row>
    <row r="970067" spans="7:7">
      <c r="G970067" s="2"/>
    </row>
    <row r="970068" spans="7:7">
      <c r="G970068" s="2"/>
    </row>
    <row r="970069" spans="7:7">
      <c r="G970069" s="2"/>
    </row>
    <row r="970070" spans="7:7">
      <c r="G970070" s="2"/>
    </row>
    <row r="970071" spans="7:7">
      <c r="G970071" s="2"/>
    </row>
    <row r="970072" spans="7:7">
      <c r="G970072" s="2"/>
    </row>
    <row r="970073" spans="7:7">
      <c r="G970073" s="2"/>
    </row>
    <row r="970074" spans="7:7">
      <c r="G970074" s="2"/>
    </row>
    <row r="970075" spans="7:7">
      <c r="G970075" s="2"/>
    </row>
    <row r="970076" spans="7:7">
      <c r="G970076" s="2"/>
    </row>
    <row r="970077" spans="7:7">
      <c r="G970077" s="2"/>
    </row>
    <row r="970078" spans="7:7">
      <c r="G970078" s="2"/>
    </row>
    <row r="970079" spans="7:7">
      <c r="G970079" s="2"/>
    </row>
    <row r="970080" spans="7:7">
      <c r="G970080" s="2"/>
    </row>
    <row r="970081" spans="7:7">
      <c r="G970081" s="2"/>
    </row>
    <row r="970082" spans="7:7">
      <c r="G970082" s="2"/>
    </row>
    <row r="970083" spans="7:7">
      <c r="G970083" s="2"/>
    </row>
    <row r="970084" spans="7:7">
      <c r="G970084" s="2"/>
    </row>
    <row r="970085" spans="7:7">
      <c r="G970085" s="2"/>
    </row>
    <row r="970086" spans="7:7">
      <c r="G970086" s="2"/>
    </row>
    <row r="970087" spans="7:7">
      <c r="G970087" s="2"/>
    </row>
    <row r="970088" spans="7:7">
      <c r="G970088" s="2"/>
    </row>
    <row r="970089" spans="7:7">
      <c r="G970089" s="2"/>
    </row>
    <row r="970090" spans="7:7">
      <c r="G970090" s="2"/>
    </row>
    <row r="970091" spans="7:7">
      <c r="G970091" s="2"/>
    </row>
    <row r="970092" spans="7:7">
      <c r="G970092" s="2"/>
    </row>
    <row r="970093" spans="7:7">
      <c r="G970093" s="2"/>
    </row>
    <row r="970094" spans="7:7">
      <c r="G970094" s="2"/>
    </row>
    <row r="970095" spans="7:7">
      <c r="G970095" s="2"/>
    </row>
    <row r="970096" spans="7:7">
      <c r="G970096" s="2"/>
    </row>
    <row r="970097" spans="7:7">
      <c r="G970097" s="2"/>
    </row>
    <row r="970098" spans="7:7">
      <c r="G970098" s="2"/>
    </row>
    <row r="970099" spans="7:7">
      <c r="G970099" s="2"/>
    </row>
    <row r="970100" spans="7:7">
      <c r="G970100" s="2"/>
    </row>
    <row r="970101" spans="7:7">
      <c r="G970101" s="2"/>
    </row>
    <row r="970102" spans="7:7">
      <c r="G970102" s="2"/>
    </row>
    <row r="970103" spans="7:7">
      <c r="G970103" s="2"/>
    </row>
    <row r="970104" spans="7:7">
      <c r="G970104" s="2"/>
    </row>
    <row r="970105" spans="7:7">
      <c r="G970105" s="2"/>
    </row>
    <row r="970106" spans="7:7">
      <c r="G970106" s="2"/>
    </row>
    <row r="970107" spans="7:7">
      <c r="G970107" s="2"/>
    </row>
    <row r="970108" spans="7:7">
      <c r="G970108" s="2"/>
    </row>
    <row r="970109" spans="7:7">
      <c r="G970109" s="2"/>
    </row>
    <row r="970110" spans="7:7">
      <c r="G970110" s="2"/>
    </row>
    <row r="970111" spans="7:7">
      <c r="G970111" s="2"/>
    </row>
    <row r="970112" spans="7:7">
      <c r="G970112" s="2"/>
    </row>
    <row r="970113" spans="7:7">
      <c r="G970113" s="2"/>
    </row>
    <row r="970114" spans="7:7">
      <c r="G970114" s="2"/>
    </row>
    <row r="970115" spans="7:7">
      <c r="G970115" s="2"/>
    </row>
    <row r="970116" spans="7:7">
      <c r="G970116" s="2"/>
    </row>
    <row r="970117" spans="7:7">
      <c r="G970117" s="2"/>
    </row>
    <row r="970118" spans="7:7">
      <c r="G970118" s="2"/>
    </row>
    <row r="970119" spans="7:7">
      <c r="G970119" s="2"/>
    </row>
    <row r="970120" spans="7:7">
      <c r="G970120" s="2"/>
    </row>
    <row r="970121" spans="7:7">
      <c r="G970121" s="2"/>
    </row>
    <row r="970122" spans="7:7">
      <c r="G970122" s="2"/>
    </row>
    <row r="970123" spans="7:7">
      <c r="G970123" s="2"/>
    </row>
    <row r="970124" spans="7:7">
      <c r="G970124" s="2"/>
    </row>
    <row r="970125" spans="7:7">
      <c r="G970125" s="2"/>
    </row>
    <row r="970126" spans="7:7">
      <c r="G970126" s="2"/>
    </row>
    <row r="970127" spans="7:7">
      <c r="G970127" s="2"/>
    </row>
    <row r="970128" spans="7:7">
      <c r="G970128" s="2"/>
    </row>
    <row r="970129" spans="7:7">
      <c r="G970129" s="2"/>
    </row>
    <row r="970130" spans="7:7">
      <c r="G970130" s="2"/>
    </row>
    <row r="970131" spans="7:7">
      <c r="G970131" s="2"/>
    </row>
    <row r="970132" spans="7:7">
      <c r="G970132" s="2"/>
    </row>
    <row r="970133" spans="7:7">
      <c r="G970133" s="2"/>
    </row>
    <row r="970134" spans="7:7">
      <c r="G970134" s="2"/>
    </row>
    <row r="970135" spans="7:7">
      <c r="G970135" s="2"/>
    </row>
    <row r="970136" spans="7:7">
      <c r="G970136" s="2"/>
    </row>
    <row r="970137" spans="7:7">
      <c r="G970137" s="2"/>
    </row>
    <row r="970138" spans="7:7">
      <c r="G970138" s="2"/>
    </row>
    <row r="970139" spans="7:7">
      <c r="G970139" s="2"/>
    </row>
    <row r="970140" spans="7:7">
      <c r="G970140" s="2"/>
    </row>
    <row r="970141" spans="7:7">
      <c r="G970141" s="2"/>
    </row>
    <row r="970142" spans="7:7">
      <c r="G970142" s="2"/>
    </row>
    <row r="970143" spans="7:7">
      <c r="G970143" s="2"/>
    </row>
    <row r="970144" spans="7:7">
      <c r="G970144" s="2"/>
    </row>
    <row r="970145" spans="7:7">
      <c r="G970145" s="2"/>
    </row>
    <row r="970146" spans="7:7">
      <c r="G970146" s="2"/>
    </row>
    <row r="970147" spans="7:7">
      <c r="G970147" s="2"/>
    </row>
    <row r="970148" spans="7:7">
      <c r="G970148" s="2"/>
    </row>
    <row r="970149" spans="7:7">
      <c r="G970149" s="2"/>
    </row>
    <row r="970150" spans="7:7">
      <c r="G970150" s="2"/>
    </row>
    <row r="970151" spans="7:7">
      <c r="G970151" s="2"/>
    </row>
    <row r="970152" spans="7:7">
      <c r="G970152" s="2"/>
    </row>
    <row r="970153" spans="7:7">
      <c r="G970153" s="2"/>
    </row>
    <row r="970154" spans="7:7">
      <c r="G970154" s="2"/>
    </row>
    <row r="970155" spans="7:7">
      <c r="G970155" s="2"/>
    </row>
    <row r="970156" spans="7:7">
      <c r="G970156" s="2"/>
    </row>
    <row r="970157" spans="7:7">
      <c r="G970157" s="2"/>
    </row>
    <row r="970158" spans="7:7">
      <c r="G970158" s="2"/>
    </row>
    <row r="970159" spans="7:7">
      <c r="G970159" s="2"/>
    </row>
    <row r="970160" spans="7:7">
      <c r="G970160" s="2"/>
    </row>
    <row r="970161" spans="7:7">
      <c r="G970161" s="2"/>
    </row>
    <row r="970162" spans="7:7">
      <c r="G970162" s="2"/>
    </row>
    <row r="970163" spans="7:7">
      <c r="G970163" s="2"/>
    </row>
    <row r="970164" spans="7:7">
      <c r="G970164" s="2"/>
    </row>
    <row r="970165" spans="7:7">
      <c r="G970165" s="2"/>
    </row>
    <row r="970166" spans="7:7">
      <c r="G970166" s="2"/>
    </row>
    <row r="970167" spans="7:7">
      <c r="G970167" s="2"/>
    </row>
    <row r="970168" spans="7:7">
      <c r="G970168" s="2"/>
    </row>
    <row r="970169" spans="7:7">
      <c r="G970169" s="2"/>
    </row>
    <row r="970170" spans="7:7">
      <c r="G970170" s="2"/>
    </row>
    <row r="970171" spans="7:7">
      <c r="G970171" s="2"/>
    </row>
    <row r="970172" spans="7:7">
      <c r="G970172" s="2"/>
    </row>
    <row r="970173" spans="7:7">
      <c r="G970173" s="2"/>
    </row>
    <row r="970174" spans="7:7">
      <c r="G970174" s="2"/>
    </row>
    <row r="970175" spans="7:7">
      <c r="G970175" s="2"/>
    </row>
    <row r="970176" spans="7:7">
      <c r="G970176" s="2"/>
    </row>
    <row r="970177" spans="7:7">
      <c r="G970177" s="2"/>
    </row>
    <row r="970178" spans="7:7">
      <c r="G970178" s="2"/>
    </row>
    <row r="970179" spans="7:7">
      <c r="G970179" s="2"/>
    </row>
    <row r="970180" spans="7:7">
      <c r="G970180" s="2"/>
    </row>
    <row r="970181" spans="7:7">
      <c r="G970181" s="2"/>
    </row>
    <row r="970182" spans="7:7">
      <c r="G970182" s="2"/>
    </row>
    <row r="970183" spans="7:7">
      <c r="G970183" s="2"/>
    </row>
    <row r="970184" spans="7:7">
      <c r="G970184" s="2"/>
    </row>
    <row r="970185" spans="7:7">
      <c r="G970185" s="2"/>
    </row>
    <row r="970186" spans="7:7">
      <c r="G970186" s="2"/>
    </row>
    <row r="970187" spans="7:7">
      <c r="G970187" s="2"/>
    </row>
    <row r="970188" spans="7:7">
      <c r="G970188" s="2"/>
    </row>
    <row r="970189" spans="7:7">
      <c r="G970189" s="2"/>
    </row>
    <row r="970190" spans="7:7">
      <c r="G970190" s="2"/>
    </row>
    <row r="970191" spans="7:7">
      <c r="G970191" s="2"/>
    </row>
    <row r="970192" spans="7:7">
      <c r="G970192" s="2"/>
    </row>
    <row r="970193" spans="7:7">
      <c r="G970193" s="2"/>
    </row>
    <row r="970194" spans="7:7">
      <c r="G970194" s="2"/>
    </row>
    <row r="970195" spans="7:7">
      <c r="G970195" s="2"/>
    </row>
    <row r="970196" spans="7:7">
      <c r="G970196" s="2"/>
    </row>
    <row r="970197" spans="7:7">
      <c r="G970197" s="2"/>
    </row>
    <row r="970198" spans="7:7">
      <c r="G970198" s="2"/>
    </row>
    <row r="970199" spans="7:7">
      <c r="G970199" s="2"/>
    </row>
    <row r="970200" spans="7:7">
      <c r="G970200" s="2"/>
    </row>
    <row r="970201" spans="7:7">
      <c r="G970201" s="2"/>
    </row>
    <row r="970202" spans="7:7">
      <c r="G970202" s="2"/>
    </row>
    <row r="970203" spans="7:7">
      <c r="G970203" s="2"/>
    </row>
    <row r="970204" spans="7:7">
      <c r="G970204" s="2"/>
    </row>
    <row r="970205" spans="7:7">
      <c r="G970205" s="2"/>
    </row>
    <row r="970206" spans="7:7">
      <c r="G970206" s="2"/>
    </row>
    <row r="970207" spans="7:7">
      <c r="G970207" s="2"/>
    </row>
    <row r="970208" spans="7:7">
      <c r="G970208" s="2"/>
    </row>
    <row r="970209" spans="7:7">
      <c r="G970209" s="2"/>
    </row>
    <row r="970210" spans="7:7">
      <c r="G970210" s="2"/>
    </row>
    <row r="970211" spans="7:7">
      <c r="G970211" s="2"/>
    </row>
    <row r="970212" spans="7:7">
      <c r="G970212" s="2"/>
    </row>
    <row r="970213" spans="7:7">
      <c r="G970213" s="2"/>
    </row>
    <row r="970214" spans="7:7">
      <c r="G970214" s="2"/>
    </row>
    <row r="970215" spans="7:7">
      <c r="G970215" s="2"/>
    </row>
    <row r="970216" spans="7:7">
      <c r="G970216" s="2"/>
    </row>
    <row r="970217" spans="7:7">
      <c r="G970217" s="2"/>
    </row>
    <row r="970218" spans="7:7">
      <c r="G970218" s="2"/>
    </row>
    <row r="970219" spans="7:7">
      <c r="G970219" s="2"/>
    </row>
    <row r="970220" spans="7:7">
      <c r="G970220" s="2"/>
    </row>
    <row r="970221" spans="7:7">
      <c r="G970221" s="2"/>
    </row>
    <row r="970222" spans="7:7">
      <c r="G970222" s="2"/>
    </row>
    <row r="970223" spans="7:7">
      <c r="G970223" s="2"/>
    </row>
    <row r="970224" spans="7:7">
      <c r="G970224" s="2"/>
    </row>
    <row r="970225" spans="7:7">
      <c r="G970225" s="2"/>
    </row>
    <row r="970226" spans="7:7">
      <c r="G970226" s="2"/>
    </row>
    <row r="970227" spans="7:7">
      <c r="G970227" s="2"/>
    </row>
    <row r="970228" spans="7:7">
      <c r="G970228" s="2"/>
    </row>
    <row r="970229" spans="7:7">
      <c r="G970229" s="2"/>
    </row>
    <row r="970230" spans="7:7">
      <c r="G970230" s="2"/>
    </row>
    <row r="970231" spans="7:7">
      <c r="G970231" s="2"/>
    </row>
    <row r="970232" spans="7:7">
      <c r="G970232" s="2"/>
    </row>
    <row r="970233" spans="7:7">
      <c r="G970233" s="2"/>
    </row>
    <row r="970234" spans="7:7">
      <c r="G970234" s="2"/>
    </row>
    <row r="970235" spans="7:7">
      <c r="G970235" s="2"/>
    </row>
    <row r="970236" spans="7:7">
      <c r="G970236" s="2"/>
    </row>
    <row r="970237" spans="7:7">
      <c r="G970237" s="2"/>
    </row>
    <row r="970238" spans="7:7">
      <c r="G970238" s="2"/>
    </row>
    <row r="970239" spans="7:7">
      <c r="G970239" s="2"/>
    </row>
    <row r="970240" spans="7:7">
      <c r="G970240" s="2"/>
    </row>
    <row r="970241" spans="7:7">
      <c r="G970241" s="2"/>
    </row>
    <row r="970242" spans="7:7">
      <c r="G970242" s="2"/>
    </row>
    <row r="970243" spans="7:7">
      <c r="G970243" s="2"/>
    </row>
    <row r="970244" spans="7:7">
      <c r="G970244" s="2"/>
    </row>
    <row r="970245" spans="7:7">
      <c r="G970245" s="2"/>
    </row>
    <row r="970246" spans="7:7">
      <c r="G970246" s="2"/>
    </row>
    <row r="970247" spans="7:7">
      <c r="G970247" s="2"/>
    </row>
    <row r="970248" spans="7:7">
      <c r="G970248" s="2"/>
    </row>
    <row r="970249" spans="7:7">
      <c r="G970249" s="2"/>
    </row>
    <row r="970250" spans="7:7">
      <c r="G970250" s="2"/>
    </row>
    <row r="970251" spans="7:7">
      <c r="G970251" s="2"/>
    </row>
    <row r="970252" spans="7:7">
      <c r="G970252" s="2"/>
    </row>
    <row r="970253" spans="7:7">
      <c r="G970253" s="2"/>
    </row>
    <row r="970254" spans="7:7">
      <c r="G970254" s="2"/>
    </row>
    <row r="970255" spans="7:7">
      <c r="G970255" s="2"/>
    </row>
    <row r="970256" spans="7:7">
      <c r="G970256" s="2"/>
    </row>
    <row r="970257" spans="7:7">
      <c r="G970257" s="2"/>
    </row>
    <row r="970258" spans="7:7">
      <c r="G970258" s="2"/>
    </row>
    <row r="970259" spans="7:7">
      <c r="G970259" s="2"/>
    </row>
    <row r="970260" spans="7:7">
      <c r="G970260" s="2"/>
    </row>
    <row r="970261" spans="7:7">
      <c r="G970261" s="2"/>
    </row>
    <row r="970262" spans="7:7">
      <c r="G970262" s="2"/>
    </row>
    <row r="970263" spans="7:7">
      <c r="G970263" s="2"/>
    </row>
    <row r="970264" spans="7:7">
      <c r="G970264" s="2"/>
    </row>
    <row r="970265" spans="7:7">
      <c r="G970265" s="2"/>
    </row>
    <row r="970266" spans="7:7">
      <c r="G970266" s="2"/>
    </row>
    <row r="970267" spans="7:7">
      <c r="G970267" s="2"/>
    </row>
    <row r="970268" spans="7:7">
      <c r="G970268" s="2"/>
    </row>
    <row r="970269" spans="7:7">
      <c r="G970269" s="2"/>
    </row>
    <row r="970270" spans="7:7">
      <c r="G970270" s="2"/>
    </row>
    <row r="970271" spans="7:7">
      <c r="G970271" s="2"/>
    </row>
    <row r="970272" spans="7:7">
      <c r="G970272" s="2"/>
    </row>
    <row r="970273" spans="7:7">
      <c r="G970273" s="2"/>
    </row>
    <row r="970274" spans="7:7">
      <c r="G970274" s="2"/>
    </row>
    <row r="970275" spans="7:7">
      <c r="G970275" s="2"/>
    </row>
    <row r="970276" spans="7:7">
      <c r="G970276" s="2"/>
    </row>
    <row r="970277" spans="7:7">
      <c r="G970277" s="2"/>
    </row>
    <row r="970278" spans="7:7">
      <c r="G970278" s="2"/>
    </row>
    <row r="970279" spans="7:7">
      <c r="G970279" s="2"/>
    </row>
    <row r="970280" spans="7:7">
      <c r="G970280" s="2"/>
    </row>
    <row r="970281" spans="7:7">
      <c r="G970281" s="2"/>
    </row>
    <row r="970282" spans="7:7">
      <c r="G970282" s="2"/>
    </row>
    <row r="970283" spans="7:7">
      <c r="G970283" s="2"/>
    </row>
    <row r="970284" spans="7:7">
      <c r="G970284" s="2"/>
    </row>
    <row r="970285" spans="7:7">
      <c r="G970285" s="2"/>
    </row>
    <row r="970286" spans="7:7">
      <c r="G970286" s="2"/>
    </row>
    <row r="970287" spans="7:7">
      <c r="G970287" s="2"/>
    </row>
    <row r="970288" spans="7:7">
      <c r="G970288" s="2"/>
    </row>
    <row r="970289" spans="7:7">
      <c r="G970289" s="2"/>
    </row>
    <row r="970290" spans="7:7">
      <c r="G970290" s="2"/>
    </row>
    <row r="970291" spans="7:7">
      <c r="G970291" s="2"/>
    </row>
    <row r="970292" spans="7:7">
      <c r="G970292" s="2"/>
    </row>
    <row r="970293" spans="7:7">
      <c r="G970293" s="2"/>
    </row>
    <row r="970294" spans="7:7">
      <c r="G970294" s="2"/>
    </row>
    <row r="970295" spans="7:7">
      <c r="G970295" s="2"/>
    </row>
    <row r="970296" spans="7:7">
      <c r="G970296" s="2"/>
    </row>
    <row r="970297" spans="7:7">
      <c r="G970297" s="2"/>
    </row>
    <row r="970298" spans="7:7">
      <c r="G970298" s="2"/>
    </row>
    <row r="970299" spans="7:7">
      <c r="G970299" s="2"/>
    </row>
    <row r="970300" spans="7:7">
      <c r="G970300" s="2"/>
    </row>
    <row r="970301" spans="7:7">
      <c r="G970301" s="2"/>
    </row>
    <row r="970302" spans="7:7">
      <c r="G970302" s="2"/>
    </row>
    <row r="970303" spans="7:7">
      <c r="G970303" s="2"/>
    </row>
    <row r="970304" spans="7:7">
      <c r="G970304" s="2"/>
    </row>
    <row r="970305" spans="7:7">
      <c r="G970305" s="2"/>
    </row>
    <row r="970306" spans="7:7">
      <c r="G970306" s="2"/>
    </row>
    <row r="970307" spans="7:7">
      <c r="G970307" s="2"/>
    </row>
    <row r="970308" spans="7:7">
      <c r="G970308" s="2"/>
    </row>
    <row r="970309" spans="7:7">
      <c r="G970309" s="2"/>
    </row>
    <row r="970310" spans="7:7">
      <c r="G970310" s="2"/>
    </row>
    <row r="970311" spans="7:7">
      <c r="G970311" s="2"/>
    </row>
    <row r="970312" spans="7:7">
      <c r="G970312" s="2"/>
    </row>
    <row r="970313" spans="7:7">
      <c r="G970313" s="2"/>
    </row>
    <row r="970314" spans="7:7">
      <c r="G970314" s="2"/>
    </row>
    <row r="970315" spans="7:7">
      <c r="G970315" s="2"/>
    </row>
    <row r="970316" spans="7:7">
      <c r="G970316" s="2"/>
    </row>
    <row r="970317" spans="7:7">
      <c r="G970317" s="2"/>
    </row>
    <row r="970318" spans="7:7">
      <c r="G970318" s="2"/>
    </row>
    <row r="970319" spans="7:7">
      <c r="G970319" s="2"/>
    </row>
    <row r="970320" spans="7:7">
      <c r="G970320" s="2"/>
    </row>
    <row r="970321" spans="7:7">
      <c r="G970321" s="2"/>
    </row>
    <row r="970322" spans="7:7">
      <c r="G970322" s="2"/>
    </row>
    <row r="970323" spans="7:7">
      <c r="G970323" s="2"/>
    </row>
    <row r="970324" spans="7:7">
      <c r="G970324" s="2"/>
    </row>
    <row r="970325" spans="7:7">
      <c r="G970325" s="2"/>
    </row>
    <row r="970326" spans="7:7">
      <c r="G970326" s="2"/>
    </row>
    <row r="970327" spans="7:7">
      <c r="G970327" s="2"/>
    </row>
    <row r="970328" spans="7:7">
      <c r="G970328" s="2"/>
    </row>
    <row r="970329" spans="7:7">
      <c r="G970329" s="2"/>
    </row>
    <row r="970330" spans="7:7">
      <c r="G970330" s="2"/>
    </row>
    <row r="970331" spans="7:7">
      <c r="G970331" s="2"/>
    </row>
    <row r="970332" spans="7:7">
      <c r="G970332" s="2"/>
    </row>
    <row r="970333" spans="7:7">
      <c r="G970333" s="2"/>
    </row>
    <row r="970334" spans="7:7">
      <c r="G970334" s="2"/>
    </row>
    <row r="970335" spans="7:7">
      <c r="G970335" s="2"/>
    </row>
    <row r="970336" spans="7:7">
      <c r="G970336" s="2"/>
    </row>
    <row r="970337" spans="7:7">
      <c r="G970337" s="2"/>
    </row>
    <row r="970338" spans="7:7">
      <c r="G970338" s="2"/>
    </row>
    <row r="970339" spans="7:7">
      <c r="G970339" s="2"/>
    </row>
    <row r="970340" spans="7:7">
      <c r="G970340" s="2"/>
    </row>
    <row r="970341" spans="7:7">
      <c r="G970341" s="2"/>
    </row>
    <row r="970342" spans="7:7">
      <c r="G970342" s="2"/>
    </row>
    <row r="970343" spans="7:7">
      <c r="G970343" s="2"/>
    </row>
    <row r="970344" spans="7:7">
      <c r="G970344" s="2"/>
    </row>
    <row r="970345" spans="7:7">
      <c r="G970345" s="2"/>
    </row>
    <row r="970346" spans="7:7">
      <c r="G970346" s="2"/>
    </row>
    <row r="970347" spans="7:7">
      <c r="G970347" s="2"/>
    </row>
    <row r="970348" spans="7:7">
      <c r="G970348" s="2"/>
    </row>
    <row r="970349" spans="7:7">
      <c r="G970349" s="2"/>
    </row>
    <row r="970350" spans="7:7">
      <c r="G970350" s="2"/>
    </row>
    <row r="970351" spans="7:7">
      <c r="G970351" s="2"/>
    </row>
    <row r="970352" spans="7:7">
      <c r="G970352" s="2"/>
    </row>
    <row r="970353" spans="7:7">
      <c r="G970353" s="2"/>
    </row>
    <row r="970354" spans="7:7">
      <c r="G970354" s="2"/>
    </row>
    <row r="970355" spans="7:7">
      <c r="G970355" s="2"/>
    </row>
    <row r="970356" spans="7:7">
      <c r="G970356" s="2"/>
    </row>
    <row r="970357" spans="7:7">
      <c r="G970357" s="2"/>
    </row>
    <row r="970358" spans="7:7">
      <c r="G970358" s="2"/>
    </row>
    <row r="970359" spans="7:7">
      <c r="G970359" s="2"/>
    </row>
    <row r="970360" spans="7:7">
      <c r="G970360" s="2"/>
    </row>
    <row r="970361" spans="7:7">
      <c r="G970361" s="2"/>
    </row>
    <row r="970362" spans="7:7">
      <c r="G970362" s="2"/>
    </row>
    <row r="970363" spans="7:7">
      <c r="G970363" s="2"/>
    </row>
    <row r="970364" spans="7:7">
      <c r="G970364" s="2"/>
    </row>
    <row r="970365" spans="7:7">
      <c r="G970365" s="2"/>
    </row>
    <row r="970366" spans="7:7">
      <c r="G970366" s="2"/>
    </row>
    <row r="970367" spans="7:7">
      <c r="G970367" s="2"/>
    </row>
    <row r="970368" spans="7:7">
      <c r="G970368" s="2"/>
    </row>
    <row r="970369" spans="7:7">
      <c r="G970369" s="2"/>
    </row>
    <row r="970370" spans="7:7">
      <c r="G970370" s="2"/>
    </row>
    <row r="970371" spans="7:7">
      <c r="G970371" s="2"/>
    </row>
    <row r="970372" spans="7:7">
      <c r="G970372" s="2"/>
    </row>
    <row r="970373" spans="7:7">
      <c r="G970373" s="2"/>
    </row>
    <row r="970374" spans="7:7">
      <c r="G970374" s="2"/>
    </row>
    <row r="970375" spans="7:7">
      <c r="G970375" s="2"/>
    </row>
    <row r="970376" spans="7:7">
      <c r="G970376" s="2"/>
    </row>
    <row r="970377" spans="7:7">
      <c r="G970377" s="2"/>
    </row>
    <row r="970378" spans="7:7">
      <c r="G970378" s="2"/>
    </row>
    <row r="970379" spans="7:7">
      <c r="G970379" s="2"/>
    </row>
    <row r="970380" spans="7:7">
      <c r="G970380" s="2"/>
    </row>
    <row r="970381" spans="7:7">
      <c r="G970381" s="2"/>
    </row>
    <row r="970382" spans="7:7">
      <c r="G970382" s="2"/>
    </row>
    <row r="970383" spans="7:7">
      <c r="G970383" s="2"/>
    </row>
    <row r="970384" spans="7:7">
      <c r="G970384" s="2"/>
    </row>
    <row r="970385" spans="7:7">
      <c r="G970385" s="2"/>
    </row>
    <row r="970386" spans="7:7">
      <c r="G970386" s="2"/>
    </row>
    <row r="970387" spans="7:7">
      <c r="G970387" s="2"/>
    </row>
    <row r="970388" spans="7:7">
      <c r="G970388" s="2"/>
    </row>
    <row r="970389" spans="7:7">
      <c r="G970389" s="2"/>
    </row>
    <row r="970390" spans="7:7">
      <c r="G970390" s="2"/>
    </row>
    <row r="970391" spans="7:7">
      <c r="G970391" s="2"/>
    </row>
    <row r="970392" spans="7:7">
      <c r="G970392" s="2"/>
    </row>
    <row r="970393" spans="7:7">
      <c r="G970393" s="2"/>
    </row>
    <row r="970394" spans="7:7">
      <c r="G970394" s="2"/>
    </row>
    <row r="970395" spans="7:7">
      <c r="G970395" s="2"/>
    </row>
    <row r="970396" spans="7:7">
      <c r="G970396" s="2"/>
    </row>
    <row r="970397" spans="7:7">
      <c r="G970397" s="2"/>
    </row>
    <row r="970398" spans="7:7">
      <c r="G970398" s="2"/>
    </row>
    <row r="970399" spans="7:7">
      <c r="G970399" s="2"/>
    </row>
    <row r="970400" spans="7:7">
      <c r="G970400" s="2"/>
    </row>
    <row r="970401" spans="7:7">
      <c r="G970401" s="2"/>
    </row>
    <row r="970402" spans="7:7">
      <c r="G970402" s="2"/>
    </row>
    <row r="970403" spans="7:7">
      <c r="G970403" s="2"/>
    </row>
    <row r="970404" spans="7:7">
      <c r="G970404" s="2"/>
    </row>
    <row r="970405" spans="7:7">
      <c r="G970405" s="2"/>
    </row>
    <row r="970406" spans="7:7">
      <c r="G970406" s="2"/>
    </row>
    <row r="970407" spans="7:7">
      <c r="G970407" s="2"/>
    </row>
    <row r="970408" spans="7:7">
      <c r="G970408" s="2"/>
    </row>
    <row r="970409" spans="7:7">
      <c r="G970409" s="2"/>
    </row>
    <row r="970410" spans="7:7">
      <c r="G970410" s="2"/>
    </row>
    <row r="970411" spans="7:7">
      <c r="G970411" s="2"/>
    </row>
    <row r="970412" spans="7:7">
      <c r="G970412" s="2"/>
    </row>
    <row r="970413" spans="7:7">
      <c r="G970413" s="2"/>
    </row>
    <row r="970414" spans="7:7">
      <c r="G970414" s="2"/>
    </row>
    <row r="970415" spans="7:7">
      <c r="G970415" s="2"/>
    </row>
    <row r="970416" spans="7:7">
      <c r="G970416" s="2"/>
    </row>
    <row r="970417" spans="7:7">
      <c r="G970417" s="2"/>
    </row>
    <row r="970418" spans="7:7">
      <c r="G970418" s="2"/>
    </row>
    <row r="970419" spans="7:7">
      <c r="G970419" s="2"/>
    </row>
    <row r="970420" spans="7:7">
      <c r="G970420" s="2"/>
    </row>
    <row r="970421" spans="7:7">
      <c r="G970421" s="2"/>
    </row>
    <row r="970422" spans="7:7">
      <c r="G970422" s="2"/>
    </row>
    <row r="970423" spans="7:7">
      <c r="G970423" s="2"/>
    </row>
    <row r="970424" spans="7:7">
      <c r="G970424" s="2"/>
    </row>
    <row r="970425" spans="7:7">
      <c r="G970425" s="2"/>
    </row>
    <row r="970426" spans="7:7">
      <c r="G970426" s="2"/>
    </row>
    <row r="970427" spans="7:7">
      <c r="G970427" s="2"/>
    </row>
    <row r="970428" spans="7:7">
      <c r="G970428" s="2"/>
    </row>
    <row r="970429" spans="7:7">
      <c r="G970429" s="2"/>
    </row>
    <row r="970430" spans="7:7">
      <c r="G970430" s="2"/>
    </row>
    <row r="970431" spans="7:7">
      <c r="G970431" s="2"/>
    </row>
    <row r="970432" spans="7:7">
      <c r="G970432" s="2"/>
    </row>
    <row r="970433" spans="7:7">
      <c r="G970433" s="2"/>
    </row>
    <row r="970434" spans="7:7">
      <c r="G970434" s="2"/>
    </row>
    <row r="970435" spans="7:7">
      <c r="G970435" s="2"/>
    </row>
    <row r="970436" spans="7:7">
      <c r="G970436" s="2"/>
    </row>
    <row r="970437" spans="7:7">
      <c r="G970437" s="2"/>
    </row>
    <row r="970438" spans="7:7">
      <c r="G970438" s="2"/>
    </row>
    <row r="970439" spans="7:7">
      <c r="G970439" s="2"/>
    </row>
    <row r="970440" spans="7:7">
      <c r="G970440" s="2"/>
    </row>
    <row r="970441" spans="7:7">
      <c r="G970441" s="2"/>
    </row>
    <row r="970442" spans="7:7">
      <c r="G970442" s="2"/>
    </row>
    <row r="970443" spans="7:7">
      <c r="G970443" s="2"/>
    </row>
    <row r="970444" spans="7:7">
      <c r="G970444" s="2"/>
    </row>
    <row r="970445" spans="7:7">
      <c r="G970445" s="2"/>
    </row>
    <row r="970446" spans="7:7">
      <c r="G970446" s="2"/>
    </row>
    <row r="970447" spans="7:7">
      <c r="G970447" s="2"/>
    </row>
    <row r="970448" spans="7:7">
      <c r="G970448" s="2"/>
    </row>
    <row r="970449" spans="7:7">
      <c r="G970449" s="2"/>
    </row>
    <row r="970450" spans="7:7">
      <c r="G970450" s="2"/>
    </row>
    <row r="970451" spans="7:7">
      <c r="G970451" s="2"/>
    </row>
    <row r="970452" spans="7:7">
      <c r="G970452" s="2"/>
    </row>
    <row r="970453" spans="7:7">
      <c r="G970453" s="2"/>
    </row>
    <row r="970454" spans="7:7">
      <c r="G970454" s="2"/>
    </row>
    <row r="970455" spans="7:7">
      <c r="G970455" s="2"/>
    </row>
    <row r="970456" spans="7:7">
      <c r="G970456" s="2"/>
    </row>
    <row r="970457" spans="7:7">
      <c r="G970457" s="2"/>
    </row>
    <row r="970458" spans="7:7">
      <c r="G970458" s="2"/>
    </row>
    <row r="970459" spans="7:7">
      <c r="G970459" s="2"/>
    </row>
    <row r="970460" spans="7:7">
      <c r="G970460" s="2"/>
    </row>
    <row r="970461" spans="7:7">
      <c r="G970461" s="2"/>
    </row>
    <row r="970462" spans="7:7">
      <c r="G970462" s="2"/>
    </row>
    <row r="970463" spans="7:7">
      <c r="G970463" s="2"/>
    </row>
    <row r="970464" spans="7:7">
      <c r="G970464" s="2"/>
    </row>
    <row r="970465" spans="7:7">
      <c r="G970465" s="2"/>
    </row>
    <row r="970466" spans="7:7">
      <c r="G970466" s="2"/>
    </row>
    <row r="970467" spans="7:7">
      <c r="G970467" s="2"/>
    </row>
    <row r="970468" spans="7:7">
      <c r="G970468" s="2"/>
    </row>
    <row r="970469" spans="7:7">
      <c r="G970469" s="2"/>
    </row>
    <row r="970470" spans="7:7">
      <c r="G970470" s="2"/>
    </row>
    <row r="970471" spans="7:7">
      <c r="G970471" s="2"/>
    </row>
    <row r="970472" spans="7:7">
      <c r="G970472" s="2"/>
    </row>
    <row r="970473" spans="7:7">
      <c r="G970473" s="2"/>
    </row>
    <row r="970474" spans="7:7">
      <c r="G970474" s="2"/>
    </row>
    <row r="970475" spans="7:7">
      <c r="G970475" s="2"/>
    </row>
    <row r="970476" spans="7:7">
      <c r="G970476" s="2"/>
    </row>
    <row r="970477" spans="7:7">
      <c r="G970477" s="2"/>
    </row>
    <row r="970478" spans="7:7">
      <c r="G970478" s="2"/>
    </row>
    <row r="970479" spans="7:7">
      <c r="G970479" s="2"/>
    </row>
    <row r="970480" spans="7:7">
      <c r="G970480" s="2"/>
    </row>
    <row r="970481" spans="7:7">
      <c r="G970481" s="2"/>
    </row>
    <row r="970482" spans="7:7">
      <c r="G970482" s="2"/>
    </row>
    <row r="970483" spans="7:7">
      <c r="G970483" s="2"/>
    </row>
    <row r="970484" spans="7:7">
      <c r="G970484" s="2"/>
    </row>
    <row r="970485" spans="7:7">
      <c r="G970485" s="2"/>
    </row>
    <row r="970486" spans="7:7">
      <c r="G970486" s="2"/>
    </row>
    <row r="970487" spans="7:7">
      <c r="G970487" s="2"/>
    </row>
    <row r="970488" spans="7:7">
      <c r="G970488" s="2"/>
    </row>
    <row r="970489" spans="7:7">
      <c r="G970489" s="2"/>
    </row>
    <row r="970490" spans="7:7">
      <c r="G970490" s="2"/>
    </row>
    <row r="970491" spans="7:7">
      <c r="G970491" s="2"/>
    </row>
    <row r="970492" spans="7:7">
      <c r="G970492" s="2"/>
    </row>
    <row r="970493" spans="7:7">
      <c r="G970493" s="2"/>
    </row>
    <row r="970494" spans="7:7">
      <c r="G970494" s="2"/>
    </row>
    <row r="970495" spans="7:7">
      <c r="G970495" s="2"/>
    </row>
    <row r="970496" spans="7:7">
      <c r="G970496" s="2"/>
    </row>
    <row r="970497" spans="7:7">
      <c r="G970497" s="2"/>
    </row>
    <row r="970498" spans="7:7">
      <c r="G970498" s="2"/>
    </row>
    <row r="970499" spans="7:7">
      <c r="G970499" s="2"/>
    </row>
    <row r="970500" spans="7:7">
      <c r="G970500" s="2"/>
    </row>
    <row r="970501" spans="7:7">
      <c r="G970501" s="2"/>
    </row>
    <row r="970502" spans="7:7">
      <c r="G970502" s="2"/>
    </row>
    <row r="970503" spans="7:7">
      <c r="G970503" s="2"/>
    </row>
    <row r="970504" spans="7:7">
      <c r="G970504" s="2"/>
    </row>
    <row r="970505" spans="7:7">
      <c r="G970505" s="2"/>
    </row>
    <row r="970506" spans="7:7">
      <c r="G970506" s="2"/>
    </row>
    <row r="970507" spans="7:7">
      <c r="G970507" s="2"/>
    </row>
    <row r="970508" spans="7:7">
      <c r="G970508" s="2"/>
    </row>
    <row r="970509" spans="7:7">
      <c r="G970509" s="2"/>
    </row>
    <row r="970510" spans="7:7">
      <c r="G970510" s="2"/>
    </row>
    <row r="970511" spans="7:7">
      <c r="G970511" s="2"/>
    </row>
    <row r="970512" spans="7:7">
      <c r="G970512" s="2"/>
    </row>
    <row r="970513" spans="7:7">
      <c r="G970513" s="2"/>
    </row>
    <row r="970514" spans="7:7">
      <c r="G970514" s="2"/>
    </row>
    <row r="970515" spans="7:7">
      <c r="G970515" s="2"/>
    </row>
    <row r="970516" spans="7:7">
      <c r="G970516" s="2"/>
    </row>
    <row r="970517" spans="7:7">
      <c r="G970517" s="2"/>
    </row>
    <row r="970518" spans="7:7">
      <c r="G970518" s="2"/>
    </row>
    <row r="970519" spans="7:7">
      <c r="G970519" s="2"/>
    </row>
    <row r="970520" spans="7:7">
      <c r="G970520" s="2"/>
    </row>
    <row r="970521" spans="7:7">
      <c r="G970521" s="2"/>
    </row>
    <row r="970522" spans="7:7">
      <c r="G970522" s="2"/>
    </row>
    <row r="970523" spans="7:7">
      <c r="G970523" s="2"/>
    </row>
    <row r="970524" spans="7:7">
      <c r="G970524" s="2"/>
    </row>
    <row r="970525" spans="7:7">
      <c r="G970525" s="2"/>
    </row>
    <row r="970526" spans="7:7">
      <c r="G970526" s="2"/>
    </row>
    <row r="970527" spans="7:7">
      <c r="G970527" s="2"/>
    </row>
    <row r="970528" spans="7:7">
      <c r="G970528" s="2"/>
    </row>
    <row r="970529" spans="7:7">
      <c r="G970529" s="2"/>
    </row>
    <row r="970530" spans="7:7">
      <c r="G970530" s="2"/>
    </row>
    <row r="970531" spans="7:7">
      <c r="G970531" s="2"/>
    </row>
    <row r="970532" spans="7:7">
      <c r="G970532" s="2"/>
    </row>
    <row r="970533" spans="7:7">
      <c r="G970533" s="2"/>
    </row>
    <row r="970534" spans="7:7">
      <c r="G970534" s="2"/>
    </row>
    <row r="970535" spans="7:7">
      <c r="G970535" s="2"/>
    </row>
    <row r="970536" spans="7:7">
      <c r="G970536" s="2"/>
    </row>
    <row r="970537" spans="7:7">
      <c r="G970537" s="2"/>
    </row>
    <row r="970538" spans="7:7">
      <c r="G970538" s="2"/>
    </row>
    <row r="970539" spans="7:7">
      <c r="G970539" s="2"/>
    </row>
    <row r="970540" spans="7:7">
      <c r="G970540" s="2"/>
    </row>
    <row r="970541" spans="7:7">
      <c r="G970541" s="2"/>
    </row>
    <row r="970542" spans="7:7">
      <c r="G970542" s="2"/>
    </row>
    <row r="970543" spans="7:7">
      <c r="G970543" s="2"/>
    </row>
    <row r="970544" spans="7:7">
      <c r="G970544" s="2"/>
    </row>
    <row r="970545" spans="7:7">
      <c r="G970545" s="2"/>
    </row>
    <row r="970546" spans="7:7">
      <c r="G970546" s="2"/>
    </row>
    <row r="970547" spans="7:7">
      <c r="G970547" s="2"/>
    </row>
    <row r="970548" spans="7:7">
      <c r="G970548" s="2"/>
    </row>
    <row r="970549" spans="7:7">
      <c r="G970549" s="2"/>
    </row>
    <row r="970550" spans="7:7">
      <c r="G970550" s="2"/>
    </row>
    <row r="970551" spans="7:7">
      <c r="G970551" s="2"/>
    </row>
    <row r="970552" spans="7:7">
      <c r="G970552" s="2"/>
    </row>
    <row r="970553" spans="7:7">
      <c r="G970553" s="2"/>
    </row>
    <row r="970554" spans="7:7">
      <c r="G970554" s="2"/>
    </row>
    <row r="970555" spans="7:7">
      <c r="G970555" s="2"/>
    </row>
    <row r="970556" spans="7:7">
      <c r="G970556" s="2"/>
    </row>
    <row r="970557" spans="7:7">
      <c r="G970557" s="2"/>
    </row>
    <row r="970558" spans="7:7">
      <c r="G970558" s="2"/>
    </row>
    <row r="970559" spans="7:7">
      <c r="G970559" s="2"/>
    </row>
    <row r="970560" spans="7:7">
      <c r="G970560" s="2"/>
    </row>
    <row r="970561" spans="7:7">
      <c r="G970561" s="2"/>
    </row>
    <row r="970562" spans="7:7">
      <c r="G970562" s="2"/>
    </row>
    <row r="970563" spans="7:7">
      <c r="G970563" s="2"/>
    </row>
    <row r="970564" spans="7:7">
      <c r="G970564" s="2"/>
    </row>
    <row r="970565" spans="7:7">
      <c r="G970565" s="2"/>
    </row>
    <row r="970566" spans="7:7">
      <c r="G970566" s="2"/>
    </row>
    <row r="970567" spans="7:7">
      <c r="G970567" s="2"/>
    </row>
    <row r="970568" spans="7:7">
      <c r="G970568" s="2"/>
    </row>
    <row r="970569" spans="7:7">
      <c r="G970569" s="2"/>
    </row>
    <row r="970570" spans="7:7">
      <c r="G970570" s="2"/>
    </row>
    <row r="970571" spans="7:7">
      <c r="G970571" s="2"/>
    </row>
    <row r="970572" spans="7:7">
      <c r="G970572" s="2"/>
    </row>
    <row r="970573" spans="7:7">
      <c r="G970573" s="2"/>
    </row>
    <row r="970574" spans="7:7">
      <c r="G970574" s="2"/>
    </row>
    <row r="970575" spans="7:7">
      <c r="G970575" s="2"/>
    </row>
    <row r="970576" spans="7:7">
      <c r="G970576" s="2"/>
    </row>
    <row r="970577" spans="7:7">
      <c r="G970577" s="2"/>
    </row>
    <row r="970578" spans="7:7">
      <c r="G970578" s="2"/>
    </row>
    <row r="970579" spans="7:7">
      <c r="G970579" s="2"/>
    </row>
    <row r="970580" spans="7:7">
      <c r="G970580" s="2"/>
    </row>
    <row r="970581" spans="7:7">
      <c r="G970581" s="2"/>
    </row>
    <row r="970582" spans="7:7">
      <c r="G970582" s="2"/>
    </row>
    <row r="970583" spans="7:7">
      <c r="G970583" s="2"/>
    </row>
    <row r="970584" spans="7:7">
      <c r="G970584" s="2"/>
    </row>
    <row r="970585" spans="7:7">
      <c r="G970585" s="2"/>
    </row>
    <row r="970586" spans="7:7">
      <c r="G970586" s="2"/>
    </row>
    <row r="970587" spans="7:7">
      <c r="G970587" s="2"/>
    </row>
    <row r="970588" spans="7:7">
      <c r="G970588" s="2"/>
    </row>
    <row r="970589" spans="7:7">
      <c r="G970589" s="2"/>
    </row>
    <row r="970590" spans="7:7">
      <c r="G970590" s="2"/>
    </row>
    <row r="970591" spans="7:7">
      <c r="G970591" s="2"/>
    </row>
    <row r="970592" spans="7:7">
      <c r="G970592" s="2"/>
    </row>
    <row r="970593" spans="7:7">
      <c r="G970593" s="2"/>
    </row>
    <row r="970594" spans="7:7">
      <c r="G970594" s="2"/>
    </row>
    <row r="970595" spans="7:7">
      <c r="G970595" s="2"/>
    </row>
    <row r="970596" spans="7:7">
      <c r="G970596" s="2"/>
    </row>
    <row r="970597" spans="7:7">
      <c r="G970597" s="2"/>
    </row>
    <row r="970598" spans="7:7">
      <c r="G970598" s="2"/>
    </row>
    <row r="970599" spans="7:7">
      <c r="G970599" s="2"/>
    </row>
    <row r="970600" spans="7:7">
      <c r="G970600" s="2"/>
    </row>
    <row r="970601" spans="7:7">
      <c r="G970601" s="2"/>
    </row>
    <row r="970602" spans="7:7">
      <c r="G970602" s="2"/>
    </row>
    <row r="970603" spans="7:7">
      <c r="G970603" s="2"/>
    </row>
    <row r="970604" spans="7:7">
      <c r="G970604" s="2"/>
    </row>
    <row r="970605" spans="7:7">
      <c r="G970605" s="2"/>
    </row>
    <row r="970606" spans="7:7">
      <c r="G970606" s="2"/>
    </row>
    <row r="970607" spans="7:7">
      <c r="G970607" s="2"/>
    </row>
    <row r="970608" spans="7:7">
      <c r="G970608" s="2"/>
    </row>
    <row r="970609" spans="7:7">
      <c r="G970609" s="2"/>
    </row>
    <row r="970610" spans="7:7">
      <c r="G970610" s="2"/>
    </row>
    <row r="970611" spans="7:7">
      <c r="G970611" s="2"/>
    </row>
    <row r="970612" spans="7:7">
      <c r="G970612" s="2"/>
    </row>
    <row r="970613" spans="7:7">
      <c r="G970613" s="2"/>
    </row>
    <row r="970614" spans="7:7">
      <c r="G970614" s="2"/>
    </row>
    <row r="970615" spans="7:7">
      <c r="G970615" s="2"/>
    </row>
    <row r="970616" spans="7:7">
      <c r="G970616" s="2"/>
    </row>
    <row r="970617" spans="7:7">
      <c r="G970617" s="2"/>
    </row>
    <row r="970618" spans="7:7">
      <c r="G970618" s="2"/>
    </row>
    <row r="970619" spans="7:7">
      <c r="G970619" s="2"/>
    </row>
    <row r="970620" spans="7:7">
      <c r="G970620" s="2"/>
    </row>
    <row r="970621" spans="7:7">
      <c r="G970621" s="2"/>
    </row>
    <row r="970622" spans="7:7">
      <c r="G970622" s="2"/>
    </row>
    <row r="970623" spans="7:7">
      <c r="G970623" s="2"/>
    </row>
    <row r="970624" spans="7:7">
      <c r="G970624" s="2"/>
    </row>
    <row r="970625" spans="7:7">
      <c r="G970625" s="2"/>
    </row>
    <row r="970626" spans="7:7">
      <c r="G970626" s="2"/>
    </row>
    <row r="970627" spans="7:7">
      <c r="G970627" s="2"/>
    </row>
    <row r="970628" spans="7:7">
      <c r="G970628" s="2"/>
    </row>
    <row r="970629" spans="7:7">
      <c r="G970629" s="2"/>
    </row>
    <row r="970630" spans="7:7">
      <c r="G970630" s="2"/>
    </row>
    <row r="970631" spans="7:7">
      <c r="G970631" s="2"/>
    </row>
    <row r="970632" spans="7:7">
      <c r="G970632" s="2"/>
    </row>
    <row r="970633" spans="7:7">
      <c r="G970633" s="2"/>
    </row>
    <row r="970634" spans="7:7">
      <c r="G970634" s="2"/>
    </row>
    <row r="970635" spans="7:7">
      <c r="G970635" s="2"/>
    </row>
    <row r="970636" spans="7:7">
      <c r="G970636" s="2"/>
    </row>
    <row r="970637" spans="7:7">
      <c r="G970637" s="2"/>
    </row>
    <row r="970638" spans="7:7">
      <c r="G970638" s="2"/>
    </row>
    <row r="970639" spans="7:7">
      <c r="G970639" s="2"/>
    </row>
    <row r="970640" spans="7:7">
      <c r="G970640" s="2"/>
    </row>
    <row r="970641" spans="7:7">
      <c r="G970641" s="2"/>
    </row>
    <row r="970642" spans="7:7">
      <c r="G970642" s="2"/>
    </row>
    <row r="970643" spans="7:7">
      <c r="G970643" s="2"/>
    </row>
    <row r="970644" spans="7:7">
      <c r="G970644" s="2"/>
    </row>
    <row r="970645" spans="7:7">
      <c r="G970645" s="2"/>
    </row>
    <row r="970646" spans="7:7">
      <c r="G970646" s="2"/>
    </row>
    <row r="970647" spans="7:7">
      <c r="G970647" s="2"/>
    </row>
    <row r="970648" spans="7:7">
      <c r="G970648" s="2"/>
    </row>
    <row r="970649" spans="7:7">
      <c r="G970649" s="2"/>
    </row>
    <row r="970650" spans="7:7">
      <c r="G970650" s="2"/>
    </row>
    <row r="970651" spans="7:7">
      <c r="G970651" s="2"/>
    </row>
    <row r="970652" spans="7:7">
      <c r="G970652" s="2"/>
    </row>
    <row r="970653" spans="7:7">
      <c r="G970653" s="2"/>
    </row>
    <row r="970654" spans="7:7">
      <c r="G970654" s="2"/>
    </row>
    <row r="970655" spans="7:7">
      <c r="G970655" s="2"/>
    </row>
    <row r="970656" spans="7:7">
      <c r="G970656" s="2"/>
    </row>
    <row r="970657" spans="7:7">
      <c r="G970657" s="2"/>
    </row>
    <row r="970658" spans="7:7">
      <c r="G970658" s="2"/>
    </row>
    <row r="970659" spans="7:7">
      <c r="G970659" s="2"/>
    </row>
    <row r="970660" spans="7:7">
      <c r="G970660" s="2"/>
    </row>
    <row r="970661" spans="7:7">
      <c r="G970661" s="2"/>
    </row>
    <row r="970662" spans="7:7">
      <c r="G970662" s="2"/>
    </row>
    <row r="970663" spans="7:7">
      <c r="G970663" s="2"/>
    </row>
    <row r="970664" spans="7:7">
      <c r="G970664" s="2"/>
    </row>
    <row r="970665" spans="7:7">
      <c r="G970665" s="2"/>
    </row>
    <row r="970666" spans="7:7">
      <c r="G970666" s="2"/>
    </row>
    <row r="970667" spans="7:7">
      <c r="G970667" s="2"/>
    </row>
    <row r="970668" spans="7:7">
      <c r="G970668" s="2"/>
    </row>
    <row r="970669" spans="7:7">
      <c r="G970669" s="2"/>
    </row>
    <row r="970670" spans="7:7">
      <c r="G970670" s="2"/>
    </row>
    <row r="970671" spans="7:7">
      <c r="G970671" s="2"/>
    </row>
    <row r="970672" spans="7:7">
      <c r="G970672" s="2"/>
    </row>
    <row r="970673" spans="7:7">
      <c r="G970673" s="2"/>
    </row>
    <row r="970674" spans="7:7">
      <c r="G970674" s="2"/>
    </row>
    <row r="970675" spans="7:7">
      <c r="G970675" s="2"/>
    </row>
    <row r="970676" spans="7:7">
      <c r="G970676" s="2"/>
    </row>
    <row r="970677" spans="7:7">
      <c r="G970677" s="2"/>
    </row>
    <row r="970678" spans="7:7">
      <c r="G970678" s="2"/>
    </row>
    <row r="970679" spans="7:7">
      <c r="G970679" s="2"/>
    </row>
    <row r="970680" spans="7:7">
      <c r="G970680" s="2"/>
    </row>
    <row r="970681" spans="7:7">
      <c r="G970681" s="2"/>
    </row>
    <row r="970682" spans="7:7">
      <c r="G970682" s="2"/>
    </row>
    <row r="970683" spans="7:7">
      <c r="G970683" s="2"/>
    </row>
    <row r="970684" spans="7:7">
      <c r="G970684" s="2"/>
    </row>
    <row r="970685" spans="7:7">
      <c r="G970685" s="2"/>
    </row>
    <row r="970686" spans="7:7">
      <c r="G970686" s="2"/>
    </row>
    <row r="970687" spans="7:7">
      <c r="G970687" s="2"/>
    </row>
    <row r="970688" spans="7:7">
      <c r="G970688" s="2"/>
    </row>
    <row r="970689" spans="7:7">
      <c r="G970689" s="2"/>
    </row>
    <row r="970690" spans="7:7">
      <c r="G970690" s="2"/>
    </row>
    <row r="970691" spans="7:7">
      <c r="G970691" s="2"/>
    </row>
    <row r="970692" spans="7:7">
      <c r="G970692" s="2"/>
    </row>
    <row r="970693" spans="7:7">
      <c r="G970693" s="2"/>
    </row>
    <row r="970694" spans="7:7">
      <c r="G970694" s="2"/>
    </row>
    <row r="970695" spans="7:7">
      <c r="G970695" s="2"/>
    </row>
    <row r="970696" spans="7:7">
      <c r="G970696" s="2"/>
    </row>
    <row r="970697" spans="7:7">
      <c r="G970697" s="2"/>
    </row>
    <row r="970698" spans="7:7">
      <c r="G970698" s="2"/>
    </row>
    <row r="970699" spans="7:7">
      <c r="G970699" s="2"/>
    </row>
    <row r="970700" spans="7:7">
      <c r="G970700" s="2"/>
    </row>
    <row r="970701" spans="7:7">
      <c r="G970701" s="2"/>
    </row>
    <row r="970702" spans="7:7">
      <c r="G970702" s="2"/>
    </row>
    <row r="970703" spans="7:7">
      <c r="G970703" s="2"/>
    </row>
    <row r="970704" spans="7:7">
      <c r="G970704" s="2"/>
    </row>
    <row r="970705" spans="7:7">
      <c r="G970705" s="2"/>
    </row>
    <row r="970706" spans="7:7">
      <c r="G970706" s="2"/>
    </row>
    <row r="970707" spans="7:7">
      <c r="G970707" s="2"/>
    </row>
    <row r="970708" spans="7:7">
      <c r="G970708" s="2"/>
    </row>
    <row r="970709" spans="7:7">
      <c r="G970709" s="2"/>
    </row>
    <row r="970710" spans="7:7">
      <c r="G970710" s="2"/>
    </row>
    <row r="970711" spans="7:7">
      <c r="G970711" s="2"/>
    </row>
    <row r="970712" spans="7:7">
      <c r="G970712" s="2"/>
    </row>
    <row r="970713" spans="7:7">
      <c r="G970713" s="2"/>
    </row>
    <row r="970714" spans="7:7">
      <c r="G970714" s="2"/>
    </row>
    <row r="970715" spans="7:7">
      <c r="G970715" s="2"/>
    </row>
    <row r="970716" spans="7:7">
      <c r="G970716" s="2"/>
    </row>
    <row r="970717" spans="7:7">
      <c r="G970717" s="2"/>
    </row>
    <row r="970718" spans="7:7">
      <c r="G970718" s="2"/>
    </row>
    <row r="970719" spans="7:7">
      <c r="G970719" s="2"/>
    </row>
    <row r="970720" spans="7:7">
      <c r="G970720" s="2"/>
    </row>
    <row r="970721" spans="7:7">
      <c r="G970721" s="2"/>
    </row>
    <row r="970722" spans="7:7">
      <c r="G970722" s="2"/>
    </row>
    <row r="970723" spans="7:7">
      <c r="G970723" s="2"/>
    </row>
    <row r="970724" spans="7:7">
      <c r="G970724" s="2"/>
    </row>
    <row r="970725" spans="7:7">
      <c r="G970725" s="2"/>
    </row>
    <row r="970726" spans="7:7">
      <c r="G970726" s="2"/>
    </row>
    <row r="970727" spans="7:7">
      <c r="G970727" s="2"/>
    </row>
    <row r="970728" spans="7:7">
      <c r="G970728" s="2"/>
    </row>
    <row r="970729" spans="7:7">
      <c r="G970729" s="2"/>
    </row>
    <row r="970730" spans="7:7">
      <c r="G970730" s="2"/>
    </row>
    <row r="970731" spans="7:7">
      <c r="G970731" s="2"/>
    </row>
    <row r="970732" spans="7:7">
      <c r="G970732" s="2"/>
    </row>
    <row r="970733" spans="7:7">
      <c r="G970733" s="2"/>
    </row>
    <row r="970734" spans="7:7">
      <c r="G970734" s="2"/>
    </row>
    <row r="970735" spans="7:7">
      <c r="G970735" s="2"/>
    </row>
    <row r="970736" spans="7:7">
      <c r="G970736" s="2"/>
    </row>
    <row r="970737" spans="7:7">
      <c r="G970737" s="2"/>
    </row>
    <row r="970738" spans="7:7">
      <c r="G970738" s="2"/>
    </row>
    <row r="970739" spans="7:7">
      <c r="G970739" s="2"/>
    </row>
    <row r="970740" spans="7:7">
      <c r="G970740" s="2"/>
    </row>
    <row r="970741" spans="7:7">
      <c r="G970741" s="2"/>
    </row>
    <row r="970742" spans="7:7">
      <c r="G970742" s="2"/>
    </row>
    <row r="970743" spans="7:7">
      <c r="G970743" s="2"/>
    </row>
    <row r="970744" spans="7:7">
      <c r="G970744" s="2"/>
    </row>
    <row r="970745" spans="7:7">
      <c r="G970745" s="2"/>
    </row>
    <row r="970746" spans="7:7">
      <c r="G970746" s="2"/>
    </row>
    <row r="970747" spans="7:7">
      <c r="G970747" s="2"/>
    </row>
    <row r="970748" spans="7:7">
      <c r="G970748" s="2"/>
    </row>
    <row r="970749" spans="7:7">
      <c r="G970749" s="2"/>
    </row>
    <row r="970750" spans="7:7">
      <c r="G970750" s="2"/>
    </row>
    <row r="970751" spans="7:7">
      <c r="G970751" s="2"/>
    </row>
    <row r="970752" spans="7:7">
      <c r="G970752" s="2"/>
    </row>
    <row r="970753" spans="7:7">
      <c r="G970753" s="2"/>
    </row>
    <row r="970754" spans="7:7">
      <c r="G970754" s="2"/>
    </row>
    <row r="970755" spans="7:7">
      <c r="G970755" s="2"/>
    </row>
    <row r="970756" spans="7:7">
      <c r="G970756" s="2"/>
    </row>
    <row r="970757" spans="7:7">
      <c r="G970757" s="2"/>
    </row>
    <row r="970758" spans="7:7">
      <c r="G970758" s="2"/>
    </row>
    <row r="970759" spans="7:7">
      <c r="G970759" s="2"/>
    </row>
    <row r="970760" spans="7:7">
      <c r="G970760" s="2"/>
    </row>
    <row r="970761" spans="7:7">
      <c r="G970761" s="2"/>
    </row>
    <row r="970762" spans="7:7">
      <c r="G970762" s="2"/>
    </row>
    <row r="970763" spans="7:7">
      <c r="G970763" s="2"/>
    </row>
    <row r="970764" spans="7:7">
      <c r="G970764" s="2"/>
    </row>
    <row r="970765" spans="7:7">
      <c r="G970765" s="2"/>
    </row>
    <row r="970766" spans="7:7">
      <c r="G970766" s="2"/>
    </row>
    <row r="970767" spans="7:7">
      <c r="G970767" s="2"/>
    </row>
    <row r="970768" spans="7:7">
      <c r="G970768" s="2"/>
    </row>
    <row r="970769" spans="7:7">
      <c r="G970769" s="2"/>
    </row>
    <row r="970770" spans="7:7">
      <c r="G970770" s="2"/>
    </row>
    <row r="970771" spans="7:7">
      <c r="G970771" s="2"/>
    </row>
    <row r="970772" spans="7:7">
      <c r="G970772" s="2"/>
    </row>
    <row r="970773" spans="7:7">
      <c r="G970773" s="2"/>
    </row>
    <row r="970774" spans="7:7">
      <c r="G970774" s="2"/>
    </row>
    <row r="970775" spans="7:7">
      <c r="G970775" s="2"/>
    </row>
    <row r="970776" spans="7:7">
      <c r="G970776" s="2"/>
    </row>
    <row r="970777" spans="7:7">
      <c r="G970777" s="2"/>
    </row>
    <row r="970778" spans="7:7">
      <c r="G970778" s="2"/>
    </row>
    <row r="970779" spans="7:7">
      <c r="G970779" s="2"/>
    </row>
    <row r="970780" spans="7:7">
      <c r="G970780" s="2"/>
    </row>
    <row r="970781" spans="7:7">
      <c r="G970781" s="2"/>
    </row>
    <row r="970782" spans="7:7">
      <c r="G970782" s="2"/>
    </row>
    <row r="970783" spans="7:7">
      <c r="G970783" s="2"/>
    </row>
    <row r="970784" spans="7:7">
      <c r="G970784" s="2"/>
    </row>
    <row r="970785" spans="7:7">
      <c r="G970785" s="2"/>
    </row>
    <row r="970786" spans="7:7">
      <c r="G970786" s="2"/>
    </row>
    <row r="970787" spans="7:7">
      <c r="G970787" s="2"/>
    </row>
    <row r="970788" spans="7:7">
      <c r="G970788" s="2"/>
    </row>
    <row r="970789" spans="7:7">
      <c r="G970789" s="2"/>
    </row>
    <row r="970790" spans="7:7">
      <c r="G970790" s="2"/>
    </row>
    <row r="970791" spans="7:7">
      <c r="G970791" s="2"/>
    </row>
    <row r="970792" spans="7:7">
      <c r="G970792" s="2"/>
    </row>
    <row r="970793" spans="7:7">
      <c r="G970793" s="2"/>
    </row>
    <row r="970794" spans="7:7">
      <c r="G970794" s="2"/>
    </row>
    <row r="970795" spans="7:7">
      <c r="G970795" s="2"/>
    </row>
    <row r="970796" spans="7:7">
      <c r="G970796" s="2"/>
    </row>
    <row r="970797" spans="7:7">
      <c r="G970797" s="2"/>
    </row>
    <row r="970798" spans="7:7">
      <c r="G970798" s="2"/>
    </row>
    <row r="970799" spans="7:7">
      <c r="G970799" s="2"/>
    </row>
    <row r="970800" spans="7:7">
      <c r="G970800" s="2"/>
    </row>
    <row r="970801" spans="7:7">
      <c r="G970801" s="2"/>
    </row>
    <row r="970802" spans="7:7">
      <c r="G970802" s="2"/>
    </row>
    <row r="970803" spans="7:7">
      <c r="G970803" s="2"/>
    </row>
    <row r="970804" spans="7:7">
      <c r="G970804" s="2"/>
    </row>
    <row r="970805" spans="7:7">
      <c r="G970805" s="2"/>
    </row>
    <row r="970806" spans="7:7">
      <c r="G970806" s="2"/>
    </row>
    <row r="970807" spans="7:7">
      <c r="G970807" s="2"/>
    </row>
    <row r="970808" spans="7:7">
      <c r="G970808" s="2"/>
    </row>
    <row r="970809" spans="7:7">
      <c r="G970809" s="2"/>
    </row>
    <row r="970810" spans="7:7">
      <c r="G970810" s="2"/>
    </row>
    <row r="970811" spans="7:7">
      <c r="G970811" s="2"/>
    </row>
    <row r="970812" spans="7:7">
      <c r="G970812" s="2"/>
    </row>
    <row r="970813" spans="7:7">
      <c r="G970813" s="2"/>
    </row>
    <row r="970814" spans="7:7">
      <c r="G970814" s="2"/>
    </row>
    <row r="970815" spans="7:7">
      <c r="G970815" s="2"/>
    </row>
    <row r="970816" spans="7:7">
      <c r="G970816" s="2"/>
    </row>
    <row r="970817" spans="7:7">
      <c r="G970817" s="2"/>
    </row>
    <row r="970818" spans="7:7">
      <c r="G970818" s="2"/>
    </row>
    <row r="970819" spans="7:7">
      <c r="G970819" s="2"/>
    </row>
    <row r="970820" spans="7:7">
      <c r="G970820" s="2"/>
    </row>
    <row r="970821" spans="7:7">
      <c r="G970821" s="2"/>
    </row>
    <row r="970822" spans="7:7">
      <c r="G970822" s="2"/>
    </row>
    <row r="970823" spans="7:7">
      <c r="G970823" s="2"/>
    </row>
    <row r="970824" spans="7:7">
      <c r="G970824" s="2"/>
    </row>
    <row r="970825" spans="7:7">
      <c r="G970825" s="2"/>
    </row>
    <row r="970826" spans="7:7">
      <c r="G970826" s="2"/>
    </row>
    <row r="970827" spans="7:7">
      <c r="G970827" s="2"/>
    </row>
    <row r="970828" spans="7:7">
      <c r="G970828" s="2"/>
    </row>
    <row r="970829" spans="7:7">
      <c r="G970829" s="2"/>
    </row>
    <row r="970830" spans="7:7">
      <c r="G970830" s="2"/>
    </row>
    <row r="970831" spans="7:7">
      <c r="G970831" s="2"/>
    </row>
    <row r="970832" spans="7:7">
      <c r="G970832" s="2"/>
    </row>
    <row r="970833" spans="7:7">
      <c r="G970833" s="2"/>
    </row>
    <row r="970834" spans="7:7">
      <c r="G970834" s="2"/>
    </row>
    <row r="970835" spans="7:7">
      <c r="G970835" s="2"/>
    </row>
    <row r="970836" spans="7:7">
      <c r="G970836" s="2"/>
    </row>
    <row r="970837" spans="7:7">
      <c r="G970837" s="2"/>
    </row>
    <row r="970838" spans="7:7">
      <c r="G970838" s="2"/>
    </row>
    <row r="970839" spans="7:7">
      <c r="G970839" s="2"/>
    </row>
    <row r="970840" spans="7:7">
      <c r="G970840" s="2"/>
    </row>
    <row r="970841" spans="7:7">
      <c r="G970841" s="2"/>
    </row>
    <row r="970842" spans="7:7">
      <c r="G970842" s="2"/>
    </row>
    <row r="970843" spans="7:7">
      <c r="G970843" s="2"/>
    </row>
    <row r="970844" spans="7:7">
      <c r="G970844" s="2"/>
    </row>
    <row r="970845" spans="7:7">
      <c r="G970845" s="2"/>
    </row>
    <row r="970846" spans="7:7">
      <c r="G970846" s="2"/>
    </row>
    <row r="970847" spans="7:7">
      <c r="G970847" s="2"/>
    </row>
    <row r="970848" spans="7:7">
      <c r="G970848" s="2"/>
    </row>
    <row r="970849" spans="7:7">
      <c r="G970849" s="2"/>
    </row>
    <row r="970850" spans="7:7">
      <c r="G970850" s="2"/>
    </row>
    <row r="970851" spans="7:7">
      <c r="G970851" s="2"/>
    </row>
    <row r="970852" spans="7:7">
      <c r="G970852" s="2"/>
    </row>
    <row r="970853" spans="7:7">
      <c r="G970853" s="2"/>
    </row>
    <row r="970854" spans="7:7">
      <c r="G970854" s="2"/>
    </row>
    <row r="970855" spans="7:7">
      <c r="G970855" s="2"/>
    </row>
    <row r="970856" spans="7:7">
      <c r="G970856" s="2"/>
    </row>
    <row r="970857" spans="7:7">
      <c r="G970857" s="2"/>
    </row>
    <row r="970858" spans="7:7">
      <c r="G970858" s="2"/>
    </row>
    <row r="970859" spans="7:7">
      <c r="G970859" s="2"/>
    </row>
    <row r="970860" spans="7:7">
      <c r="G970860" s="2"/>
    </row>
    <row r="970861" spans="7:7">
      <c r="G970861" s="2"/>
    </row>
    <row r="970862" spans="7:7">
      <c r="G970862" s="2"/>
    </row>
    <row r="970863" spans="7:7">
      <c r="G970863" s="2"/>
    </row>
    <row r="970864" spans="7:7">
      <c r="G970864" s="2"/>
    </row>
    <row r="970865" spans="7:7">
      <c r="G970865" s="2"/>
    </row>
    <row r="970866" spans="7:7">
      <c r="G970866" s="2"/>
    </row>
    <row r="970867" spans="7:7">
      <c r="G970867" s="2"/>
    </row>
    <row r="970868" spans="7:7">
      <c r="G970868" s="2"/>
    </row>
    <row r="970869" spans="7:7">
      <c r="G970869" s="2"/>
    </row>
    <row r="970870" spans="7:7">
      <c r="G970870" s="2"/>
    </row>
    <row r="970871" spans="7:7">
      <c r="G970871" s="2"/>
    </row>
    <row r="970872" spans="7:7">
      <c r="G970872" s="2"/>
    </row>
    <row r="970873" spans="7:7">
      <c r="G970873" s="2"/>
    </row>
    <row r="970874" spans="7:7">
      <c r="G970874" s="2"/>
    </row>
    <row r="970875" spans="7:7">
      <c r="G970875" s="2"/>
    </row>
    <row r="970876" spans="7:7">
      <c r="G970876" s="2"/>
    </row>
    <row r="970877" spans="7:7">
      <c r="G970877" s="2"/>
    </row>
    <row r="970878" spans="7:7">
      <c r="G970878" s="2"/>
    </row>
    <row r="970879" spans="7:7">
      <c r="G970879" s="2"/>
    </row>
    <row r="970880" spans="7:7">
      <c r="G970880" s="2"/>
    </row>
    <row r="970881" spans="7:7">
      <c r="G970881" s="2"/>
    </row>
    <row r="970882" spans="7:7">
      <c r="G970882" s="2"/>
    </row>
    <row r="970883" spans="7:7">
      <c r="G970883" s="2"/>
    </row>
    <row r="970884" spans="7:7">
      <c r="G970884" s="2"/>
    </row>
    <row r="970885" spans="7:7">
      <c r="G970885" s="2"/>
    </row>
    <row r="970886" spans="7:7">
      <c r="G970886" s="2"/>
    </row>
    <row r="970887" spans="7:7">
      <c r="G970887" s="2"/>
    </row>
    <row r="970888" spans="7:7">
      <c r="G970888" s="2"/>
    </row>
    <row r="970889" spans="7:7">
      <c r="G970889" s="2"/>
    </row>
    <row r="970890" spans="7:7">
      <c r="G970890" s="2"/>
    </row>
    <row r="970891" spans="7:7">
      <c r="G970891" s="2"/>
    </row>
    <row r="970892" spans="7:7">
      <c r="G970892" s="2"/>
    </row>
    <row r="970893" spans="7:7">
      <c r="G970893" s="2"/>
    </row>
    <row r="970894" spans="7:7">
      <c r="G970894" s="2"/>
    </row>
    <row r="970895" spans="7:7">
      <c r="G970895" s="2"/>
    </row>
    <row r="970896" spans="7:7">
      <c r="G970896" s="2"/>
    </row>
    <row r="970897" spans="7:7">
      <c r="G970897" s="2"/>
    </row>
    <row r="970898" spans="7:7">
      <c r="G970898" s="2"/>
    </row>
    <row r="970899" spans="7:7">
      <c r="G970899" s="2"/>
    </row>
    <row r="970900" spans="7:7">
      <c r="G970900" s="2"/>
    </row>
    <row r="970901" spans="7:7">
      <c r="G970901" s="2"/>
    </row>
    <row r="970902" spans="7:7">
      <c r="G970902" s="2"/>
    </row>
    <row r="970903" spans="7:7">
      <c r="G970903" s="2"/>
    </row>
    <row r="970904" spans="7:7">
      <c r="G970904" s="2"/>
    </row>
    <row r="970905" spans="7:7">
      <c r="G970905" s="2"/>
    </row>
    <row r="970906" spans="7:7">
      <c r="G970906" s="2"/>
    </row>
    <row r="970907" spans="7:7">
      <c r="G970907" s="2"/>
    </row>
    <row r="970908" spans="7:7">
      <c r="G970908" s="2"/>
    </row>
    <row r="970909" spans="7:7">
      <c r="G970909" s="2"/>
    </row>
    <row r="970910" spans="7:7">
      <c r="G970910" s="2"/>
    </row>
    <row r="970911" spans="7:7">
      <c r="G970911" s="2"/>
    </row>
    <row r="970912" spans="7:7">
      <c r="G970912" s="2"/>
    </row>
    <row r="970913" spans="7:7">
      <c r="G970913" s="2"/>
    </row>
    <row r="970914" spans="7:7">
      <c r="G970914" s="2"/>
    </row>
    <row r="970915" spans="7:7">
      <c r="G970915" s="2"/>
    </row>
    <row r="970916" spans="7:7">
      <c r="G970916" s="2"/>
    </row>
    <row r="970917" spans="7:7">
      <c r="G970917" s="2"/>
    </row>
    <row r="970918" spans="7:7">
      <c r="G970918" s="2"/>
    </row>
    <row r="970919" spans="7:7">
      <c r="G970919" s="2"/>
    </row>
    <row r="970920" spans="7:7">
      <c r="G970920" s="2"/>
    </row>
    <row r="970921" spans="7:7">
      <c r="G970921" s="2"/>
    </row>
    <row r="970922" spans="7:7">
      <c r="G970922" s="2"/>
    </row>
    <row r="970923" spans="7:7">
      <c r="G970923" s="2"/>
    </row>
    <row r="970924" spans="7:7">
      <c r="G970924" s="2"/>
    </row>
    <row r="970925" spans="7:7">
      <c r="G970925" s="2"/>
    </row>
    <row r="970926" spans="7:7">
      <c r="G970926" s="2"/>
    </row>
    <row r="970927" spans="7:7">
      <c r="G970927" s="2"/>
    </row>
    <row r="970928" spans="7:7">
      <c r="G970928" s="2"/>
    </row>
    <row r="970929" spans="7:7">
      <c r="G970929" s="2"/>
    </row>
    <row r="970930" spans="7:7">
      <c r="G970930" s="2"/>
    </row>
    <row r="970931" spans="7:7">
      <c r="G970931" s="2"/>
    </row>
    <row r="970932" spans="7:7">
      <c r="G970932" s="2"/>
    </row>
    <row r="970933" spans="7:7">
      <c r="G970933" s="2"/>
    </row>
    <row r="970934" spans="7:7">
      <c r="G970934" s="2"/>
    </row>
    <row r="970935" spans="7:7">
      <c r="G970935" s="2"/>
    </row>
    <row r="970936" spans="7:7">
      <c r="G970936" s="2"/>
    </row>
    <row r="970937" spans="7:7">
      <c r="G970937" s="2"/>
    </row>
    <row r="970938" spans="7:7">
      <c r="G970938" s="2"/>
    </row>
    <row r="970939" spans="7:7">
      <c r="G970939" s="2"/>
    </row>
    <row r="970940" spans="7:7">
      <c r="G970940" s="2"/>
    </row>
    <row r="970941" spans="7:7">
      <c r="G970941" s="2"/>
    </row>
    <row r="970942" spans="7:7">
      <c r="G970942" s="2"/>
    </row>
    <row r="970943" spans="7:7">
      <c r="G970943" s="2"/>
    </row>
    <row r="970944" spans="7:7">
      <c r="G970944" s="2"/>
    </row>
    <row r="970945" spans="7:7">
      <c r="G970945" s="2"/>
    </row>
    <row r="970946" spans="7:7">
      <c r="G970946" s="2"/>
    </row>
    <row r="970947" spans="7:7">
      <c r="G970947" s="2"/>
    </row>
    <row r="970948" spans="7:7">
      <c r="G970948" s="2"/>
    </row>
    <row r="970949" spans="7:7">
      <c r="G970949" s="2"/>
    </row>
    <row r="970950" spans="7:7">
      <c r="G970950" s="2"/>
    </row>
    <row r="970951" spans="7:7">
      <c r="G970951" s="2"/>
    </row>
    <row r="970952" spans="7:7">
      <c r="G970952" s="2"/>
    </row>
    <row r="970953" spans="7:7">
      <c r="G970953" s="2"/>
    </row>
    <row r="970954" spans="7:7">
      <c r="G970954" s="2"/>
    </row>
    <row r="970955" spans="7:7">
      <c r="G970955" s="2"/>
    </row>
    <row r="970956" spans="7:7">
      <c r="G970956" s="2"/>
    </row>
    <row r="970957" spans="7:7">
      <c r="G970957" s="2"/>
    </row>
    <row r="970958" spans="7:7">
      <c r="G970958" s="2"/>
    </row>
    <row r="970959" spans="7:7">
      <c r="G970959" s="2"/>
    </row>
    <row r="970960" spans="7:7">
      <c r="G970960" s="2"/>
    </row>
    <row r="970961" spans="7:7">
      <c r="G970961" s="2"/>
    </row>
    <row r="970962" spans="7:7">
      <c r="G970962" s="2"/>
    </row>
    <row r="970963" spans="7:7">
      <c r="G970963" s="2"/>
    </row>
    <row r="970964" spans="7:7">
      <c r="G970964" s="2"/>
    </row>
    <row r="970965" spans="7:7">
      <c r="G970965" s="2"/>
    </row>
    <row r="970966" spans="7:7">
      <c r="G970966" s="2"/>
    </row>
    <row r="970967" spans="7:7">
      <c r="G970967" s="2"/>
    </row>
    <row r="970968" spans="7:7">
      <c r="G970968" s="2"/>
    </row>
    <row r="970969" spans="7:7">
      <c r="G970969" s="2"/>
    </row>
    <row r="970970" spans="7:7">
      <c r="G970970" s="2"/>
    </row>
    <row r="970971" spans="7:7">
      <c r="G970971" s="2"/>
    </row>
    <row r="970972" spans="7:7">
      <c r="G970972" s="2"/>
    </row>
    <row r="970973" spans="7:7">
      <c r="G970973" s="2"/>
    </row>
    <row r="970974" spans="7:7">
      <c r="G970974" s="2"/>
    </row>
    <row r="970975" spans="7:7">
      <c r="G970975" s="2"/>
    </row>
    <row r="970976" spans="7:7">
      <c r="G970976" s="2"/>
    </row>
    <row r="970977" spans="7:7">
      <c r="G970977" s="2"/>
    </row>
    <row r="970978" spans="7:7">
      <c r="G970978" s="2"/>
    </row>
    <row r="970979" spans="7:7">
      <c r="G970979" s="2"/>
    </row>
    <row r="970980" spans="7:7">
      <c r="G970980" s="2"/>
    </row>
    <row r="970981" spans="7:7">
      <c r="G970981" s="2"/>
    </row>
    <row r="970982" spans="7:7">
      <c r="G970982" s="2"/>
    </row>
    <row r="970983" spans="7:7">
      <c r="G970983" s="2"/>
    </row>
    <row r="970984" spans="7:7">
      <c r="G970984" s="2"/>
    </row>
    <row r="970985" spans="7:7">
      <c r="G970985" s="2"/>
    </row>
    <row r="970986" spans="7:7">
      <c r="G970986" s="2"/>
    </row>
    <row r="970987" spans="7:7">
      <c r="G970987" s="2"/>
    </row>
    <row r="970988" spans="7:7">
      <c r="G970988" s="2"/>
    </row>
    <row r="970989" spans="7:7">
      <c r="G970989" s="2"/>
    </row>
    <row r="970990" spans="7:7">
      <c r="G970990" s="2"/>
    </row>
    <row r="970991" spans="7:7">
      <c r="G970991" s="2"/>
    </row>
    <row r="970992" spans="7:7">
      <c r="G970992" s="2"/>
    </row>
    <row r="970993" spans="7:7">
      <c r="G970993" s="2"/>
    </row>
    <row r="970994" spans="7:7">
      <c r="G970994" s="2"/>
    </row>
    <row r="970995" spans="7:7">
      <c r="G970995" s="2"/>
    </row>
    <row r="970996" spans="7:7">
      <c r="G970996" s="2"/>
    </row>
    <row r="970997" spans="7:7">
      <c r="G970997" s="2"/>
    </row>
    <row r="970998" spans="7:7">
      <c r="G970998" s="2"/>
    </row>
    <row r="970999" spans="7:7">
      <c r="G970999" s="2"/>
    </row>
    <row r="971000" spans="7:7">
      <c r="G971000" s="2"/>
    </row>
    <row r="971001" spans="7:7">
      <c r="G971001" s="2"/>
    </row>
    <row r="971002" spans="7:7">
      <c r="G971002" s="2"/>
    </row>
    <row r="971003" spans="7:7">
      <c r="G971003" s="2"/>
    </row>
    <row r="971004" spans="7:7">
      <c r="G971004" s="2"/>
    </row>
    <row r="971005" spans="7:7">
      <c r="G971005" s="2"/>
    </row>
    <row r="971006" spans="7:7">
      <c r="G971006" s="2"/>
    </row>
    <row r="971007" spans="7:7">
      <c r="G971007" s="2"/>
    </row>
    <row r="971008" spans="7:7">
      <c r="G971008" s="2"/>
    </row>
    <row r="971009" spans="7:7">
      <c r="G971009" s="2"/>
    </row>
    <row r="971010" spans="7:7">
      <c r="G971010" s="2"/>
    </row>
    <row r="971011" spans="7:7">
      <c r="G971011" s="2"/>
    </row>
    <row r="971012" spans="7:7">
      <c r="G971012" s="2"/>
    </row>
    <row r="971013" spans="7:7">
      <c r="G971013" s="2"/>
    </row>
    <row r="971014" spans="7:7">
      <c r="G971014" s="2"/>
    </row>
    <row r="971015" spans="7:7">
      <c r="G971015" s="2"/>
    </row>
    <row r="971016" spans="7:7">
      <c r="G971016" s="2"/>
    </row>
    <row r="971017" spans="7:7">
      <c r="G971017" s="2"/>
    </row>
    <row r="971018" spans="7:7">
      <c r="G971018" s="2"/>
    </row>
    <row r="971019" spans="7:7">
      <c r="G971019" s="2"/>
    </row>
    <row r="971020" spans="7:7">
      <c r="G971020" s="2"/>
    </row>
    <row r="971021" spans="7:7">
      <c r="G971021" s="2"/>
    </row>
    <row r="971022" spans="7:7">
      <c r="G971022" s="2"/>
    </row>
    <row r="971023" spans="7:7">
      <c r="G971023" s="2"/>
    </row>
    <row r="971024" spans="7:7">
      <c r="G971024" s="2"/>
    </row>
    <row r="971025" spans="7:7">
      <c r="G971025" s="2"/>
    </row>
    <row r="971026" spans="7:7">
      <c r="G971026" s="2"/>
    </row>
    <row r="971027" spans="7:7">
      <c r="G971027" s="2"/>
    </row>
    <row r="971028" spans="7:7">
      <c r="G971028" s="2"/>
    </row>
    <row r="971029" spans="7:7">
      <c r="G971029" s="2"/>
    </row>
    <row r="971030" spans="7:7">
      <c r="G971030" s="2"/>
    </row>
    <row r="971031" spans="7:7">
      <c r="G971031" s="2"/>
    </row>
    <row r="971032" spans="7:7">
      <c r="G971032" s="2"/>
    </row>
    <row r="971033" spans="7:7">
      <c r="G971033" s="2"/>
    </row>
    <row r="971034" spans="7:7">
      <c r="G971034" s="2"/>
    </row>
    <row r="971035" spans="7:7">
      <c r="G971035" s="2"/>
    </row>
    <row r="971036" spans="7:7">
      <c r="G971036" s="2"/>
    </row>
    <row r="971037" spans="7:7">
      <c r="G971037" s="2"/>
    </row>
    <row r="971038" spans="7:7">
      <c r="G971038" s="2"/>
    </row>
    <row r="971039" spans="7:7">
      <c r="G971039" s="2"/>
    </row>
    <row r="971040" spans="7:7">
      <c r="G971040" s="2"/>
    </row>
    <row r="971041" spans="7:7">
      <c r="G971041" s="2"/>
    </row>
    <row r="971042" spans="7:7">
      <c r="G971042" s="2"/>
    </row>
    <row r="971043" spans="7:7">
      <c r="G971043" s="2"/>
    </row>
    <row r="971044" spans="7:7">
      <c r="G971044" s="2"/>
    </row>
    <row r="971045" spans="7:7">
      <c r="G971045" s="2"/>
    </row>
    <row r="971046" spans="7:7">
      <c r="G971046" s="2"/>
    </row>
    <row r="971047" spans="7:7">
      <c r="G971047" s="2"/>
    </row>
    <row r="971048" spans="7:7">
      <c r="G971048" s="2"/>
    </row>
    <row r="971049" spans="7:7">
      <c r="G971049" s="2"/>
    </row>
    <row r="971050" spans="7:7">
      <c r="G971050" s="2"/>
    </row>
    <row r="971051" spans="7:7">
      <c r="G971051" s="2"/>
    </row>
    <row r="971052" spans="7:7">
      <c r="G971052" s="2"/>
    </row>
    <row r="971053" spans="7:7">
      <c r="G971053" s="2"/>
    </row>
    <row r="971054" spans="7:7">
      <c r="G971054" s="2"/>
    </row>
    <row r="971055" spans="7:7">
      <c r="G971055" s="2"/>
    </row>
    <row r="971056" spans="7:7">
      <c r="G971056" s="2"/>
    </row>
    <row r="971057" spans="7:7">
      <c r="G971057" s="2"/>
    </row>
    <row r="971058" spans="7:7">
      <c r="G971058" s="2"/>
    </row>
    <row r="971059" spans="7:7">
      <c r="G971059" s="2"/>
    </row>
    <row r="971060" spans="7:7">
      <c r="G971060" s="2"/>
    </row>
    <row r="971061" spans="7:7">
      <c r="G971061" s="2"/>
    </row>
    <row r="971062" spans="7:7">
      <c r="G971062" s="2"/>
    </row>
    <row r="971063" spans="7:7">
      <c r="G971063" s="2"/>
    </row>
    <row r="971064" spans="7:7">
      <c r="G971064" s="2"/>
    </row>
    <row r="971065" spans="7:7">
      <c r="G971065" s="2"/>
    </row>
    <row r="971066" spans="7:7">
      <c r="G971066" s="2"/>
    </row>
    <row r="971067" spans="7:7">
      <c r="G971067" s="2"/>
    </row>
    <row r="971068" spans="7:7">
      <c r="G971068" s="2"/>
    </row>
    <row r="971069" spans="7:7">
      <c r="G971069" s="2"/>
    </row>
    <row r="971070" spans="7:7">
      <c r="G971070" s="2"/>
    </row>
    <row r="971071" spans="7:7">
      <c r="G971071" s="2"/>
    </row>
    <row r="971072" spans="7:7">
      <c r="G971072" s="2"/>
    </row>
    <row r="971073" spans="7:7">
      <c r="G971073" s="2"/>
    </row>
    <row r="971074" spans="7:7">
      <c r="G971074" s="2"/>
    </row>
    <row r="971075" spans="7:7">
      <c r="G971075" s="2"/>
    </row>
    <row r="971076" spans="7:7">
      <c r="G971076" s="2"/>
    </row>
    <row r="971077" spans="7:7">
      <c r="G971077" s="2"/>
    </row>
    <row r="971078" spans="7:7">
      <c r="G971078" s="2"/>
    </row>
    <row r="971079" spans="7:7">
      <c r="G971079" s="2"/>
    </row>
    <row r="971080" spans="7:7">
      <c r="G971080" s="2"/>
    </row>
    <row r="971081" spans="7:7">
      <c r="G971081" s="2"/>
    </row>
    <row r="971082" spans="7:7">
      <c r="G971082" s="2"/>
    </row>
    <row r="971083" spans="7:7">
      <c r="G971083" s="2"/>
    </row>
    <row r="971084" spans="7:7">
      <c r="G971084" s="2"/>
    </row>
    <row r="971085" spans="7:7">
      <c r="G971085" s="2"/>
    </row>
    <row r="971086" spans="7:7">
      <c r="G971086" s="2"/>
    </row>
    <row r="971087" spans="7:7">
      <c r="G971087" s="2"/>
    </row>
    <row r="971088" spans="7:7">
      <c r="G971088" s="2"/>
    </row>
    <row r="971089" spans="7:7">
      <c r="G971089" s="2"/>
    </row>
    <row r="971090" spans="7:7">
      <c r="G971090" s="2"/>
    </row>
    <row r="971091" spans="7:7">
      <c r="G971091" s="2"/>
    </row>
    <row r="971092" spans="7:7">
      <c r="G971092" s="2"/>
    </row>
    <row r="971093" spans="7:7">
      <c r="G971093" s="2"/>
    </row>
    <row r="971094" spans="7:7">
      <c r="G971094" s="2"/>
    </row>
    <row r="971095" spans="7:7">
      <c r="G971095" s="2"/>
    </row>
    <row r="971096" spans="7:7">
      <c r="G971096" s="2"/>
    </row>
    <row r="971097" spans="7:7">
      <c r="G971097" s="2"/>
    </row>
    <row r="971098" spans="7:7">
      <c r="G971098" s="2"/>
    </row>
    <row r="971099" spans="7:7">
      <c r="G971099" s="2"/>
    </row>
    <row r="971100" spans="7:7">
      <c r="G971100" s="2"/>
    </row>
    <row r="971101" spans="7:7">
      <c r="G971101" s="2"/>
    </row>
    <row r="971102" spans="7:7">
      <c r="G971102" s="2"/>
    </row>
    <row r="971103" spans="7:7">
      <c r="G971103" s="2"/>
    </row>
    <row r="971104" spans="7:7">
      <c r="G971104" s="2"/>
    </row>
    <row r="971105" spans="7:7">
      <c r="G971105" s="2"/>
    </row>
    <row r="971106" spans="7:7">
      <c r="G971106" s="2"/>
    </row>
    <row r="971107" spans="7:7">
      <c r="G971107" s="2"/>
    </row>
    <row r="971108" spans="7:7">
      <c r="G971108" s="2"/>
    </row>
    <row r="971109" spans="7:7">
      <c r="G971109" s="2"/>
    </row>
    <row r="971110" spans="7:7">
      <c r="G971110" s="2"/>
    </row>
    <row r="971111" spans="7:7">
      <c r="G971111" s="2"/>
    </row>
    <row r="971112" spans="7:7">
      <c r="G971112" s="2"/>
    </row>
    <row r="971113" spans="7:7">
      <c r="G971113" s="2"/>
    </row>
    <row r="971114" spans="7:7">
      <c r="G971114" s="2"/>
    </row>
    <row r="971115" spans="7:7">
      <c r="G971115" s="2"/>
    </row>
    <row r="971116" spans="7:7">
      <c r="G971116" s="2"/>
    </row>
    <row r="971117" spans="7:7">
      <c r="G971117" s="2"/>
    </row>
    <row r="971118" spans="7:7">
      <c r="G971118" s="2"/>
    </row>
    <row r="971119" spans="7:7">
      <c r="G971119" s="2"/>
    </row>
    <row r="971120" spans="7:7">
      <c r="G971120" s="2"/>
    </row>
    <row r="971121" spans="7:7">
      <c r="G971121" s="2"/>
    </row>
    <row r="971122" spans="7:7">
      <c r="G971122" s="2"/>
    </row>
    <row r="971123" spans="7:7">
      <c r="G971123" s="2"/>
    </row>
    <row r="971124" spans="7:7">
      <c r="G971124" s="2"/>
    </row>
    <row r="971125" spans="7:7">
      <c r="G971125" s="2"/>
    </row>
    <row r="971126" spans="7:7">
      <c r="G971126" s="2"/>
    </row>
    <row r="971127" spans="7:7">
      <c r="G971127" s="2"/>
    </row>
    <row r="971128" spans="7:7">
      <c r="G971128" s="2"/>
    </row>
    <row r="971129" spans="7:7">
      <c r="G971129" s="2"/>
    </row>
    <row r="971130" spans="7:7">
      <c r="G971130" s="2"/>
    </row>
    <row r="971131" spans="7:7">
      <c r="G971131" s="2"/>
    </row>
    <row r="971132" spans="7:7">
      <c r="G971132" s="2"/>
    </row>
    <row r="971133" spans="7:7">
      <c r="G971133" s="2"/>
    </row>
    <row r="971134" spans="7:7">
      <c r="G971134" s="2"/>
    </row>
    <row r="971135" spans="7:7">
      <c r="G971135" s="2"/>
    </row>
    <row r="971136" spans="7:7">
      <c r="G971136" s="2"/>
    </row>
    <row r="971137" spans="7:7">
      <c r="G971137" s="2"/>
    </row>
    <row r="971138" spans="7:7">
      <c r="G971138" s="2"/>
    </row>
    <row r="971139" spans="7:7">
      <c r="G971139" s="2"/>
    </row>
    <row r="971140" spans="7:7">
      <c r="G971140" s="2"/>
    </row>
    <row r="971141" spans="7:7">
      <c r="G971141" s="2"/>
    </row>
    <row r="971142" spans="7:7">
      <c r="G971142" s="2"/>
    </row>
    <row r="971143" spans="7:7">
      <c r="G971143" s="2"/>
    </row>
    <row r="971144" spans="7:7">
      <c r="G971144" s="2"/>
    </row>
    <row r="971145" spans="7:7">
      <c r="G971145" s="2"/>
    </row>
    <row r="971146" spans="7:7">
      <c r="G971146" s="2"/>
    </row>
    <row r="971147" spans="7:7">
      <c r="G971147" s="2"/>
    </row>
    <row r="971148" spans="7:7">
      <c r="G971148" s="2"/>
    </row>
    <row r="971149" spans="7:7">
      <c r="G971149" s="2"/>
    </row>
    <row r="971150" spans="7:7">
      <c r="G971150" s="2"/>
    </row>
    <row r="971151" spans="7:7">
      <c r="G971151" s="2"/>
    </row>
    <row r="971152" spans="7:7">
      <c r="G971152" s="2"/>
    </row>
    <row r="971153" spans="7:7">
      <c r="G971153" s="2"/>
    </row>
    <row r="971154" spans="7:7">
      <c r="G971154" s="2"/>
    </row>
    <row r="971155" spans="7:7">
      <c r="G971155" s="2"/>
    </row>
    <row r="971156" spans="7:7">
      <c r="G971156" s="2"/>
    </row>
    <row r="971157" spans="7:7">
      <c r="G971157" s="2"/>
    </row>
    <row r="971158" spans="7:7">
      <c r="G971158" s="2"/>
    </row>
    <row r="971159" spans="7:7">
      <c r="G971159" s="2"/>
    </row>
    <row r="971160" spans="7:7">
      <c r="G971160" s="2"/>
    </row>
    <row r="971161" spans="7:7">
      <c r="G971161" s="2"/>
    </row>
    <row r="971162" spans="7:7">
      <c r="G971162" s="2"/>
    </row>
    <row r="971163" spans="7:7">
      <c r="G971163" s="2"/>
    </row>
    <row r="971164" spans="7:7">
      <c r="G971164" s="2"/>
    </row>
    <row r="971165" spans="7:7">
      <c r="G971165" s="2"/>
    </row>
    <row r="971166" spans="7:7">
      <c r="G971166" s="2"/>
    </row>
    <row r="971167" spans="7:7">
      <c r="G971167" s="2"/>
    </row>
    <row r="971168" spans="7:7">
      <c r="G971168" s="2"/>
    </row>
    <row r="971169" spans="7:7">
      <c r="G971169" s="2"/>
    </row>
    <row r="971170" spans="7:7">
      <c r="G971170" s="2"/>
    </row>
    <row r="971171" spans="7:7">
      <c r="G971171" s="2"/>
    </row>
    <row r="971172" spans="7:7">
      <c r="G971172" s="2"/>
    </row>
    <row r="971173" spans="7:7">
      <c r="G971173" s="2"/>
    </row>
    <row r="971174" spans="7:7">
      <c r="G971174" s="2"/>
    </row>
    <row r="971175" spans="7:7">
      <c r="G971175" s="2"/>
    </row>
    <row r="971176" spans="7:7">
      <c r="G971176" s="2"/>
    </row>
    <row r="971177" spans="7:7">
      <c r="G971177" s="2"/>
    </row>
    <row r="971178" spans="7:7">
      <c r="G971178" s="2"/>
    </row>
    <row r="971179" spans="7:7">
      <c r="G971179" s="2"/>
    </row>
    <row r="971180" spans="7:7">
      <c r="G971180" s="2"/>
    </row>
    <row r="971181" spans="7:7">
      <c r="G971181" s="2"/>
    </row>
    <row r="971182" spans="7:7">
      <c r="G971182" s="2"/>
    </row>
    <row r="971183" spans="7:7">
      <c r="G971183" s="2"/>
    </row>
    <row r="971184" spans="7:7">
      <c r="G971184" s="2"/>
    </row>
    <row r="971185" spans="7:7">
      <c r="G971185" s="2"/>
    </row>
    <row r="971186" spans="7:7">
      <c r="G971186" s="2"/>
    </row>
    <row r="971187" spans="7:7">
      <c r="G971187" s="2"/>
    </row>
    <row r="971188" spans="7:7">
      <c r="G971188" s="2"/>
    </row>
    <row r="971189" spans="7:7">
      <c r="G971189" s="2"/>
    </row>
    <row r="971190" spans="7:7">
      <c r="G971190" s="2"/>
    </row>
    <row r="971191" spans="7:7">
      <c r="G971191" s="2"/>
    </row>
    <row r="971192" spans="7:7">
      <c r="G971192" s="2"/>
    </row>
    <row r="971193" spans="7:7">
      <c r="G971193" s="2"/>
    </row>
    <row r="971194" spans="7:7">
      <c r="G971194" s="2"/>
    </row>
    <row r="971195" spans="7:7">
      <c r="G971195" s="2"/>
    </row>
    <row r="971196" spans="7:7">
      <c r="G971196" s="2"/>
    </row>
    <row r="971197" spans="7:7">
      <c r="G971197" s="2"/>
    </row>
    <row r="971198" spans="7:7">
      <c r="G971198" s="2"/>
    </row>
    <row r="971199" spans="7:7">
      <c r="G971199" s="2"/>
    </row>
    <row r="971200" spans="7:7">
      <c r="G971200" s="2"/>
    </row>
    <row r="971201" spans="7:7">
      <c r="G971201" s="2"/>
    </row>
    <row r="971202" spans="7:7">
      <c r="G971202" s="2"/>
    </row>
    <row r="971203" spans="7:7">
      <c r="G971203" s="2"/>
    </row>
    <row r="971204" spans="7:7">
      <c r="G971204" s="2"/>
    </row>
    <row r="971205" spans="7:7">
      <c r="G971205" s="2"/>
    </row>
    <row r="971206" spans="7:7">
      <c r="G971206" s="2"/>
    </row>
    <row r="971207" spans="7:7">
      <c r="G971207" s="2"/>
    </row>
    <row r="971208" spans="7:7">
      <c r="G971208" s="2"/>
    </row>
    <row r="971209" spans="7:7">
      <c r="G971209" s="2"/>
    </row>
    <row r="971210" spans="7:7">
      <c r="G971210" s="2"/>
    </row>
    <row r="971211" spans="7:7">
      <c r="G971211" s="2"/>
    </row>
    <row r="971212" spans="7:7">
      <c r="G971212" s="2"/>
    </row>
    <row r="971213" spans="7:7">
      <c r="G971213" s="2"/>
    </row>
    <row r="971214" spans="7:7">
      <c r="G971214" s="2"/>
    </row>
    <row r="971215" spans="7:7">
      <c r="G971215" s="2"/>
    </row>
    <row r="971216" spans="7:7">
      <c r="G971216" s="2"/>
    </row>
    <row r="971217" spans="7:7">
      <c r="G971217" s="2"/>
    </row>
    <row r="971218" spans="7:7">
      <c r="G971218" s="2"/>
    </row>
    <row r="971219" spans="7:7">
      <c r="G971219" s="2"/>
    </row>
    <row r="971220" spans="7:7">
      <c r="G971220" s="2"/>
    </row>
    <row r="971221" spans="7:7">
      <c r="G971221" s="2"/>
    </row>
    <row r="971222" spans="7:7">
      <c r="G971222" s="2"/>
    </row>
    <row r="971223" spans="7:7">
      <c r="G971223" s="2"/>
    </row>
    <row r="971224" spans="7:7">
      <c r="G971224" s="2"/>
    </row>
    <row r="971225" spans="7:7">
      <c r="G971225" s="2"/>
    </row>
    <row r="971226" spans="7:7">
      <c r="G971226" s="2"/>
    </row>
    <row r="971227" spans="7:7">
      <c r="G971227" s="2"/>
    </row>
    <row r="971228" spans="7:7">
      <c r="G971228" s="2"/>
    </row>
    <row r="971229" spans="7:7">
      <c r="G971229" s="2"/>
    </row>
    <row r="971230" spans="7:7">
      <c r="G971230" s="2"/>
    </row>
    <row r="971231" spans="7:7">
      <c r="G971231" s="2"/>
    </row>
    <row r="971232" spans="7:7">
      <c r="G971232" s="2"/>
    </row>
    <row r="971233" spans="7:7">
      <c r="G971233" s="2"/>
    </row>
    <row r="971234" spans="7:7">
      <c r="G971234" s="2"/>
    </row>
    <row r="971235" spans="7:7">
      <c r="G971235" s="2"/>
    </row>
    <row r="971236" spans="7:7">
      <c r="G971236" s="2"/>
    </row>
    <row r="971237" spans="7:7">
      <c r="G971237" s="2"/>
    </row>
    <row r="971238" spans="7:7">
      <c r="G971238" s="2"/>
    </row>
    <row r="971239" spans="7:7">
      <c r="G971239" s="2"/>
    </row>
    <row r="971240" spans="7:7">
      <c r="G971240" s="2"/>
    </row>
    <row r="971241" spans="7:7">
      <c r="G971241" s="2"/>
    </row>
    <row r="971242" spans="7:7">
      <c r="G971242" s="2"/>
    </row>
    <row r="971243" spans="7:7">
      <c r="G971243" s="2"/>
    </row>
    <row r="971244" spans="7:7">
      <c r="G971244" s="2"/>
    </row>
    <row r="971245" spans="7:7">
      <c r="G971245" s="2"/>
    </row>
    <row r="971246" spans="7:7">
      <c r="G971246" s="2"/>
    </row>
    <row r="971247" spans="7:7">
      <c r="G971247" s="2"/>
    </row>
    <row r="971248" spans="7:7">
      <c r="G971248" s="2"/>
    </row>
    <row r="971249" spans="7:7">
      <c r="G971249" s="2"/>
    </row>
    <row r="971250" spans="7:7">
      <c r="G971250" s="2"/>
    </row>
    <row r="971251" spans="7:7">
      <c r="G971251" s="2"/>
    </row>
    <row r="971252" spans="7:7">
      <c r="G971252" s="2"/>
    </row>
    <row r="971253" spans="7:7">
      <c r="G971253" s="2"/>
    </row>
    <row r="971254" spans="7:7">
      <c r="G971254" s="2"/>
    </row>
    <row r="971255" spans="7:7">
      <c r="G971255" s="2"/>
    </row>
    <row r="971256" spans="7:7">
      <c r="G971256" s="2"/>
    </row>
    <row r="971257" spans="7:7">
      <c r="G971257" s="2"/>
    </row>
    <row r="971258" spans="7:7">
      <c r="G971258" s="2"/>
    </row>
    <row r="971259" spans="7:7">
      <c r="G971259" s="2"/>
    </row>
    <row r="971260" spans="7:7">
      <c r="G971260" s="2"/>
    </row>
    <row r="971261" spans="7:7">
      <c r="G971261" s="2"/>
    </row>
    <row r="971262" spans="7:7">
      <c r="G971262" s="2"/>
    </row>
    <row r="971263" spans="7:7">
      <c r="G971263" s="2"/>
    </row>
    <row r="971264" spans="7:7">
      <c r="G971264" s="2"/>
    </row>
    <row r="971265" spans="7:7">
      <c r="G971265" s="2"/>
    </row>
    <row r="971266" spans="7:7">
      <c r="G971266" s="2"/>
    </row>
    <row r="971267" spans="7:7">
      <c r="G971267" s="2"/>
    </row>
    <row r="971268" spans="7:7">
      <c r="G971268" s="2"/>
    </row>
    <row r="971269" spans="7:7">
      <c r="G971269" s="2"/>
    </row>
    <row r="971270" spans="7:7">
      <c r="G971270" s="2"/>
    </row>
    <row r="971271" spans="7:7">
      <c r="G971271" s="2"/>
    </row>
    <row r="971272" spans="7:7">
      <c r="G971272" s="2"/>
    </row>
    <row r="971273" spans="7:7">
      <c r="G971273" s="2"/>
    </row>
    <row r="971274" spans="7:7">
      <c r="G971274" s="2"/>
    </row>
    <row r="971275" spans="7:7">
      <c r="G971275" s="2"/>
    </row>
    <row r="971276" spans="7:7">
      <c r="G971276" s="2"/>
    </row>
    <row r="971277" spans="7:7">
      <c r="G971277" s="2"/>
    </row>
    <row r="971278" spans="7:7">
      <c r="G971278" s="2"/>
    </row>
    <row r="971279" spans="7:7">
      <c r="G971279" s="2"/>
    </row>
    <row r="971280" spans="7:7">
      <c r="G971280" s="2"/>
    </row>
    <row r="971281" spans="7:7">
      <c r="G971281" s="2"/>
    </row>
    <row r="971282" spans="7:7">
      <c r="G971282" s="2"/>
    </row>
    <row r="971283" spans="7:7">
      <c r="G971283" s="2"/>
    </row>
    <row r="971284" spans="7:7">
      <c r="G971284" s="2"/>
    </row>
    <row r="971285" spans="7:7">
      <c r="G971285" s="2"/>
    </row>
    <row r="971286" spans="7:7">
      <c r="G971286" s="2"/>
    </row>
    <row r="971287" spans="7:7">
      <c r="G971287" s="2"/>
    </row>
    <row r="971288" spans="7:7">
      <c r="G971288" s="2"/>
    </row>
    <row r="971289" spans="7:7">
      <c r="G971289" s="2"/>
    </row>
    <row r="971290" spans="7:7">
      <c r="G971290" s="2"/>
    </row>
    <row r="971291" spans="7:7">
      <c r="G971291" s="2"/>
    </row>
    <row r="971292" spans="7:7">
      <c r="G971292" s="2"/>
    </row>
    <row r="971293" spans="7:7">
      <c r="G971293" s="2"/>
    </row>
    <row r="971294" spans="7:7">
      <c r="G971294" s="2"/>
    </row>
    <row r="971295" spans="7:7">
      <c r="G971295" s="2"/>
    </row>
    <row r="971296" spans="7:7">
      <c r="G971296" s="2"/>
    </row>
    <row r="971297" spans="7:7">
      <c r="G971297" s="2"/>
    </row>
    <row r="971298" spans="7:7">
      <c r="G971298" s="2"/>
    </row>
    <row r="971299" spans="7:7">
      <c r="G971299" s="2"/>
    </row>
    <row r="971300" spans="7:7">
      <c r="G971300" s="2"/>
    </row>
    <row r="971301" spans="7:7">
      <c r="G971301" s="2"/>
    </row>
    <row r="971302" spans="7:7">
      <c r="G971302" s="2"/>
    </row>
    <row r="971303" spans="7:7">
      <c r="G971303" s="2"/>
    </row>
    <row r="971304" spans="7:7">
      <c r="G971304" s="2"/>
    </row>
    <row r="971305" spans="7:7">
      <c r="G971305" s="2"/>
    </row>
    <row r="971306" spans="7:7">
      <c r="G971306" s="2"/>
    </row>
    <row r="971307" spans="7:7">
      <c r="G971307" s="2"/>
    </row>
    <row r="971308" spans="7:7">
      <c r="G971308" s="2"/>
    </row>
    <row r="971309" spans="7:7">
      <c r="G971309" s="2"/>
    </row>
    <row r="971310" spans="7:7">
      <c r="G971310" s="2"/>
    </row>
    <row r="971311" spans="7:7">
      <c r="G971311" s="2"/>
    </row>
    <row r="971312" spans="7:7">
      <c r="G971312" s="2"/>
    </row>
    <row r="971313" spans="7:7">
      <c r="G971313" s="2"/>
    </row>
    <row r="971314" spans="7:7">
      <c r="G971314" s="2"/>
    </row>
    <row r="971315" spans="7:7">
      <c r="G971315" s="2"/>
    </row>
    <row r="971316" spans="7:7">
      <c r="G971316" s="2"/>
    </row>
    <row r="971317" spans="7:7">
      <c r="G971317" s="2"/>
    </row>
    <row r="971318" spans="7:7">
      <c r="G971318" s="2"/>
    </row>
    <row r="971319" spans="7:7">
      <c r="G971319" s="2"/>
    </row>
    <row r="971320" spans="7:7">
      <c r="G971320" s="2"/>
    </row>
    <row r="971321" spans="7:7">
      <c r="G971321" s="2"/>
    </row>
    <row r="971322" spans="7:7">
      <c r="G971322" s="2"/>
    </row>
    <row r="971323" spans="7:7">
      <c r="G971323" s="2"/>
    </row>
    <row r="971324" spans="7:7">
      <c r="G971324" s="2"/>
    </row>
    <row r="971325" spans="7:7">
      <c r="G971325" s="2"/>
    </row>
    <row r="971326" spans="7:7">
      <c r="G971326" s="2"/>
    </row>
    <row r="971327" spans="7:7">
      <c r="G971327" s="2"/>
    </row>
    <row r="971328" spans="7:7">
      <c r="G971328" s="2"/>
    </row>
    <row r="971329" spans="7:7">
      <c r="G971329" s="2"/>
    </row>
    <row r="971330" spans="7:7">
      <c r="G971330" s="2"/>
    </row>
    <row r="971331" spans="7:7">
      <c r="G971331" s="2"/>
    </row>
    <row r="971332" spans="7:7">
      <c r="G971332" s="2"/>
    </row>
    <row r="971333" spans="7:7">
      <c r="G971333" s="2"/>
    </row>
    <row r="971334" spans="7:7">
      <c r="G971334" s="2"/>
    </row>
    <row r="971335" spans="7:7">
      <c r="G971335" s="2"/>
    </row>
    <row r="971336" spans="7:7">
      <c r="G971336" s="2"/>
    </row>
    <row r="971337" spans="7:7">
      <c r="G971337" s="2"/>
    </row>
    <row r="971338" spans="7:7">
      <c r="G971338" s="2"/>
    </row>
    <row r="971339" spans="7:7">
      <c r="G971339" s="2"/>
    </row>
    <row r="971340" spans="7:7">
      <c r="G971340" s="2"/>
    </row>
    <row r="971341" spans="7:7">
      <c r="G971341" s="2"/>
    </row>
    <row r="971342" spans="7:7">
      <c r="G971342" s="2"/>
    </row>
    <row r="971343" spans="7:7">
      <c r="G971343" s="2"/>
    </row>
    <row r="971344" spans="7:7">
      <c r="G971344" s="2"/>
    </row>
    <row r="971345" spans="7:7">
      <c r="G971345" s="2"/>
    </row>
    <row r="971346" spans="7:7">
      <c r="G971346" s="2"/>
    </row>
    <row r="971347" spans="7:7">
      <c r="G971347" s="2"/>
    </row>
    <row r="971348" spans="7:7">
      <c r="G971348" s="2"/>
    </row>
    <row r="971349" spans="7:7">
      <c r="G971349" s="2"/>
    </row>
    <row r="971350" spans="7:7">
      <c r="G971350" s="2"/>
    </row>
    <row r="971351" spans="7:7">
      <c r="G971351" s="2"/>
    </row>
    <row r="971352" spans="7:7">
      <c r="G971352" s="2"/>
    </row>
    <row r="971353" spans="7:7">
      <c r="G971353" s="2"/>
    </row>
    <row r="971354" spans="7:7">
      <c r="G971354" s="2"/>
    </row>
    <row r="971355" spans="7:7">
      <c r="G971355" s="2"/>
    </row>
    <row r="971356" spans="7:7">
      <c r="G971356" s="2"/>
    </row>
    <row r="971357" spans="7:7">
      <c r="G971357" s="2"/>
    </row>
    <row r="971358" spans="7:7">
      <c r="G971358" s="2"/>
    </row>
    <row r="971359" spans="7:7">
      <c r="G971359" s="2"/>
    </row>
    <row r="971360" spans="7:7">
      <c r="G971360" s="2"/>
    </row>
    <row r="971361" spans="7:7">
      <c r="G971361" s="2"/>
    </row>
    <row r="971362" spans="7:7">
      <c r="G971362" s="2"/>
    </row>
    <row r="971363" spans="7:7">
      <c r="G971363" s="2"/>
    </row>
    <row r="971364" spans="7:7">
      <c r="G971364" s="2"/>
    </row>
    <row r="971365" spans="7:7">
      <c r="G971365" s="2"/>
    </row>
    <row r="971366" spans="7:7">
      <c r="G971366" s="2"/>
    </row>
    <row r="971367" spans="7:7">
      <c r="G971367" s="2"/>
    </row>
    <row r="971368" spans="7:7">
      <c r="G971368" s="2"/>
    </row>
    <row r="971369" spans="7:7">
      <c r="G971369" s="2"/>
    </row>
    <row r="971370" spans="7:7">
      <c r="G971370" s="2"/>
    </row>
    <row r="971371" spans="7:7">
      <c r="G971371" s="2"/>
    </row>
    <row r="971372" spans="7:7">
      <c r="G971372" s="2"/>
    </row>
    <row r="971373" spans="7:7">
      <c r="G971373" s="2"/>
    </row>
    <row r="971374" spans="7:7">
      <c r="G971374" s="2"/>
    </row>
    <row r="971375" spans="7:7">
      <c r="G971375" s="2"/>
    </row>
    <row r="971376" spans="7:7">
      <c r="G971376" s="2"/>
    </row>
    <row r="971377" spans="7:7">
      <c r="G971377" s="2"/>
    </row>
    <row r="971378" spans="7:7">
      <c r="G971378" s="2"/>
    </row>
    <row r="971379" spans="7:7">
      <c r="G971379" s="2"/>
    </row>
    <row r="971380" spans="7:7">
      <c r="G971380" s="2"/>
    </row>
    <row r="971381" spans="7:7">
      <c r="G971381" s="2"/>
    </row>
    <row r="971382" spans="7:7">
      <c r="G971382" s="2"/>
    </row>
    <row r="971383" spans="7:7">
      <c r="G971383" s="2"/>
    </row>
    <row r="971384" spans="7:7">
      <c r="G971384" s="2"/>
    </row>
    <row r="971385" spans="7:7">
      <c r="G971385" s="2"/>
    </row>
    <row r="971386" spans="7:7">
      <c r="G971386" s="2"/>
    </row>
    <row r="971387" spans="7:7">
      <c r="G971387" s="2"/>
    </row>
    <row r="971388" spans="7:7">
      <c r="G971388" s="2"/>
    </row>
    <row r="971389" spans="7:7">
      <c r="G971389" s="2"/>
    </row>
    <row r="971390" spans="7:7">
      <c r="G971390" s="2"/>
    </row>
    <row r="971391" spans="7:7">
      <c r="G971391" s="2"/>
    </row>
    <row r="971392" spans="7:7">
      <c r="G971392" s="2"/>
    </row>
    <row r="971393" spans="7:7">
      <c r="G971393" s="2"/>
    </row>
    <row r="971394" spans="7:7">
      <c r="G971394" s="2"/>
    </row>
    <row r="971395" spans="7:7">
      <c r="G971395" s="2"/>
    </row>
    <row r="971396" spans="7:7">
      <c r="G971396" s="2"/>
    </row>
    <row r="971397" spans="7:7">
      <c r="G971397" s="2"/>
    </row>
    <row r="971398" spans="7:7">
      <c r="G971398" s="2"/>
    </row>
    <row r="971399" spans="7:7">
      <c r="G971399" s="2"/>
    </row>
    <row r="971400" spans="7:7">
      <c r="G971400" s="2"/>
    </row>
    <row r="971401" spans="7:7">
      <c r="G971401" s="2"/>
    </row>
    <row r="971402" spans="7:7">
      <c r="G971402" s="2"/>
    </row>
    <row r="971403" spans="7:7">
      <c r="G971403" s="2"/>
    </row>
    <row r="971404" spans="7:7">
      <c r="G971404" s="2"/>
    </row>
    <row r="971405" spans="7:7">
      <c r="G971405" s="2"/>
    </row>
    <row r="971406" spans="7:7">
      <c r="G971406" s="2"/>
    </row>
    <row r="971407" spans="7:7">
      <c r="G971407" s="2"/>
    </row>
    <row r="971408" spans="7:7">
      <c r="G971408" s="2"/>
    </row>
    <row r="971409" spans="7:7">
      <c r="G971409" s="2"/>
    </row>
    <row r="971410" spans="7:7">
      <c r="G971410" s="2"/>
    </row>
    <row r="971411" spans="7:7">
      <c r="G971411" s="2"/>
    </row>
    <row r="971412" spans="7:7">
      <c r="G971412" s="2"/>
    </row>
    <row r="971413" spans="7:7">
      <c r="G971413" s="2"/>
    </row>
    <row r="971414" spans="7:7">
      <c r="G971414" s="2"/>
    </row>
    <row r="971415" spans="7:7">
      <c r="G971415" s="2"/>
    </row>
    <row r="971416" spans="7:7">
      <c r="G971416" s="2"/>
    </row>
    <row r="971417" spans="7:7">
      <c r="G971417" s="2"/>
    </row>
    <row r="971418" spans="7:7">
      <c r="G971418" s="2"/>
    </row>
    <row r="971419" spans="7:7">
      <c r="G971419" s="2"/>
    </row>
    <row r="971420" spans="7:7">
      <c r="G971420" s="2"/>
    </row>
    <row r="971421" spans="7:7">
      <c r="G971421" s="2"/>
    </row>
    <row r="971422" spans="7:7">
      <c r="G971422" s="2"/>
    </row>
    <row r="971423" spans="7:7">
      <c r="G971423" s="2"/>
    </row>
    <row r="971424" spans="7:7">
      <c r="G971424" s="2"/>
    </row>
    <row r="971425" spans="7:7">
      <c r="G971425" s="2"/>
    </row>
    <row r="971426" spans="7:7">
      <c r="G971426" s="2"/>
    </row>
    <row r="971427" spans="7:7">
      <c r="G971427" s="2"/>
    </row>
    <row r="971428" spans="7:7">
      <c r="G971428" s="2"/>
    </row>
    <row r="971429" spans="7:7">
      <c r="G971429" s="2"/>
    </row>
    <row r="971430" spans="7:7">
      <c r="G971430" s="2"/>
    </row>
    <row r="971431" spans="7:7">
      <c r="G971431" s="2"/>
    </row>
    <row r="971432" spans="7:7">
      <c r="G971432" s="2"/>
    </row>
    <row r="971433" spans="7:7">
      <c r="G971433" s="2"/>
    </row>
    <row r="971434" spans="7:7">
      <c r="G971434" s="2"/>
    </row>
    <row r="971435" spans="7:7">
      <c r="G971435" s="2"/>
    </row>
    <row r="971436" spans="7:7">
      <c r="G971436" s="2"/>
    </row>
    <row r="971437" spans="7:7">
      <c r="G971437" s="2"/>
    </row>
    <row r="971438" spans="7:7">
      <c r="G971438" s="2"/>
    </row>
    <row r="971439" spans="7:7">
      <c r="G971439" s="2"/>
    </row>
    <row r="971440" spans="7:7">
      <c r="G971440" s="2"/>
    </row>
    <row r="971441" spans="7:7">
      <c r="G971441" s="2"/>
    </row>
    <row r="971442" spans="7:7">
      <c r="G971442" s="2"/>
    </row>
    <row r="971443" spans="7:7">
      <c r="G971443" s="2"/>
    </row>
    <row r="971444" spans="7:7">
      <c r="G971444" s="2"/>
    </row>
    <row r="971445" spans="7:7">
      <c r="G971445" s="2"/>
    </row>
    <row r="971446" spans="7:7">
      <c r="G971446" s="2"/>
    </row>
    <row r="971447" spans="7:7">
      <c r="G971447" s="2"/>
    </row>
    <row r="971448" spans="7:7">
      <c r="G971448" s="2"/>
    </row>
    <row r="971449" spans="7:7">
      <c r="G971449" s="2"/>
    </row>
    <row r="971450" spans="7:7">
      <c r="G971450" s="2"/>
    </row>
    <row r="971451" spans="7:7">
      <c r="G971451" s="2"/>
    </row>
    <row r="971452" spans="7:7">
      <c r="G971452" s="2"/>
    </row>
    <row r="971453" spans="7:7">
      <c r="G971453" s="2"/>
    </row>
    <row r="971454" spans="7:7">
      <c r="G971454" s="2"/>
    </row>
    <row r="971455" spans="7:7">
      <c r="G971455" s="2"/>
    </row>
    <row r="971456" spans="7:7">
      <c r="G971456" s="2"/>
    </row>
    <row r="971457" spans="7:7">
      <c r="G971457" s="2"/>
    </row>
    <row r="971458" spans="7:7">
      <c r="G971458" s="2"/>
    </row>
    <row r="971459" spans="7:7">
      <c r="G971459" s="2"/>
    </row>
    <row r="971460" spans="7:7">
      <c r="G971460" s="2"/>
    </row>
    <row r="971461" spans="7:7">
      <c r="G971461" s="2"/>
    </row>
    <row r="971462" spans="7:7">
      <c r="G971462" s="2"/>
    </row>
    <row r="971463" spans="7:7">
      <c r="G971463" s="2"/>
    </row>
    <row r="971464" spans="7:7">
      <c r="G971464" s="2"/>
    </row>
    <row r="971465" spans="7:7">
      <c r="G971465" s="2"/>
    </row>
    <row r="971466" spans="7:7">
      <c r="G971466" s="2"/>
    </row>
    <row r="971467" spans="7:7">
      <c r="G971467" s="2"/>
    </row>
    <row r="971468" spans="7:7">
      <c r="G971468" s="2"/>
    </row>
    <row r="971469" spans="7:7">
      <c r="G971469" s="2"/>
    </row>
    <row r="971470" spans="7:7">
      <c r="G971470" s="2"/>
    </row>
    <row r="971471" spans="7:7">
      <c r="G971471" s="2"/>
    </row>
    <row r="971472" spans="7:7">
      <c r="G971472" s="2"/>
    </row>
    <row r="971473" spans="7:7">
      <c r="G971473" s="2"/>
    </row>
    <row r="971474" spans="7:7">
      <c r="G971474" s="2"/>
    </row>
    <row r="971475" spans="7:7">
      <c r="G971475" s="2"/>
    </row>
    <row r="971476" spans="7:7">
      <c r="G971476" s="2"/>
    </row>
    <row r="971477" spans="7:7">
      <c r="G971477" s="2"/>
    </row>
    <row r="971478" spans="7:7">
      <c r="G971478" s="2"/>
    </row>
    <row r="971479" spans="7:7">
      <c r="G971479" s="2"/>
    </row>
    <row r="971480" spans="7:7">
      <c r="G971480" s="2"/>
    </row>
    <row r="971481" spans="7:7">
      <c r="G971481" s="2"/>
    </row>
    <row r="971482" spans="7:7">
      <c r="G971482" s="2"/>
    </row>
    <row r="971483" spans="7:7">
      <c r="G971483" s="2"/>
    </row>
    <row r="971484" spans="7:7">
      <c r="G971484" s="2"/>
    </row>
    <row r="971485" spans="7:7">
      <c r="G971485" s="2"/>
    </row>
    <row r="971486" spans="7:7">
      <c r="G971486" s="2"/>
    </row>
    <row r="971487" spans="7:7">
      <c r="G971487" s="2"/>
    </row>
    <row r="971488" spans="7:7">
      <c r="G971488" s="2"/>
    </row>
    <row r="971489" spans="7:7">
      <c r="G971489" s="2"/>
    </row>
    <row r="971490" spans="7:7">
      <c r="G971490" s="2"/>
    </row>
    <row r="971491" spans="7:7">
      <c r="G971491" s="2"/>
    </row>
    <row r="971492" spans="7:7">
      <c r="G971492" s="2"/>
    </row>
    <row r="971493" spans="7:7">
      <c r="G971493" s="2"/>
    </row>
    <row r="971494" spans="7:7">
      <c r="G971494" s="2"/>
    </row>
    <row r="971495" spans="7:7">
      <c r="G971495" s="2"/>
    </row>
    <row r="971496" spans="7:7">
      <c r="G971496" s="2"/>
    </row>
    <row r="971497" spans="7:7">
      <c r="G971497" s="2"/>
    </row>
    <row r="971498" spans="7:7">
      <c r="G971498" s="2"/>
    </row>
    <row r="971499" spans="7:7">
      <c r="G971499" s="2"/>
    </row>
    <row r="971500" spans="7:7">
      <c r="G971500" s="2"/>
    </row>
    <row r="971501" spans="7:7">
      <c r="G971501" s="2"/>
    </row>
    <row r="971502" spans="7:7">
      <c r="G971502" s="2"/>
    </row>
    <row r="971503" spans="7:7">
      <c r="G971503" s="2"/>
    </row>
    <row r="971504" spans="7:7">
      <c r="G971504" s="2"/>
    </row>
    <row r="971505" spans="7:7">
      <c r="G971505" s="2"/>
    </row>
    <row r="971506" spans="7:7">
      <c r="G971506" s="2"/>
    </row>
    <row r="971507" spans="7:7">
      <c r="G971507" s="2"/>
    </row>
    <row r="971508" spans="7:7">
      <c r="G971508" s="2"/>
    </row>
    <row r="971509" spans="7:7">
      <c r="G971509" s="2"/>
    </row>
    <row r="971510" spans="7:7">
      <c r="G971510" s="2"/>
    </row>
    <row r="971511" spans="7:7">
      <c r="G971511" s="2"/>
    </row>
    <row r="971512" spans="7:7">
      <c r="G971512" s="2"/>
    </row>
    <row r="971513" spans="7:7">
      <c r="G971513" s="2"/>
    </row>
    <row r="971514" spans="7:7">
      <c r="G971514" s="2"/>
    </row>
    <row r="971515" spans="7:7">
      <c r="G971515" s="2"/>
    </row>
    <row r="971516" spans="7:7">
      <c r="G971516" s="2"/>
    </row>
    <row r="971517" spans="7:7">
      <c r="G971517" s="2"/>
    </row>
    <row r="971518" spans="7:7">
      <c r="G971518" s="2"/>
    </row>
    <row r="971519" spans="7:7">
      <c r="G971519" s="2"/>
    </row>
    <row r="971520" spans="7:7">
      <c r="G971520" s="2"/>
    </row>
    <row r="971521" spans="7:7">
      <c r="G971521" s="2"/>
    </row>
    <row r="971522" spans="7:7">
      <c r="G971522" s="2"/>
    </row>
    <row r="971523" spans="7:7">
      <c r="G971523" s="2"/>
    </row>
    <row r="971524" spans="7:7">
      <c r="G971524" s="2"/>
    </row>
    <row r="971525" spans="7:7">
      <c r="G971525" s="2"/>
    </row>
    <row r="971526" spans="7:7">
      <c r="G971526" s="2"/>
    </row>
    <row r="971527" spans="7:7">
      <c r="G971527" s="2"/>
    </row>
    <row r="971528" spans="7:7">
      <c r="G971528" s="2"/>
    </row>
    <row r="971529" spans="7:7">
      <c r="G971529" s="2"/>
    </row>
    <row r="971530" spans="7:7">
      <c r="G971530" s="2"/>
    </row>
    <row r="971531" spans="7:7">
      <c r="G971531" s="2"/>
    </row>
    <row r="971532" spans="7:7">
      <c r="G971532" s="2"/>
    </row>
    <row r="971533" spans="7:7">
      <c r="G971533" s="2"/>
    </row>
    <row r="971534" spans="7:7">
      <c r="G971534" s="2"/>
    </row>
    <row r="971535" spans="7:7">
      <c r="G971535" s="2"/>
    </row>
    <row r="971536" spans="7:7">
      <c r="G971536" s="2"/>
    </row>
    <row r="971537" spans="7:7">
      <c r="G971537" s="2"/>
    </row>
    <row r="971538" spans="7:7">
      <c r="G971538" s="2"/>
    </row>
    <row r="971539" spans="7:7">
      <c r="G971539" s="2"/>
    </row>
    <row r="971540" spans="7:7">
      <c r="G971540" s="2"/>
    </row>
    <row r="971541" spans="7:7">
      <c r="G971541" s="2"/>
    </row>
    <row r="971542" spans="7:7">
      <c r="G971542" s="2"/>
    </row>
    <row r="971543" spans="7:7">
      <c r="G971543" s="2"/>
    </row>
    <row r="971544" spans="7:7">
      <c r="G971544" s="2"/>
    </row>
    <row r="971545" spans="7:7">
      <c r="G971545" s="2"/>
    </row>
    <row r="971546" spans="7:7">
      <c r="G971546" s="2"/>
    </row>
    <row r="971547" spans="7:7">
      <c r="G971547" s="2"/>
    </row>
    <row r="971548" spans="7:7">
      <c r="G971548" s="2"/>
    </row>
    <row r="971549" spans="7:7">
      <c r="G971549" s="2"/>
    </row>
    <row r="971550" spans="7:7">
      <c r="G971550" s="2"/>
    </row>
    <row r="971551" spans="7:7">
      <c r="G971551" s="2"/>
    </row>
    <row r="971552" spans="7:7">
      <c r="G971552" s="2"/>
    </row>
    <row r="971553" spans="7:7">
      <c r="G971553" s="2"/>
    </row>
    <row r="971554" spans="7:7">
      <c r="G971554" s="2"/>
    </row>
    <row r="971555" spans="7:7">
      <c r="G971555" s="2"/>
    </row>
    <row r="971556" spans="7:7">
      <c r="G971556" s="2"/>
    </row>
    <row r="971557" spans="7:7">
      <c r="G971557" s="2"/>
    </row>
    <row r="971558" spans="7:7">
      <c r="G971558" s="2"/>
    </row>
    <row r="971559" spans="7:7">
      <c r="G971559" s="2"/>
    </row>
    <row r="971560" spans="7:7">
      <c r="G971560" s="2"/>
    </row>
    <row r="971561" spans="7:7">
      <c r="G971561" s="2"/>
    </row>
    <row r="971562" spans="7:7">
      <c r="G971562" s="2"/>
    </row>
    <row r="971563" spans="7:7">
      <c r="G971563" s="2"/>
    </row>
    <row r="971564" spans="7:7">
      <c r="G971564" s="2"/>
    </row>
    <row r="971565" spans="7:7">
      <c r="G971565" s="2"/>
    </row>
    <row r="971566" spans="7:7">
      <c r="G971566" s="2"/>
    </row>
    <row r="971567" spans="7:7">
      <c r="G971567" s="2"/>
    </row>
    <row r="971568" spans="7:7">
      <c r="G971568" s="2"/>
    </row>
    <row r="971569" spans="7:7">
      <c r="G971569" s="2"/>
    </row>
    <row r="971570" spans="7:7">
      <c r="G971570" s="2"/>
    </row>
    <row r="971571" spans="7:7">
      <c r="G971571" s="2"/>
    </row>
    <row r="971572" spans="7:7">
      <c r="G971572" s="2"/>
    </row>
    <row r="971573" spans="7:7">
      <c r="G971573" s="2"/>
    </row>
    <row r="971574" spans="7:7">
      <c r="G971574" s="2"/>
    </row>
    <row r="971575" spans="7:7">
      <c r="G971575" s="2"/>
    </row>
    <row r="971576" spans="7:7">
      <c r="G971576" s="2"/>
    </row>
    <row r="971577" spans="7:7">
      <c r="G971577" s="2"/>
    </row>
    <row r="971578" spans="7:7">
      <c r="G971578" s="2"/>
    </row>
    <row r="971579" spans="7:7">
      <c r="G971579" s="2"/>
    </row>
    <row r="971580" spans="7:7">
      <c r="G971580" s="2"/>
    </row>
    <row r="971581" spans="7:7">
      <c r="G971581" s="2"/>
    </row>
    <row r="971582" spans="7:7">
      <c r="G971582" s="2"/>
    </row>
    <row r="971583" spans="7:7">
      <c r="G971583" s="2"/>
    </row>
    <row r="971584" spans="7:7">
      <c r="G971584" s="2"/>
    </row>
    <row r="971585" spans="7:7">
      <c r="G971585" s="2"/>
    </row>
    <row r="971586" spans="7:7">
      <c r="G971586" s="2"/>
    </row>
    <row r="971587" spans="7:7">
      <c r="G971587" s="2"/>
    </row>
    <row r="971588" spans="7:7">
      <c r="G971588" s="2"/>
    </row>
    <row r="971589" spans="7:7">
      <c r="G971589" s="2"/>
    </row>
    <row r="971590" spans="7:7">
      <c r="G971590" s="2"/>
    </row>
    <row r="971591" spans="7:7">
      <c r="G971591" s="2"/>
    </row>
    <row r="971592" spans="7:7">
      <c r="G971592" s="2"/>
    </row>
    <row r="971593" spans="7:7">
      <c r="G971593" s="2"/>
    </row>
    <row r="971594" spans="7:7">
      <c r="G971594" s="2"/>
    </row>
    <row r="971595" spans="7:7">
      <c r="G971595" s="2"/>
    </row>
    <row r="971596" spans="7:7">
      <c r="G971596" s="2"/>
    </row>
    <row r="971597" spans="7:7">
      <c r="G971597" s="2"/>
    </row>
    <row r="971598" spans="7:7">
      <c r="G971598" s="2"/>
    </row>
    <row r="971599" spans="7:7">
      <c r="G971599" s="2"/>
    </row>
    <row r="971600" spans="7:7">
      <c r="G971600" s="2"/>
    </row>
    <row r="971601" spans="7:7">
      <c r="G971601" s="2"/>
    </row>
    <row r="971602" spans="7:7">
      <c r="G971602" s="2"/>
    </row>
    <row r="971603" spans="7:7">
      <c r="G971603" s="2"/>
    </row>
    <row r="971604" spans="7:7">
      <c r="G971604" s="2"/>
    </row>
    <row r="971605" spans="7:7">
      <c r="G971605" s="2"/>
    </row>
    <row r="971606" spans="7:7">
      <c r="G971606" s="2"/>
    </row>
    <row r="971607" spans="7:7">
      <c r="G971607" s="2"/>
    </row>
    <row r="971608" spans="7:7">
      <c r="G971608" s="2"/>
    </row>
    <row r="971609" spans="7:7">
      <c r="G971609" s="2"/>
    </row>
    <row r="971610" spans="7:7">
      <c r="G971610" s="2"/>
    </row>
    <row r="971611" spans="7:7">
      <c r="G971611" s="2"/>
    </row>
    <row r="971612" spans="7:7">
      <c r="G971612" s="2"/>
    </row>
    <row r="971613" spans="7:7">
      <c r="G971613" s="2"/>
    </row>
    <row r="971614" spans="7:7">
      <c r="G971614" s="2"/>
    </row>
    <row r="971615" spans="7:7">
      <c r="G971615" s="2"/>
    </row>
    <row r="971616" spans="7:7">
      <c r="G971616" s="2"/>
    </row>
    <row r="971617" spans="7:7">
      <c r="G971617" s="2"/>
    </row>
    <row r="971618" spans="7:7">
      <c r="G971618" s="2"/>
    </row>
    <row r="971619" spans="7:7">
      <c r="G971619" s="2"/>
    </row>
    <row r="971620" spans="7:7">
      <c r="G971620" s="2"/>
    </row>
    <row r="971621" spans="7:7">
      <c r="G971621" s="2"/>
    </row>
    <row r="971622" spans="7:7">
      <c r="G971622" s="2"/>
    </row>
    <row r="971623" spans="7:7">
      <c r="G971623" s="2"/>
    </row>
    <row r="971624" spans="7:7">
      <c r="G971624" s="2"/>
    </row>
    <row r="971625" spans="7:7">
      <c r="G971625" s="2"/>
    </row>
    <row r="971626" spans="7:7">
      <c r="G971626" s="2"/>
    </row>
    <row r="971627" spans="7:7">
      <c r="G971627" s="2"/>
    </row>
    <row r="971628" spans="7:7">
      <c r="G971628" s="2"/>
    </row>
    <row r="971629" spans="7:7">
      <c r="G971629" s="2"/>
    </row>
    <row r="971630" spans="7:7">
      <c r="G971630" s="2"/>
    </row>
    <row r="971631" spans="7:7">
      <c r="G971631" s="2"/>
    </row>
    <row r="971632" spans="7:7">
      <c r="G971632" s="2"/>
    </row>
    <row r="971633" spans="7:7">
      <c r="G971633" s="2"/>
    </row>
    <row r="971634" spans="7:7">
      <c r="G971634" s="2"/>
    </row>
    <row r="971635" spans="7:7">
      <c r="G971635" s="2"/>
    </row>
    <row r="971636" spans="7:7">
      <c r="G971636" s="2"/>
    </row>
    <row r="971637" spans="7:7">
      <c r="G971637" s="2"/>
    </row>
    <row r="971638" spans="7:7">
      <c r="G971638" s="2"/>
    </row>
    <row r="971639" spans="7:7">
      <c r="G971639" s="2"/>
    </row>
    <row r="971640" spans="7:7">
      <c r="G971640" s="2"/>
    </row>
    <row r="971641" spans="7:7">
      <c r="G971641" s="2"/>
    </row>
    <row r="971642" spans="7:7">
      <c r="G971642" s="2"/>
    </row>
    <row r="971643" spans="7:7">
      <c r="G971643" s="2"/>
    </row>
    <row r="971644" spans="7:7">
      <c r="G971644" s="2"/>
    </row>
    <row r="971645" spans="7:7">
      <c r="G971645" s="2"/>
    </row>
    <row r="971646" spans="7:7">
      <c r="G971646" s="2"/>
    </row>
    <row r="971647" spans="7:7">
      <c r="G971647" s="2"/>
    </row>
    <row r="971648" spans="7:7">
      <c r="G971648" s="2"/>
    </row>
    <row r="971649" spans="7:7">
      <c r="G971649" s="2"/>
    </row>
    <row r="971650" spans="7:7">
      <c r="G971650" s="2"/>
    </row>
    <row r="971651" spans="7:7">
      <c r="G971651" s="2"/>
    </row>
    <row r="971652" spans="7:7">
      <c r="G971652" s="2"/>
    </row>
    <row r="971653" spans="7:7">
      <c r="G971653" s="2"/>
    </row>
    <row r="971654" spans="7:7">
      <c r="G971654" s="2"/>
    </row>
    <row r="971655" spans="7:7">
      <c r="G971655" s="2"/>
    </row>
    <row r="971656" spans="7:7">
      <c r="G971656" s="2"/>
    </row>
    <row r="971657" spans="7:7">
      <c r="G971657" s="2"/>
    </row>
    <row r="971658" spans="7:7">
      <c r="G971658" s="2"/>
    </row>
    <row r="971659" spans="7:7">
      <c r="G971659" s="2"/>
    </row>
    <row r="971660" spans="7:7">
      <c r="G971660" s="2"/>
    </row>
    <row r="971661" spans="7:7">
      <c r="G971661" s="2"/>
    </row>
    <row r="971662" spans="7:7">
      <c r="G971662" s="2"/>
    </row>
    <row r="971663" spans="7:7">
      <c r="G971663" s="2"/>
    </row>
    <row r="971664" spans="7:7">
      <c r="G971664" s="2"/>
    </row>
    <row r="971665" spans="7:7">
      <c r="G971665" s="2"/>
    </row>
    <row r="971666" spans="7:7">
      <c r="G971666" s="2"/>
    </row>
    <row r="971667" spans="7:7">
      <c r="G971667" s="2"/>
    </row>
    <row r="971668" spans="7:7">
      <c r="G971668" s="2"/>
    </row>
    <row r="971669" spans="7:7">
      <c r="G971669" s="2"/>
    </row>
    <row r="971670" spans="7:7">
      <c r="G971670" s="2"/>
    </row>
    <row r="971671" spans="7:7">
      <c r="G971671" s="2"/>
    </row>
    <row r="971672" spans="7:7">
      <c r="G971672" s="2"/>
    </row>
    <row r="971673" spans="7:7">
      <c r="G971673" s="2"/>
    </row>
    <row r="971674" spans="7:7">
      <c r="G971674" s="2"/>
    </row>
    <row r="971675" spans="7:7">
      <c r="G971675" s="2"/>
    </row>
    <row r="971676" spans="7:7">
      <c r="G971676" s="2"/>
    </row>
    <row r="971677" spans="7:7">
      <c r="G971677" s="2"/>
    </row>
    <row r="971678" spans="7:7">
      <c r="G971678" s="2"/>
    </row>
    <row r="971679" spans="7:7">
      <c r="G971679" s="2"/>
    </row>
    <row r="971680" spans="7:7">
      <c r="G971680" s="2"/>
    </row>
    <row r="971681" spans="7:7">
      <c r="G971681" s="2"/>
    </row>
    <row r="971682" spans="7:7">
      <c r="G971682" s="2"/>
    </row>
    <row r="971683" spans="7:7">
      <c r="G971683" s="2"/>
    </row>
    <row r="971684" spans="7:7">
      <c r="G971684" s="2"/>
    </row>
    <row r="971685" spans="7:7">
      <c r="G971685" s="2"/>
    </row>
    <row r="971686" spans="7:7">
      <c r="G971686" s="2"/>
    </row>
    <row r="971687" spans="7:7">
      <c r="G971687" s="2"/>
    </row>
    <row r="971688" spans="7:7">
      <c r="G971688" s="2"/>
    </row>
    <row r="971689" spans="7:7">
      <c r="G971689" s="2"/>
    </row>
    <row r="971690" spans="7:7">
      <c r="G971690" s="2"/>
    </row>
    <row r="971691" spans="7:7">
      <c r="G971691" s="2"/>
    </row>
    <row r="971692" spans="7:7">
      <c r="G971692" s="2"/>
    </row>
    <row r="971693" spans="7:7">
      <c r="G971693" s="2"/>
    </row>
    <row r="971694" spans="7:7">
      <c r="G971694" s="2"/>
    </row>
    <row r="971695" spans="7:7">
      <c r="G971695" s="2"/>
    </row>
    <row r="971696" spans="7:7">
      <c r="G971696" s="2"/>
    </row>
    <row r="971697" spans="7:7">
      <c r="G971697" s="2"/>
    </row>
    <row r="971698" spans="7:7">
      <c r="G971698" s="2"/>
    </row>
    <row r="971699" spans="7:7">
      <c r="G971699" s="2"/>
    </row>
    <row r="971700" spans="7:7">
      <c r="G971700" s="2"/>
    </row>
    <row r="971701" spans="7:7">
      <c r="G971701" s="2"/>
    </row>
    <row r="971702" spans="7:7">
      <c r="G971702" s="2"/>
    </row>
    <row r="971703" spans="7:7">
      <c r="G971703" s="2"/>
    </row>
    <row r="971704" spans="7:7">
      <c r="G971704" s="2"/>
    </row>
    <row r="971705" spans="7:7">
      <c r="G971705" s="2"/>
    </row>
    <row r="971706" spans="7:7">
      <c r="G971706" s="2"/>
    </row>
    <row r="971707" spans="7:7">
      <c r="G971707" s="2"/>
    </row>
    <row r="971708" spans="7:7">
      <c r="G971708" s="2"/>
    </row>
    <row r="971709" spans="7:7">
      <c r="G971709" s="2"/>
    </row>
    <row r="971710" spans="7:7">
      <c r="G971710" s="2"/>
    </row>
    <row r="971711" spans="7:7">
      <c r="G971711" s="2"/>
    </row>
    <row r="971712" spans="7:7">
      <c r="G971712" s="2"/>
    </row>
    <row r="971713" spans="7:7">
      <c r="G971713" s="2"/>
    </row>
    <row r="971714" spans="7:7">
      <c r="G971714" s="2"/>
    </row>
    <row r="971715" spans="7:7">
      <c r="G971715" s="2"/>
    </row>
    <row r="971716" spans="7:7">
      <c r="G971716" s="2"/>
    </row>
    <row r="971717" spans="7:7">
      <c r="G971717" s="2"/>
    </row>
    <row r="971718" spans="7:7">
      <c r="G971718" s="2"/>
    </row>
    <row r="971719" spans="7:7">
      <c r="G971719" s="2"/>
    </row>
    <row r="971720" spans="7:7">
      <c r="G971720" s="2"/>
    </row>
    <row r="971721" spans="7:7">
      <c r="G971721" s="2"/>
    </row>
    <row r="971722" spans="7:7">
      <c r="G971722" s="2"/>
    </row>
    <row r="971723" spans="7:7">
      <c r="G971723" s="2"/>
    </row>
    <row r="971724" spans="7:7">
      <c r="G971724" s="2"/>
    </row>
    <row r="971725" spans="7:7">
      <c r="G971725" s="2"/>
    </row>
    <row r="971726" spans="7:7">
      <c r="G971726" s="2"/>
    </row>
    <row r="971727" spans="7:7">
      <c r="G971727" s="2"/>
    </row>
    <row r="971728" spans="7:7">
      <c r="G971728" s="2"/>
    </row>
    <row r="971729" spans="7:7">
      <c r="G971729" s="2"/>
    </row>
    <row r="971730" spans="7:7">
      <c r="G971730" s="2"/>
    </row>
    <row r="971731" spans="7:7">
      <c r="G971731" s="2"/>
    </row>
    <row r="971732" spans="7:7">
      <c r="G971732" s="2"/>
    </row>
    <row r="971733" spans="7:7">
      <c r="G971733" s="2"/>
    </row>
    <row r="971734" spans="7:7">
      <c r="G971734" s="2"/>
    </row>
    <row r="971735" spans="7:7">
      <c r="G971735" s="2"/>
    </row>
    <row r="971736" spans="7:7">
      <c r="G971736" s="2"/>
    </row>
    <row r="971737" spans="7:7">
      <c r="G971737" s="2"/>
    </row>
    <row r="971738" spans="7:7">
      <c r="G971738" s="2"/>
    </row>
    <row r="971739" spans="7:7">
      <c r="G971739" s="2"/>
    </row>
    <row r="971740" spans="7:7">
      <c r="G971740" s="2"/>
    </row>
    <row r="971741" spans="7:7">
      <c r="G971741" s="2"/>
    </row>
    <row r="971742" spans="7:7">
      <c r="G971742" s="2"/>
    </row>
    <row r="971743" spans="7:7">
      <c r="G971743" s="2"/>
    </row>
    <row r="971744" spans="7:7">
      <c r="G971744" s="2"/>
    </row>
    <row r="971745" spans="7:7">
      <c r="G971745" s="2"/>
    </row>
    <row r="971746" spans="7:7">
      <c r="G971746" s="2"/>
    </row>
    <row r="971747" spans="7:7">
      <c r="G971747" s="2"/>
    </row>
    <row r="971748" spans="7:7">
      <c r="G971748" s="2"/>
    </row>
    <row r="971749" spans="7:7">
      <c r="G971749" s="2"/>
    </row>
    <row r="971750" spans="7:7">
      <c r="G971750" s="2"/>
    </row>
    <row r="971751" spans="7:7">
      <c r="G971751" s="2"/>
    </row>
    <row r="971752" spans="7:7">
      <c r="G971752" s="2"/>
    </row>
    <row r="971753" spans="7:7">
      <c r="G971753" s="2"/>
    </row>
    <row r="971754" spans="7:7">
      <c r="G971754" s="2"/>
    </row>
    <row r="971755" spans="7:7">
      <c r="G971755" s="2"/>
    </row>
    <row r="971756" spans="7:7">
      <c r="G971756" s="2"/>
    </row>
    <row r="971757" spans="7:7">
      <c r="G971757" s="2"/>
    </row>
    <row r="971758" spans="7:7">
      <c r="G971758" s="2"/>
    </row>
    <row r="971759" spans="7:7">
      <c r="G971759" s="2"/>
    </row>
    <row r="971760" spans="7:7">
      <c r="G971760" s="2"/>
    </row>
    <row r="971761" spans="7:7">
      <c r="G971761" s="2"/>
    </row>
    <row r="971762" spans="7:7">
      <c r="G971762" s="2"/>
    </row>
    <row r="971763" spans="7:7">
      <c r="G971763" s="2"/>
    </row>
    <row r="971764" spans="7:7">
      <c r="G971764" s="2"/>
    </row>
    <row r="971765" spans="7:7">
      <c r="G971765" s="2"/>
    </row>
    <row r="971766" spans="7:7">
      <c r="G971766" s="2"/>
    </row>
    <row r="971767" spans="7:7">
      <c r="G971767" s="2"/>
    </row>
    <row r="971768" spans="7:7">
      <c r="G971768" s="2"/>
    </row>
    <row r="971769" spans="7:7">
      <c r="G971769" s="2"/>
    </row>
    <row r="971770" spans="7:7">
      <c r="G971770" s="2"/>
    </row>
    <row r="971771" spans="7:7">
      <c r="G971771" s="2"/>
    </row>
    <row r="971772" spans="7:7">
      <c r="G971772" s="2"/>
    </row>
    <row r="971773" spans="7:7">
      <c r="G971773" s="2"/>
    </row>
    <row r="971774" spans="7:7">
      <c r="G971774" s="2"/>
    </row>
    <row r="971775" spans="7:7">
      <c r="G971775" s="2"/>
    </row>
    <row r="971776" spans="7:7">
      <c r="G971776" s="2"/>
    </row>
    <row r="971777" spans="7:7">
      <c r="G971777" s="2"/>
    </row>
    <row r="971778" spans="7:7">
      <c r="G971778" s="2"/>
    </row>
    <row r="971779" spans="7:7">
      <c r="G971779" s="2"/>
    </row>
    <row r="971780" spans="7:7">
      <c r="G971780" s="2"/>
    </row>
    <row r="971781" spans="7:7">
      <c r="G971781" s="2"/>
    </row>
    <row r="971782" spans="7:7">
      <c r="G971782" s="2"/>
    </row>
    <row r="971783" spans="7:7">
      <c r="G971783" s="2"/>
    </row>
    <row r="971784" spans="7:7">
      <c r="G971784" s="2"/>
    </row>
    <row r="971785" spans="7:7">
      <c r="G971785" s="2"/>
    </row>
    <row r="971786" spans="7:7">
      <c r="G971786" s="2"/>
    </row>
    <row r="971787" spans="7:7">
      <c r="G971787" s="2"/>
    </row>
    <row r="971788" spans="7:7">
      <c r="G971788" s="2"/>
    </row>
    <row r="971789" spans="7:7">
      <c r="G971789" s="2"/>
    </row>
    <row r="971790" spans="7:7">
      <c r="G971790" s="2"/>
    </row>
    <row r="971791" spans="7:7">
      <c r="G971791" s="2"/>
    </row>
    <row r="971792" spans="7:7">
      <c r="G971792" s="2"/>
    </row>
    <row r="971793" spans="7:7">
      <c r="G971793" s="2"/>
    </row>
    <row r="971794" spans="7:7">
      <c r="G971794" s="2"/>
    </row>
    <row r="971795" spans="7:7">
      <c r="G971795" s="2"/>
    </row>
    <row r="971796" spans="7:7">
      <c r="G971796" s="2"/>
    </row>
    <row r="971797" spans="7:7">
      <c r="G971797" s="2"/>
    </row>
    <row r="971798" spans="7:7">
      <c r="G971798" s="2"/>
    </row>
    <row r="971799" spans="7:7">
      <c r="G971799" s="2"/>
    </row>
    <row r="971800" spans="7:7">
      <c r="G971800" s="2"/>
    </row>
    <row r="971801" spans="7:7">
      <c r="G971801" s="2"/>
    </row>
    <row r="971802" spans="7:7">
      <c r="G971802" s="2"/>
    </row>
    <row r="971803" spans="7:7">
      <c r="G971803" s="2"/>
    </row>
    <row r="971804" spans="7:7">
      <c r="G971804" s="2"/>
    </row>
    <row r="971805" spans="7:7">
      <c r="G971805" s="2"/>
    </row>
    <row r="971806" spans="7:7">
      <c r="G971806" s="2"/>
    </row>
    <row r="971807" spans="7:7">
      <c r="G971807" s="2"/>
    </row>
    <row r="971808" spans="7:7">
      <c r="G971808" s="2"/>
    </row>
    <row r="971809" spans="7:7">
      <c r="G971809" s="2"/>
    </row>
    <row r="971810" spans="7:7">
      <c r="G971810" s="2"/>
    </row>
    <row r="971811" spans="7:7">
      <c r="G971811" s="2"/>
    </row>
    <row r="971812" spans="7:7">
      <c r="G971812" s="2"/>
    </row>
    <row r="971813" spans="7:7">
      <c r="G971813" s="2"/>
    </row>
    <row r="971814" spans="7:7">
      <c r="G971814" s="2"/>
    </row>
    <row r="971815" spans="7:7">
      <c r="G971815" s="2"/>
    </row>
    <row r="971816" spans="7:7">
      <c r="G971816" s="2"/>
    </row>
    <row r="971817" spans="7:7">
      <c r="G971817" s="2"/>
    </row>
    <row r="971818" spans="7:7">
      <c r="G971818" s="2"/>
    </row>
    <row r="971819" spans="7:7">
      <c r="G971819" s="2"/>
    </row>
    <row r="971820" spans="7:7">
      <c r="G971820" s="2"/>
    </row>
    <row r="971821" spans="7:7">
      <c r="G971821" s="2"/>
    </row>
    <row r="971822" spans="7:7">
      <c r="G971822" s="2"/>
    </row>
    <row r="971823" spans="7:7">
      <c r="G971823" s="2"/>
    </row>
    <row r="971824" spans="7:7">
      <c r="G971824" s="2"/>
    </row>
    <row r="971825" spans="7:7">
      <c r="G971825" s="2"/>
    </row>
    <row r="971826" spans="7:7">
      <c r="G971826" s="2"/>
    </row>
    <row r="971827" spans="7:7">
      <c r="G971827" s="2"/>
    </row>
    <row r="971828" spans="7:7">
      <c r="G971828" s="2"/>
    </row>
    <row r="971829" spans="7:7">
      <c r="G971829" s="2"/>
    </row>
    <row r="971830" spans="7:7">
      <c r="G971830" s="2"/>
    </row>
    <row r="971831" spans="7:7">
      <c r="G971831" s="2"/>
    </row>
    <row r="971832" spans="7:7">
      <c r="G971832" s="2"/>
    </row>
    <row r="971833" spans="7:7">
      <c r="G971833" s="2"/>
    </row>
    <row r="971834" spans="7:7">
      <c r="G971834" s="2"/>
    </row>
    <row r="971835" spans="7:7">
      <c r="G971835" s="2"/>
    </row>
    <row r="971836" spans="7:7">
      <c r="G971836" s="2"/>
    </row>
    <row r="971837" spans="7:7">
      <c r="G971837" s="2"/>
    </row>
    <row r="971838" spans="7:7">
      <c r="G971838" s="2"/>
    </row>
    <row r="971839" spans="7:7">
      <c r="G971839" s="2"/>
    </row>
    <row r="971840" spans="7:7">
      <c r="G971840" s="2"/>
    </row>
    <row r="971841" spans="7:7">
      <c r="G971841" s="2"/>
    </row>
    <row r="971842" spans="7:7">
      <c r="G971842" s="2"/>
    </row>
    <row r="971843" spans="7:7">
      <c r="G971843" s="2"/>
    </row>
    <row r="971844" spans="7:7">
      <c r="G971844" s="2"/>
    </row>
    <row r="971845" spans="7:7">
      <c r="G971845" s="2"/>
    </row>
    <row r="971846" spans="7:7">
      <c r="G971846" s="2"/>
    </row>
    <row r="971847" spans="7:7">
      <c r="G971847" s="2"/>
    </row>
    <row r="971848" spans="7:7">
      <c r="G971848" s="2"/>
    </row>
    <row r="971849" spans="7:7">
      <c r="G971849" s="2"/>
    </row>
    <row r="971850" spans="7:7">
      <c r="G971850" s="2"/>
    </row>
    <row r="971851" spans="7:7">
      <c r="G971851" s="2"/>
    </row>
    <row r="971852" spans="7:7">
      <c r="G971852" s="2"/>
    </row>
    <row r="971853" spans="7:7">
      <c r="G971853" s="2"/>
    </row>
    <row r="971854" spans="7:7">
      <c r="G971854" s="2"/>
    </row>
    <row r="971855" spans="7:7">
      <c r="G971855" s="2"/>
    </row>
    <row r="971856" spans="7:7">
      <c r="G971856" s="2"/>
    </row>
    <row r="971857" spans="7:7">
      <c r="G971857" s="2"/>
    </row>
    <row r="971858" spans="7:7">
      <c r="G971858" s="2"/>
    </row>
    <row r="971859" spans="7:7">
      <c r="G971859" s="2"/>
    </row>
    <row r="971860" spans="7:7">
      <c r="G971860" s="2"/>
    </row>
    <row r="971861" spans="7:7">
      <c r="G971861" s="2"/>
    </row>
    <row r="971862" spans="7:7">
      <c r="G971862" s="2"/>
    </row>
    <row r="971863" spans="7:7">
      <c r="G971863" s="2"/>
    </row>
    <row r="971864" spans="7:7">
      <c r="G971864" s="2"/>
    </row>
    <row r="971865" spans="7:7">
      <c r="G971865" s="2"/>
    </row>
    <row r="971866" spans="7:7">
      <c r="G971866" s="2"/>
    </row>
    <row r="971867" spans="7:7">
      <c r="G971867" s="2"/>
    </row>
    <row r="971868" spans="7:7">
      <c r="G971868" s="2"/>
    </row>
    <row r="971869" spans="7:7">
      <c r="G971869" s="2"/>
    </row>
    <row r="971870" spans="7:7">
      <c r="G971870" s="2"/>
    </row>
    <row r="971871" spans="7:7">
      <c r="G971871" s="2"/>
    </row>
    <row r="971872" spans="7:7">
      <c r="G971872" s="2"/>
    </row>
    <row r="971873" spans="7:7">
      <c r="G971873" s="2"/>
    </row>
    <row r="971874" spans="7:7">
      <c r="G971874" s="2"/>
    </row>
    <row r="971875" spans="7:7">
      <c r="G971875" s="2"/>
    </row>
    <row r="971876" spans="7:7">
      <c r="G971876" s="2"/>
    </row>
    <row r="971877" spans="7:7">
      <c r="G971877" s="2"/>
    </row>
    <row r="971878" spans="7:7">
      <c r="G971878" s="2"/>
    </row>
    <row r="971879" spans="7:7">
      <c r="G971879" s="2"/>
    </row>
    <row r="971880" spans="7:7">
      <c r="G971880" s="2"/>
    </row>
    <row r="971881" spans="7:7">
      <c r="G971881" s="2"/>
    </row>
    <row r="971882" spans="7:7">
      <c r="G971882" s="2"/>
    </row>
    <row r="971883" spans="7:7">
      <c r="G971883" s="2"/>
    </row>
    <row r="971884" spans="7:7">
      <c r="G971884" s="2"/>
    </row>
    <row r="971885" spans="7:7">
      <c r="G971885" s="2"/>
    </row>
    <row r="971886" spans="7:7">
      <c r="G971886" s="2"/>
    </row>
    <row r="971887" spans="7:7">
      <c r="G971887" s="2"/>
    </row>
    <row r="971888" spans="7:7">
      <c r="G971888" s="2"/>
    </row>
    <row r="971889" spans="7:7">
      <c r="G971889" s="2"/>
    </row>
    <row r="971890" spans="7:7">
      <c r="G971890" s="2"/>
    </row>
    <row r="971891" spans="7:7">
      <c r="G971891" s="2"/>
    </row>
    <row r="971892" spans="7:7">
      <c r="G971892" s="2"/>
    </row>
    <row r="971893" spans="7:7">
      <c r="G971893" s="2"/>
    </row>
    <row r="971894" spans="7:7">
      <c r="G971894" s="2"/>
    </row>
    <row r="971895" spans="7:7">
      <c r="G971895" s="2"/>
    </row>
    <row r="971896" spans="7:7">
      <c r="G971896" s="2"/>
    </row>
    <row r="971897" spans="7:7">
      <c r="G971897" s="2"/>
    </row>
    <row r="971898" spans="7:7">
      <c r="G971898" s="2"/>
    </row>
    <row r="971899" spans="7:7">
      <c r="G971899" s="2"/>
    </row>
    <row r="971900" spans="7:7">
      <c r="G971900" s="2"/>
    </row>
    <row r="971901" spans="7:7">
      <c r="G971901" s="2"/>
    </row>
    <row r="971902" spans="7:7">
      <c r="G971902" s="2"/>
    </row>
    <row r="971903" spans="7:7">
      <c r="G971903" s="2"/>
    </row>
    <row r="971904" spans="7:7">
      <c r="G971904" s="2"/>
    </row>
    <row r="971905" spans="7:7">
      <c r="G971905" s="2"/>
    </row>
    <row r="971906" spans="7:7">
      <c r="G971906" s="2"/>
    </row>
    <row r="971907" spans="7:7">
      <c r="G971907" s="2"/>
    </row>
    <row r="971908" spans="7:7">
      <c r="G971908" s="2"/>
    </row>
    <row r="971909" spans="7:7">
      <c r="G971909" s="2"/>
    </row>
    <row r="971910" spans="7:7">
      <c r="G971910" s="2"/>
    </row>
    <row r="971911" spans="7:7">
      <c r="G971911" s="2"/>
    </row>
    <row r="971912" spans="7:7">
      <c r="G971912" s="2"/>
    </row>
    <row r="971913" spans="7:7">
      <c r="G971913" s="2"/>
    </row>
    <row r="971914" spans="7:7">
      <c r="G971914" s="2"/>
    </row>
    <row r="971915" spans="7:7">
      <c r="G971915" s="2"/>
    </row>
    <row r="971916" spans="7:7">
      <c r="G971916" s="2"/>
    </row>
    <row r="971917" spans="7:7">
      <c r="G971917" s="2"/>
    </row>
    <row r="971918" spans="7:7">
      <c r="G971918" s="2"/>
    </row>
    <row r="971919" spans="7:7">
      <c r="G971919" s="2"/>
    </row>
    <row r="971920" spans="7:7">
      <c r="G971920" s="2"/>
    </row>
    <row r="971921" spans="7:7">
      <c r="G971921" s="2"/>
    </row>
    <row r="971922" spans="7:7">
      <c r="G971922" s="2"/>
    </row>
    <row r="971923" spans="7:7">
      <c r="G971923" s="2"/>
    </row>
    <row r="971924" spans="7:7">
      <c r="G971924" s="2"/>
    </row>
    <row r="971925" spans="7:7">
      <c r="G971925" s="2"/>
    </row>
    <row r="971926" spans="7:7">
      <c r="G971926" s="2"/>
    </row>
    <row r="971927" spans="7:7">
      <c r="G971927" s="2"/>
    </row>
    <row r="971928" spans="7:7">
      <c r="G971928" s="2"/>
    </row>
    <row r="971929" spans="7:7">
      <c r="G971929" s="2"/>
    </row>
    <row r="971930" spans="7:7">
      <c r="G971930" s="2"/>
    </row>
    <row r="971931" spans="7:7">
      <c r="G971931" s="2"/>
    </row>
    <row r="971932" spans="7:7">
      <c r="G971932" s="2"/>
    </row>
    <row r="971933" spans="7:7">
      <c r="G971933" s="2"/>
    </row>
    <row r="971934" spans="7:7">
      <c r="G971934" s="2"/>
    </row>
    <row r="971935" spans="7:7">
      <c r="G971935" s="2"/>
    </row>
    <row r="971936" spans="7:7">
      <c r="G971936" s="2"/>
    </row>
    <row r="971937" spans="7:7">
      <c r="G971937" s="2"/>
    </row>
    <row r="971938" spans="7:7">
      <c r="G971938" s="2"/>
    </row>
    <row r="971939" spans="7:7">
      <c r="G971939" s="2"/>
    </row>
    <row r="971940" spans="7:7">
      <c r="G971940" s="2"/>
    </row>
    <row r="971941" spans="7:7">
      <c r="G971941" s="2"/>
    </row>
    <row r="971942" spans="7:7">
      <c r="G971942" s="2"/>
    </row>
    <row r="971943" spans="7:7">
      <c r="G971943" s="2"/>
    </row>
    <row r="971944" spans="7:7">
      <c r="G971944" s="2"/>
    </row>
    <row r="971945" spans="7:7">
      <c r="G971945" s="2"/>
    </row>
    <row r="971946" spans="7:7">
      <c r="G971946" s="2"/>
    </row>
    <row r="971947" spans="7:7">
      <c r="G971947" s="2"/>
    </row>
    <row r="971948" spans="7:7">
      <c r="G971948" s="2"/>
    </row>
    <row r="971949" spans="7:7">
      <c r="G971949" s="2"/>
    </row>
    <row r="971950" spans="7:7">
      <c r="G971950" s="2"/>
    </row>
    <row r="971951" spans="7:7">
      <c r="G971951" s="2"/>
    </row>
    <row r="971952" spans="7:7">
      <c r="G971952" s="2"/>
    </row>
    <row r="971953" spans="7:7">
      <c r="G971953" s="2"/>
    </row>
    <row r="971954" spans="7:7">
      <c r="G971954" s="2"/>
    </row>
    <row r="971955" spans="7:7">
      <c r="G971955" s="2"/>
    </row>
    <row r="971956" spans="7:7">
      <c r="G971956" s="2"/>
    </row>
    <row r="971957" spans="7:7">
      <c r="G971957" s="2"/>
    </row>
    <row r="971958" spans="7:7">
      <c r="G971958" s="2"/>
    </row>
    <row r="971959" spans="7:7">
      <c r="G971959" s="2"/>
    </row>
    <row r="971960" spans="7:7">
      <c r="G971960" s="2"/>
    </row>
    <row r="971961" spans="7:7">
      <c r="G971961" s="2"/>
    </row>
    <row r="971962" spans="7:7">
      <c r="G971962" s="2"/>
    </row>
    <row r="971963" spans="7:7">
      <c r="G971963" s="2"/>
    </row>
    <row r="971964" spans="7:7">
      <c r="G971964" s="2"/>
    </row>
    <row r="971965" spans="7:7">
      <c r="G971965" s="2"/>
    </row>
    <row r="971966" spans="7:7">
      <c r="G971966" s="2"/>
    </row>
    <row r="971967" spans="7:7">
      <c r="G971967" s="2"/>
    </row>
    <row r="971968" spans="7:7">
      <c r="G971968" s="2"/>
    </row>
    <row r="971969" spans="7:7">
      <c r="G971969" s="2"/>
    </row>
    <row r="971970" spans="7:7">
      <c r="G971970" s="2"/>
    </row>
    <row r="971971" spans="7:7">
      <c r="G971971" s="2"/>
    </row>
    <row r="971972" spans="7:7">
      <c r="G971972" s="2"/>
    </row>
    <row r="971973" spans="7:7">
      <c r="G971973" s="2"/>
    </row>
    <row r="971974" spans="7:7">
      <c r="G971974" s="2"/>
    </row>
    <row r="971975" spans="7:7">
      <c r="G971975" s="2"/>
    </row>
    <row r="971976" spans="7:7">
      <c r="G971976" s="2"/>
    </row>
    <row r="971977" spans="7:7">
      <c r="G971977" s="2"/>
    </row>
    <row r="971978" spans="7:7">
      <c r="G971978" s="2"/>
    </row>
    <row r="971979" spans="7:7">
      <c r="G971979" s="2"/>
    </row>
    <row r="971980" spans="7:7">
      <c r="G971980" s="2"/>
    </row>
    <row r="971981" spans="7:7">
      <c r="G971981" s="2"/>
    </row>
    <row r="971982" spans="7:7">
      <c r="G971982" s="2"/>
    </row>
    <row r="971983" spans="7:7">
      <c r="G971983" s="2"/>
    </row>
    <row r="971984" spans="7:7">
      <c r="G971984" s="2"/>
    </row>
    <row r="971985" spans="7:7">
      <c r="G971985" s="2"/>
    </row>
    <row r="971986" spans="7:7">
      <c r="G971986" s="2"/>
    </row>
    <row r="971987" spans="7:7">
      <c r="G971987" s="2"/>
    </row>
    <row r="971988" spans="7:7">
      <c r="G971988" s="2"/>
    </row>
    <row r="971989" spans="7:7">
      <c r="G971989" s="2"/>
    </row>
    <row r="971990" spans="7:7">
      <c r="G971990" s="2"/>
    </row>
    <row r="971991" spans="7:7">
      <c r="G971991" s="2"/>
    </row>
    <row r="971992" spans="7:7">
      <c r="G971992" s="2"/>
    </row>
    <row r="971993" spans="7:7">
      <c r="G971993" s="2"/>
    </row>
    <row r="971994" spans="7:7">
      <c r="G971994" s="2"/>
    </row>
    <row r="971995" spans="7:7">
      <c r="G971995" s="2"/>
    </row>
    <row r="971996" spans="7:7">
      <c r="G971996" s="2"/>
    </row>
    <row r="971997" spans="7:7">
      <c r="G971997" s="2"/>
    </row>
    <row r="971998" spans="7:7">
      <c r="G971998" s="2"/>
    </row>
    <row r="971999" spans="7:7">
      <c r="G971999" s="2"/>
    </row>
    <row r="972000" spans="7:7">
      <c r="G972000" s="2"/>
    </row>
    <row r="972001" spans="7:7">
      <c r="G972001" s="2"/>
    </row>
    <row r="972002" spans="7:7">
      <c r="G972002" s="2"/>
    </row>
    <row r="972003" spans="7:7">
      <c r="G972003" s="2"/>
    </row>
    <row r="972004" spans="7:7">
      <c r="G972004" s="2"/>
    </row>
    <row r="972005" spans="7:7">
      <c r="G972005" s="2"/>
    </row>
    <row r="972006" spans="7:7">
      <c r="G972006" s="2"/>
    </row>
    <row r="972007" spans="7:7">
      <c r="G972007" s="2"/>
    </row>
    <row r="972008" spans="7:7">
      <c r="G972008" s="2"/>
    </row>
    <row r="972009" spans="7:7">
      <c r="G972009" s="2"/>
    </row>
    <row r="972010" spans="7:7">
      <c r="G972010" s="2"/>
    </row>
    <row r="972011" spans="7:7">
      <c r="G972011" s="2"/>
    </row>
    <row r="972012" spans="7:7">
      <c r="G972012" s="2"/>
    </row>
    <row r="972013" spans="7:7">
      <c r="G972013" s="2"/>
    </row>
    <row r="972014" spans="7:7">
      <c r="G972014" s="2"/>
    </row>
    <row r="972015" spans="7:7">
      <c r="G972015" s="2"/>
    </row>
    <row r="972016" spans="7:7">
      <c r="G972016" s="2"/>
    </row>
    <row r="972017" spans="7:7">
      <c r="G972017" s="2"/>
    </row>
    <row r="972018" spans="7:7">
      <c r="G972018" s="2"/>
    </row>
    <row r="972019" spans="7:7">
      <c r="G972019" s="2"/>
    </row>
    <row r="972020" spans="7:7">
      <c r="G972020" s="2"/>
    </row>
    <row r="972021" spans="7:7">
      <c r="G972021" s="2"/>
    </row>
    <row r="972022" spans="7:7">
      <c r="G972022" s="2"/>
    </row>
    <row r="972023" spans="7:7">
      <c r="G972023" s="2"/>
    </row>
    <row r="972024" spans="7:7">
      <c r="G972024" s="2"/>
    </row>
    <row r="972025" spans="7:7">
      <c r="G972025" s="2"/>
    </row>
    <row r="972026" spans="7:7">
      <c r="G972026" s="2"/>
    </row>
    <row r="972027" spans="7:7">
      <c r="G972027" s="2"/>
    </row>
    <row r="972028" spans="7:7">
      <c r="G972028" s="2"/>
    </row>
    <row r="972029" spans="7:7">
      <c r="G972029" s="2"/>
    </row>
    <row r="972030" spans="7:7">
      <c r="G972030" s="2"/>
    </row>
    <row r="972031" spans="7:7">
      <c r="G972031" s="2"/>
    </row>
    <row r="972032" spans="7:7">
      <c r="G972032" s="2"/>
    </row>
    <row r="972033" spans="7:7">
      <c r="G972033" s="2"/>
    </row>
    <row r="972034" spans="7:7">
      <c r="G972034" s="2"/>
    </row>
    <row r="972035" spans="7:7">
      <c r="G972035" s="2"/>
    </row>
    <row r="972036" spans="7:7">
      <c r="G972036" s="2"/>
    </row>
    <row r="972037" spans="7:7">
      <c r="G972037" s="2"/>
    </row>
    <row r="972038" spans="7:7">
      <c r="G972038" s="2"/>
    </row>
    <row r="972039" spans="7:7">
      <c r="G972039" s="2"/>
    </row>
    <row r="972040" spans="7:7">
      <c r="G972040" s="2"/>
    </row>
    <row r="972041" spans="7:7">
      <c r="G972041" s="2"/>
    </row>
    <row r="972042" spans="7:7">
      <c r="G972042" s="2"/>
    </row>
    <row r="972043" spans="7:7">
      <c r="G972043" s="2"/>
    </row>
    <row r="972044" spans="7:7">
      <c r="G972044" s="2"/>
    </row>
    <row r="972045" spans="7:7">
      <c r="G972045" s="2"/>
    </row>
    <row r="972046" spans="7:7">
      <c r="G972046" s="2"/>
    </row>
    <row r="972047" spans="7:7">
      <c r="G972047" s="2"/>
    </row>
    <row r="972048" spans="7:7">
      <c r="G972048" s="2"/>
    </row>
    <row r="972049" spans="7:7">
      <c r="G972049" s="2"/>
    </row>
    <row r="972050" spans="7:7">
      <c r="G972050" s="2"/>
    </row>
    <row r="972051" spans="7:7">
      <c r="G972051" s="2"/>
    </row>
    <row r="972052" spans="7:7">
      <c r="G972052" s="2"/>
    </row>
    <row r="972053" spans="7:7">
      <c r="G972053" s="2"/>
    </row>
    <row r="972054" spans="7:7">
      <c r="G972054" s="2"/>
    </row>
    <row r="972055" spans="7:7">
      <c r="G972055" s="2"/>
    </row>
    <row r="972056" spans="7:7">
      <c r="G972056" s="2"/>
    </row>
    <row r="972057" spans="7:7">
      <c r="G972057" s="2"/>
    </row>
    <row r="972058" spans="7:7">
      <c r="G972058" s="2"/>
    </row>
    <row r="972059" spans="7:7">
      <c r="G972059" s="2"/>
    </row>
    <row r="972060" spans="7:7">
      <c r="G972060" s="2"/>
    </row>
    <row r="972061" spans="7:7">
      <c r="G972061" s="2"/>
    </row>
    <row r="972062" spans="7:7">
      <c r="G972062" s="2"/>
    </row>
    <row r="972063" spans="7:7">
      <c r="G972063" s="2"/>
    </row>
    <row r="972064" spans="7:7">
      <c r="G972064" s="2"/>
    </row>
    <row r="972065" spans="7:7">
      <c r="G972065" s="2"/>
    </row>
    <row r="972066" spans="7:7">
      <c r="G972066" s="2"/>
    </row>
    <row r="972067" spans="7:7">
      <c r="G972067" s="2"/>
    </row>
    <row r="972068" spans="7:7">
      <c r="G972068" s="2"/>
    </row>
    <row r="972069" spans="7:7">
      <c r="G972069" s="2"/>
    </row>
    <row r="972070" spans="7:7">
      <c r="G972070" s="2"/>
    </row>
    <row r="972071" spans="7:7">
      <c r="G972071" s="2"/>
    </row>
    <row r="972072" spans="7:7">
      <c r="G972072" s="2"/>
    </row>
    <row r="972073" spans="7:7">
      <c r="G972073" s="2"/>
    </row>
    <row r="972074" spans="7:7">
      <c r="G972074" s="2"/>
    </row>
    <row r="972075" spans="7:7">
      <c r="G972075" s="2"/>
    </row>
    <row r="972076" spans="7:7">
      <c r="G972076" s="2"/>
    </row>
    <row r="972077" spans="7:7">
      <c r="G972077" s="2"/>
    </row>
    <row r="972078" spans="7:7">
      <c r="G972078" s="2"/>
    </row>
    <row r="972079" spans="7:7">
      <c r="G972079" s="2"/>
    </row>
    <row r="972080" spans="7:7">
      <c r="G972080" s="2"/>
    </row>
    <row r="972081" spans="7:7">
      <c r="G972081" s="2"/>
    </row>
    <row r="972082" spans="7:7">
      <c r="G972082" s="2"/>
    </row>
    <row r="972083" spans="7:7">
      <c r="G972083" s="2"/>
    </row>
    <row r="972084" spans="7:7">
      <c r="G972084" s="2"/>
    </row>
    <row r="972085" spans="7:7">
      <c r="G972085" s="2"/>
    </row>
    <row r="972086" spans="7:7">
      <c r="G972086" s="2"/>
    </row>
    <row r="972087" spans="7:7">
      <c r="G972087" s="2"/>
    </row>
    <row r="972088" spans="7:7">
      <c r="G972088" s="2"/>
    </row>
    <row r="972089" spans="7:7">
      <c r="G972089" s="2"/>
    </row>
    <row r="972090" spans="7:7">
      <c r="G972090" s="2"/>
    </row>
    <row r="972091" spans="7:7">
      <c r="G972091" s="2"/>
    </row>
    <row r="972092" spans="7:7">
      <c r="G972092" s="2"/>
    </row>
    <row r="972093" spans="7:7">
      <c r="G972093" s="2"/>
    </row>
    <row r="972094" spans="7:7">
      <c r="G972094" s="2"/>
    </row>
    <row r="972095" spans="7:7">
      <c r="G972095" s="2"/>
    </row>
    <row r="972096" spans="7:7">
      <c r="G972096" s="2"/>
    </row>
    <row r="972097" spans="7:7">
      <c r="G972097" s="2"/>
    </row>
    <row r="972098" spans="7:7">
      <c r="G972098" s="2"/>
    </row>
    <row r="972099" spans="7:7">
      <c r="G972099" s="2"/>
    </row>
    <row r="972100" spans="7:7">
      <c r="G972100" s="2"/>
    </row>
    <row r="972101" spans="7:7">
      <c r="G972101" s="2"/>
    </row>
    <row r="972102" spans="7:7">
      <c r="G972102" s="2"/>
    </row>
    <row r="972103" spans="7:7">
      <c r="G972103" s="2"/>
    </row>
    <row r="972104" spans="7:7">
      <c r="G972104" s="2"/>
    </row>
    <row r="972105" spans="7:7">
      <c r="G972105" s="2"/>
    </row>
    <row r="972106" spans="7:7">
      <c r="G972106" s="2"/>
    </row>
    <row r="972107" spans="7:7">
      <c r="G972107" s="2"/>
    </row>
    <row r="972108" spans="7:7">
      <c r="G972108" s="2"/>
    </row>
    <row r="972109" spans="7:7">
      <c r="G972109" s="2"/>
    </row>
    <row r="972110" spans="7:7">
      <c r="G972110" s="2"/>
    </row>
    <row r="972111" spans="7:7">
      <c r="G972111" s="2"/>
    </row>
    <row r="972112" spans="7:7">
      <c r="G972112" s="2"/>
    </row>
    <row r="972113" spans="7:7">
      <c r="G972113" s="2"/>
    </row>
    <row r="972114" spans="7:7">
      <c r="G972114" s="2"/>
    </row>
    <row r="972115" spans="7:7">
      <c r="G972115" s="2"/>
    </row>
    <row r="972116" spans="7:7">
      <c r="G972116" s="2"/>
    </row>
    <row r="972117" spans="7:7">
      <c r="G972117" s="2"/>
    </row>
    <row r="972118" spans="7:7">
      <c r="G972118" s="2"/>
    </row>
    <row r="972119" spans="7:7">
      <c r="G972119" s="2"/>
    </row>
    <row r="972120" spans="7:7">
      <c r="G972120" s="2"/>
    </row>
    <row r="972121" spans="7:7">
      <c r="G972121" s="2"/>
    </row>
    <row r="972122" spans="7:7">
      <c r="G972122" s="2"/>
    </row>
    <row r="972123" spans="7:7">
      <c r="G972123" s="2"/>
    </row>
    <row r="972124" spans="7:7">
      <c r="G972124" s="2"/>
    </row>
    <row r="972125" spans="7:7">
      <c r="G972125" s="2"/>
    </row>
    <row r="972126" spans="7:7">
      <c r="G972126" s="2"/>
    </row>
    <row r="972127" spans="7:7">
      <c r="G972127" s="2"/>
    </row>
    <row r="972128" spans="7:7">
      <c r="G972128" s="2"/>
    </row>
    <row r="972129" spans="7:7">
      <c r="G972129" s="2"/>
    </row>
    <row r="972130" spans="7:7">
      <c r="G972130" s="2"/>
    </row>
    <row r="972131" spans="7:7">
      <c r="G972131" s="2"/>
    </row>
    <row r="972132" spans="7:7">
      <c r="G972132" s="2"/>
    </row>
    <row r="972133" spans="7:7">
      <c r="G972133" s="2"/>
    </row>
    <row r="972134" spans="7:7">
      <c r="G972134" s="2"/>
    </row>
    <row r="972135" spans="7:7">
      <c r="G972135" s="2"/>
    </row>
    <row r="972136" spans="7:7">
      <c r="G972136" s="2"/>
    </row>
    <row r="972137" spans="7:7">
      <c r="G972137" s="2"/>
    </row>
    <row r="972138" spans="7:7">
      <c r="G972138" s="2"/>
    </row>
    <row r="972139" spans="7:7">
      <c r="G972139" s="2"/>
    </row>
    <row r="972140" spans="7:7">
      <c r="G972140" s="2"/>
    </row>
    <row r="972141" spans="7:7">
      <c r="G972141" s="2"/>
    </row>
    <row r="972142" spans="7:7">
      <c r="G972142" s="2"/>
    </row>
    <row r="972143" spans="7:7">
      <c r="G972143" s="2"/>
    </row>
    <row r="972144" spans="7:7">
      <c r="G972144" s="2"/>
    </row>
    <row r="972145" spans="7:7">
      <c r="G972145" s="2"/>
    </row>
    <row r="972146" spans="7:7">
      <c r="G972146" s="2"/>
    </row>
    <row r="972147" spans="7:7">
      <c r="G972147" s="2"/>
    </row>
    <row r="972148" spans="7:7">
      <c r="G972148" s="2"/>
    </row>
    <row r="972149" spans="7:7">
      <c r="G972149" s="2"/>
    </row>
    <row r="972150" spans="7:7">
      <c r="G972150" s="2"/>
    </row>
    <row r="972151" spans="7:7">
      <c r="G972151" s="2"/>
    </row>
    <row r="972152" spans="7:7">
      <c r="G972152" s="2"/>
    </row>
    <row r="972153" spans="7:7">
      <c r="G972153" s="2"/>
    </row>
    <row r="972154" spans="7:7">
      <c r="G972154" s="2"/>
    </row>
    <row r="972155" spans="7:7">
      <c r="G972155" s="2"/>
    </row>
    <row r="972156" spans="7:7">
      <c r="G972156" s="2"/>
    </row>
    <row r="972157" spans="7:7">
      <c r="G972157" s="2"/>
    </row>
    <row r="972158" spans="7:7">
      <c r="G972158" s="2"/>
    </row>
    <row r="972159" spans="7:7">
      <c r="G972159" s="2"/>
    </row>
    <row r="972160" spans="7:7">
      <c r="G972160" s="2"/>
    </row>
    <row r="972161" spans="7:7">
      <c r="G972161" s="2"/>
    </row>
    <row r="972162" spans="7:7">
      <c r="G972162" s="2"/>
    </row>
    <row r="972163" spans="7:7">
      <c r="G972163" s="2"/>
    </row>
    <row r="972164" spans="7:7">
      <c r="G972164" s="2"/>
    </row>
    <row r="972165" spans="7:7">
      <c r="G972165" s="2"/>
    </row>
    <row r="972166" spans="7:7">
      <c r="G972166" s="2"/>
    </row>
    <row r="972167" spans="7:7">
      <c r="G972167" s="2"/>
    </row>
    <row r="972168" spans="7:7">
      <c r="G972168" s="2"/>
    </row>
    <row r="972169" spans="7:7">
      <c r="G972169" s="2"/>
    </row>
    <row r="972170" spans="7:7">
      <c r="G972170" s="2"/>
    </row>
    <row r="972171" spans="7:7">
      <c r="G972171" s="2"/>
    </row>
    <row r="972172" spans="7:7">
      <c r="G972172" s="2"/>
    </row>
    <row r="972173" spans="7:7">
      <c r="G972173" s="2"/>
    </row>
    <row r="972174" spans="7:7">
      <c r="G972174" s="2"/>
    </row>
    <row r="972175" spans="7:7">
      <c r="G972175" s="2"/>
    </row>
    <row r="972176" spans="7:7">
      <c r="G972176" s="2"/>
    </row>
    <row r="972177" spans="7:7">
      <c r="G972177" s="2"/>
    </row>
    <row r="972178" spans="7:7">
      <c r="G972178" s="2"/>
    </row>
    <row r="972179" spans="7:7">
      <c r="G972179" s="2"/>
    </row>
    <row r="972180" spans="7:7">
      <c r="G972180" s="2"/>
    </row>
    <row r="972181" spans="7:7">
      <c r="G972181" s="2"/>
    </row>
    <row r="972182" spans="7:7">
      <c r="G972182" s="2"/>
    </row>
    <row r="972183" spans="7:7">
      <c r="G972183" s="2"/>
    </row>
    <row r="972184" spans="7:7">
      <c r="G972184" s="2"/>
    </row>
    <row r="972185" spans="7:7">
      <c r="G972185" s="2"/>
    </row>
    <row r="972186" spans="7:7">
      <c r="G972186" s="2"/>
    </row>
    <row r="972187" spans="7:7">
      <c r="G972187" s="2"/>
    </row>
    <row r="972188" spans="7:7">
      <c r="G972188" s="2"/>
    </row>
    <row r="972189" spans="7:7">
      <c r="G972189" s="2"/>
    </row>
    <row r="972190" spans="7:7">
      <c r="G972190" s="2"/>
    </row>
    <row r="972191" spans="7:7">
      <c r="G972191" s="2"/>
    </row>
    <row r="972192" spans="7:7">
      <c r="G972192" s="2"/>
    </row>
    <row r="972193" spans="7:7">
      <c r="G972193" s="2"/>
    </row>
    <row r="972194" spans="7:7">
      <c r="G972194" s="2"/>
    </row>
    <row r="972195" spans="7:7">
      <c r="G972195" s="2"/>
    </row>
    <row r="972196" spans="7:7">
      <c r="G972196" s="2"/>
    </row>
    <row r="972197" spans="7:7">
      <c r="G972197" s="2"/>
    </row>
    <row r="972198" spans="7:7">
      <c r="G972198" s="2"/>
    </row>
    <row r="972199" spans="7:7">
      <c r="G972199" s="2"/>
    </row>
    <row r="972200" spans="7:7">
      <c r="G972200" s="2"/>
    </row>
    <row r="972201" spans="7:7">
      <c r="G972201" s="2"/>
    </row>
    <row r="972202" spans="7:7">
      <c r="G972202" s="2"/>
    </row>
    <row r="972203" spans="7:7">
      <c r="G972203" s="2"/>
    </row>
    <row r="972204" spans="7:7">
      <c r="G972204" s="2"/>
    </row>
    <row r="972205" spans="7:7">
      <c r="G972205" s="2"/>
    </row>
    <row r="972206" spans="7:7">
      <c r="G972206" s="2"/>
    </row>
    <row r="972207" spans="7:7">
      <c r="G972207" s="2"/>
    </row>
    <row r="972208" spans="7:7">
      <c r="G972208" s="2"/>
    </row>
    <row r="972209" spans="7:7">
      <c r="G972209" s="2"/>
    </row>
    <row r="972210" spans="7:7">
      <c r="G972210" s="2"/>
    </row>
    <row r="972211" spans="7:7">
      <c r="G972211" s="2"/>
    </row>
    <row r="972212" spans="7:7">
      <c r="G972212" s="2"/>
    </row>
    <row r="972213" spans="7:7">
      <c r="G972213" s="2"/>
    </row>
    <row r="972214" spans="7:7">
      <c r="G972214" s="2"/>
    </row>
    <row r="972215" spans="7:7">
      <c r="G972215" s="2"/>
    </row>
    <row r="972216" spans="7:7">
      <c r="G972216" s="2"/>
    </row>
    <row r="972217" spans="7:7">
      <c r="G972217" s="2"/>
    </row>
    <row r="972218" spans="7:7">
      <c r="G972218" s="2"/>
    </row>
    <row r="972219" spans="7:7">
      <c r="G972219" s="2"/>
    </row>
    <row r="972220" spans="7:7">
      <c r="G972220" s="2"/>
    </row>
    <row r="972221" spans="7:7">
      <c r="G972221" s="2"/>
    </row>
    <row r="972222" spans="7:7">
      <c r="G972222" s="2"/>
    </row>
    <row r="972223" spans="7:7">
      <c r="G972223" s="2"/>
    </row>
    <row r="972224" spans="7:7">
      <c r="G972224" s="2"/>
    </row>
    <row r="972225" spans="7:7">
      <c r="G972225" s="2"/>
    </row>
    <row r="972226" spans="7:7">
      <c r="G972226" s="2"/>
    </row>
    <row r="972227" spans="7:7">
      <c r="G972227" s="2"/>
    </row>
    <row r="972228" spans="7:7">
      <c r="G972228" s="2"/>
    </row>
    <row r="972229" spans="7:7">
      <c r="G972229" s="2"/>
    </row>
    <row r="972230" spans="7:7">
      <c r="G972230" s="2"/>
    </row>
    <row r="972231" spans="7:7">
      <c r="G972231" s="2"/>
    </row>
    <row r="972232" spans="7:7">
      <c r="G972232" s="2"/>
    </row>
    <row r="972233" spans="7:7">
      <c r="G972233" s="2"/>
    </row>
    <row r="972234" spans="7:7">
      <c r="G972234" s="2"/>
    </row>
    <row r="972235" spans="7:7">
      <c r="G972235" s="2"/>
    </row>
    <row r="972236" spans="7:7">
      <c r="G972236" s="2"/>
    </row>
    <row r="972237" spans="7:7">
      <c r="G972237" s="2"/>
    </row>
    <row r="972238" spans="7:7">
      <c r="G972238" s="2"/>
    </row>
    <row r="972239" spans="7:7">
      <c r="G972239" s="2"/>
    </row>
    <row r="972240" spans="7:7">
      <c r="G972240" s="2"/>
    </row>
    <row r="972241" spans="7:7">
      <c r="G972241" s="2"/>
    </row>
    <row r="972242" spans="7:7">
      <c r="G972242" s="2"/>
    </row>
    <row r="972243" spans="7:7">
      <c r="G972243" s="2"/>
    </row>
    <row r="972244" spans="7:7">
      <c r="G972244" s="2"/>
    </row>
    <row r="972245" spans="7:7">
      <c r="G972245" s="2"/>
    </row>
    <row r="972246" spans="7:7">
      <c r="G972246" s="2"/>
    </row>
    <row r="972247" spans="7:7">
      <c r="G972247" s="2"/>
    </row>
    <row r="972248" spans="7:7">
      <c r="G972248" s="2"/>
    </row>
    <row r="972249" spans="7:7">
      <c r="G972249" s="2"/>
    </row>
    <row r="972250" spans="7:7">
      <c r="G972250" s="2"/>
    </row>
    <row r="972251" spans="7:7">
      <c r="G972251" s="2"/>
    </row>
    <row r="972252" spans="7:7">
      <c r="G972252" s="2"/>
    </row>
    <row r="972253" spans="7:7">
      <c r="G972253" s="2"/>
    </row>
    <row r="972254" spans="7:7">
      <c r="G972254" s="2"/>
    </row>
    <row r="972255" spans="7:7">
      <c r="G972255" s="2"/>
    </row>
    <row r="972256" spans="7:7">
      <c r="G972256" s="2"/>
    </row>
    <row r="972257" spans="7:7">
      <c r="G972257" s="2"/>
    </row>
    <row r="972258" spans="7:7">
      <c r="G972258" s="2"/>
    </row>
    <row r="972259" spans="7:7">
      <c r="G972259" s="2"/>
    </row>
    <row r="972260" spans="7:7">
      <c r="G972260" s="2"/>
    </row>
    <row r="972261" spans="7:7">
      <c r="G972261" s="2"/>
    </row>
    <row r="972262" spans="7:7">
      <c r="G972262" s="2"/>
    </row>
    <row r="972263" spans="7:7">
      <c r="G972263" s="2"/>
    </row>
    <row r="972264" spans="7:7">
      <c r="G972264" s="2"/>
    </row>
    <row r="972265" spans="7:7">
      <c r="G972265" s="2"/>
    </row>
    <row r="972266" spans="7:7">
      <c r="G972266" s="2"/>
    </row>
    <row r="972267" spans="7:7">
      <c r="G972267" s="2"/>
    </row>
    <row r="972268" spans="7:7">
      <c r="G972268" s="2"/>
    </row>
    <row r="972269" spans="7:7">
      <c r="G972269" s="2"/>
    </row>
    <row r="972270" spans="7:7">
      <c r="G972270" s="2"/>
    </row>
    <row r="972271" spans="7:7">
      <c r="G972271" s="2"/>
    </row>
    <row r="972272" spans="7:7">
      <c r="G972272" s="2"/>
    </row>
    <row r="972273" spans="7:7">
      <c r="G972273" s="2"/>
    </row>
    <row r="972274" spans="7:7">
      <c r="G972274" s="2"/>
    </row>
    <row r="972275" spans="7:7">
      <c r="G972275" s="2"/>
    </row>
    <row r="972276" spans="7:7">
      <c r="G972276" s="2"/>
    </row>
    <row r="972277" spans="7:7">
      <c r="G972277" s="2"/>
    </row>
    <row r="972278" spans="7:7">
      <c r="G972278" s="2"/>
    </row>
    <row r="972279" spans="7:7">
      <c r="G972279" s="2"/>
    </row>
    <row r="972280" spans="7:7">
      <c r="G972280" s="2"/>
    </row>
    <row r="972281" spans="7:7">
      <c r="G972281" s="2"/>
    </row>
    <row r="972282" spans="7:7">
      <c r="G972282" s="2"/>
    </row>
    <row r="972283" spans="7:7">
      <c r="G972283" s="2"/>
    </row>
    <row r="972284" spans="7:7">
      <c r="G972284" s="2"/>
    </row>
    <row r="972285" spans="7:7">
      <c r="G972285" s="2"/>
    </row>
    <row r="972286" spans="7:7">
      <c r="G972286" s="2"/>
    </row>
    <row r="972287" spans="7:7">
      <c r="G972287" s="2"/>
    </row>
    <row r="972288" spans="7:7">
      <c r="G972288" s="2"/>
    </row>
    <row r="972289" spans="7:7">
      <c r="G972289" s="2"/>
    </row>
    <row r="972290" spans="7:7">
      <c r="G972290" s="2"/>
    </row>
    <row r="972291" spans="7:7">
      <c r="G972291" s="2"/>
    </row>
    <row r="972292" spans="7:7">
      <c r="G972292" s="2"/>
    </row>
    <row r="972293" spans="7:7">
      <c r="G972293" s="2"/>
    </row>
    <row r="972294" spans="7:7">
      <c r="G972294" s="2"/>
    </row>
    <row r="972295" spans="7:7">
      <c r="G972295" s="2"/>
    </row>
    <row r="972296" spans="7:7">
      <c r="G972296" s="2"/>
    </row>
    <row r="972297" spans="7:7">
      <c r="G972297" s="2"/>
    </row>
    <row r="972298" spans="7:7">
      <c r="G972298" s="2"/>
    </row>
    <row r="972299" spans="7:7">
      <c r="G972299" s="2"/>
    </row>
    <row r="972300" spans="7:7">
      <c r="G972300" s="2"/>
    </row>
    <row r="972301" spans="7:7">
      <c r="G972301" s="2"/>
    </row>
    <row r="972302" spans="7:7">
      <c r="G972302" s="2"/>
    </row>
    <row r="972303" spans="7:7">
      <c r="G972303" s="2"/>
    </row>
    <row r="972304" spans="7:7">
      <c r="G972304" s="2"/>
    </row>
    <row r="972305" spans="7:7">
      <c r="G972305" s="2"/>
    </row>
    <row r="972306" spans="7:7">
      <c r="G972306" s="2"/>
    </row>
    <row r="972307" spans="7:7">
      <c r="G972307" s="2"/>
    </row>
    <row r="972308" spans="7:7">
      <c r="G972308" s="2"/>
    </row>
    <row r="972309" spans="7:7">
      <c r="G972309" s="2"/>
    </row>
    <row r="972310" spans="7:7">
      <c r="G972310" s="2"/>
    </row>
    <row r="972311" spans="7:7">
      <c r="G972311" s="2"/>
    </row>
    <row r="972312" spans="7:7">
      <c r="G972312" s="2"/>
    </row>
    <row r="972313" spans="7:7">
      <c r="G972313" s="2"/>
    </row>
    <row r="972314" spans="7:7">
      <c r="G972314" s="2"/>
    </row>
    <row r="972315" spans="7:7">
      <c r="G972315" s="2"/>
    </row>
    <row r="972316" spans="7:7">
      <c r="G972316" s="2"/>
    </row>
    <row r="972317" spans="7:7">
      <c r="G972317" s="2"/>
    </row>
    <row r="972318" spans="7:7">
      <c r="G972318" s="2"/>
    </row>
    <row r="972319" spans="7:7">
      <c r="G972319" s="2"/>
    </row>
    <row r="972320" spans="7:7">
      <c r="G972320" s="2"/>
    </row>
    <row r="972321" spans="7:7">
      <c r="G972321" s="2"/>
    </row>
    <row r="972322" spans="7:7">
      <c r="G972322" s="2"/>
    </row>
    <row r="972323" spans="7:7">
      <c r="G972323" s="2"/>
    </row>
    <row r="972324" spans="7:7">
      <c r="G972324" s="2"/>
    </row>
    <row r="972325" spans="7:7">
      <c r="G972325" s="2"/>
    </row>
    <row r="972326" spans="7:7">
      <c r="G972326" s="2"/>
    </row>
    <row r="972327" spans="7:7">
      <c r="G972327" s="2"/>
    </row>
    <row r="972328" spans="7:7">
      <c r="G972328" s="2"/>
    </row>
    <row r="972329" spans="7:7">
      <c r="G972329" s="2"/>
    </row>
    <row r="972330" spans="7:7">
      <c r="G972330" s="2"/>
    </row>
    <row r="972331" spans="7:7">
      <c r="G972331" s="2"/>
    </row>
    <row r="972332" spans="7:7">
      <c r="G972332" s="2"/>
    </row>
    <row r="972333" spans="7:7">
      <c r="G972333" s="2"/>
    </row>
    <row r="972334" spans="7:7">
      <c r="G972334" s="2"/>
    </row>
    <row r="972335" spans="7:7">
      <c r="G972335" s="2"/>
    </row>
    <row r="972336" spans="7:7">
      <c r="G972336" s="2"/>
    </row>
    <row r="972337" spans="7:7">
      <c r="G972337" s="2"/>
    </row>
    <row r="972338" spans="7:7">
      <c r="G972338" s="2"/>
    </row>
    <row r="972339" spans="7:7">
      <c r="G972339" s="2"/>
    </row>
    <row r="972340" spans="7:7">
      <c r="G972340" s="2"/>
    </row>
    <row r="972341" spans="7:7">
      <c r="G972341" s="2"/>
    </row>
    <row r="972342" spans="7:7">
      <c r="G972342" s="2"/>
    </row>
    <row r="972343" spans="7:7">
      <c r="G972343" s="2"/>
    </row>
    <row r="972344" spans="7:7">
      <c r="G972344" s="2"/>
    </row>
    <row r="972345" spans="7:7">
      <c r="G972345" s="2"/>
    </row>
    <row r="972346" spans="7:7">
      <c r="G972346" s="2"/>
    </row>
    <row r="972347" spans="7:7">
      <c r="G972347" s="2"/>
    </row>
    <row r="972348" spans="7:7">
      <c r="G972348" s="2"/>
    </row>
    <row r="972349" spans="7:7">
      <c r="G972349" s="2"/>
    </row>
    <row r="972350" spans="7:7">
      <c r="G972350" s="2"/>
    </row>
    <row r="972351" spans="7:7">
      <c r="G972351" s="2"/>
    </row>
    <row r="972352" spans="7:7">
      <c r="G972352" s="2"/>
    </row>
    <row r="972353" spans="7:7">
      <c r="G972353" s="2"/>
    </row>
    <row r="972354" spans="7:7">
      <c r="G972354" s="2"/>
    </row>
    <row r="972355" spans="7:7">
      <c r="G972355" s="2"/>
    </row>
    <row r="972356" spans="7:7">
      <c r="G972356" s="2"/>
    </row>
    <row r="972357" spans="7:7">
      <c r="G972357" s="2"/>
    </row>
    <row r="972358" spans="7:7">
      <c r="G972358" s="2"/>
    </row>
    <row r="972359" spans="7:7">
      <c r="G972359" s="2"/>
    </row>
    <row r="972360" spans="7:7">
      <c r="G972360" s="2"/>
    </row>
    <row r="972361" spans="7:7">
      <c r="G972361" s="2"/>
    </row>
    <row r="972362" spans="7:7">
      <c r="G972362" s="2"/>
    </row>
    <row r="972363" spans="7:7">
      <c r="G972363" s="2"/>
    </row>
    <row r="972364" spans="7:7">
      <c r="G972364" s="2"/>
    </row>
    <row r="972365" spans="7:7">
      <c r="G972365" s="2"/>
    </row>
    <row r="972366" spans="7:7">
      <c r="G972366" s="2"/>
    </row>
    <row r="972367" spans="7:7">
      <c r="G972367" s="2"/>
    </row>
    <row r="972368" spans="7:7">
      <c r="G972368" s="2"/>
    </row>
    <row r="972369" spans="7:7">
      <c r="G972369" s="2"/>
    </row>
    <row r="972370" spans="7:7">
      <c r="G972370" s="2"/>
    </row>
    <row r="972371" spans="7:7">
      <c r="G972371" s="2"/>
    </row>
    <row r="972372" spans="7:7">
      <c r="G972372" s="2"/>
    </row>
    <row r="972373" spans="7:7">
      <c r="G972373" s="2"/>
    </row>
    <row r="972374" spans="7:7">
      <c r="G972374" s="2"/>
    </row>
    <row r="972375" spans="7:7">
      <c r="G972375" s="2"/>
    </row>
    <row r="972376" spans="7:7">
      <c r="G972376" s="2"/>
    </row>
    <row r="972377" spans="7:7">
      <c r="G972377" s="2"/>
    </row>
    <row r="972378" spans="7:7">
      <c r="G972378" s="2"/>
    </row>
    <row r="972379" spans="7:7">
      <c r="G972379" s="2"/>
    </row>
    <row r="972380" spans="7:7">
      <c r="G972380" s="2"/>
    </row>
    <row r="972381" spans="7:7">
      <c r="G972381" s="2"/>
    </row>
    <row r="972382" spans="7:7">
      <c r="G972382" s="2"/>
    </row>
    <row r="972383" spans="7:7">
      <c r="G972383" s="2"/>
    </row>
    <row r="972384" spans="7:7">
      <c r="G972384" s="2"/>
    </row>
    <row r="972385" spans="7:7">
      <c r="G972385" s="2"/>
    </row>
    <row r="972386" spans="7:7">
      <c r="G972386" s="2"/>
    </row>
    <row r="972387" spans="7:7">
      <c r="G972387" s="2"/>
    </row>
    <row r="972388" spans="7:7">
      <c r="G972388" s="2"/>
    </row>
    <row r="972389" spans="7:7">
      <c r="G972389" s="2"/>
    </row>
    <row r="972390" spans="7:7">
      <c r="G972390" s="2"/>
    </row>
    <row r="972391" spans="7:7">
      <c r="G972391" s="2"/>
    </row>
    <row r="972392" spans="7:7">
      <c r="G972392" s="2"/>
    </row>
    <row r="972393" spans="7:7">
      <c r="G972393" s="2"/>
    </row>
    <row r="972394" spans="7:7">
      <c r="G972394" s="2"/>
    </row>
    <row r="972395" spans="7:7">
      <c r="G972395" s="2"/>
    </row>
    <row r="972396" spans="7:7">
      <c r="G972396" s="2"/>
    </row>
    <row r="972397" spans="7:7">
      <c r="G972397" s="2"/>
    </row>
    <row r="972398" spans="7:7">
      <c r="G972398" s="2"/>
    </row>
    <row r="972399" spans="7:7">
      <c r="G972399" s="2"/>
    </row>
    <row r="972400" spans="7:7">
      <c r="G972400" s="2"/>
    </row>
    <row r="972401" spans="7:7">
      <c r="G972401" s="2"/>
    </row>
    <row r="972402" spans="7:7">
      <c r="G972402" s="2"/>
    </row>
    <row r="972403" spans="7:7">
      <c r="G972403" s="2"/>
    </row>
    <row r="972404" spans="7:7">
      <c r="G972404" s="2"/>
    </row>
    <row r="972405" spans="7:7">
      <c r="G972405" s="2"/>
    </row>
    <row r="972406" spans="7:7">
      <c r="G972406" s="2"/>
    </row>
    <row r="972407" spans="7:7">
      <c r="G972407" s="2"/>
    </row>
    <row r="972408" spans="7:7">
      <c r="G972408" s="2"/>
    </row>
    <row r="972409" spans="7:7">
      <c r="G972409" s="2"/>
    </row>
    <row r="972410" spans="7:7">
      <c r="G972410" s="2"/>
    </row>
    <row r="972411" spans="7:7">
      <c r="G972411" s="2"/>
    </row>
    <row r="972412" spans="7:7">
      <c r="G972412" s="2"/>
    </row>
    <row r="972413" spans="7:7">
      <c r="G972413" s="2"/>
    </row>
    <row r="972414" spans="7:7">
      <c r="G972414" s="2"/>
    </row>
    <row r="972415" spans="7:7">
      <c r="G972415" s="2"/>
    </row>
    <row r="972416" spans="7:7">
      <c r="G972416" s="2"/>
    </row>
    <row r="972417" spans="7:7">
      <c r="G972417" s="2"/>
    </row>
    <row r="972418" spans="7:7">
      <c r="G972418" s="2"/>
    </row>
    <row r="972419" spans="7:7">
      <c r="G972419" s="2"/>
    </row>
    <row r="972420" spans="7:7">
      <c r="G972420" s="2"/>
    </row>
    <row r="972421" spans="7:7">
      <c r="G972421" s="2"/>
    </row>
    <row r="972422" spans="7:7">
      <c r="G972422" s="2"/>
    </row>
    <row r="972423" spans="7:7">
      <c r="G972423" s="2"/>
    </row>
    <row r="972424" spans="7:7">
      <c r="G972424" s="2"/>
    </row>
    <row r="972425" spans="7:7">
      <c r="G972425" s="2"/>
    </row>
    <row r="972426" spans="7:7">
      <c r="G972426" s="2"/>
    </row>
    <row r="972427" spans="7:7">
      <c r="G972427" s="2"/>
    </row>
    <row r="972428" spans="7:7">
      <c r="G972428" s="2"/>
    </row>
    <row r="972429" spans="7:7">
      <c r="G972429" s="2"/>
    </row>
    <row r="972430" spans="7:7">
      <c r="G972430" s="2"/>
    </row>
    <row r="972431" spans="7:7">
      <c r="G972431" s="2"/>
    </row>
    <row r="972432" spans="7:7">
      <c r="G972432" s="2"/>
    </row>
    <row r="972433" spans="7:7">
      <c r="G972433" s="2"/>
    </row>
    <row r="972434" spans="7:7">
      <c r="G972434" s="2"/>
    </row>
    <row r="972435" spans="7:7">
      <c r="G972435" s="2"/>
    </row>
    <row r="972436" spans="7:7">
      <c r="G972436" s="2"/>
    </row>
    <row r="972437" spans="7:7">
      <c r="G972437" s="2"/>
    </row>
    <row r="972438" spans="7:7">
      <c r="G972438" s="2"/>
    </row>
    <row r="972439" spans="7:7">
      <c r="G972439" s="2"/>
    </row>
    <row r="972440" spans="7:7">
      <c r="G972440" s="2"/>
    </row>
    <row r="972441" spans="7:7">
      <c r="G972441" s="2"/>
    </row>
    <row r="972442" spans="7:7">
      <c r="G972442" s="2"/>
    </row>
    <row r="972443" spans="7:7">
      <c r="G972443" s="2"/>
    </row>
    <row r="972444" spans="7:7">
      <c r="G972444" s="2"/>
    </row>
    <row r="972445" spans="7:7">
      <c r="G972445" s="2"/>
    </row>
    <row r="972446" spans="7:7">
      <c r="G972446" s="2"/>
    </row>
    <row r="972447" spans="7:7">
      <c r="G972447" s="2"/>
    </row>
    <row r="972448" spans="7:7">
      <c r="G972448" s="2"/>
    </row>
    <row r="972449" spans="7:7">
      <c r="G972449" s="2"/>
    </row>
    <row r="972450" spans="7:7">
      <c r="G972450" s="2"/>
    </row>
    <row r="972451" spans="7:7">
      <c r="G972451" s="2"/>
    </row>
    <row r="972452" spans="7:7">
      <c r="G972452" s="2"/>
    </row>
    <row r="972453" spans="7:7">
      <c r="G972453" s="2"/>
    </row>
    <row r="972454" spans="7:7">
      <c r="G972454" s="2"/>
    </row>
    <row r="972455" spans="7:7">
      <c r="G972455" s="2"/>
    </row>
    <row r="972456" spans="7:7">
      <c r="G972456" s="2"/>
    </row>
    <row r="972457" spans="7:7">
      <c r="G972457" s="2"/>
    </row>
    <row r="972458" spans="7:7">
      <c r="G972458" s="2"/>
    </row>
    <row r="972459" spans="7:7">
      <c r="G972459" s="2"/>
    </row>
    <row r="972460" spans="7:7">
      <c r="G972460" s="2"/>
    </row>
    <row r="972461" spans="7:7">
      <c r="G972461" s="2"/>
    </row>
    <row r="972462" spans="7:7">
      <c r="G972462" s="2"/>
    </row>
    <row r="972463" spans="7:7">
      <c r="G972463" s="2"/>
    </row>
    <row r="972464" spans="7:7">
      <c r="G972464" s="2"/>
    </row>
    <row r="972465" spans="7:7">
      <c r="G972465" s="2"/>
    </row>
    <row r="972466" spans="7:7">
      <c r="G972466" s="2"/>
    </row>
    <row r="972467" spans="7:7">
      <c r="G972467" s="2"/>
    </row>
    <row r="972468" spans="7:7">
      <c r="G972468" s="2"/>
    </row>
    <row r="972469" spans="7:7">
      <c r="G972469" s="2"/>
    </row>
    <row r="972470" spans="7:7">
      <c r="G972470" s="2"/>
    </row>
    <row r="972471" spans="7:7">
      <c r="G972471" s="2"/>
    </row>
    <row r="972472" spans="7:7">
      <c r="G972472" s="2"/>
    </row>
    <row r="972473" spans="7:7">
      <c r="G972473" s="2"/>
    </row>
    <row r="972474" spans="7:7">
      <c r="G972474" s="2"/>
    </row>
    <row r="972475" spans="7:7">
      <c r="G972475" s="2"/>
    </row>
    <row r="972476" spans="7:7">
      <c r="G972476" s="2"/>
    </row>
    <row r="972477" spans="7:7">
      <c r="G972477" s="2"/>
    </row>
    <row r="972478" spans="7:7">
      <c r="G972478" s="2"/>
    </row>
    <row r="972479" spans="7:7">
      <c r="G972479" s="2"/>
    </row>
    <row r="972480" spans="7:7">
      <c r="G972480" s="2"/>
    </row>
    <row r="972481" spans="7:7">
      <c r="G972481" s="2"/>
    </row>
    <row r="972482" spans="7:7">
      <c r="G972482" s="2"/>
    </row>
    <row r="972483" spans="7:7">
      <c r="G972483" s="2"/>
    </row>
    <row r="972484" spans="7:7">
      <c r="G972484" s="2"/>
    </row>
    <row r="972485" spans="7:7">
      <c r="G972485" s="2"/>
    </row>
    <row r="972486" spans="7:7">
      <c r="G972486" s="2"/>
    </row>
    <row r="972487" spans="7:7">
      <c r="G972487" s="2"/>
    </row>
    <row r="972488" spans="7:7">
      <c r="G972488" s="2"/>
    </row>
    <row r="972489" spans="7:7">
      <c r="G972489" s="2"/>
    </row>
    <row r="972490" spans="7:7">
      <c r="G972490" s="2"/>
    </row>
    <row r="972491" spans="7:7">
      <c r="G972491" s="2"/>
    </row>
    <row r="972492" spans="7:7">
      <c r="G972492" s="2"/>
    </row>
    <row r="972493" spans="7:7">
      <c r="G972493" s="2"/>
    </row>
    <row r="972494" spans="7:7">
      <c r="G972494" s="2"/>
    </row>
    <row r="972495" spans="7:7">
      <c r="G972495" s="2"/>
    </row>
    <row r="972496" spans="7:7">
      <c r="G972496" s="2"/>
    </row>
    <row r="972497" spans="7:7">
      <c r="G972497" s="2"/>
    </row>
    <row r="972498" spans="7:7">
      <c r="G972498" s="2"/>
    </row>
    <row r="972499" spans="7:7">
      <c r="G972499" s="2"/>
    </row>
    <row r="972500" spans="7:7">
      <c r="G972500" s="2"/>
    </row>
    <row r="972501" spans="7:7">
      <c r="G972501" s="2"/>
    </row>
    <row r="972502" spans="7:7">
      <c r="G972502" s="2"/>
    </row>
    <row r="972503" spans="7:7">
      <c r="G972503" s="2"/>
    </row>
    <row r="972504" spans="7:7">
      <c r="G972504" s="2"/>
    </row>
    <row r="972505" spans="7:7">
      <c r="G972505" s="2"/>
    </row>
    <row r="972506" spans="7:7">
      <c r="G972506" s="2"/>
    </row>
    <row r="972507" spans="7:7">
      <c r="G972507" s="2"/>
    </row>
    <row r="972508" spans="7:7">
      <c r="G972508" s="2"/>
    </row>
    <row r="972509" spans="7:7">
      <c r="G972509" s="2"/>
    </row>
    <row r="972510" spans="7:7">
      <c r="G972510" s="2"/>
    </row>
    <row r="972511" spans="7:7">
      <c r="G972511" s="2"/>
    </row>
    <row r="972512" spans="7:7">
      <c r="G972512" s="2"/>
    </row>
    <row r="972513" spans="7:7">
      <c r="G972513" s="2"/>
    </row>
    <row r="972514" spans="7:7">
      <c r="G972514" s="2"/>
    </row>
    <row r="972515" spans="7:7">
      <c r="G972515" s="2"/>
    </row>
    <row r="972516" spans="7:7">
      <c r="G972516" s="2"/>
    </row>
    <row r="972517" spans="7:7">
      <c r="G972517" s="2"/>
    </row>
    <row r="972518" spans="7:7">
      <c r="G972518" s="2"/>
    </row>
    <row r="972519" spans="7:7">
      <c r="G972519" s="2"/>
    </row>
    <row r="972520" spans="7:7">
      <c r="G972520" s="2"/>
    </row>
    <row r="972521" spans="7:7">
      <c r="G972521" s="2"/>
    </row>
    <row r="972522" spans="7:7">
      <c r="G972522" s="2"/>
    </row>
    <row r="972523" spans="7:7">
      <c r="G972523" s="2"/>
    </row>
    <row r="972524" spans="7:7">
      <c r="G972524" s="2"/>
    </row>
    <row r="972525" spans="7:7">
      <c r="G972525" s="2"/>
    </row>
    <row r="972526" spans="7:7">
      <c r="G972526" s="2"/>
    </row>
    <row r="972527" spans="7:7">
      <c r="G972527" s="2"/>
    </row>
    <row r="972528" spans="7:7">
      <c r="G972528" s="2"/>
    </row>
    <row r="972529" spans="7:7">
      <c r="G972529" s="2"/>
    </row>
    <row r="972530" spans="7:7">
      <c r="G972530" s="2"/>
    </row>
    <row r="972531" spans="7:7">
      <c r="G972531" s="2"/>
    </row>
    <row r="972532" spans="7:7">
      <c r="G972532" s="2"/>
    </row>
    <row r="972533" spans="7:7">
      <c r="G972533" s="2"/>
    </row>
    <row r="972534" spans="7:7">
      <c r="G972534" s="2"/>
    </row>
    <row r="972535" spans="7:7">
      <c r="G972535" s="2"/>
    </row>
    <row r="972536" spans="7:7">
      <c r="G972536" s="2"/>
    </row>
    <row r="972537" spans="7:7">
      <c r="G972537" s="2"/>
    </row>
    <row r="972538" spans="7:7">
      <c r="G972538" s="2"/>
    </row>
    <row r="972539" spans="7:7">
      <c r="G972539" s="2"/>
    </row>
    <row r="972540" spans="7:7">
      <c r="G972540" s="2"/>
    </row>
    <row r="972541" spans="7:7">
      <c r="G972541" s="2"/>
    </row>
    <row r="972542" spans="7:7">
      <c r="G972542" s="2"/>
    </row>
    <row r="972543" spans="7:7">
      <c r="G972543" s="2"/>
    </row>
    <row r="972544" spans="7:7">
      <c r="G972544" s="2"/>
    </row>
    <row r="972545" spans="7:7">
      <c r="G972545" s="2"/>
    </row>
    <row r="972546" spans="7:7">
      <c r="G972546" s="2"/>
    </row>
    <row r="972547" spans="7:7">
      <c r="G972547" s="2"/>
    </row>
    <row r="972548" spans="7:7">
      <c r="G972548" s="2"/>
    </row>
    <row r="972549" spans="7:7">
      <c r="G972549" s="2"/>
    </row>
    <row r="972550" spans="7:7">
      <c r="G972550" s="2"/>
    </row>
    <row r="972551" spans="7:7">
      <c r="G972551" s="2"/>
    </row>
    <row r="972552" spans="7:7">
      <c r="G972552" s="2"/>
    </row>
    <row r="972553" spans="7:7">
      <c r="G972553" s="2"/>
    </row>
    <row r="972554" spans="7:7">
      <c r="G972554" s="2"/>
    </row>
    <row r="972555" spans="7:7">
      <c r="G972555" s="2"/>
    </row>
    <row r="972556" spans="7:7">
      <c r="G972556" s="2"/>
    </row>
    <row r="972557" spans="7:7">
      <c r="G972557" s="2"/>
    </row>
    <row r="972558" spans="7:7">
      <c r="G972558" s="2"/>
    </row>
    <row r="972559" spans="7:7">
      <c r="G972559" s="2"/>
    </row>
    <row r="972560" spans="7:7">
      <c r="G972560" s="2"/>
    </row>
    <row r="972561" spans="7:7">
      <c r="G972561" s="2"/>
    </row>
    <row r="972562" spans="7:7">
      <c r="G972562" s="2"/>
    </row>
    <row r="972563" spans="7:7">
      <c r="G972563" s="2"/>
    </row>
    <row r="972564" spans="7:7">
      <c r="G972564" s="2"/>
    </row>
    <row r="972565" spans="7:7">
      <c r="G972565" s="2"/>
    </row>
    <row r="972566" spans="7:7">
      <c r="G972566" s="2"/>
    </row>
    <row r="972567" spans="7:7">
      <c r="G972567" s="2"/>
    </row>
    <row r="972568" spans="7:7">
      <c r="G972568" s="2"/>
    </row>
    <row r="972569" spans="7:7">
      <c r="G972569" s="2"/>
    </row>
    <row r="972570" spans="7:7">
      <c r="G972570" s="2"/>
    </row>
    <row r="972571" spans="7:7">
      <c r="G972571" s="2"/>
    </row>
    <row r="972572" spans="7:7">
      <c r="G972572" s="2"/>
    </row>
    <row r="972573" spans="7:7">
      <c r="G972573" s="2"/>
    </row>
    <row r="972574" spans="7:7">
      <c r="G972574" s="2"/>
    </row>
    <row r="972575" spans="7:7">
      <c r="G972575" s="2"/>
    </row>
    <row r="972576" spans="7:7">
      <c r="G972576" s="2"/>
    </row>
    <row r="972577" spans="7:7">
      <c r="G972577" s="2"/>
    </row>
    <row r="972578" spans="7:7">
      <c r="G972578" s="2"/>
    </row>
    <row r="972579" spans="7:7">
      <c r="G972579" s="2"/>
    </row>
    <row r="972580" spans="7:7">
      <c r="G972580" s="2"/>
    </row>
    <row r="972581" spans="7:7">
      <c r="G972581" s="2"/>
    </row>
    <row r="972582" spans="7:7">
      <c r="G972582" s="2"/>
    </row>
    <row r="972583" spans="7:7">
      <c r="G972583" s="2"/>
    </row>
    <row r="972584" spans="7:7">
      <c r="G972584" s="2"/>
    </row>
    <row r="972585" spans="7:7">
      <c r="G972585" s="2"/>
    </row>
    <row r="972586" spans="7:7">
      <c r="G972586" s="2"/>
    </row>
    <row r="972587" spans="7:7">
      <c r="G972587" s="2"/>
    </row>
    <row r="972588" spans="7:7">
      <c r="G972588" s="2"/>
    </row>
    <row r="972589" spans="7:7">
      <c r="G972589" s="2"/>
    </row>
    <row r="972590" spans="7:7">
      <c r="G972590" s="2"/>
    </row>
    <row r="972591" spans="7:7">
      <c r="G972591" s="2"/>
    </row>
    <row r="972592" spans="7:7">
      <c r="G972592" s="2"/>
    </row>
    <row r="972593" spans="7:7">
      <c r="G972593" s="2"/>
    </row>
    <row r="972594" spans="7:7">
      <c r="G972594" s="2"/>
    </row>
    <row r="972595" spans="7:7">
      <c r="G972595" s="2"/>
    </row>
    <row r="972596" spans="7:7">
      <c r="G972596" s="2"/>
    </row>
    <row r="972597" spans="7:7">
      <c r="G972597" s="2"/>
    </row>
    <row r="972598" spans="7:7">
      <c r="G972598" s="2"/>
    </row>
    <row r="972599" spans="7:7">
      <c r="G972599" s="2"/>
    </row>
    <row r="972600" spans="7:7">
      <c r="G972600" s="2"/>
    </row>
    <row r="972601" spans="7:7">
      <c r="G972601" s="2"/>
    </row>
    <row r="972602" spans="7:7">
      <c r="G972602" s="2"/>
    </row>
    <row r="972603" spans="7:7">
      <c r="G972603" s="2"/>
    </row>
    <row r="972604" spans="7:7">
      <c r="G972604" s="2"/>
    </row>
    <row r="972605" spans="7:7">
      <c r="G972605" s="2"/>
    </row>
    <row r="972606" spans="7:7">
      <c r="G972606" s="2"/>
    </row>
    <row r="972607" spans="7:7">
      <c r="G972607" s="2"/>
    </row>
    <row r="972608" spans="7:7">
      <c r="G972608" s="2"/>
    </row>
    <row r="972609" spans="7:7">
      <c r="G972609" s="2"/>
    </row>
    <row r="972610" spans="7:7">
      <c r="G972610" s="2"/>
    </row>
    <row r="972611" spans="7:7">
      <c r="G972611" s="2"/>
    </row>
    <row r="972612" spans="7:7">
      <c r="G972612" s="2"/>
    </row>
    <row r="972613" spans="7:7">
      <c r="G972613" s="2"/>
    </row>
    <row r="972614" spans="7:7">
      <c r="G972614" s="2"/>
    </row>
    <row r="972615" spans="7:7">
      <c r="G972615" s="2"/>
    </row>
    <row r="972616" spans="7:7">
      <c r="G972616" s="2"/>
    </row>
    <row r="972617" spans="7:7">
      <c r="G972617" s="2"/>
    </row>
    <row r="972618" spans="7:7">
      <c r="G972618" s="2"/>
    </row>
    <row r="972619" spans="7:7">
      <c r="G972619" s="2"/>
    </row>
    <row r="972620" spans="7:7">
      <c r="G972620" s="2"/>
    </row>
    <row r="972621" spans="7:7">
      <c r="G972621" s="2"/>
    </row>
    <row r="972622" spans="7:7">
      <c r="G972622" s="2"/>
    </row>
    <row r="972623" spans="7:7">
      <c r="G972623" s="2"/>
    </row>
    <row r="972624" spans="7:7">
      <c r="G972624" s="2"/>
    </row>
    <row r="972625" spans="7:7">
      <c r="G972625" s="2"/>
    </row>
    <row r="972626" spans="7:7">
      <c r="G972626" s="2"/>
    </row>
    <row r="972627" spans="7:7">
      <c r="G972627" s="2"/>
    </row>
    <row r="972628" spans="7:7">
      <c r="G972628" s="2"/>
    </row>
    <row r="972629" spans="7:7">
      <c r="G972629" s="2"/>
    </row>
    <row r="972630" spans="7:7">
      <c r="G972630" s="2"/>
    </row>
    <row r="972631" spans="7:7">
      <c r="G972631" s="2"/>
    </row>
    <row r="972632" spans="7:7">
      <c r="G972632" s="2"/>
    </row>
    <row r="972633" spans="7:7">
      <c r="G972633" s="2"/>
    </row>
    <row r="972634" spans="7:7">
      <c r="G972634" s="2"/>
    </row>
    <row r="972635" spans="7:7">
      <c r="G972635" s="2"/>
    </row>
    <row r="972636" spans="7:7">
      <c r="G972636" s="2"/>
    </row>
    <row r="972637" spans="7:7">
      <c r="G972637" s="2"/>
    </row>
    <row r="972638" spans="7:7">
      <c r="G972638" s="2"/>
    </row>
    <row r="972639" spans="7:7">
      <c r="G972639" s="2"/>
    </row>
    <row r="972640" spans="7:7">
      <c r="G972640" s="2"/>
    </row>
    <row r="972641" spans="7:7">
      <c r="G972641" s="2"/>
    </row>
    <row r="972642" spans="7:7">
      <c r="G972642" s="2"/>
    </row>
    <row r="972643" spans="7:7">
      <c r="G972643" s="2"/>
    </row>
    <row r="972644" spans="7:7">
      <c r="G972644" s="2"/>
    </row>
    <row r="972645" spans="7:7">
      <c r="G972645" s="2"/>
    </row>
    <row r="972646" spans="7:7">
      <c r="G972646" s="2"/>
    </row>
    <row r="972647" spans="7:7">
      <c r="G972647" s="2"/>
    </row>
    <row r="972648" spans="7:7">
      <c r="G972648" s="2"/>
    </row>
    <row r="972649" spans="7:7">
      <c r="G972649" s="2"/>
    </row>
    <row r="972650" spans="7:7">
      <c r="G972650" s="2"/>
    </row>
    <row r="972651" spans="7:7">
      <c r="G972651" s="2"/>
    </row>
    <row r="972652" spans="7:7">
      <c r="G972652" s="2"/>
    </row>
    <row r="972653" spans="7:7">
      <c r="G972653" s="2"/>
    </row>
    <row r="972654" spans="7:7">
      <c r="G972654" s="2"/>
    </row>
    <row r="972655" spans="7:7">
      <c r="G972655" s="2"/>
    </row>
    <row r="972656" spans="7:7">
      <c r="G972656" s="2"/>
    </row>
    <row r="972657" spans="7:7">
      <c r="G972657" s="2"/>
    </row>
    <row r="972658" spans="7:7">
      <c r="G972658" s="2"/>
    </row>
    <row r="972659" spans="7:7">
      <c r="G972659" s="2"/>
    </row>
    <row r="972660" spans="7:7">
      <c r="G972660" s="2"/>
    </row>
    <row r="972661" spans="7:7">
      <c r="G972661" s="2"/>
    </row>
    <row r="972662" spans="7:7">
      <c r="G972662" s="2"/>
    </row>
    <row r="972663" spans="7:7">
      <c r="G972663" s="2"/>
    </row>
    <row r="972664" spans="7:7">
      <c r="G972664" s="2"/>
    </row>
    <row r="972665" spans="7:7">
      <c r="G972665" s="2"/>
    </row>
    <row r="972666" spans="7:7">
      <c r="G972666" s="2"/>
    </row>
    <row r="972667" spans="7:7">
      <c r="G972667" s="2"/>
    </row>
    <row r="972668" spans="7:7">
      <c r="G972668" s="2"/>
    </row>
    <row r="972669" spans="7:7">
      <c r="G972669" s="2"/>
    </row>
    <row r="972670" spans="7:7">
      <c r="G972670" s="2"/>
    </row>
    <row r="972671" spans="7:7">
      <c r="G972671" s="2"/>
    </row>
    <row r="972672" spans="7:7">
      <c r="G972672" s="2"/>
    </row>
    <row r="972673" spans="7:7">
      <c r="G972673" s="2"/>
    </row>
    <row r="972674" spans="7:7">
      <c r="G972674" s="2"/>
    </row>
    <row r="972675" spans="7:7">
      <c r="G972675" s="2"/>
    </row>
    <row r="972676" spans="7:7">
      <c r="G972676" s="2"/>
    </row>
    <row r="972677" spans="7:7">
      <c r="G972677" s="2"/>
    </row>
    <row r="972678" spans="7:7">
      <c r="G972678" s="2"/>
    </row>
    <row r="972679" spans="7:7">
      <c r="G972679" s="2"/>
    </row>
    <row r="972680" spans="7:7">
      <c r="G972680" s="2"/>
    </row>
    <row r="972681" spans="7:7">
      <c r="G972681" s="2"/>
    </row>
    <row r="972682" spans="7:7">
      <c r="G972682" s="2"/>
    </row>
    <row r="972683" spans="7:7">
      <c r="G972683" s="2"/>
    </row>
    <row r="972684" spans="7:7">
      <c r="G972684" s="2"/>
    </row>
    <row r="972685" spans="7:7">
      <c r="G972685" s="2"/>
    </row>
    <row r="972686" spans="7:7">
      <c r="G972686" s="2"/>
    </row>
    <row r="972687" spans="7:7">
      <c r="G972687" s="2"/>
    </row>
    <row r="972688" spans="7:7">
      <c r="G972688" s="2"/>
    </row>
    <row r="972689" spans="7:7">
      <c r="G972689" s="2"/>
    </row>
    <row r="972690" spans="7:7">
      <c r="G972690" s="2"/>
    </row>
    <row r="972691" spans="7:7">
      <c r="G972691" s="2"/>
    </row>
    <row r="972692" spans="7:7">
      <c r="G972692" s="2"/>
    </row>
    <row r="972693" spans="7:7">
      <c r="G972693" s="2"/>
    </row>
    <row r="972694" spans="7:7">
      <c r="G972694" s="2"/>
    </row>
    <row r="972695" spans="7:7">
      <c r="G972695" s="2"/>
    </row>
    <row r="972696" spans="7:7">
      <c r="G972696" s="2"/>
    </row>
    <row r="972697" spans="7:7">
      <c r="G972697" s="2"/>
    </row>
    <row r="972698" spans="7:7">
      <c r="G972698" s="2"/>
    </row>
    <row r="972699" spans="7:7">
      <c r="G972699" s="2"/>
    </row>
    <row r="972700" spans="7:7">
      <c r="G972700" s="2"/>
    </row>
    <row r="972701" spans="7:7">
      <c r="G972701" s="2"/>
    </row>
    <row r="972702" spans="7:7">
      <c r="G972702" s="2"/>
    </row>
    <row r="972703" spans="7:7">
      <c r="G972703" s="2"/>
    </row>
    <row r="972704" spans="7:7">
      <c r="G972704" s="2"/>
    </row>
    <row r="972705" spans="7:7">
      <c r="G972705" s="2"/>
    </row>
    <row r="972706" spans="7:7">
      <c r="G972706" s="2"/>
    </row>
    <row r="972707" spans="7:7">
      <c r="G972707" s="2"/>
    </row>
    <row r="972708" spans="7:7">
      <c r="G972708" s="2"/>
    </row>
    <row r="972709" spans="7:7">
      <c r="G972709" s="2"/>
    </row>
    <row r="972710" spans="7:7">
      <c r="G972710" s="2"/>
    </row>
    <row r="972711" spans="7:7">
      <c r="G972711" s="2"/>
    </row>
    <row r="972712" spans="7:7">
      <c r="G972712" s="2"/>
    </row>
    <row r="972713" spans="7:7">
      <c r="G972713" s="2"/>
    </row>
    <row r="972714" spans="7:7">
      <c r="G972714" s="2"/>
    </row>
    <row r="972715" spans="7:7">
      <c r="G972715" s="2"/>
    </row>
    <row r="972716" spans="7:7">
      <c r="G972716" s="2"/>
    </row>
    <row r="972717" spans="7:7">
      <c r="G972717" s="2"/>
    </row>
    <row r="972718" spans="7:7">
      <c r="G972718" s="2"/>
    </row>
    <row r="972719" spans="7:7">
      <c r="G972719" s="2"/>
    </row>
    <row r="972720" spans="7:7">
      <c r="G972720" s="2"/>
    </row>
    <row r="972721" spans="7:7">
      <c r="G972721" s="2"/>
    </row>
    <row r="972722" spans="7:7">
      <c r="G972722" s="2"/>
    </row>
    <row r="972723" spans="7:7">
      <c r="G972723" s="2"/>
    </row>
    <row r="972724" spans="7:7">
      <c r="G972724" s="2"/>
    </row>
    <row r="972725" spans="7:7">
      <c r="G972725" s="2"/>
    </row>
    <row r="972726" spans="7:7">
      <c r="G972726" s="2"/>
    </row>
    <row r="972727" spans="7:7">
      <c r="G972727" s="2"/>
    </row>
    <row r="972728" spans="7:7">
      <c r="G972728" s="2"/>
    </row>
    <row r="972729" spans="7:7">
      <c r="G972729" s="2"/>
    </row>
    <row r="972730" spans="7:7">
      <c r="G972730" s="2"/>
    </row>
    <row r="972731" spans="7:7">
      <c r="G972731" s="2"/>
    </row>
    <row r="972732" spans="7:7">
      <c r="G972732" s="2"/>
    </row>
    <row r="972733" spans="7:7">
      <c r="G972733" s="2"/>
    </row>
    <row r="972734" spans="7:7">
      <c r="G972734" s="2"/>
    </row>
    <row r="972735" spans="7:7">
      <c r="G972735" s="2"/>
    </row>
    <row r="972736" spans="7:7">
      <c r="G972736" s="2"/>
    </row>
    <row r="972737" spans="7:7">
      <c r="G972737" s="2"/>
    </row>
    <row r="972738" spans="7:7">
      <c r="G972738" s="2"/>
    </row>
    <row r="972739" spans="7:7">
      <c r="G972739" s="2"/>
    </row>
    <row r="972740" spans="7:7">
      <c r="G972740" s="2"/>
    </row>
    <row r="972741" spans="7:7">
      <c r="G972741" s="2"/>
    </row>
    <row r="972742" spans="7:7">
      <c r="G972742" s="2"/>
    </row>
    <row r="972743" spans="7:7">
      <c r="G972743" s="2"/>
    </row>
    <row r="972744" spans="7:7">
      <c r="G972744" s="2"/>
    </row>
    <row r="972745" spans="7:7">
      <c r="G972745" s="2"/>
    </row>
    <row r="972746" spans="7:7">
      <c r="G972746" s="2"/>
    </row>
    <row r="972747" spans="7:7">
      <c r="G972747" s="2"/>
    </row>
    <row r="972748" spans="7:7">
      <c r="G972748" s="2"/>
    </row>
    <row r="972749" spans="7:7">
      <c r="G972749" s="2"/>
    </row>
    <row r="972750" spans="7:7">
      <c r="G972750" s="2"/>
    </row>
    <row r="972751" spans="7:7">
      <c r="G972751" s="2"/>
    </row>
    <row r="972752" spans="7:7">
      <c r="G972752" s="2"/>
    </row>
    <row r="972753" spans="7:7">
      <c r="G972753" s="2"/>
    </row>
    <row r="972754" spans="7:7">
      <c r="G972754" s="2"/>
    </row>
    <row r="972755" spans="7:7">
      <c r="G972755" s="2"/>
    </row>
    <row r="972756" spans="7:7">
      <c r="G972756" s="2"/>
    </row>
    <row r="972757" spans="7:7">
      <c r="G972757" s="2"/>
    </row>
    <row r="972758" spans="7:7">
      <c r="G972758" s="2"/>
    </row>
    <row r="972759" spans="7:7">
      <c r="G972759" s="2"/>
    </row>
    <row r="972760" spans="7:7">
      <c r="G972760" s="2"/>
    </row>
    <row r="972761" spans="7:7">
      <c r="G972761" s="2"/>
    </row>
    <row r="972762" spans="7:7">
      <c r="G972762" s="2"/>
    </row>
    <row r="972763" spans="7:7">
      <c r="G972763" s="2"/>
    </row>
    <row r="972764" spans="7:7">
      <c r="G972764" s="2"/>
    </row>
    <row r="972765" spans="7:7">
      <c r="G972765" s="2"/>
    </row>
    <row r="972766" spans="7:7">
      <c r="G972766" s="2"/>
    </row>
    <row r="972767" spans="7:7">
      <c r="G972767" s="2"/>
    </row>
    <row r="972768" spans="7:7">
      <c r="G972768" s="2"/>
    </row>
    <row r="972769" spans="7:7">
      <c r="G972769" s="2"/>
    </row>
    <row r="972770" spans="7:7">
      <c r="G972770" s="2"/>
    </row>
    <row r="972771" spans="7:7">
      <c r="G972771" s="2"/>
    </row>
    <row r="972772" spans="7:7">
      <c r="G972772" s="2"/>
    </row>
    <row r="972773" spans="7:7">
      <c r="G972773" s="2"/>
    </row>
    <row r="972774" spans="7:7">
      <c r="G972774" s="2"/>
    </row>
    <row r="972775" spans="7:7">
      <c r="G972775" s="2"/>
    </row>
    <row r="972776" spans="7:7">
      <c r="G972776" s="2"/>
    </row>
    <row r="972777" spans="7:7">
      <c r="G972777" s="2"/>
    </row>
    <row r="972778" spans="7:7">
      <c r="G972778" s="2"/>
    </row>
    <row r="972779" spans="7:7">
      <c r="G972779" s="2"/>
    </row>
    <row r="972780" spans="7:7">
      <c r="G972780" s="2"/>
    </row>
    <row r="972781" spans="7:7">
      <c r="G972781" s="2"/>
    </row>
    <row r="972782" spans="7:7">
      <c r="G972782" s="2"/>
    </row>
    <row r="972783" spans="7:7">
      <c r="G972783" s="2"/>
    </row>
    <row r="972784" spans="7:7">
      <c r="G972784" s="2"/>
    </row>
    <row r="972785" spans="7:7">
      <c r="G972785" s="2"/>
    </row>
    <row r="972786" spans="7:7">
      <c r="G972786" s="2"/>
    </row>
    <row r="972787" spans="7:7">
      <c r="G972787" s="2"/>
    </row>
    <row r="972788" spans="7:7">
      <c r="G972788" s="2"/>
    </row>
    <row r="972789" spans="7:7">
      <c r="G972789" s="2"/>
    </row>
    <row r="972790" spans="7:7">
      <c r="G972790" s="2"/>
    </row>
    <row r="972791" spans="7:7">
      <c r="G972791" s="2"/>
    </row>
    <row r="972792" spans="7:7">
      <c r="G972792" s="2"/>
    </row>
    <row r="972793" spans="7:7">
      <c r="G972793" s="2"/>
    </row>
    <row r="972794" spans="7:7">
      <c r="G972794" s="2"/>
    </row>
    <row r="972795" spans="7:7">
      <c r="G972795" s="2"/>
    </row>
    <row r="972796" spans="7:7">
      <c r="G972796" s="2"/>
    </row>
    <row r="972797" spans="7:7">
      <c r="G972797" s="2"/>
    </row>
    <row r="972798" spans="7:7">
      <c r="G972798" s="2"/>
    </row>
    <row r="972799" spans="7:7">
      <c r="G972799" s="2"/>
    </row>
    <row r="972800" spans="7:7">
      <c r="G972800" s="2"/>
    </row>
    <row r="972801" spans="7:7">
      <c r="G972801" s="2"/>
    </row>
    <row r="972802" spans="7:7">
      <c r="G972802" s="2"/>
    </row>
    <row r="972803" spans="7:7">
      <c r="G972803" s="2"/>
    </row>
    <row r="972804" spans="7:7">
      <c r="G972804" s="2"/>
    </row>
    <row r="972805" spans="7:7">
      <c r="G972805" s="2"/>
    </row>
    <row r="972806" spans="7:7">
      <c r="G972806" s="2"/>
    </row>
    <row r="972807" spans="7:7">
      <c r="G972807" s="2"/>
    </row>
    <row r="972808" spans="7:7">
      <c r="G972808" s="2"/>
    </row>
    <row r="972809" spans="7:7">
      <c r="G972809" s="2"/>
    </row>
    <row r="972810" spans="7:7">
      <c r="G972810" s="2"/>
    </row>
    <row r="972811" spans="7:7">
      <c r="G972811" s="2"/>
    </row>
    <row r="972812" spans="7:7">
      <c r="G972812" s="2"/>
    </row>
    <row r="972813" spans="7:7">
      <c r="G972813" s="2"/>
    </row>
    <row r="972814" spans="7:7">
      <c r="G972814" s="2"/>
    </row>
    <row r="972815" spans="7:7">
      <c r="G972815" s="2"/>
    </row>
    <row r="972816" spans="7:7">
      <c r="G972816" s="2"/>
    </row>
    <row r="972817" spans="7:7">
      <c r="G972817" s="2"/>
    </row>
    <row r="972818" spans="7:7">
      <c r="G972818" s="2"/>
    </row>
    <row r="972819" spans="7:7">
      <c r="G972819" s="2"/>
    </row>
    <row r="972820" spans="7:7">
      <c r="G972820" s="2"/>
    </row>
    <row r="972821" spans="7:7">
      <c r="G972821" s="2"/>
    </row>
    <row r="972822" spans="7:7">
      <c r="G972822" s="2"/>
    </row>
    <row r="972823" spans="7:7">
      <c r="G972823" s="2"/>
    </row>
    <row r="972824" spans="7:7">
      <c r="G972824" s="2"/>
    </row>
    <row r="972825" spans="7:7">
      <c r="G972825" s="2"/>
    </row>
    <row r="972826" spans="7:7">
      <c r="G972826" s="2"/>
    </row>
    <row r="972827" spans="7:7">
      <c r="G972827" s="2"/>
    </row>
    <row r="972828" spans="7:7">
      <c r="G972828" s="2"/>
    </row>
    <row r="972829" spans="7:7">
      <c r="G972829" s="2"/>
    </row>
    <row r="972830" spans="7:7">
      <c r="G972830" s="2"/>
    </row>
    <row r="972831" spans="7:7">
      <c r="G972831" s="2"/>
    </row>
    <row r="972832" spans="7:7">
      <c r="G972832" s="2"/>
    </row>
    <row r="972833" spans="7:7">
      <c r="G972833" s="2"/>
    </row>
    <row r="972834" spans="7:7">
      <c r="G972834" s="2"/>
    </row>
    <row r="972835" spans="7:7">
      <c r="G972835" s="2"/>
    </row>
    <row r="972836" spans="7:7">
      <c r="G972836" s="2"/>
    </row>
    <row r="972837" spans="7:7">
      <c r="G972837" s="2"/>
    </row>
    <row r="972838" spans="7:7">
      <c r="G972838" s="2"/>
    </row>
    <row r="972839" spans="7:7">
      <c r="G972839" s="2"/>
    </row>
    <row r="972840" spans="7:7">
      <c r="G972840" s="2"/>
    </row>
    <row r="972841" spans="7:7">
      <c r="G972841" s="2"/>
    </row>
    <row r="972842" spans="7:7">
      <c r="G972842" s="2"/>
    </row>
    <row r="972843" spans="7:7">
      <c r="G972843" s="2"/>
    </row>
    <row r="972844" spans="7:7">
      <c r="G972844" s="2"/>
    </row>
    <row r="972845" spans="7:7">
      <c r="G972845" s="2"/>
    </row>
    <row r="972846" spans="7:7">
      <c r="G972846" s="2"/>
    </row>
    <row r="972847" spans="7:7">
      <c r="G972847" s="2"/>
    </row>
    <row r="972848" spans="7:7">
      <c r="G972848" s="2"/>
    </row>
    <row r="972849" spans="7:7">
      <c r="G972849" s="2"/>
    </row>
    <row r="972850" spans="7:7">
      <c r="G972850" s="2"/>
    </row>
    <row r="972851" spans="7:7">
      <c r="G972851" s="2"/>
    </row>
    <row r="972852" spans="7:7">
      <c r="G972852" s="2"/>
    </row>
    <row r="972853" spans="7:7">
      <c r="G972853" s="2"/>
    </row>
    <row r="972854" spans="7:7">
      <c r="G972854" s="2"/>
    </row>
    <row r="972855" spans="7:7">
      <c r="G972855" s="2"/>
    </row>
    <row r="972856" spans="7:7">
      <c r="G972856" s="2"/>
    </row>
    <row r="972857" spans="7:7">
      <c r="G972857" s="2"/>
    </row>
    <row r="972858" spans="7:7">
      <c r="G972858" s="2"/>
    </row>
    <row r="972859" spans="7:7">
      <c r="G972859" s="2"/>
    </row>
    <row r="972860" spans="7:7">
      <c r="G972860" s="2"/>
    </row>
    <row r="972861" spans="7:7">
      <c r="G972861" s="2"/>
    </row>
    <row r="972862" spans="7:7">
      <c r="G972862" s="2"/>
    </row>
    <row r="972863" spans="7:7">
      <c r="G972863" s="2"/>
    </row>
    <row r="972864" spans="7:7">
      <c r="G972864" s="2"/>
    </row>
    <row r="972865" spans="7:7">
      <c r="G972865" s="2"/>
    </row>
    <row r="972866" spans="7:7">
      <c r="G972866" s="2"/>
    </row>
    <row r="972867" spans="7:7">
      <c r="G972867" s="2"/>
    </row>
    <row r="972868" spans="7:7">
      <c r="G972868" s="2"/>
    </row>
    <row r="972869" spans="7:7">
      <c r="G972869" s="2"/>
    </row>
    <row r="972870" spans="7:7">
      <c r="G972870" s="2"/>
    </row>
    <row r="972871" spans="7:7">
      <c r="G972871" s="2"/>
    </row>
    <row r="972872" spans="7:7">
      <c r="G972872" s="2"/>
    </row>
    <row r="972873" spans="7:7">
      <c r="G972873" s="2"/>
    </row>
    <row r="972874" spans="7:7">
      <c r="G972874" s="2"/>
    </row>
    <row r="972875" spans="7:7">
      <c r="G972875" s="2"/>
    </row>
    <row r="972876" spans="7:7">
      <c r="G972876" s="2"/>
    </row>
    <row r="972877" spans="7:7">
      <c r="G972877" s="2"/>
    </row>
    <row r="972878" spans="7:7">
      <c r="G972878" s="2"/>
    </row>
    <row r="972879" spans="7:7">
      <c r="G972879" s="2"/>
    </row>
    <row r="972880" spans="7:7">
      <c r="G972880" s="2"/>
    </row>
    <row r="972881" spans="7:7">
      <c r="G972881" s="2"/>
    </row>
    <row r="972882" spans="7:7">
      <c r="G972882" s="2"/>
    </row>
    <row r="972883" spans="7:7">
      <c r="G972883" s="2"/>
    </row>
    <row r="972884" spans="7:7">
      <c r="G972884" s="2"/>
    </row>
    <row r="972885" spans="7:7">
      <c r="G972885" s="2"/>
    </row>
    <row r="972886" spans="7:7">
      <c r="G972886" s="2"/>
    </row>
    <row r="972887" spans="7:7">
      <c r="G972887" s="2"/>
    </row>
    <row r="972888" spans="7:7">
      <c r="G972888" s="2"/>
    </row>
    <row r="972889" spans="7:7">
      <c r="G972889" s="2"/>
    </row>
    <row r="972890" spans="7:7">
      <c r="G972890" s="2"/>
    </row>
    <row r="972891" spans="7:7">
      <c r="G972891" s="2"/>
    </row>
    <row r="972892" spans="7:7">
      <c r="G972892" s="2"/>
    </row>
    <row r="972893" spans="7:7">
      <c r="G972893" s="2"/>
    </row>
    <row r="972894" spans="7:7">
      <c r="G972894" s="2"/>
    </row>
    <row r="972895" spans="7:7">
      <c r="G972895" s="2"/>
    </row>
    <row r="972896" spans="7:7">
      <c r="G972896" s="2"/>
    </row>
    <row r="972897" spans="7:7">
      <c r="G972897" s="2"/>
    </row>
    <row r="972898" spans="7:7">
      <c r="G972898" s="2"/>
    </row>
    <row r="972899" spans="7:7">
      <c r="G972899" s="2"/>
    </row>
    <row r="972900" spans="7:7">
      <c r="G972900" s="2"/>
    </row>
    <row r="972901" spans="7:7">
      <c r="G972901" s="2"/>
    </row>
    <row r="972902" spans="7:7">
      <c r="G972902" s="2"/>
    </row>
    <row r="972903" spans="7:7">
      <c r="G972903" s="2"/>
    </row>
    <row r="972904" spans="7:7">
      <c r="G972904" s="2"/>
    </row>
    <row r="972905" spans="7:7">
      <c r="G972905" s="2"/>
    </row>
    <row r="972906" spans="7:7">
      <c r="G972906" s="2"/>
    </row>
    <row r="972907" spans="7:7">
      <c r="G972907" s="2"/>
    </row>
    <row r="972908" spans="7:7">
      <c r="G972908" s="2"/>
    </row>
    <row r="972909" spans="7:7">
      <c r="G972909" s="2"/>
    </row>
    <row r="972910" spans="7:7">
      <c r="G972910" s="2"/>
    </row>
    <row r="972911" spans="7:7">
      <c r="G972911" s="2"/>
    </row>
    <row r="972912" spans="7:7">
      <c r="G972912" s="2"/>
    </row>
    <row r="972913" spans="7:7">
      <c r="G972913" s="2"/>
    </row>
    <row r="972914" spans="7:7">
      <c r="G972914" s="2"/>
    </row>
    <row r="972915" spans="7:7">
      <c r="G972915" s="2"/>
    </row>
    <row r="972916" spans="7:7">
      <c r="G972916" s="2"/>
    </row>
    <row r="972917" spans="7:7">
      <c r="G972917" s="2"/>
    </row>
    <row r="972918" spans="7:7">
      <c r="G972918" s="2"/>
    </row>
    <row r="972919" spans="7:7">
      <c r="G972919" s="2"/>
    </row>
    <row r="972920" spans="7:7">
      <c r="G972920" s="2"/>
    </row>
    <row r="972921" spans="7:7">
      <c r="G972921" s="2"/>
    </row>
    <row r="972922" spans="7:7">
      <c r="G972922" s="2"/>
    </row>
    <row r="972923" spans="7:7">
      <c r="G972923" s="2"/>
    </row>
    <row r="972924" spans="7:7">
      <c r="G972924" s="2"/>
    </row>
    <row r="972925" spans="7:7">
      <c r="G972925" s="2"/>
    </row>
    <row r="972926" spans="7:7">
      <c r="G972926" s="2"/>
    </row>
    <row r="972927" spans="7:7">
      <c r="G972927" s="2"/>
    </row>
    <row r="972928" spans="7:7">
      <c r="G972928" s="2"/>
    </row>
    <row r="972929" spans="7:7">
      <c r="G972929" s="2"/>
    </row>
    <row r="972930" spans="7:7">
      <c r="G972930" s="2"/>
    </row>
    <row r="972931" spans="7:7">
      <c r="G972931" s="2"/>
    </row>
    <row r="972932" spans="7:7">
      <c r="G972932" s="2"/>
    </row>
    <row r="972933" spans="7:7">
      <c r="G972933" s="2"/>
    </row>
    <row r="972934" spans="7:7">
      <c r="G972934" s="2"/>
    </row>
    <row r="972935" spans="7:7">
      <c r="G972935" s="2"/>
    </row>
    <row r="972936" spans="7:7">
      <c r="G972936" s="2"/>
    </row>
    <row r="972937" spans="7:7">
      <c r="G972937" s="2"/>
    </row>
    <row r="972938" spans="7:7">
      <c r="G972938" s="2"/>
    </row>
    <row r="972939" spans="7:7">
      <c r="G972939" s="2"/>
    </row>
    <row r="972940" spans="7:7">
      <c r="G972940" s="2"/>
    </row>
    <row r="972941" spans="7:7">
      <c r="G972941" s="2"/>
    </row>
    <row r="972942" spans="7:7">
      <c r="G972942" s="2"/>
    </row>
    <row r="972943" spans="7:7">
      <c r="G972943" s="2"/>
    </row>
    <row r="972944" spans="7:7">
      <c r="G972944" s="2"/>
    </row>
    <row r="972945" spans="7:7">
      <c r="G972945" s="2"/>
    </row>
    <row r="972946" spans="7:7">
      <c r="G972946" s="2"/>
    </row>
    <row r="972947" spans="7:7">
      <c r="G972947" s="2"/>
    </row>
    <row r="972948" spans="7:7">
      <c r="G972948" s="2"/>
    </row>
    <row r="972949" spans="7:7">
      <c r="G972949" s="2"/>
    </row>
    <row r="972950" spans="7:7">
      <c r="G972950" s="2"/>
    </row>
    <row r="972951" spans="7:7">
      <c r="G972951" s="2"/>
    </row>
    <row r="972952" spans="7:7">
      <c r="G972952" s="2"/>
    </row>
    <row r="972953" spans="7:7">
      <c r="G972953" s="2"/>
    </row>
    <row r="972954" spans="7:7">
      <c r="G972954" s="2"/>
    </row>
    <row r="972955" spans="7:7">
      <c r="G972955" s="2"/>
    </row>
    <row r="972956" spans="7:7">
      <c r="G972956" s="2"/>
    </row>
    <row r="972957" spans="7:7">
      <c r="G972957" s="2"/>
    </row>
    <row r="972958" spans="7:7">
      <c r="G972958" s="2"/>
    </row>
    <row r="972959" spans="7:7">
      <c r="G972959" s="2"/>
    </row>
    <row r="972960" spans="7:7">
      <c r="G972960" s="2"/>
    </row>
    <row r="972961" spans="7:7">
      <c r="G972961" s="2"/>
    </row>
    <row r="972962" spans="7:7">
      <c r="G972962" s="2"/>
    </row>
    <row r="972963" spans="7:7">
      <c r="G972963" s="2"/>
    </row>
    <row r="972964" spans="7:7">
      <c r="G972964" s="2"/>
    </row>
    <row r="972965" spans="7:7">
      <c r="G972965" s="2"/>
    </row>
    <row r="972966" spans="7:7">
      <c r="G972966" s="2"/>
    </row>
    <row r="972967" spans="7:7">
      <c r="G972967" s="2"/>
    </row>
    <row r="972968" spans="7:7">
      <c r="G972968" s="2"/>
    </row>
    <row r="972969" spans="7:7">
      <c r="G972969" s="2"/>
    </row>
    <row r="972970" spans="7:7">
      <c r="G972970" s="2"/>
    </row>
    <row r="972971" spans="7:7">
      <c r="G972971" s="2"/>
    </row>
    <row r="972972" spans="7:7">
      <c r="G972972" s="2"/>
    </row>
    <row r="972973" spans="7:7">
      <c r="G972973" s="2"/>
    </row>
    <row r="972974" spans="7:7">
      <c r="G972974" s="2"/>
    </row>
    <row r="972975" spans="7:7">
      <c r="G972975" s="2"/>
    </row>
    <row r="972976" spans="7:7">
      <c r="G972976" s="2"/>
    </row>
    <row r="972977" spans="7:7">
      <c r="G972977" s="2"/>
    </row>
    <row r="972978" spans="7:7">
      <c r="G972978" s="2"/>
    </row>
    <row r="972979" spans="7:7">
      <c r="G972979" s="2"/>
    </row>
    <row r="972980" spans="7:7">
      <c r="G972980" s="2"/>
    </row>
    <row r="972981" spans="7:7">
      <c r="G972981" s="2"/>
    </row>
    <row r="972982" spans="7:7">
      <c r="G972982" s="2"/>
    </row>
    <row r="972983" spans="7:7">
      <c r="G972983" s="2"/>
    </row>
    <row r="972984" spans="7:7">
      <c r="G972984" s="2"/>
    </row>
    <row r="972985" spans="7:7">
      <c r="G972985" s="2"/>
    </row>
    <row r="972986" spans="7:7">
      <c r="G972986" s="2"/>
    </row>
    <row r="972987" spans="7:7">
      <c r="G972987" s="2"/>
    </row>
    <row r="972988" spans="7:7">
      <c r="G972988" s="2"/>
    </row>
    <row r="972989" spans="7:7">
      <c r="G972989" s="2"/>
    </row>
    <row r="972990" spans="7:7">
      <c r="G972990" s="2"/>
    </row>
    <row r="972991" spans="7:7">
      <c r="G972991" s="2"/>
    </row>
    <row r="972992" spans="7:7">
      <c r="G972992" s="2"/>
    </row>
    <row r="972993" spans="7:7">
      <c r="G972993" s="2"/>
    </row>
    <row r="972994" spans="7:7">
      <c r="G972994" s="2"/>
    </row>
    <row r="972995" spans="7:7">
      <c r="G972995" s="2"/>
    </row>
    <row r="972996" spans="7:7">
      <c r="G972996" s="2"/>
    </row>
    <row r="972997" spans="7:7">
      <c r="G972997" s="2"/>
    </row>
    <row r="972998" spans="7:7">
      <c r="G972998" s="2"/>
    </row>
    <row r="972999" spans="7:7">
      <c r="G972999" s="2"/>
    </row>
    <row r="973000" spans="7:7">
      <c r="G973000" s="2"/>
    </row>
    <row r="973001" spans="7:7">
      <c r="G973001" s="2"/>
    </row>
    <row r="973002" spans="7:7">
      <c r="G973002" s="2"/>
    </row>
    <row r="973003" spans="7:7">
      <c r="G973003" s="2"/>
    </row>
    <row r="973004" spans="7:7">
      <c r="G973004" s="2"/>
    </row>
    <row r="973005" spans="7:7">
      <c r="G973005" s="2"/>
    </row>
    <row r="973006" spans="7:7">
      <c r="G973006" s="2"/>
    </row>
    <row r="973007" spans="7:7">
      <c r="G973007" s="2"/>
    </row>
    <row r="973008" spans="7:7">
      <c r="G973008" s="2"/>
    </row>
    <row r="973009" spans="7:7">
      <c r="G973009" s="2"/>
    </row>
    <row r="973010" spans="7:7">
      <c r="G973010" s="2"/>
    </row>
    <row r="973011" spans="7:7">
      <c r="G973011" s="2"/>
    </row>
    <row r="973012" spans="7:7">
      <c r="G973012" s="2"/>
    </row>
    <row r="973013" spans="7:7">
      <c r="G973013" s="2"/>
    </row>
    <row r="973014" spans="7:7">
      <c r="G973014" s="2"/>
    </row>
    <row r="973015" spans="7:7">
      <c r="G973015" s="2"/>
    </row>
    <row r="973016" spans="7:7">
      <c r="G973016" s="2"/>
    </row>
    <row r="973017" spans="7:7">
      <c r="G973017" s="2"/>
    </row>
    <row r="973018" spans="7:7">
      <c r="G973018" s="2"/>
    </row>
    <row r="973019" spans="7:7">
      <c r="G973019" s="2"/>
    </row>
    <row r="973020" spans="7:7">
      <c r="G973020" s="2"/>
    </row>
    <row r="973021" spans="7:7">
      <c r="G973021" s="2"/>
    </row>
    <row r="973022" spans="7:7">
      <c r="G973022" s="2"/>
    </row>
    <row r="973023" spans="7:7">
      <c r="G973023" s="2"/>
    </row>
    <row r="973024" spans="7:7">
      <c r="G973024" s="2"/>
    </row>
    <row r="973025" spans="7:7">
      <c r="G973025" s="2"/>
    </row>
    <row r="973026" spans="7:7">
      <c r="G973026" s="2"/>
    </row>
    <row r="973027" spans="7:7">
      <c r="G973027" s="2"/>
    </row>
    <row r="973028" spans="7:7">
      <c r="G973028" s="2"/>
    </row>
    <row r="973029" spans="7:7">
      <c r="G973029" s="2"/>
    </row>
    <row r="973030" spans="7:7">
      <c r="G973030" s="2"/>
    </row>
    <row r="973031" spans="7:7">
      <c r="G973031" s="2"/>
    </row>
    <row r="973032" spans="7:7">
      <c r="G973032" s="2"/>
    </row>
    <row r="973033" spans="7:7">
      <c r="G973033" s="2"/>
    </row>
    <row r="973034" spans="7:7">
      <c r="G973034" s="2"/>
    </row>
    <row r="973035" spans="7:7">
      <c r="G973035" s="2"/>
    </row>
    <row r="973036" spans="7:7">
      <c r="G973036" s="2"/>
    </row>
    <row r="973037" spans="7:7">
      <c r="G973037" s="2"/>
    </row>
    <row r="973038" spans="7:7">
      <c r="G973038" s="2"/>
    </row>
    <row r="973039" spans="7:7">
      <c r="G973039" s="2"/>
    </row>
    <row r="973040" spans="7:7">
      <c r="G973040" s="2"/>
    </row>
    <row r="973041" spans="7:7">
      <c r="G973041" s="2"/>
    </row>
    <row r="973042" spans="7:7">
      <c r="G973042" s="2"/>
    </row>
    <row r="973043" spans="7:7">
      <c r="G973043" s="2"/>
    </row>
    <row r="973044" spans="7:7">
      <c r="G973044" s="2"/>
    </row>
    <row r="973045" spans="7:7">
      <c r="G973045" s="2"/>
    </row>
    <row r="973046" spans="7:7">
      <c r="G973046" s="2"/>
    </row>
    <row r="973047" spans="7:7">
      <c r="G973047" s="2"/>
    </row>
    <row r="973048" spans="7:7">
      <c r="G973048" s="2"/>
    </row>
    <row r="973049" spans="7:7">
      <c r="G973049" s="2"/>
    </row>
    <row r="973050" spans="7:7">
      <c r="G973050" s="2"/>
    </row>
    <row r="973051" spans="7:7">
      <c r="G973051" s="2"/>
    </row>
    <row r="973052" spans="7:7">
      <c r="G973052" s="2"/>
    </row>
    <row r="973053" spans="7:7">
      <c r="G973053" s="2"/>
    </row>
    <row r="973054" spans="7:7">
      <c r="G973054" s="2"/>
    </row>
    <row r="973055" spans="7:7">
      <c r="G973055" s="2"/>
    </row>
    <row r="973056" spans="7:7">
      <c r="G973056" s="2"/>
    </row>
    <row r="973057" spans="7:7">
      <c r="G973057" s="2"/>
    </row>
    <row r="973058" spans="7:7">
      <c r="G973058" s="2"/>
    </row>
    <row r="973059" spans="7:7">
      <c r="G973059" s="2"/>
    </row>
    <row r="973060" spans="7:7">
      <c r="G973060" s="2"/>
    </row>
    <row r="973061" spans="7:7">
      <c r="G973061" s="2"/>
    </row>
    <row r="973062" spans="7:7">
      <c r="G973062" s="2"/>
    </row>
    <row r="973063" spans="7:7">
      <c r="G973063" s="2"/>
    </row>
    <row r="973064" spans="7:7">
      <c r="G973064" s="2"/>
    </row>
    <row r="973065" spans="7:7">
      <c r="G973065" s="2"/>
    </row>
    <row r="973066" spans="7:7">
      <c r="G973066" s="2"/>
    </row>
    <row r="973067" spans="7:7">
      <c r="G973067" s="2"/>
    </row>
    <row r="973068" spans="7:7">
      <c r="G973068" s="2"/>
    </row>
    <row r="973069" spans="7:7">
      <c r="G973069" s="2"/>
    </row>
    <row r="973070" spans="7:7">
      <c r="G973070" s="2"/>
    </row>
    <row r="973071" spans="7:7">
      <c r="G973071" s="2"/>
    </row>
    <row r="973072" spans="7:7">
      <c r="G973072" s="2"/>
    </row>
    <row r="973073" spans="7:7">
      <c r="G973073" s="2"/>
    </row>
    <row r="973074" spans="7:7">
      <c r="G973074" s="2"/>
    </row>
    <row r="973075" spans="7:7">
      <c r="G973075" s="2"/>
    </row>
    <row r="973076" spans="7:7">
      <c r="G973076" s="2"/>
    </row>
    <row r="973077" spans="7:7">
      <c r="G973077" s="2"/>
    </row>
    <row r="973078" spans="7:7">
      <c r="G973078" s="2"/>
    </row>
    <row r="973079" spans="7:7">
      <c r="G973079" s="2"/>
    </row>
    <row r="973080" spans="7:7">
      <c r="G973080" s="2"/>
    </row>
    <row r="973081" spans="7:7">
      <c r="G973081" s="2"/>
    </row>
    <row r="973082" spans="7:7">
      <c r="G973082" s="2"/>
    </row>
    <row r="973083" spans="7:7">
      <c r="G973083" s="2"/>
    </row>
    <row r="973084" spans="7:7">
      <c r="G973084" s="2"/>
    </row>
    <row r="973085" spans="7:7">
      <c r="G973085" s="2"/>
    </row>
    <row r="973086" spans="7:7">
      <c r="G973086" s="2"/>
    </row>
    <row r="973087" spans="7:7">
      <c r="G973087" s="2"/>
    </row>
    <row r="973088" spans="7:7">
      <c r="G973088" s="2"/>
    </row>
    <row r="973089" spans="7:7">
      <c r="G973089" s="2"/>
    </row>
    <row r="973090" spans="7:7">
      <c r="G973090" s="2"/>
    </row>
    <row r="973091" spans="7:7">
      <c r="G973091" s="2"/>
    </row>
    <row r="973092" spans="7:7">
      <c r="G973092" s="2"/>
    </row>
    <row r="973093" spans="7:7">
      <c r="G973093" s="2"/>
    </row>
    <row r="973094" spans="7:7">
      <c r="G973094" s="2"/>
    </row>
    <row r="973095" spans="7:7">
      <c r="G973095" s="2"/>
    </row>
    <row r="973096" spans="7:7">
      <c r="G973096" s="2"/>
    </row>
    <row r="973097" spans="7:7">
      <c r="G973097" s="2"/>
    </row>
    <row r="973098" spans="7:7">
      <c r="G973098" s="2"/>
    </row>
    <row r="973099" spans="7:7">
      <c r="G973099" s="2"/>
    </row>
    <row r="973100" spans="7:7">
      <c r="G973100" s="2"/>
    </row>
    <row r="973101" spans="7:7">
      <c r="G973101" s="2"/>
    </row>
    <row r="973102" spans="7:7">
      <c r="G973102" s="2"/>
    </row>
    <row r="973103" spans="7:7">
      <c r="G973103" s="2"/>
    </row>
    <row r="973104" spans="7:7">
      <c r="G973104" s="2"/>
    </row>
    <row r="973105" spans="7:7">
      <c r="G973105" s="2"/>
    </row>
    <row r="973106" spans="7:7">
      <c r="G973106" s="2"/>
    </row>
    <row r="973107" spans="7:7">
      <c r="G973107" s="2"/>
    </row>
    <row r="973108" spans="7:7">
      <c r="G973108" s="2"/>
    </row>
    <row r="973109" spans="7:7">
      <c r="G973109" s="2"/>
    </row>
    <row r="973110" spans="7:7">
      <c r="G973110" s="2"/>
    </row>
    <row r="973111" spans="7:7">
      <c r="G973111" s="2"/>
    </row>
    <row r="973112" spans="7:7">
      <c r="G973112" s="2"/>
    </row>
    <row r="973113" spans="7:7">
      <c r="G973113" s="2"/>
    </row>
    <row r="973114" spans="7:7">
      <c r="G973114" s="2"/>
    </row>
    <row r="973115" spans="7:7">
      <c r="G973115" s="2"/>
    </row>
    <row r="973116" spans="7:7">
      <c r="G973116" s="2"/>
    </row>
    <row r="973117" spans="7:7">
      <c r="G973117" s="2"/>
    </row>
    <row r="973118" spans="7:7">
      <c r="G973118" s="2"/>
    </row>
    <row r="973119" spans="7:7">
      <c r="G973119" s="2"/>
    </row>
    <row r="973120" spans="7:7">
      <c r="G973120" s="2"/>
    </row>
    <row r="973121" spans="7:7">
      <c r="G973121" s="2"/>
    </row>
    <row r="973122" spans="7:7">
      <c r="G973122" s="2"/>
    </row>
    <row r="973123" spans="7:7">
      <c r="G973123" s="2"/>
    </row>
    <row r="973124" spans="7:7">
      <c r="G973124" s="2"/>
    </row>
    <row r="973125" spans="7:7">
      <c r="G973125" s="2"/>
    </row>
    <row r="973126" spans="7:7">
      <c r="G973126" s="2"/>
    </row>
    <row r="973127" spans="7:7">
      <c r="G973127" s="2"/>
    </row>
    <row r="973128" spans="7:7">
      <c r="G973128" s="2"/>
    </row>
    <row r="973129" spans="7:7">
      <c r="G973129" s="2"/>
    </row>
    <row r="973130" spans="7:7">
      <c r="G973130" s="2"/>
    </row>
    <row r="973131" spans="7:7">
      <c r="G973131" s="2"/>
    </row>
    <row r="973132" spans="7:7">
      <c r="G973132" s="2"/>
    </row>
    <row r="973133" spans="7:7">
      <c r="G973133" s="2"/>
    </row>
    <row r="973134" spans="7:7">
      <c r="G973134" s="2"/>
    </row>
    <row r="973135" spans="7:7">
      <c r="G973135" s="2"/>
    </row>
    <row r="973136" spans="7:7">
      <c r="G973136" s="2"/>
    </row>
    <row r="973137" spans="7:7">
      <c r="G973137" s="2"/>
    </row>
    <row r="973138" spans="7:7">
      <c r="G973138" s="2"/>
    </row>
    <row r="973139" spans="7:7">
      <c r="G973139" s="2"/>
    </row>
    <row r="973140" spans="7:7">
      <c r="G973140" s="2"/>
    </row>
    <row r="973141" spans="7:7">
      <c r="G973141" s="2"/>
    </row>
    <row r="973142" spans="7:7">
      <c r="G973142" s="2"/>
    </row>
    <row r="973143" spans="7:7">
      <c r="G973143" s="2"/>
    </row>
    <row r="973144" spans="7:7">
      <c r="G973144" s="2"/>
    </row>
    <row r="973145" spans="7:7">
      <c r="G973145" s="2"/>
    </row>
    <row r="973146" spans="7:7">
      <c r="G973146" s="2"/>
    </row>
    <row r="973147" spans="7:7">
      <c r="G973147" s="2"/>
    </row>
    <row r="973148" spans="7:7">
      <c r="G973148" s="2"/>
    </row>
    <row r="973149" spans="7:7">
      <c r="G973149" s="2"/>
    </row>
    <row r="973150" spans="7:7">
      <c r="G973150" s="2"/>
    </row>
    <row r="973151" spans="7:7">
      <c r="G973151" s="2"/>
    </row>
    <row r="973152" spans="7:7">
      <c r="G973152" s="2"/>
    </row>
    <row r="973153" spans="7:7">
      <c r="G973153" s="2"/>
    </row>
    <row r="973154" spans="7:7">
      <c r="G973154" s="2"/>
    </row>
    <row r="973155" spans="7:7">
      <c r="G973155" s="2"/>
    </row>
    <row r="973156" spans="7:7">
      <c r="G973156" s="2"/>
    </row>
    <row r="973157" spans="7:7">
      <c r="G973157" s="2"/>
    </row>
    <row r="973158" spans="7:7">
      <c r="G973158" s="2"/>
    </row>
    <row r="973159" spans="7:7">
      <c r="G973159" s="2"/>
    </row>
    <row r="973160" spans="7:7">
      <c r="G973160" s="2"/>
    </row>
    <row r="973161" spans="7:7">
      <c r="G973161" s="2"/>
    </row>
    <row r="973162" spans="7:7">
      <c r="G973162" s="2"/>
    </row>
    <row r="973163" spans="7:7">
      <c r="G973163" s="2"/>
    </row>
    <row r="973164" spans="7:7">
      <c r="G973164" s="2"/>
    </row>
    <row r="973165" spans="7:7">
      <c r="G973165" s="2"/>
    </row>
    <row r="973166" spans="7:7">
      <c r="G973166" s="2"/>
    </row>
    <row r="973167" spans="7:7">
      <c r="G973167" s="2"/>
    </row>
    <row r="973168" spans="7:7">
      <c r="G973168" s="2"/>
    </row>
    <row r="973169" spans="7:7">
      <c r="G973169" s="2"/>
    </row>
    <row r="973170" spans="7:7">
      <c r="G973170" s="2"/>
    </row>
    <row r="973171" spans="7:7">
      <c r="G973171" s="2"/>
    </row>
    <row r="973172" spans="7:7">
      <c r="G973172" s="2"/>
    </row>
    <row r="973173" spans="7:7">
      <c r="G973173" s="2"/>
    </row>
    <row r="973174" spans="7:7">
      <c r="G973174" s="2"/>
    </row>
    <row r="973175" spans="7:7">
      <c r="G973175" s="2"/>
    </row>
    <row r="973176" spans="7:7">
      <c r="G973176" s="2"/>
    </row>
    <row r="973177" spans="7:7">
      <c r="G973177" s="2"/>
    </row>
    <row r="973178" spans="7:7">
      <c r="G973178" s="2"/>
    </row>
    <row r="973179" spans="7:7">
      <c r="G973179" s="2"/>
    </row>
    <row r="973180" spans="7:7">
      <c r="G973180" s="2"/>
    </row>
    <row r="973181" spans="7:7">
      <c r="G973181" s="2"/>
    </row>
    <row r="973182" spans="7:7">
      <c r="G973182" s="2"/>
    </row>
    <row r="973183" spans="7:7">
      <c r="G973183" s="2"/>
    </row>
    <row r="973184" spans="7:7">
      <c r="G973184" s="2"/>
    </row>
    <row r="973185" spans="7:7">
      <c r="G973185" s="2"/>
    </row>
    <row r="973186" spans="7:7">
      <c r="G973186" s="2"/>
    </row>
    <row r="973187" spans="7:7">
      <c r="G973187" s="2"/>
    </row>
    <row r="973188" spans="7:7">
      <c r="G973188" s="2"/>
    </row>
    <row r="973189" spans="7:7">
      <c r="G973189" s="2"/>
    </row>
    <row r="973190" spans="7:7">
      <c r="G973190" s="2"/>
    </row>
    <row r="973191" spans="7:7">
      <c r="G973191" s="2"/>
    </row>
    <row r="973192" spans="7:7">
      <c r="G973192" s="2"/>
    </row>
    <row r="973193" spans="7:7">
      <c r="G973193" s="2"/>
    </row>
    <row r="973194" spans="7:7">
      <c r="G973194" s="2"/>
    </row>
    <row r="973195" spans="7:7">
      <c r="G973195" s="2"/>
    </row>
    <row r="973196" spans="7:7">
      <c r="G973196" s="2"/>
    </row>
    <row r="973197" spans="7:7">
      <c r="G973197" s="2"/>
    </row>
    <row r="973198" spans="7:7">
      <c r="G973198" s="2"/>
    </row>
    <row r="973199" spans="7:7">
      <c r="G973199" s="2"/>
    </row>
    <row r="973200" spans="7:7">
      <c r="G973200" s="2"/>
    </row>
    <row r="973201" spans="7:7">
      <c r="G973201" s="2"/>
    </row>
    <row r="973202" spans="7:7">
      <c r="G973202" s="2"/>
    </row>
    <row r="973203" spans="7:7">
      <c r="G973203" s="2"/>
    </row>
    <row r="973204" spans="7:7">
      <c r="G973204" s="2"/>
    </row>
    <row r="973205" spans="7:7">
      <c r="G973205" s="2"/>
    </row>
    <row r="973206" spans="7:7">
      <c r="G973206" s="2"/>
    </row>
    <row r="973207" spans="7:7">
      <c r="G973207" s="2"/>
    </row>
    <row r="973208" spans="7:7">
      <c r="G973208" s="2"/>
    </row>
    <row r="973209" spans="7:7">
      <c r="G973209" s="2"/>
    </row>
    <row r="973210" spans="7:7">
      <c r="G973210" s="2"/>
    </row>
    <row r="973211" spans="7:7">
      <c r="G973211" s="2"/>
    </row>
    <row r="973212" spans="7:7">
      <c r="G973212" s="2"/>
    </row>
    <row r="973213" spans="7:7">
      <c r="G973213" s="2"/>
    </row>
    <row r="973214" spans="7:7">
      <c r="G973214" s="2"/>
    </row>
    <row r="973215" spans="7:7">
      <c r="G973215" s="2"/>
    </row>
    <row r="973216" spans="7:7">
      <c r="G973216" s="2"/>
    </row>
    <row r="973217" spans="7:7">
      <c r="G973217" s="2"/>
    </row>
    <row r="973218" spans="7:7">
      <c r="G973218" s="2"/>
    </row>
    <row r="973219" spans="7:7">
      <c r="G973219" s="2"/>
    </row>
    <row r="973220" spans="7:7">
      <c r="G973220" s="2"/>
    </row>
    <row r="973221" spans="7:7">
      <c r="G973221" s="2"/>
    </row>
    <row r="973222" spans="7:7">
      <c r="G973222" s="2"/>
    </row>
    <row r="973223" spans="7:7">
      <c r="G973223" s="2"/>
    </row>
    <row r="973224" spans="7:7">
      <c r="G973224" s="2"/>
    </row>
    <row r="973225" spans="7:7">
      <c r="G973225" s="2"/>
    </row>
    <row r="973226" spans="7:7">
      <c r="G973226" s="2"/>
    </row>
    <row r="973227" spans="7:7">
      <c r="G973227" s="2"/>
    </row>
    <row r="973228" spans="7:7">
      <c r="G973228" s="2"/>
    </row>
    <row r="973229" spans="7:7">
      <c r="G973229" s="2"/>
    </row>
    <row r="973230" spans="7:7">
      <c r="G973230" s="2"/>
    </row>
    <row r="973231" spans="7:7">
      <c r="G973231" s="2"/>
    </row>
    <row r="973232" spans="7:7">
      <c r="G973232" s="2"/>
    </row>
    <row r="973233" spans="7:7">
      <c r="G973233" s="2"/>
    </row>
    <row r="973234" spans="7:7">
      <c r="G973234" s="2"/>
    </row>
    <row r="973235" spans="7:7">
      <c r="G973235" s="2"/>
    </row>
    <row r="973236" spans="7:7">
      <c r="G973236" s="2"/>
    </row>
    <row r="973237" spans="7:7">
      <c r="G973237" s="2"/>
    </row>
    <row r="973238" spans="7:7">
      <c r="G973238" s="2"/>
    </row>
    <row r="973239" spans="7:7">
      <c r="G973239" s="2"/>
    </row>
    <row r="973240" spans="7:7">
      <c r="G973240" s="2"/>
    </row>
    <row r="973241" spans="7:7">
      <c r="G973241" s="2"/>
    </row>
    <row r="973242" spans="7:7">
      <c r="G973242" s="2"/>
    </row>
    <row r="973243" spans="7:7">
      <c r="G973243" s="2"/>
    </row>
    <row r="973244" spans="7:7">
      <c r="G973244" s="2"/>
    </row>
    <row r="973245" spans="7:7">
      <c r="G973245" s="2"/>
    </row>
    <row r="973246" spans="7:7">
      <c r="G973246" s="2"/>
    </row>
    <row r="973247" spans="7:7">
      <c r="G973247" s="2"/>
    </row>
    <row r="973248" spans="7:7">
      <c r="G973248" s="2"/>
    </row>
    <row r="973249" spans="7:7">
      <c r="G973249" s="2"/>
    </row>
    <row r="973250" spans="7:7">
      <c r="G973250" s="2"/>
    </row>
    <row r="973251" spans="7:7">
      <c r="G973251" s="2"/>
    </row>
    <row r="973252" spans="7:7">
      <c r="G973252" s="2"/>
    </row>
    <row r="973253" spans="7:7">
      <c r="G973253" s="2"/>
    </row>
    <row r="973254" spans="7:7">
      <c r="G973254" s="2"/>
    </row>
    <row r="973255" spans="7:7">
      <c r="G973255" s="2"/>
    </row>
    <row r="973256" spans="7:7">
      <c r="G973256" s="2"/>
    </row>
    <row r="973257" spans="7:7">
      <c r="G973257" s="2"/>
    </row>
    <row r="973258" spans="7:7">
      <c r="G973258" s="2"/>
    </row>
    <row r="973259" spans="7:7">
      <c r="G973259" s="2"/>
    </row>
    <row r="973260" spans="7:7">
      <c r="G973260" s="2"/>
    </row>
    <row r="973261" spans="7:7">
      <c r="G973261" s="2"/>
    </row>
    <row r="973262" spans="7:7">
      <c r="G973262" s="2"/>
    </row>
    <row r="973263" spans="7:7">
      <c r="G973263" s="2"/>
    </row>
    <row r="973264" spans="7:7">
      <c r="G973264" s="2"/>
    </row>
    <row r="973265" spans="7:7">
      <c r="G973265" s="2"/>
    </row>
    <row r="973266" spans="7:7">
      <c r="G973266" s="2"/>
    </row>
    <row r="973267" spans="7:7">
      <c r="G973267" s="2"/>
    </row>
    <row r="973268" spans="7:7">
      <c r="G973268" s="2"/>
    </row>
    <row r="973269" spans="7:7">
      <c r="G973269" s="2"/>
    </row>
    <row r="973270" spans="7:7">
      <c r="G973270" s="2"/>
    </row>
    <row r="973271" spans="7:7">
      <c r="G973271" s="2"/>
    </row>
    <row r="973272" spans="7:7">
      <c r="G973272" s="2"/>
    </row>
    <row r="973273" spans="7:7">
      <c r="G973273" s="2"/>
    </row>
    <row r="973274" spans="7:7">
      <c r="G973274" s="2"/>
    </row>
    <row r="973275" spans="7:7">
      <c r="G973275" s="2"/>
    </row>
    <row r="973276" spans="7:7">
      <c r="G973276" s="2"/>
    </row>
    <row r="973277" spans="7:7">
      <c r="G973277" s="2"/>
    </row>
    <row r="973278" spans="7:7">
      <c r="G973278" s="2"/>
    </row>
    <row r="973279" spans="7:7">
      <c r="G973279" s="2"/>
    </row>
    <row r="973280" spans="7:7">
      <c r="G973280" s="2"/>
    </row>
    <row r="973281" spans="7:7">
      <c r="G973281" s="2"/>
    </row>
    <row r="973282" spans="7:7">
      <c r="G973282" s="2"/>
    </row>
    <row r="973283" spans="7:7">
      <c r="G973283" s="2"/>
    </row>
    <row r="973284" spans="7:7">
      <c r="G973284" s="2"/>
    </row>
    <row r="973285" spans="7:7">
      <c r="G973285" s="2"/>
    </row>
    <row r="973286" spans="7:7">
      <c r="G973286" s="2"/>
    </row>
    <row r="973287" spans="7:7">
      <c r="G973287" s="2"/>
    </row>
    <row r="973288" spans="7:7">
      <c r="G973288" s="2"/>
    </row>
    <row r="973289" spans="7:7">
      <c r="G973289" s="2"/>
    </row>
    <row r="973290" spans="7:7">
      <c r="G973290" s="2"/>
    </row>
    <row r="973291" spans="7:7">
      <c r="G973291" s="2"/>
    </row>
    <row r="973292" spans="7:7">
      <c r="G973292" s="2"/>
    </row>
    <row r="973293" spans="7:7">
      <c r="G973293" s="2"/>
    </row>
    <row r="973294" spans="7:7">
      <c r="G973294" s="2"/>
    </row>
    <row r="973295" spans="7:7">
      <c r="G973295" s="2"/>
    </row>
    <row r="973296" spans="7:7">
      <c r="G973296" s="2"/>
    </row>
    <row r="973297" spans="7:7">
      <c r="G973297" s="2"/>
    </row>
    <row r="973298" spans="7:7">
      <c r="G973298" s="2"/>
    </row>
    <row r="973299" spans="7:7">
      <c r="G973299" s="2"/>
    </row>
    <row r="973300" spans="7:7">
      <c r="G973300" s="2"/>
    </row>
    <row r="973301" spans="7:7">
      <c r="G973301" s="2"/>
    </row>
    <row r="973302" spans="7:7">
      <c r="G973302" s="2"/>
    </row>
    <row r="973303" spans="7:7">
      <c r="G973303" s="2"/>
    </row>
    <row r="973304" spans="7:7">
      <c r="G973304" s="2"/>
    </row>
    <row r="973305" spans="7:7">
      <c r="G973305" s="2"/>
    </row>
    <row r="973306" spans="7:7">
      <c r="G973306" s="2"/>
    </row>
    <row r="973307" spans="7:7">
      <c r="G973307" s="2"/>
    </row>
    <row r="973308" spans="7:7">
      <c r="G973308" s="2"/>
    </row>
    <row r="973309" spans="7:7">
      <c r="G973309" s="2"/>
    </row>
    <row r="973310" spans="7:7">
      <c r="G973310" s="2"/>
    </row>
    <row r="973311" spans="7:7">
      <c r="G973311" s="2"/>
    </row>
    <row r="973312" spans="7:7">
      <c r="G973312" s="2"/>
    </row>
    <row r="973313" spans="7:7">
      <c r="G973313" s="2"/>
    </row>
    <row r="973314" spans="7:7">
      <c r="G973314" s="2"/>
    </row>
    <row r="973315" spans="7:7">
      <c r="G973315" s="2"/>
    </row>
    <row r="973316" spans="7:7">
      <c r="G973316" s="2"/>
    </row>
    <row r="973317" spans="7:7">
      <c r="G973317" s="2"/>
    </row>
    <row r="973318" spans="7:7">
      <c r="G973318" s="2"/>
    </row>
    <row r="973319" spans="7:7">
      <c r="G973319" s="2"/>
    </row>
    <row r="973320" spans="7:7">
      <c r="G973320" s="2"/>
    </row>
    <row r="973321" spans="7:7">
      <c r="G973321" s="2"/>
    </row>
    <row r="973322" spans="7:7">
      <c r="G973322" s="2"/>
    </row>
    <row r="973323" spans="7:7">
      <c r="G973323" s="2"/>
    </row>
    <row r="973324" spans="7:7">
      <c r="G973324" s="2"/>
    </row>
    <row r="973325" spans="7:7">
      <c r="G973325" s="2"/>
    </row>
    <row r="973326" spans="7:7">
      <c r="G973326" s="2"/>
    </row>
    <row r="973327" spans="7:7">
      <c r="G973327" s="2"/>
    </row>
    <row r="973328" spans="7:7">
      <c r="G973328" s="2"/>
    </row>
    <row r="973329" spans="7:7">
      <c r="G973329" s="2"/>
    </row>
    <row r="973330" spans="7:7">
      <c r="G973330" s="2"/>
    </row>
    <row r="973331" spans="7:7">
      <c r="G973331" s="2"/>
    </row>
    <row r="973332" spans="7:7">
      <c r="G973332" s="2"/>
    </row>
    <row r="973333" spans="7:7">
      <c r="G973333" s="2"/>
    </row>
    <row r="973334" spans="7:7">
      <c r="G973334" s="2"/>
    </row>
    <row r="973335" spans="7:7">
      <c r="G973335" s="2"/>
    </row>
    <row r="973336" spans="7:7">
      <c r="G973336" s="2"/>
    </row>
    <row r="973337" spans="7:7">
      <c r="G973337" s="2"/>
    </row>
    <row r="973338" spans="7:7">
      <c r="G973338" s="2"/>
    </row>
    <row r="973339" spans="7:7">
      <c r="G973339" s="2"/>
    </row>
    <row r="973340" spans="7:7">
      <c r="G973340" s="2"/>
    </row>
    <row r="973341" spans="7:7">
      <c r="G973341" s="2"/>
    </row>
    <row r="973342" spans="7:7">
      <c r="G973342" s="2"/>
    </row>
    <row r="973343" spans="7:7">
      <c r="G973343" s="2"/>
    </row>
    <row r="973344" spans="7:7">
      <c r="G973344" s="2"/>
    </row>
    <row r="973345" spans="7:7">
      <c r="G973345" s="2"/>
    </row>
    <row r="973346" spans="7:7">
      <c r="G973346" s="2"/>
    </row>
    <row r="973347" spans="7:7">
      <c r="G973347" s="2"/>
    </row>
    <row r="973348" spans="7:7">
      <c r="G973348" s="2"/>
    </row>
    <row r="973349" spans="7:7">
      <c r="G973349" s="2"/>
    </row>
    <row r="973350" spans="7:7">
      <c r="G973350" s="2"/>
    </row>
    <row r="973351" spans="7:7">
      <c r="G973351" s="2"/>
    </row>
    <row r="973352" spans="7:7">
      <c r="G973352" s="2"/>
    </row>
    <row r="973353" spans="7:7">
      <c r="G973353" s="2"/>
    </row>
    <row r="973354" spans="7:7">
      <c r="G973354" s="2"/>
    </row>
    <row r="973355" spans="7:7">
      <c r="G973355" s="2"/>
    </row>
    <row r="973356" spans="7:7">
      <c r="G973356" s="2"/>
    </row>
    <row r="973357" spans="7:7">
      <c r="G973357" s="2"/>
    </row>
    <row r="973358" spans="7:7">
      <c r="G973358" s="2"/>
    </row>
    <row r="973359" spans="7:7">
      <c r="G973359" s="2"/>
    </row>
    <row r="973360" spans="7:7">
      <c r="G973360" s="2"/>
    </row>
    <row r="973361" spans="7:7">
      <c r="G973361" s="2"/>
    </row>
    <row r="973362" spans="7:7">
      <c r="G973362" s="2"/>
    </row>
    <row r="973363" spans="7:7">
      <c r="G973363" s="2"/>
    </row>
    <row r="973364" spans="7:7">
      <c r="G973364" s="2"/>
    </row>
    <row r="973365" spans="7:7">
      <c r="G973365" s="2"/>
    </row>
    <row r="973366" spans="7:7">
      <c r="G973366" s="2"/>
    </row>
    <row r="973367" spans="7:7">
      <c r="G973367" s="2"/>
    </row>
    <row r="973368" spans="7:7">
      <c r="G973368" s="2"/>
    </row>
    <row r="973369" spans="7:7">
      <c r="G973369" s="2"/>
    </row>
    <row r="973370" spans="7:7">
      <c r="G973370" s="2"/>
    </row>
    <row r="973371" spans="7:7">
      <c r="G973371" s="2"/>
    </row>
    <row r="973372" spans="7:7">
      <c r="G973372" s="2"/>
    </row>
    <row r="973373" spans="7:7">
      <c r="G973373" s="2"/>
    </row>
    <row r="973374" spans="7:7">
      <c r="G973374" s="2"/>
    </row>
    <row r="973375" spans="7:7">
      <c r="G973375" s="2"/>
    </row>
    <row r="973376" spans="7:7">
      <c r="G973376" s="2"/>
    </row>
    <row r="973377" spans="7:7">
      <c r="G973377" s="2"/>
    </row>
    <row r="973378" spans="7:7">
      <c r="G973378" s="2"/>
    </row>
    <row r="973379" spans="7:7">
      <c r="G973379" s="2"/>
    </row>
    <row r="973380" spans="7:7">
      <c r="G973380" s="2"/>
    </row>
    <row r="973381" spans="7:7">
      <c r="G973381" s="2"/>
    </row>
    <row r="973382" spans="7:7">
      <c r="G973382" s="2"/>
    </row>
    <row r="973383" spans="7:7">
      <c r="G973383" s="2"/>
    </row>
    <row r="973384" spans="7:7">
      <c r="G973384" s="2"/>
    </row>
    <row r="973385" spans="7:7">
      <c r="G973385" s="2"/>
    </row>
    <row r="973386" spans="7:7">
      <c r="G973386" s="2"/>
    </row>
    <row r="973387" spans="7:7">
      <c r="G973387" s="2"/>
    </row>
    <row r="973388" spans="7:7">
      <c r="G973388" s="2"/>
    </row>
    <row r="973389" spans="7:7">
      <c r="G973389" s="2"/>
    </row>
    <row r="973390" spans="7:7">
      <c r="G973390" s="2"/>
    </row>
    <row r="973391" spans="7:7">
      <c r="G973391" s="2"/>
    </row>
    <row r="973392" spans="7:7">
      <c r="G973392" s="2"/>
    </row>
    <row r="973393" spans="7:7">
      <c r="G973393" s="2"/>
    </row>
    <row r="973394" spans="7:7">
      <c r="G973394" s="2"/>
    </row>
    <row r="973395" spans="7:7">
      <c r="G973395" s="2"/>
    </row>
    <row r="973396" spans="7:7">
      <c r="G973396" s="2"/>
    </row>
    <row r="973397" spans="7:7">
      <c r="G973397" s="2"/>
    </row>
    <row r="973398" spans="7:7">
      <c r="G973398" s="2"/>
    </row>
    <row r="973399" spans="7:7">
      <c r="G973399" s="2"/>
    </row>
    <row r="973400" spans="7:7">
      <c r="G973400" s="2"/>
    </row>
    <row r="973401" spans="7:7">
      <c r="G973401" s="2"/>
    </row>
    <row r="973402" spans="7:7">
      <c r="G973402" s="2"/>
    </row>
    <row r="973403" spans="7:7">
      <c r="G973403" s="2"/>
    </row>
    <row r="973404" spans="7:7">
      <c r="G973404" s="2"/>
    </row>
    <row r="973405" spans="7:7">
      <c r="G973405" s="2"/>
    </row>
    <row r="973406" spans="7:7">
      <c r="G973406" s="2"/>
    </row>
    <row r="973407" spans="7:7">
      <c r="G973407" s="2"/>
    </row>
    <row r="973408" spans="7:7">
      <c r="G973408" s="2"/>
    </row>
    <row r="973409" spans="7:7">
      <c r="G973409" s="2"/>
    </row>
    <row r="973410" spans="7:7">
      <c r="G973410" s="2"/>
    </row>
    <row r="973411" spans="7:7">
      <c r="G973411" s="2"/>
    </row>
    <row r="973412" spans="7:7">
      <c r="G973412" s="2"/>
    </row>
    <row r="973413" spans="7:7">
      <c r="G973413" s="2"/>
    </row>
    <row r="973414" spans="7:7">
      <c r="G973414" s="2"/>
    </row>
    <row r="973415" spans="7:7">
      <c r="G973415" s="2"/>
    </row>
    <row r="973416" spans="7:7">
      <c r="G973416" s="2"/>
    </row>
    <row r="973417" spans="7:7">
      <c r="G973417" s="2"/>
    </row>
    <row r="973418" spans="7:7">
      <c r="G973418" s="2"/>
    </row>
    <row r="973419" spans="7:7">
      <c r="G973419" s="2"/>
    </row>
    <row r="973420" spans="7:7">
      <c r="G973420" s="2"/>
    </row>
    <row r="973421" spans="7:7">
      <c r="G973421" s="2"/>
    </row>
    <row r="973422" spans="7:7">
      <c r="G973422" s="2"/>
    </row>
    <row r="973423" spans="7:7">
      <c r="G973423" s="2"/>
    </row>
    <row r="973424" spans="7:7">
      <c r="G973424" s="2"/>
    </row>
    <row r="973425" spans="7:7">
      <c r="G973425" s="2"/>
    </row>
    <row r="973426" spans="7:7">
      <c r="G973426" s="2"/>
    </row>
    <row r="973427" spans="7:7">
      <c r="G973427" s="2"/>
    </row>
    <row r="973428" spans="7:7">
      <c r="G973428" s="2"/>
    </row>
    <row r="973429" spans="7:7">
      <c r="G973429" s="2"/>
    </row>
    <row r="973430" spans="7:7">
      <c r="G973430" s="2"/>
    </row>
    <row r="973431" spans="7:7">
      <c r="G973431" s="2"/>
    </row>
    <row r="973432" spans="7:7">
      <c r="G973432" s="2"/>
    </row>
    <row r="973433" spans="7:7">
      <c r="G973433" s="2"/>
    </row>
    <row r="973434" spans="7:7">
      <c r="G973434" s="2"/>
    </row>
    <row r="973435" spans="7:7">
      <c r="G973435" s="2"/>
    </row>
    <row r="973436" spans="7:7">
      <c r="G973436" s="2"/>
    </row>
    <row r="973437" spans="7:7">
      <c r="G973437" s="2"/>
    </row>
    <row r="973438" spans="7:7">
      <c r="G973438" s="2"/>
    </row>
    <row r="973439" spans="7:7">
      <c r="G973439" s="2"/>
    </row>
    <row r="973440" spans="7:7">
      <c r="G973440" s="2"/>
    </row>
    <row r="973441" spans="7:7">
      <c r="G973441" s="2"/>
    </row>
    <row r="973442" spans="7:7">
      <c r="G973442" s="2"/>
    </row>
    <row r="973443" spans="7:7">
      <c r="G973443" s="2"/>
    </row>
    <row r="973444" spans="7:7">
      <c r="G973444" s="2"/>
    </row>
    <row r="973445" spans="7:7">
      <c r="G973445" s="2"/>
    </row>
    <row r="973446" spans="7:7">
      <c r="G973446" s="2"/>
    </row>
    <row r="973447" spans="7:7">
      <c r="G973447" s="2"/>
    </row>
    <row r="973448" spans="7:7">
      <c r="G973448" s="2"/>
    </row>
    <row r="973449" spans="7:7">
      <c r="G973449" s="2"/>
    </row>
    <row r="973450" spans="7:7">
      <c r="G973450" s="2"/>
    </row>
    <row r="973451" spans="7:7">
      <c r="G973451" s="2"/>
    </row>
    <row r="973452" spans="7:7">
      <c r="G973452" s="2"/>
    </row>
    <row r="973453" spans="7:7">
      <c r="G973453" s="2"/>
    </row>
    <row r="973454" spans="7:7">
      <c r="G973454" s="2"/>
    </row>
    <row r="973455" spans="7:7">
      <c r="G973455" s="2"/>
    </row>
    <row r="973456" spans="7:7">
      <c r="G973456" s="2"/>
    </row>
    <row r="973457" spans="7:7">
      <c r="G973457" s="2"/>
    </row>
    <row r="973458" spans="7:7">
      <c r="G973458" s="2"/>
    </row>
    <row r="973459" spans="7:7">
      <c r="G973459" s="2"/>
    </row>
    <row r="973460" spans="7:7">
      <c r="G973460" s="2"/>
    </row>
    <row r="973461" spans="7:7">
      <c r="G973461" s="2"/>
    </row>
    <row r="973462" spans="7:7">
      <c r="G973462" s="2"/>
    </row>
    <row r="973463" spans="7:7">
      <c r="G973463" s="2"/>
    </row>
    <row r="973464" spans="7:7">
      <c r="G973464" s="2"/>
    </row>
    <row r="973465" spans="7:7">
      <c r="G973465" s="2"/>
    </row>
    <row r="973466" spans="7:7">
      <c r="G973466" s="2"/>
    </row>
    <row r="973467" spans="7:7">
      <c r="G973467" s="2"/>
    </row>
    <row r="973468" spans="7:7">
      <c r="G973468" s="2"/>
    </row>
    <row r="973469" spans="7:7">
      <c r="G973469" s="2"/>
    </row>
    <row r="973470" spans="7:7">
      <c r="G973470" s="2"/>
    </row>
    <row r="973471" spans="7:7">
      <c r="G973471" s="2"/>
    </row>
    <row r="973472" spans="7:7">
      <c r="G973472" s="2"/>
    </row>
    <row r="973473" spans="7:7">
      <c r="G973473" s="2"/>
    </row>
    <row r="973474" spans="7:7">
      <c r="G973474" s="2"/>
    </row>
    <row r="973475" spans="7:7">
      <c r="G973475" s="2"/>
    </row>
    <row r="973476" spans="7:7">
      <c r="G973476" s="2"/>
    </row>
    <row r="973477" spans="7:7">
      <c r="G973477" s="2"/>
    </row>
    <row r="973478" spans="7:7">
      <c r="G973478" s="2"/>
    </row>
    <row r="973479" spans="7:7">
      <c r="G973479" s="2"/>
    </row>
    <row r="973480" spans="7:7">
      <c r="G973480" s="2"/>
    </row>
    <row r="973481" spans="7:7">
      <c r="G973481" s="2"/>
    </row>
    <row r="973482" spans="7:7">
      <c r="G973482" s="2"/>
    </row>
    <row r="973483" spans="7:7">
      <c r="G973483" s="2"/>
    </row>
    <row r="973484" spans="7:7">
      <c r="G973484" s="2"/>
    </row>
    <row r="973485" spans="7:7">
      <c r="G973485" s="2"/>
    </row>
    <row r="973486" spans="7:7">
      <c r="G973486" s="2"/>
    </row>
    <row r="973487" spans="7:7">
      <c r="G973487" s="2"/>
    </row>
    <row r="973488" spans="7:7">
      <c r="G973488" s="2"/>
    </row>
    <row r="973489" spans="7:7">
      <c r="G973489" s="2"/>
    </row>
    <row r="973490" spans="7:7">
      <c r="G973490" s="2"/>
    </row>
    <row r="973491" spans="7:7">
      <c r="G973491" s="2"/>
    </row>
    <row r="973492" spans="7:7">
      <c r="G973492" s="2"/>
    </row>
    <row r="973493" spans="7:7">
      <c r="G973493" s="2"/>
    </row>
    <row r="973494" spans="7:7">
      <c r="G973494" s="2"/>
    </row>
    <row r="973495" spans="7:7">
      <c r="G973495" s="2"/>
    </row>
    <row r="973496" spans="7:7">
      <c r="G973496" s="2"/>
    </row>
    <row r="973497" spans="7:7">
      <c r="G973497" s="2"/>
    </row>
    <row r="973498" spans="7:7">
      <c r="G973498" s="2"/>
    </row>
    <row r="973499" spans="7:7">
      <c r="G973499" s="2"/>
    </row>
    <row r="973500" spans="7:7">
      <c r="G973500" s="2"/>
    </row>
    <row r="973501" spans="7:7">
      <c r="G973501" s="2"/>
    </row>
    <row r="973502" spans="7:7">
      <c r="G973502" s="2"/>
    </row>
    <row r="973503" spans="7:7">
      <c r="G973503" s="2"/>
    </row>
    <row r="973504" spans="7:7">
      <c r="G973504" s="2"/>
    </row>
    <row r="973505" spans="7:7">
      <c r="G973505" s="2"/>
    </row>
    <row r="973506" spans="7:7">
      <c r="G973506" s="2"/>
    </row>
    <row r="973507" spans="7:7">
      <c r="G973507" s="2"/>
    </row>
    <row r="973508" spans="7:7">
      <c r="G973508" s="2"/>
    </row>
    <row r="973509" spans="7:7">
      <c r="G973509" s="2"/>
    </row>
    <row r="973510" spans="7:7">
      <c r="G973510" s="2"/>
    </row>
    <row r="973511" spans="7:7">
      <c r="G973511" s="2"/>
    </row>
    <row r="973512" spans="7:7">
      <c r="G973512" s="2"/>
    </row>
    <row r="973513" spans="7:7">
      <c r="G973513" s="2"/>
    </row>
    <row r="973514" spans="7:7">
      <c r="G973514" s="2"/>
    </row>
    <row r="973515" spans="7:7">
      <c r="G973515" s="2"/>
    </row>
    <row r="973516" spans="7:7">
      <c r="G973516" s="2"/>
    </row>
    <row r="973517" spans="7:7">
      <c r="G973517" s="2"/>
    </row>
    <row r="973518" spans="7:7">
      <c r="G973518" s="2"/>
    </row>
    <row r="973519" spans="7:7">
      <c r="G973519" s="2"/>
    </row>
    <row r="973520" spans="7:7">
      <c r="G973520" s="2"/>
    </row>
    <row r="973521" spans="7:7">
      <c r="G973521" s="2"/>
    </row>
    <row r="973522" spans="7:7">
      <c r="G973522" s="2"/>
    </row>
    <row r="973523" spans="7:7">
      <c r="G973523" s="2"/>
    </row>
    <row r="973524" spans="7:7">
      <c r="G973524" s="2"/>
    </row>
    <row r="973525" spans="7:7">
      <c r="G973525" s="2"/>
    </row>
    <row r="973526" spans="7:7">
      <c r="G973526" s="2"/>
    </row>
    <row r="973527" spans="7:7">
      <c r="G973527" s="2"/>
    </row>
    <row r="973528" spans="7:7">
      <c r="G973528" s="2"/>
    </row>
    <row r="973529" spans="7:7">
      <c r="G973529" s="2"/>
    </row>
    <row r="973530" spans="7:7">
      <c r="G973530" s="2"/>
    </row>
    <row r="973531" spans="7:7">
      <c r="G973531" s="2"/>
    </row>
    <row r="973532" spans="7:7">
      <c r="G973532" s="2"/>
    </row>
    <row r="973533" spans="7:7">
      <c r="G973533" s="2"/>
    </row>
    <row r="973534" spans="7:7">
      <c r="G973534" s="2"/>
    </row>
    <row r="973535" spans="7:7">
      <c r="G973535" s="2"/>
    </row>
    <row r="973536" spans="7:7">
      <c r="G973536" s="2"/>
    </row>
    <row r="973537" spans="7:7">
      <c r="G973537" s="2"/>
    </row>
    <row r="973538" spans="7:7">
      <c r="G973538" s="2"/>
    </row>
    <row r="973539" spans="7:7">
      <c r="G973539" s="2"/>
    </row>
    <row r="973540" spans="7:7">
      <c r="G973540" s="2"/>
    </row>
    <row r="973541" spans="7:7">
      <c r="G973541" s="2"/>
    </row>
    <row r="973542" spans="7:7">
      <c r="G973542" s="2"/>
    </row>
    <row r="973543" spans="7:7">
      <c r="G973543" s="2"/>
    </row>
    <row r="973544" spans="7:7">
      <c r="G973544" s="2"/>
    </row>
    <row r="973545" spans="7:7">
      <c r="G973545" s="2"/>
    </row>
    <row r="973546" spans="7:7">
      <c r="G973546" s="2"/>
    </row>
    <row r="973547" spans="7:7">
      <c r="G973547" s="2"/>
    </row>
    <row r="973548" spans="7:7">
      <c r="G973548" s="2"/>
    </row>
    <row r="973549" spans="7:7">
      <c r="G973549" s="2"/>
    </row>
    <row r="973550" spans="7:7">
      <c r="G973550" s="2"/>
    </row>
    <row r="973551" spans="7:7">
      <c r="G973551" s="2"/>
    </row>
    <row r="973552" spans="7:7">
      <c r="G973552" s="2"/>
    </row>
    <row r="973553" spans="7:7">
      <c r="G973553" s="2"/>
    </row>
    <row r="973554" spans="7:7">
      <c r="G973554" s="2"/>
    </row>
    <row r="973555" spans="7:7">
      <c r="G973555" s="2"/>
    </row>
    <row r="973556" spans="7:7">
      <c r="G973556" s="2"/>
    </row>
    <row r="973557" spans="7:7">
      <c r="G973557" s="2"/>
    </row>
    <row r="973558" spans="7:7">
      <c r="G973558" s="2"/>
    </row>
    <row r="973559" spans="7:7">
      <c r="G973559" s="2"/>
    </row>
    <row r="973560" spans="7:7">
      <c r="G973560" s="2"/>
    </row>
    <row r="973561" spans="7:7">
      <c r="G973561" s="2"/>
    </row>
    <row r="973562" spans="7:7">
      <c r="G973562" s="2"/>
    </row>
    <row r="973563" spans="7:7">
      <c r="G973563" s="2"/>
    </row>
    <row r="973564" spans="7:7">
      <c r="G973564" s="2"/>
    </row>
    <row r="973565" spans="7:7">
      <c r="G973565" s="2"/>
    </row>
    <row r="973566" spans="7:7">
      <c r="G973566" s="2"/>
    </row>
    <row r="973567" spans="7:7">
      <c r="G973567" s="2"/>
    </row>
    <row r="973568" spans="7:7">
      <c r="G973568" s="2"/>
    </row>
    <row r="973569" spans="7:7">
      <c r="G973569" s="2"/>
    </row>
    <row r="973570" spans="7:7">
      <c r="G973570" s="2"/>
    </row>
    <row r="973571" spans="7:7">
      <c r="G973571" s="2"/>
    </row>
    <row r="973572" spans="7:7">
      <c r="G973572" s="2"/>
    </row>
    <row r="973573" spans="7:7">
      <c r="G973573" s="2"/>
    </row>
    <row r="973574" spans="7:7">
      <c r="G973574" s="2"/>
    </row>
    <row r="973575" spans="7:7">
      <c r="G973575" s="2"/>
    </row>
    <row r="973576" spans="7:7">
      <c r="G973576" s="2"/>
    </row>
    <row r="973577" spans="7:7">
      <c r="G973577" s="2"/>
    </row>
    <row r="973578" spans="7:7">
      <c r="G973578" s="2"/>
    </row>
    <row r="973579" spans="7:7">
      <c r="G973579" s="2"/>
    </row>
    <row r="973580" spans="7:7">
      <c r="G973580" s="2"/>
    </row>
    <row r="973581" spans="7:7">
      <c r="G973581" s="2"/>
    </row>
    <row r="973582" spans="7:7">
      <c r="G973582" s="2"/>
    </row>
    <row r="973583" spans="7:7">
      <c r="G973583" s="2"/>
    </row>
    <row r="973584" spans="7:7">
      <c r="G973584" s="2"/>
    </row>
    <row r="973585" spans="7:7">
      <c r="G973585" s="2"/>
    </row>
    <row r="973586" spans="7:7">
      <c r="G973586" s="2"/>
    </row>
    <row r="973587" spans="7:7">
      <c r="G973587" s="2"/>
    </row>
    <row r="973588" spans="7:7">
      <c r="G973588" s="2"/>
    </row>
    <row r="973589" spans="7:7">
      <c r="G973589" s="2"/>
    </row>
    <row r="973590" spans="7:7">
      <c r="G973590" s="2"/>
    </row>
    <row r="973591" spans="7:7">
      <c r="G973591" s="2"/>
    </row>
    <row r="973592" spans="7:7">
      <c r="G973592" s="2"/>
    </row>
    <row r="973593" spans="7:7">
      <c r="G973593" s="2"/>
    </row>
    <row r="973594" spans="7:7">
      <c r="G973594" s="2"/>
    </row>
    <row r="973595" spans="7:7">
      <c r="G973595" s="2"/>
    </row>
    <row r="973596" spans="7:7">
      <c r="G973596" s="2"/>
    </row>
    <row r="973597" spans="7:7">
      <c r="G973597" s="2"/>
    </row>
    <row r="973598" spans="7:7">
      <c r="G973598" s="2"/>
    </row>
    <row r="973599" spans="7:7">
      <c r="G973599" s="2"/>
    </row>
    <row r="973600" spans="7:7">
      <c r="G973600" s="2"/>
    </row>
    <row r="973601" spans="7:7">
      <c r="G973601" s="2"/>
    </row>
    <row r="973602" spans="7:7">
      <c r="G973602" s="2"/>
    </row>
    <row r="973603" spans="7:7">
      <c r="G973603" s="2"/>
    </row>
    <row r="973604" spans="7:7">
      <c r="G973604" s="2"/>
    </row>
    <row r="973605" spans="7:7">
      <c r="G973605" s="2"/>
    </row>
    <row r="973606" spans="7:7">
      <c r="G973606" s="2"/>
    </row>
    <row r="973607" spans="7:7">
      <c r="G973607" s="2"/>
    </row>
    <row r="973608" spans="7:7">
      <c r="G973608" s="2"/>
    </row>
    <row r="973609" spans="7:7">
      <c r="G973609" s="2"/>
    </row>
    <row r="973610" spans="7:7">
      <c r="G973610" s="2"/>
    </row>
    <row r="973611" spans="7:7">
      <c r="G973611" s="2"/>
    </row>
    <row r="973612" spans="7:7">
      <c r="G973612" s="2"/>
    </row>
    <row r="973613" spans="7:7">
      <c r="G973613" s="2"/>
    </row>
    <row r="973614" spans="7:7">
      <c r="G973614" s="2"/>
    </row>
    <row r="973615" spans="7:7">
      <c r="G973615" s="2"/>
    </row>
    <row r="973616" spans="7:7">
      <c r="G973616" s="2"/>
    </row>
    <row r="973617" spans="7:7">
      <c r="G973617" s="2"/>
    </row>
    <row r="973618" spans="7:7">
      <c r="G973618" s="2"/>
    </row>
    <row r="973619" spans="7:7">
      <c r="G973619" s="2"/>
    </row>
    <row r="973620" spans="7:7">
      <c r="G973620" s="2"/>
    </row>
    <row r="973621" spans="7:7">
      <c r="G973621" s="2"/>
    </row>
    <row r="973622" spans="7:7">
      <c r="G973622" s="2"/>
    </row>
    <row r="973623" spans="7:7">
      <c r="G973623" s="2"/>
    </row>
    <row r="973624" spans="7:7">
      <c r="G973624" s="2"/>
    </row>
    <row r="973625" spans="7:7">
      <c r="G973625" s="2"/>
    </row>
    <row r="973626" spans="7:7">
      <c r="G973626" s="2"/>
    </row>
    <row r="973627" spans="7:7">
      <c r="G973627" s="2"/>
    </row>
    <row r="973628" spans="7:7">
      <c r="G973628" s="2"/>
    </row>
    <row r="973629" spans="7:7">
      <c r="G973629" s="2"/>
    </row>
    <row r="973630" spans="7:7">
      <c r="G973630" s="2"/>
    </row>
    <row r="973631" spans="7:7">
      <c r="G973631" s="2"/>
    </row>
    <row r="973632" spans="7:7">
      <c r="G973632" s="2"/>
    </row>
    <row r="973633" spans="7:7">
      <c r="G973633" s="2"/>
    </row>
    <row r="973634" spans="7:7">
      <c r="G973634" s="2"/>
    </row>
    <row r="973635" spans="7:7">
      <c r="G973635" s="2"/>
    </row>
    <row r="973636" spans="7:7">
      <c r="G973636" s="2"/>
    </row>
    <row r="973637" spans="7:7">
      <c r="G973637" s="2"/>
    </row>
    <row r="973638" spans="7:7">
      <c r="G973638" s="2"/>
    </row>
    <row r="973639" spans="7:7">
      <c r="G973639" s="2"/>
    </row>
    <row r="973640" spans="7:7">
      <c r="G973640" s="2"/>
    </row>
    <row r="973641" spans="7:7">
      <c r="G973641" s="2"/>
    </row>
    <row r="973642" spans="7:7">
      <c r="G973642" s="2"/>
    </row>
    <row r="973643" spans="7:7">
      <c r="G973643" s="2"/>
    </row>
    <row r="973644" spans="7:7">
      <c r="G973644" s="2"/>
    </row>
    <row r="973645" spans="7:7">
      <c r="G973645" s="2"/>
    </row>
    <row r="973646" spans="7:7">
      <c r="G973646" s="2"/>
    </row>
    <row r="973647" spans="7:7">
      <c r="G973647" s="2"/>
    </row>
    <row r="973648" spans="7:7">
      <c r="G973648" s="2"/>
    </row>
    <row r="973649" spans="7:7">
      <c r="G973649" s="2"/>
    </row>
    <row r="973650" spans="7:7">
      <c r="G973650" s="2"/>
    </row>
    <row r="973651" spans="7:7">
      <c r="G973651" s="2"/>
    </row>
    <row r="973652" spans="7:7">
      <c r="G973652" s="2"/>
    </row>
    <row r="973653" spans="7:7">
      <c r="G973653" s="2"/>
    </row>
    <row r="973654" spans="7:7">
      <c r="G973654" s="2"/>
    </row>
    <row r="973655" spans="7:7">
      <c r="G973655" s="2"/>
    </row>
    <row r="973656" spans="7:7">
      <c r="G973656" s="2"/>
    </row>
    <row r="973657" spans="7:7">
      <c r="G973657" s="2"/>
    </row>
    <row r="973658" spans="7:7">
      <c r="G973658" s="2"/>
    </row>
    <row r="973659" spans="7:7">
      <c r="G973659" s="2"/>
    </row>
    <row r="973660" spans="7:7">
      <c r="G973660" s="2"/>
    </row>
    <row r="973661" spans="7:7">
      <c r="G973661" s="2"/>
    </row>
    <row r="973662" spans="7:7">
      <c r="G973662" s="2"/>
    </row>
    <row r="973663" spans="7:7">
      <c r="G973663" s="2"/>
    </row>
    <row r="973664" spans="7:7">
      <c r="G973664" s="2"/>
    </row>
    <row r="973665" spans="7:7">
      <c r="G973665" s="2"/>
    </row>
    <row r="973666" spans="7:7">
      <c r="G973666" s="2"/>
    </row>
    <row r="973667" spans="7:7">
      <c r="G973667" s="2"/>
    </row>
    <row r="973668" spans="7:7">
      <c r="G973668" s="2"/>
    </row>
    <row r="973669" spans="7:7">
      <c r="G973669" s="2"/>
    </row>
    <row r="973670" spans="7:7">
      <c r="G973670" s="2"/>
    </row>
    <row r="973671" spans="7:7">
      <c r="G973671" s="2"/>
    </row>
    <row r="973672" spans="7:7">
      <c r="G973672" s="2"/>
    </row>
    <row r="973673" spans="7:7">
      <c r="G973673" s="2"/>
    </row>
    <row r="973674" spans="7:7">
      <c r="G973674" s="2"/>
    </row>
    <row r="973675" spans="7:7">
      <c r="G973675" s="2"/>
    </row>
    <row r="973676" spans="7:7">
      <c r="G973676" s="2"/>
    </row>
    <row r="973677" spans="7:7">
      <c r="G973677" s="2"/>
    </row>
    <row r="973678" spans="7:7">
      <c r="G973678" s="2"/>
    </row>
    <row r="973679" spans="7:7">
      <c r="G973679" s="2"/>
    </row>
    <row r="973680" spans="7:7">
      <c r="G973680" s="2"/>
    </row>
    <row r="973681" spans="7:7">
      <c r="G973681" s="2"/>
    </row>
    <row r="973682" spans="7:7">
      <c r="G973682" s="2"/>
    </row>
    <row r="973683" spans="7:7">
      <c r="G973683" s="2"/>
    </row>
    <row r="973684" spans="7:7">
      <c r="G973684" s="2"/>
    </row>
    <row r="973685" spans="7:7">
      <c r="G973685" s="2"/>
    </row>
    <row r="973686" spans="7:7">
      <c r="G973686" s="2"/>
    </row>
    <row r="973687" spans="7:7">
      <c r="G973687" s="2"/>
    </row>
    <row r="973688" spans="7:7">
      <c r="G973688" s="2"/>
    </row>
    <row r="973689" spans="7:7">
      <c r="G973689" s="2"/>
    </row>
    <row r="973690" spans="7:7">
      <c r="G973690" s="2"/>
    </row>
    <row r="973691" spans="7:7">
      <c r="G973691" s="2"/>
    </row>
    <row r="973692" spans="7:7">
      <c r="G973692" s="2"/>
    </row>
    <row r="973693" spans="7:7">
      <c r="G973693" s="2"/>
    </row>
    <row r="973694" spans="7:7">
      <c r="G973694" s="2"/>
    </row>
    <row r="973695" spans="7:7">
      <c r="G973695" s="2"/>
    </row>
    <row r="973696" spans="7:7">
      <c r="G973696" s="2"/>
    </row>
    <row r="973697" spans="7:7">
      <c r="G973697" s="2"/>
    </row>
    <row r="973698" spans="7:7">
      <c r="G973698" s="2"/>
    </row>
    <row r="973699" spans="7:7">
      <c r="G973699" s="2"/>
    </row>
    <row r="973700" spans="7:7">
      <c r="G973700" s="2"/>
    </row>
    <row r="973701" spans="7:7">
      <c r="G973701" s="2"/>
    </row>
    <row r="973702" spans="7:7">
      <c r="G973702" s="2"/>
    </row>
    <row r="973703" spans="7:7">
      <c r="G973703" s="2"/>
    </row>
    <row r="973704" spans="7:7">
      <c r="G973704" s="2"/>
    </row>
    <row r="973705" spans="7:7">
      <c r="G973705" s="2"/>
    </row>
    <row r="973706" spans="7:7">
      <c r="G973706" s="2"/>
    </row>
    <row r="973707" spans="7:7">
      <c r="G973707" s="2"/>
    </row>
    <row r="973708" spans="7:7">
      <c r="G973708" s="2"/>
    </row>
    <row r="973709" spans="7:7">
      <c r="G973709" s="2"/>
    </row>
    <row r="973710" spans="7:7">
      <c r="G973710" s="2"/>
    </row>
    <row r="973711" spans="7:7">
      <c r="G973711" s="2"/>
    </row>
    <row r="973712" spans="7:7">
      <c r="G973712" s="2"/>
    </row>
    <row r="973713" spans="7:7">
      <c r="G973713" s="2"/>
    </row>
    <row r="973714" spans="7:7">
      <c r="G973714" s="2"/>
    </row>
    <row r="973715" spans="7:7">
      <c r="G973715" s="2"/>
    </row>
    <row r="973716" spans="7:7">
      <c r="G973716" s="2"/>
    </row>
    <row r="973717" spans="7:7">
      <c r="G973717" s="2"/>
    </row>
    <row r="973718" spans="7:7">
      <c r="G973718" s="2"/>
    </row>
    <row r="973719" spans="7:7">
      <c r="G973719" s="2"/>
    </row>
    <row r="973720" spans="7:7">
      <c r="G973720" s="2"/>
    </row>
    <row r="973721" spans="7:7">
      <c r="G973721" s="2"/>
    </row>
    <row r="973722" spans="7:7">
      <c r="G973722" s="2"/>
    </row>
    <row r="973723" spans="7:7">
      <c r="G973723" s="2"/>
    </row>
    <row r="973724" spans="7:7">
      <c r="G973724" s="2"/>
    </row>
    <row r="973725" spans="7:7">
      <c r="G973725" s="2"/>
    </row>
    <row r="973726" spans="7:7">
      <c r="G973726" s="2"/>
    </row>
    <row r="973727" spans="7:7">
      <c r="G973727" s="2"/>
    </row>
    <row r="973728" spans="7:7">
      <c r="G973728" s="2"/>
    </row>
    <row r="973729" spans="7:7">
      <c r="G973729" s="2"/>
    </row>
    <row r="973730" spans="7:7">
      <c r="G973730" s="2"/>
    </row>
    <row r="973731" spans="7:7">
      <c r="G973731" s="2"/>
    </row>
    <row r="973732" spans="7:7">
      <c r="G973732" s="2"/>
    </row>
    <row r="973733" spans="7:7">
      <c r="G973733" s="2"/>
    </row>
    <row r="973734" spans="7:7">
      <c r="G973734" s="2"/>
    </row>
    <row r="973735" spans="7:7">
      <c r="G973735" s="2"/>
    </row>
    <row r="973736" spans="7:7">
      <c r="G973736" s="2"/>
    </row>
    <row r="973737" spans="7:7">
      <c r="G973737" s="2"/>
    </row>
    <row r="973738" spans="7:7">
      <c r="G973738" s="2"/>
    </row>
    <row r="973739" spans="7:7">
      <c r="G973739" s="2"/>
    </row>
    <row r="973740" spans="7:7">
      <c r="G973740" s="2"/>
    </row>
    <row r="973741" spans="7:7">
      <c r="G973741" s="2"/>
    </row>
    <row r="973742" spans="7:7">
      <c r="G973742" s="2"/>
    </row>
    <row r="973743" spans="7:7">
      <c r="G973743" s="2"/>
    </row>
    <row r="973744" spans="7:7">
      <c r="G973744" s="2"/>
    </row>
    <row r="973745" spans="7:7">
      <c r="G973745" s="2"/>
    </row>
    <row r="973746" spans="7:7">
      <c r="G973746" s="2"/>
    </row>
    <row r="973747" spans="7:7">
      <c r="G973747" s="2"/>
    </row>
    <row r="973748" spans="7:7">
      <c r="G973748" s="2"/>
    </row>
    <row r="973749" spans="7:7">
      <c r="G973749" s="2"/>
    </row>
    <row r="973750" spans="7:7">
      <c r="G973750" s="2"/>
    </row>
    <row r="973751" spans="7:7">
      <c r="G973751" s="2"/>
    </row>
    <row r="973752" spans="7:7">
      <c r="G973752" s="2"/>
    </row>
    <row r="973753" spans="7:7">
      <c r="G973753" s="2"/>
    </row>
    <row r="973754" spans="7:7">
      <c r="G973754" s="2"/>
    </row>
    <row r="973755" spans="7:7">
      <c r="G973755" s="2"/>
    </row>
    <row r="973756" spans="7:7">
      <c r="G973756" s="2"/>
    </row>
    <row r="973757" spans="7:7">
      <c r="G973757" s="2"/>
    </row>
    <row r="973758" spans="7:7">
      <c r="G973758" s="2"/>
    </row>
    <row r="973759" spans="7:7">
      <c r="G973759" s="2"/>
    </row>
    <row r="973760" spans="7:7">
      <c r="G973760" s="2"/>
    </row>
    <row r="973761" spans="7:7">
      <c r="G973761" s="2"/>
    </row>
    <row r="973762" spans="7:7">
      <c r="G973762" s="2"/>
    </row>
    <row r="973763" spans="7:7">
      <c r="G973763" s="2"/>
    </row>
    <row r="973764" spans="7:7">
      <c r="G973764" s="2"/>
    </row>
    <row r="973765" spans="7:7">
      <c r="G973765" s="2"/>
    </row>
    <row r="973766" spans="7:7">
      <c r="G973766" s="2"/>
    </row>
    <row r="973767" spans="7:7">
      <c r="G973767" s="2"/>
    </row>
    <row r="973768" spans="7:7">
      <c r="G973768" s="2"/>
    </row>
    <row r="973769" spans="7:7">
      <c r="G973769" s="2"/>
    </row>
    <row r="973770" spans="7:7">
      <c r="G973770" s="2"/>
    </row>
    <row r="973771" spans="7:7">
      <c r="G973771" s="2"/>
    </row>
    <row r="973772" spans="7:7">
      <c r="G973772" s="2"/>
    </row>
    <row r="973773" spans="7:7">
      <c r="G973773" s="2"/>
    </row>
    <row r="973774" spans="7:7">
      <c r="G973774" s="2"/>
    </row>
    <row r="973775" spans="7:7">
      <c r="G973775" s="2"/>
    </row>
    <row r="973776" spans="7:7">
      <c r="G973776" s="2"/>
    </row>
    <row r="973777" spans="7:7">
      <c r="G973777" s="2"/>
    </row>
    <row r="973778" spans="7:7">
      <c r="G973778" s="2"/>
    </row>
    <row r="973779" spans="7:7">
      <c r="G973779" s="2"/>
    </row>
    <row r="973780" spans="7:7">
      <c r="G973780" s="2"/>
    </row>
    <row r="973781" spans="7:7">
      <c r="G973781" s="2"/>
    </row>
    <row r="973782" spans="7:7">
      <c r="G973782" s="2"/>
    </row>
    <row r="973783" spans="7:7">
      <c r="G973783" s="2"/>
    </row>
    <row r="973784" spans="7:7">
      <c r="G973784" s="2"/>
    </row>
    <row r="973785" spans="7:7">
      <c r="G973785" s="2"/>
    </row>
    <row r="973786" spans="7:7">
      <c r="G973786" s="2"/>
    </row>
    <row r="973787" spans="7:7">
      <c r="G973787" s="2"/>
    </row>
    <row r="973788" spans="7:7">
      <c r="G973788" s="2"/>
    </row>
    <row r="973789" spans="7:7">
      <c r="G973789" s="2"/>
    </row>
    <row r="973790" spans="7:7">
      <c r="G973790" s="2"/>
    </row>
    <row r="973791" spans="7:7">
      <c r="G973791" s="2"/>
    </row>
    <row r="973792" spans="7:7">
      <c r="G973792" s="2"/>
    </row>
    <row r="973793" spans="7:7">
      <c r="G973793" s="2"/>
    </row>
    <row r="973794" spans="7:7">
      <c r="G973794" s="2"/>
    </row>
    <row r="973795" spans="7:7">
      <c r="G973795" s="2"/>
    </row>
    <row r="973796" spans="7:7">
      <c r="G973796" s="2"/>
    </row>
    <row r="973797" spans="7:7">
      <c r="G973797" s="2"/>
    </row>
    <row r="973798" spans="7:7">
      <c r="G973798" s="2"/>
    </row>
    <row r="973799" spans="7:7">
      <c r="G973799" s="2"/>
    </row>
    <row r="973800" spans="7:7">
      <c r="G973800" s="2"/>
    </row>
    <row r="973801" spans="7:7">
      <c r="G973801" s="2"/>
    </row>
    <row r="973802" spans="7:7">
      <c r="G973802" s="2"/>
    </row>
    <row r="973803" spans="7:7">
      <c r="G973803" s="2"/>
    </row>
    <row r="973804" spans="7:7">
      <c r="G973804" s="2"/>
    </row>
    <row r="973805" spans="7:7">
      <c r="G973805" s="2"/>
    </row>
    <row r="973806" spans="7:7">
      <c r="G973806" s="2"/>
    </row>
    <row r="973807" spans="7:7">
      <c r="G973807" s="2"/>
    </row>
    <row r="973808" spans="7:7">
      <c r="G973808" s="2"/>
    </row>
    <row r="973809" spans="7:7">
      <c r="G973809" s="2"/>
    </row>
    <row r="973810" spans="7:7">
      <c r="G973810" s="2"/>
    </row>
    <row r="973811" spans="7:7">
      <c r="G973811" s="2"/>
    </row>
    <row r="973812" spans="7:7">
      <c r="G973812" s="2"/>
    </row>
    <row r="973813" spans="7:7">
      <c r="G973813" s="2"/>
    </row>
    <row r="973814" spans="7:7">
      <c r="G973814" s="2"/>
    </row>
    <row r="973815" spans="7:7">
      <c r="G973815" s="2"/>
    </row>
    <row r="973816" spans="7:7">
      <c r="G973816" s="2"/>
    </row>
    <row r="973817" spans="7:7">
      <c r="G973817" s="2"/>
    </row>
    <row r="973818" spans="7:7">
      <c r="G973818" s="2"/>
    </row>
    <row r="973819" spans="7:7">
      <c r="G973819" s="2"/>
    </row>
    <row r="973820" spans="7:7">
      <c r="G973820" s="2"/>
    </row>
    <row r="973821" spans="7:7">
      <c r="G973821" s="2"/>
    </row>
    <row r="973822" spans="7:7">
      <c r="G973822" s="2"/>
    </row>
    <row r="973823" spans="7:7">
      <c r="G973823" s="2"/>
    </row>
    <row r="973824" spans="7:7">
      <c r="G973824" s="2"/>
    </row>
    <row r="973825" spans="7:7">
      <c r="G973825" s="2"/>
    </row>
    <row r="973826" spans="7:7">
      <c r="G973826" s="2"/>
    </row>
    <row r="973827" spans="7:7">
      <c r="G973827" s="2"/>
    </row>
    <row r="973828" spans="7:7">
      <c r="G973828" s="2"/>
    </row>
    <row r="973829" spans="7:7">
      <c r="G973829" s="2"/>
    </row>
    <row r="973830" spans="7:7">
      <c r="G973830" s="2"/>
    </row>
    <row r="973831" spans="7:7">
      <c r="G973831" s="2"/>
    </row>
    <row r="973832" spans="7:7">
      <c r="G973832" s="2"/>
    </row>
    <row r="973833" spans="7:7">
      <c r="G973833" s="2"/>
    </row>
    <row r="973834" spans="7:7">
      <c r="G973834" s="2"/>
    </row>
    <row r="973835" spans="7:7">
      <c r="G973835" s="2"/>
    </row>
    <row r="973836" spans="7:7">
      <c r="G973836" s="2"/>
    </row>
    <row r="973837" spans="7:7">
      <c r="G973837" s="2"/>
    </row>
    <row r="973838" spans="7:7">
      <c r="G973838" s="2"/>
    </row>
    <row r="973839" spans="7:7">
      <c r="G973839" s="2"/>
    </row>
    <row r="973840" spans="7:7">
      <c r="G973840" s="2"/>
    </row>
    <row r="973841" spans="7:7">
      <c r="G973841" s="2"/>
    </row>
    <row r="973842" spans="7:7">
      <c r="G973842" s="2"/>
    </row>
    <row r="973843" spans="7:7">
      <c r="G973843" s="2"/>
    </row>
    <row r="973844" spans="7:7">
      <c r="G973844" s="2"/>
    </row>
    <row r="973845" spans="7:7">
      <c r="G973845" s="2"/>
    </row>
    <row r="973846" spans="7:7">
      <c r="G973846" s="2"/>
    </row>
    <row r="973847" spans="7:7">
      <c r="G973847" s="2"/>
    </row>
    <row r="973848" spans="7:7">
      <c r="G973848" s="2"/>
    </row>
    <row r="973849" spans="7:7">
      <c r="G973849" s="2"/>
    </row>
    <row r="973850" spans="7:7">
      <c r="G973850" s="2"/>
    </row>
    <row r="973851" spans="7:7">
      <c r="G973851" s="2"/>
    </row>
    <row r="973852" spans="7:7">
      <c r="G973852" s="2"/>
    </row>
    <row r="973853" spans="7:7">
      <c r="G973853" s="2"/>
    </row>
    <row r="973854" spans="7:7">
      <c r="G973854" s="2"/>
    </row>
    <row r="973855" spans="7:7">
      <c r="G973855" s="2"/>
    </row>
    <row r="973856" spans="7:7">
      <c r="G973856" s="2"/>
    </row>
    <row r="973857" spans="7:7">
      <c r="G973857" s="2"/>
    </row>
    <row r="973858" spans="7:7">
      <c r="G973858" s="2"/>
    </row>
    <row r="973859" spans="7:7">
      <c r="G973859" s="2"/>
    </row>
    <row r="973860" spans="7:7">
      <c r="G973860" s="2"/>
    </row>
    <row r="973861" spans="7:7">
      <c r="G973861" s="2"/>
    </row>
    <row r="973862" spans="7:7">
      <c r="G973862" s="2"/>
    </row>
    <row r="973863" spans="7:7">
      <c r="G973863" s="2"/>
    </row>
    <row r="973864" spans="7:7">
      <c r="G973864" s="2"/>
    </row>
    <row r="973865" spans="7:7">
      <c r="G973865" s="2"/>
    </row>
    <row r="973866" spans="7:7">
      <c r="G973866" s="2"/>
    </row>
    <row r="973867" spans="7:7">
      <c r="G973867" s="2"/>
    </row>
    <row r="973868" spans="7:7">
      <c r="G973868" s="2"/>
    </row>
    <row r="973869" spans="7:7">
      <c r="G973869" s="2"/>
    </row>
    <row r="973870" spans="7:7">
      <c r="G973870" s="2"/>
    </row>
    <row r="973871" spans="7:7">
      <c r="G973871" s="2"/>
    </row>
    <row r="973872" spans="7:7">
      <c r="G973872" s="2"/>
    </row>
    <row r="973873" spans="7:7">
      <c r="G973873" s="2"/>
    </row>
    <row r="973874" spans="7:7">
      <c r="G973874" s="2"/>
    </row>
    <row r="973875" spans="7:7">
      <c r="G973875" s="2"/>
    </row>
    <row r="973876" spans="7:7">
      <c r="G973876" s="2"/>
    </row>
    <row r="973877" spans="7:7">
      <c r="G973877" s="2"/>
    </row>
    <row r="973878" spans="7:7">
      <c r="G973878" s="2"/>
    </row>
    <row r="973879" spans="7:7">
      <c r="G973879" s="2"/>
    </row>
    <row r="973880" spans="7:7">
      <c r="G973880" s="2"/>
    </row>
    <row r="973881" spans="7:7">
      <c r="G973881" s="2"/>
    </row>
    <row r="973882" spans="7:7">
      <c r="G973882" s="2"/>
    </row>
    <row r="973883" spans="7:7">
      <c r="G973883" s="2"/>
    </row>
    <row r="973884" spans="7:7">
      <c r="G973884" s="2"/>
    </row>
    <row r="973885" spans="7:7">
      <c r="G973885" s="2"/>
    </row>
    <row r="973886" spans="7:7">
      <c r="G973886" s="2"/>
    </row>
    <row r="973887" spans="7:7">
      <c r="G973887" s="2"/>
    </row>
    <row r="973888" spans="7:7">
      <c r="G973888" s="2"/>
    </row>
    <row r="973889" spans="7:7">
      <c r="G973889" s="2"/>
    </row>
    <row r="973890" spans="7:7">
      <c r="G973890" s="2"/>
    </row>
    <row r="973891" spans="7:7">
      <c r="G973891" s="2"/>
    </row>
    <row r="973892" spans="7:7">
      <c r="G973892" s="2"/>
    </row>
    <row r="973893" spans="7:7">
      <c r="G973893" s="2"/>
    </row>
    <row r="973894" spans="7:7">
      <c r="G973894" s="2"/>
    </row>
    <row r="973895" spans="7:7">
      <c r="G973895" s="2"/>
    </row>
    <row r="973896" spans="7:7">
      <c r="G973896" s="2"/>
    </row>
    <row r="973897" spans="7:7">
      <c r="G973897" s="2"/>
    </row>
    <row r="973898" spans="7:7">
      <c r="G973898" s="2"/>
    </row>
    <row r="973899" spans="7:7">
      <c r="G973899" s="2"/>
    </row>
    <row r="973900" spans="7:7">
      <c r="G973900" s="2"/>
    </row>
    <row r="973901" spans="7:7">
      <c r="G973901" s="2"/>
    </row>
    <row r="973902" spans="7:7">
      <c r="G973902" s="2"/>
    </row>
    <row r="973903" spans="7:7">
      <c r="G973903" s="2"/>
    </row>
    <row r="973904" spans="7:7">
      <c r="G973904" s="2"/>
    </row>
    <row r="973905" spans="7:7">
      <c r="G973905" s="2"/>
    </row>
    <row r="973906" spans="7:7">
      <c r="G973906" s="2"/>
    </row>
    <row r="973907" spans="7:7">
      <c r="G973907" s="2"/>
    </row>
    <row r="973908" spans="7:7">
      <c r="G973908" s="2"/>
    </row>
    <row r="973909" spans="7:7">
      <c r="G973909" s="2"/>
    </row>
    <row r="973910" spans="7:7">
      <c r="G973910" s="2"/>
    </row>
    <row r="973911" spans="7:7">
      <c r="G973911" s="2"/>
    </row>
    <row r="973912" spans="7:7">
      <c r="G973912" s="2"/>
    </row>
    <row r="973913" spans="7:7">
      <c r="G973913" s="2"/>
    </row>
    <row r="973914" spans="7:7">
      <c r="G973914" s="2"/>
    </row>
    <row r="973915" spans="7:7">
      <c r="G973915" s="2"/>
    </row>
    <row r="973916" spans="7:7">
      <c r="G973916" s="2"/>
    </row>
    <row r="973917" spans="7:7">
      <c r="G973917" s="2"/>
    </row>
    <row r="973918" spans="7:7">
      <c r="G973918" s="2"/>
    </row>
    <row r="973919" spans="7:7">
      <c r="G973919" s="2"/>
    </row>
    <row r="973920" spans="7:7">
      <c r="G973920" s="2"/>
    </row>
    <row r="973921" spans="7:7">
      <c r="G973921" s="2"/>
    </row>
    <row r="973922" spans="7:7">
      <c r="G973922" s="2"/>
    </row>
    <row r="973923" spans="7:7">
      <c r="G973923" s="2"/>
    </row>
    <row r="973924" spans="7:7">
      <c r="G973924" s="2"/>
    </row>
    <row r="973925" spans="7:7">
      <c r="G973925" s="2"/>
    </row>
    <row r="973926" spans="7:7">
      <c r="G973926" s="2"/>
    </row>
    <row r="973927" spans="7:7">
      <c r="G973927" s="2"/>
    </row>
    <row r="973928" spans="7:7">
      <c r="G973928" s="2"/>
    </row>
    <row r="973929" spans="7:7">
      <c r="G973929" s="2"/>
    </row>
    <row r="973930" spans="7:7">
      <c r="G973930" s="2"/>
    </row>
    <row r="973931" spans="7:7">
      <c r="G973931" s="2"/>
    </row>
    <row r="973932" spans="7:7">
      <c r="G973932" s="2"/>
    </row>
    <row r="973933" spans="7:7">
      <c r="G973933" s="2"/>
    </row>
    <row r="973934" spans="7:7">
      <c r="G973934" s="2"/>
    </row>
    <row r="973935" spans="7:7">
      <c r="G973935" s="2"/>
    </row>
    <row r="973936" spans="7:7">
      <c r="G973936" s="2"/>
    </row>
    <row r="973937" spans="7:7">
      <c r="G973937" s="2"/>
    </row>
    <row r="973938" spans="7:7">
      <c r="G973938" s="2"/>
    </row>
    <row r="973939" spans="7:7">
      <c r="G973939" s="2"/>
    </row>
    <row r="973940" spans="7:7">
      <c r="G973940" s="2"/>
    </row>
    <row r="973941" spans="7:7">
      <c r="G973941" s="2"/>
    </row>
    <row r="973942" spans="7:7">
      <c r="G973942" s="2"/>
    </row>
    <row r="973943" spans="7:7">
      <c r="G973943" s="2"/>
    </row>
    <row r="973944" spans="7:7">
      <c r="G973944" s="2"/>
    </row>
    <row r="973945" spans="7:7">
      <c r="G973945" s="2"/>
    </row>
    <row r="973946" spans="7:7">
      <c r="G973946" s="2"/>
    </row>
    <row r="973947" spans="7:7">
      <c r="G973947" s="2"/>
    </row>
    <row r="973948" spans="7:7">
      <c r="G973948" s="2"/>
    </row>
    <row r="973949" spans="7:7">
      <c r="G973949" s="2"/>
    </row>
    <row r="973950" spans="7:7">
      <c r="G973950" s="2"/>
    </row>
    <row r="973951" spans="7:7">
      <c r="G973951" s="2"/>
    </row>
    <row r="973952" spans="7:7">
      <c r="G973952" s="2"/>
    </row>
    <row r="973953" spans="7:7">
      <c r="G973953" s="2"/>
    </row>
    <row r="973954" spans="7:7">
      <c r="G973954" s="2"/>
    </row>
    <row r="973955" spans="7:7">
      <c r="G973955" s="2"/>
    </row>
    <row r="973956" spans="7:7">
      <c r="G973956" s="2"/>
    </row>
    <row r="973957" spans="7:7">
      <c r="G973957" s="2"/>
    </row>
    <row r="973958" spans="7:7">
      <c r="G973958" s="2"/>
    </row>
    <row r="973959" spans="7:7">
      <c r="G973959" s="2"/>
    </row>
    <row r="973960" spans="7:7">
      <c r="G973960" s="2"/>
    </row>
    <row r="973961" spans="7:7">
      <c r="G973961" s="2"/>
    </row>
    <row r="973962" spans="7:7">
      <c r="G973962" s="2"/>
    </row>
    <row r="973963" spans="7:7">
      <c r="G973963" s="2"/>
    </row>
    <row r="973964" spans="7:7">
      <c r="G973964" s="2"/>
    </row>
    <row r="973965" spans="7:7">
      <c r="G973965" s="2"/>
    </row>
    <row r="973966" spans="7:7">
      <c r="G973966" s="2"/>
    </row>
    <row r="973967" spans="7:7">
      <c r="G973967" s="2"/>
    </row>
    <row r="973968" spans="7:7">
      <c r="G973968" s="2"/>
    </row>
    <row r="973969" spans="7:7">
      <c r="G973969" s="2"/>
    </row>
    <row r="973970" spans="7:7">
      <c r="G973970" s="2"/>
    </row>
    <row r="973971" spans="7:7">
      <c r="G973971" s="2"/>
    </row>
    <row r="973972" spans="7:7">
      <c r="G973972" s="2"/>
    </row>
    <row r="973973" spans="7:7">
      <c r="G973973" s="2"/>
    </row>
    <row r="973974" spans="7:7">
      <c r="G973974" s="2"/>
    </row>
    <row r="973975" spans="7:7">
      <c r="G973975" s="2"/>
    </row>
    <row r="973976" spans="7:7">
      <c r="G973976" s="2"/>
    </row>
    <row r="973977" spans="7:7">
      <c r="G973977" s="2"/>
    </row>
    <row r="973978" spans="7:7">
      <c r="G973978" s="2"/>
    </row>
    <row r="973979" spans="7:7">
      <c r="G973979" s="2"/>
    </row>
    <row r="973980" spans="7:7">
      <c r="G973980" s="2"/>
    </row>
    <row r="973981" spans="7:7">
      <c r="G973981" s="2"/>
    </row>
    <row r="973982" spans="7:7">
      <c r="G973982" s="2"/>
    </row>
    <row r="973983" spans="7:7">
      <c r="G973983" s="2"/>
    </row>
    <row r="973984" spans="7:7">
      <c r="G973984" s="2"/>
    </row>
    <row r="973985" spans="7:7">
      <c r="G973985" s="2"/>
    </row>
    <row r="973986" spans="7:7">
      <c r="G973986" s="2"/>
    </row>
    <row r="973987" spans="7:7">
      <c r="G973987" s="2"/>
    </row>
    <row r="973988" spans="7:7">
      <c r="G973988" s="2"/>
    </row>
    <row r="973989" spans="7:7">
      <c r="G973989" s="2"/>
    </row>
    <row r="973990" spans="7:7">
      <c r="G973990" s="2"/>
    </row>
    <row r="973991" spans="7:7">
      <c r="G973991" s="2"/>
    </row>
    <row r="973992" spans="7:7">
      <c r="G973992" s="2"/>
    </row>
    <row r="973993" spans="7:7">
      <c r="G973993" s="2"/>
    </row>
    <row r="973994" spans="7:7">
      <c r="G973994" s="2"/>
    </row>
    <row r="973995" spans="7:7">
      <c r="G973995" s="2"/>
    </row>
    <row r="973996" spans="7:7">
      <c r="G973996" s="2"/>
    </row>
    <row r="973997" spans="7:7">
      <c r="G973997" s="2"/>
    </row>
    <row r="973998" spans="7:7">
      <c r="G973998" s="2"/>
    </row>
    <row r="973999" spans="7:7">
      <c r="G973999" s="2"/>
    </row>
    <row r="974000" spans="7:7">
      <c r="G974000" s="2"/>
    </row>
    <row r="974001" spans="7:7">
      <c r="G974001" s="2"/>
    </row>
    <row r="974002" spans="7:7">
      <c r="G974002" s="2"/>
    </row>
    <row r="974003" spans="7:7">
      <c r="G974003" s="2"/>
    </row>
    <row r="974004" spans="7:7">
      <c r="G974004" s="2"/>
    </row>
    <row r="974005" spans="7:7">
      <c r="G974005" s="2"/>
    </row>
    <row r="974006" spans="7:7">
      <c r="G974006" s="2"/>
    </row>
    <row r="974007" spans="7:7">
      <c r="G974007" s="2"/>
    </row>
    <row r="974008" spans="7:7">
      <c r="G974008" s="2"/>
    </row>
    <row r="974009" spans="7:7">
      <c r="G974009" s="2"/>
    </row>
    <row r="974010" spans="7:7">
      <c r="G974010" s="2"/>
    </row>
    <row r="974011" spans="7:7">
      <c r="G974011" s="2"/>
    </row>
    <row r="974012" spans="7:7">
      <c r="G974012" s="2"/>
    </row>
    <row r="974013" spans="7:7">
      <c r="G974013" s="2"/>
    </row>
    <row r="974014" spans="7:7">
      <c r="G974014" s="2"/>
    </row>
    <row r="974015" spans="7:7">
      <c r="G974015" s="2"/>
    </row>
    <row r="974016" spans="7:7">
      <c r="G974016" s="2"/>
    </row>
    <row r="974017" spans="7:7">
      <c r="G974017" s="2"/>
    </row>
    <row r="974018" spans="7:7">
      <c r="G974018" s="2"/>
    </row>
    <row r="974019" spans="7:7">
      <c r="G974019" s="2"/>
    </row>
    <row r="974020" spans="7:7">
      <c r="G974020" s="2"/>
    </row>
    <row r="974021" spans="7:7">
      <c r="G974021" s="2"/>
    </row>
    <row r="974022" spans="7:7">
      <c r="G974022" s="2"/>
    </row>
    <row r="974023" spans="7:7">
      <c r="G974023" s="2"/>
    </row>
    <row r="974024" spans="7:7">
      <c r="G974024" s="2"/>
    </row>
    <row r="974025" spans="7:7">
      <c r="G974025" s="2"/>
    </row>
    <row r="974026" spans="7:7">
      <c r="G974026" s="2"/>
    </row>
    <row r="974027" spans="7:7">
      <c r="G974027" s="2"/>
    </row>
    <row r="974028" spans="7:7">
      <c r="G974028" s="2"/>
    </row>
    <row r="974029" spans="7:7">
      <c r="G974029" s="2"/>
    </row>
    <row r="974030" spans="7:7">
      <c r="G974030" s="2"/>
    </row>
    <row r="974031" spans="7:7">
      <c r="G974031" s="2"/>
    </row>
    <row r="974032" spans="7:7">
      <c r="G974032" s="2"/>
    </row>
    <row r="974033" spans="7:7">
      <c r="G974033" s="2"/>
    </row>
    <row r="974034" spans="7:7">
      <c r="G974034" s="2"/>
    </row>
    <row r="974035" spans="7:7">
      <c r="G974035" s="2"/>
    </row>
    <row r="974036" spans="7:7">
      <c r="G974036" s="2"/>
    </row>
    <row r="974037" spans="7:7">
      <c r="G974037" s="2"/>
    </row>
    <row r="974038" spans="7:7">
      <c r="G974038" s="2"/>
    </row>
    <row r="974039" spans="7:7">
      <c r="G974039" s="2"/>
    </row>
    <row r="974040" spans="7:7">
      <c r="G974040" s="2"/>
    </row>
    <row r="974041" spans="7:7">
      <c r="G974041" s="2"/>
    </row>
    <row r="974042" spans="7:7">
      <c r="G974042" s="2"/>
    </row>
    <row r="974043" spans="7:7">
      <c r="G974043" s="2"/>
    </row>
    <row r="974044" spans="7:7">
      <c r="G974044" s="2"/>
    </row>
    <row r="974045" spans="7:7">
      <c r="G974045" s="2"/>
    </row>
    <row r="974046" spans="7:7">
      <c r="G974046" s="2"/>
    </row>
    <row r="974047" spans="7:7">
      <c r="G974047" s="2"/>
    </row>
    <row r="974048" spans="7:7">
      <c r="G974048" s="2"/>
    </row>
    <row r="974049" spans="7:7">
      <c r="G974049" s="2"/>
    </row>
    <row r="974050" spans="7:7">
      <c r="G974050" s="2"/>
    </row>
    <row r="974051" spans="7:7">
      <c r="G974051" s="2"/>
    </row>
    <row r="974052" spans="7:7">
      <c r="G974052" s="2"/>
    </row>
    <row r="974053" spans="7:7">
      <c r="G974053" s="2"/>
    </row>
    <row r="974054" spans="7:7">
      <c r="G974054" s="2"/>
    </row>
    <row r="974055" spans="7:7">
      <c r="G974055" s="2"/>
    </row>
    <row r="974056" spans="7:7">
      <c r="G974056" s="2"/>
    </row>
    <row r="974057" spans="7:7">
      <c r="G974057" s="2"/>
    </row>
    <row r="974058" spans="7:7">
      <c r="G974058" s="2"/>
    </row>
    <row r="974059" spans="7:7">
      <c r="G974059" s="2"/>
    </row>
    <row r="974060" spans="7:7">
      <c r="G974060" s="2"/>
    </row>
    <row r="974061" spans="7:7">
      <c r="G974061" s="2"/>
    </row>
    <row r="974062" spans="7:7">
      <c r="G974062" s="2"/>
    </row>
    <row r="974063" spans="7:7">
      <c r="G974063" s="2"/>
    </row>
    <row r="974064" spans="7:7">
      <c r="G974064" s="2"/>
    </row>
    <row r="974065" spans="7:7">
      <c r="G974065" s="2"/>
    </row>
    <row r="974066" spans="7:7">
      <c r="G974066" s="2"/>
    </row>
    <row r="974067" spans="7:7">
      <c r="G974067" s="2"/>
    </row>
    <row r="974068" spans="7:7">
      <c r="G974068" s="2"/>
    </row>
    <row r="974069" spans="7:7">
      <c r="G974069" s="2"/>
    </row>
    <row r="974070" spans="7:7">
      <c r="G974070" s="2"/>
    </row>
    <row r="974071" spans="7:7">
      <c r="G974071" s="2"/>
    </row>
    <row r="974072" spans="7:7">
      <c r="G974072" s="2"/>
    </row>
    <row r="974073" spans="7:7">
      <c r="G974073" s="2"/>
    </row>
    <row r="974074" spans="7:7">
      <c r="G974074" s="2"/>
    </row>
    <row r="974075" spans="7:7">
      <c r="G974075" s="2"/>
    </row>
    <row r="974076" spans="7:7">
      <c r="G974076" s="2"/>
    </row>
    <row r="974077" spans="7:7">
      <c r="G974077" s="2"/>
    </row>
    <row r="974078" spans="7:7">
      <c r="G974078" s="2"/>
    </row>
    <row r="974079" spans="7:7">
      <c r="G974079" s="2"/>
    </row>
    <row r="974080" spans="7:7">
      <c r="G974080" s="2"/>
    </row>
    <row r="974081" spans="7:7">
      <c r="G974081" s="2"/>
    </row>
    <row r="974082" spans="7:7">
      <c r="G974082" s="2"/>
    </row>
    <row r="974083" spans="7:7">
      <c r="G974083" s="2"/>
    </row>
    <row r="974084" spans="7:7">
      <c r="G974084" s="2"/>
    </row>
    <row r="974085" spans="7:7">
      <c r="G974085" s="2"/>
    </row>
    <row r="974086" spans="7:7">
      <c r="G974086" s="2"/>
    </row>
    <row r="974087" spans="7:7">
      <c r="G974087" s="2"/>
    </row>
    <row r="974088" spans="7:7">
      <c r="G974088" s="2"/>
    </row>
    <row r="974089" spans="7:7">
      <c r="G974089" s="2"/>
    </row>
    <row r="974090" spans="7:7">
      <c r="G974090" s="2"/>
    </row>
    <row r="974091" spans="7:7">
      <c r="G974091" s="2"/>
    </row>
    <row r="974092" spans="7:7">
      <c r="G974092" s="2"/>
    </row>
    <row r="974093" spans="7:7">
      <c r="G974093" s="2"/>
    </row>
    <row r="974094" spans="7:7">
      <c r="G974094" s="2"/>
    </row>
    <row r="974095" spans="7:7">
      <c r="G974095" s="2"/>
    </row>
    <row r="974096" spans="7:7">
      <c r="G974096" s="2"/>
    </row>
    <row r="974097" spans="7:7">
      <c r="G974097" s="2"/>
    </row>
    <row r="974098" spans="7:7">
      <c r="G974098" s="2"/>
    </row>
    <row r="974099" spans="7:7">
      <c r="G974099" s="2"/>
    </row>
    <row r="974100" spans="7:7">
      <c r="G974100" s="2"/>
    </row>
    <row r="974101" spans="7:7">
      <c r="G974101" s="2"/>
    </row>
    <row r="974102" spans="7:7">
      <c r="G974102" s="2"/>
    </row>
    <row r="974103" spans="7:7">
      <c r="G974103" s="2"/>
    </row>
    <row r="974104" spans="7:7">
      <c r="G974104" s="2"/>
    </row>
    <row r="974105" spans="7:7">
      <c r="G974105" s="2"/>
    </row>
    <row r="974106" spans="7:7">
      <c r="G974106" s="2"/>
    </row>
    <row r="974107" spans="7:7">
      <c r="G974107" s="2"/>
    </row>
    <row r="974108" spans="7:7">
      <c r="G974108" s="2"/>
    </row>
    <row r="974109" spans="7:7">
      <c r="G974109" s="2"/>
    </row>
    <row r="974110" spans="7:7">
      <c r="G974110" s="2"/>
    </row>
    <row r="974111" spans="7:7">
      <c r="G974111" s="2"/>
    </row>
    <row r="974112" spans="7:7">
      <c r="G974112" s="2"/>
    </row>
    <row r="974113" spans="7:7">
      <c r="G974113" s="2"/>
    </row>
    <row r="974114" spans="7:7">
      <c r="G974114" s="2"/>
    </row>
    <row r="974115" spans="7:7">
      <c r="G974115" s="2"/>
    </row>
    <row r="974116" spans="7:7">
      <c r="G974116" s="2"/>
    </row>
    <row r="974117" spans="7:7">
      <c r="G974117" s="2"/>
    </row>
    <row r="974118" spans="7:7">
      <c r="G974118" s="2"/>
    </row>
    <row r="974119" spans="7:7">
      <c r="G974119" s="2"/>
    </row>
    <row r="974120" spans="7:7">
      <c r="G974120" s="2"/>
    </row>
    <row r="974121" spans="7:7">
      <c r="G974121" s="2"/>
    </row>
    <row r="974122" spans="7:7">
      <c r="G974122" s="2"/>
    </row>
    <row r="974123" spans="7:7">
      <c r="G974123" s="2"/>
    </row>
    <row r="974124" spans="7:7">
      <c r="G974124" s="2"/>
    </row>
    <row r="974125" spans="7:7">
      <c r="G974125" s="2"/>
    </row>
    <row r="974126" spans="7:7">
      <c r="G974126" s="2"/>
    </row>
    <row r="974127" spans="7:7">
      <c r="G974127" s="2"/>
    </row>
    <row r="974128" spans="7:7">
      <c r="G974128" s="2"/>
    </row>
    <row r="974129" spans="7:7">
      <c r="G974129" s="2"/>
    </row>
    <row r="974130" spans="7:7">
      <c r="G974130" s="2"/>
    </row>
    <row r="974131" spans="7:7">
      <c r="G974131" s="2"/>
    </row>
    <row r="974132" spans="7:7">
      <c r="G974132" s="2"/>
    </row>
    <row r="974133" spans="7:7">
      <c r="G974133" s="2"/>
    </row>
    <row r="974134" spans="7:7">
      <c r="G974134" s="2"/>
    </row>
    <row r="974135" spans="7:7">
      <c r="G974135" s="2"/>
    </row>
    <row r="974136" spans="7:7">
      <c r="G974136" s="2"/>
    </row>
    <row r="974137" spans="7:7">
      <c r="G974137" s="2"/>
    </row>
    <row r="974138" spans="7:7">
      <c r="G974138" s="2"/>
    </row>
    <row r="974139" spans="7:7">
      <c r="G974139" s="2"/>
    </row>
    <row r="974140" spans="7:7">
      <c r="G974140" s="2"/>
    </row>
    <row r="974141" spans="7:7">
      <c r="G974141" s="2"/>
    </row>
    <row r="974142" spans="7:7">
      <c r="G974142" s="2"/>
    </row>
    <row r="974143" spans="7:7">
      <c r="G974143" s="2"/>
    </row>
    <row r="974144" spans="7:7">
      <c r="G974144" s="2"/>
    </row>
    <row r="974145" spans="7:7">
      <c r="G974145" s="2"/>
    </row>
    <row r="974146" spans="7:7">
      <c r="G974146" s="2"/>
    </row>
    <row r="974147" spans="7:7">
      <c r="G974147" s="2"/>
    </row>
    <row r="974148" spans="7:7">
      <c r="G974148" s="2"/>
    </row>
    <row r="974149" spans="7:7">
      <c r="G974149" s="2"/>
    </row>
    <row r="974150" spans="7:7">
      <c r="G974150" s="2"/>
    </row>
    <row r="974151" spans="7:7">
      <c r="G974151" s="2"/>
    </row>
    <row r="974152" spans="7:7">
      <c r="G974152" s="2"/>
    </row>
    <row r="974153" spans="7:7">
      <c r="G974153" s="2"/>
    </row>
    <row r="974154" spans="7:7">
      <c r="G974154" s="2"/>
    </row>
    <row r="974155" spans="7:7">
      <c r="G974155" s="2"/>
    </row>
    <row r="974156" spans="7:7">
      <c r="G974156" s="2"/>
    </row>
    <row r="974157" spans="7:7">
      <c r="G974157" s="2"/>
    </row>
    <row r="974158" spans="7:7">
      <c r="G974158" s="2"/>
    </row>
    <row r="974159" spans="7:7">
      <c r="G974159" s="2"/>
    </row>
    <row r="974160" spans="7:7">
      <c r="G974160" s="2"/>
    </row>
    <row r="974161" spans="7:7">
      <c r="G974161" s="2"/>
    </row>
    <row r="974162" spans="7:7">
      <c r="G974162" s="2"/>
    </row>
    <row r="974163" spans="7:7">
      <c r="G974163" s="2"/>
    </row>
    <row r="974164" spans="7:7">
      <c r="G974164" s="2"/>
    </row>
    <row r="974165" spans="7:7">
      <c r="G974165" s="2"/>
    </row>
    <row r="974166" spans="7:7">
      <c r="G974166" s="2"/>
    </row>
    <row r="974167" spans="7:7">
      <c r="G974167" s="2"/>
    </row>
    <row r="974168" spans="7:7">
      <c r="G974168" s="2"/>
    </row>
    <row r="974169" spans="7:7">
      <c r="G974169" s="2"/>
    </row>
    <row r="974170" spans="7:7">
      <c r="G974170" s="2"/>
    </row>
    <row r="974171" spans="7:7">
      <c r="G974171" s="2"/>
    </row>
    <row r="974172" spans="7:7">
      <c r="G974172" s="2"/>
    </row>
    <row r="974173" spans="7:7">
      <c r="G974173" s="2"/>
    </row>
    <row r="974174" spans="7:7">
      <c r="G974174" s="2"/>
    </row>
    <row r="974175" spans="7:7">
      <c r="G974175" s="2"/>
    </row>
    <row r="974176" spans="7:7">
      <c r="G974176" s="2"/>
    </row>
    <row r="974177" spans="7:7">
      <c r="G974177" s="2"/>
    </row>
    <row r="974178" spans="7:7">
      <c r="G974178" s="2"/>
    </row>
    <row r="974179" spans="7:7">
      <c r="G974179" s="2"/>
    </row>
    <row r="974180" spans="7:7">
      <c r="G974180" s="2"/>
    </row>
    <row r="974181" spans="7:7">
      <c r="G974181" s="2"/>
    </row>
    <row r="974182" spans="7:7">
      <c r="G974182" s="2"/>
    </row>
    <row r="974183" spans="7:7">
      <c r="G974183" s="2"/>
    </row>
    <row r="974184" spans="7:7">
      <c r="G974184" s="2"/>
    </row>
    <row r="974185" spans="7:7">
      <c r="G974185" s="2"/>
    </row>
    <row r="974186" spans="7:7">
      <c r="G974186" s="2"/>
    </row>
    <row r="974187" spans="7:7">
      <c r="G974187" s="2"/>
    </row>
    <row r="974188" spans="7:7">
      <c r="G974188" s="2"/>
    </row>
    <row r="974189" spans="7:7">
      <c r="G974189" s="2"/>
    </row>
    <row r="974190" spans="7:7">
      <c r="G974190" s="2"/>
    </row>
    <row r="974191" spans="7:7">
      <c r="G974191" s="2"/>
    </row>
    <row r="974192" spans="7:7">
      <c r="G974192" s="2"/>
    </row>
    <row r="974193" spans="7:7">
      <c r="G974193" s="2"/>
    </row>
    <row r="974194" spans="7:7">
      <c r="G974194" s="2"/>
    </row>
    <row r="974195" spans="7:7">
      <c r="G974195" s="2"/>
    </row>
    <row r="974196" spans="7:7">
      <c r="G974196" s="2"/>
    </row>
    <row r="974197" spans="7:7">
      <c r="G974197" s="2"/>
    </row>
    <row r="974198" spans="7:7">
      <c r="G974198" s="2"/>
    </row>
    <row r="974199" spans="7:7">
      <c r="G974199" s="2"/>
    </row>
    <row r="974200" spans="7:7">
      <c r="G974200" s="2"/>
    </row>
    <row r="974201" spans="7:7">
      <c r="G974201" s="2"/>
    </row>
    <row r="974202" spans="7:7">
      <c r="G974202" s="2"/>
    </row>
    <row r="974203" spans="7:7">
      <c r="G974203" s="2"/>
    </row>
    <row r="974204" spans="7:7">
      <c r="G974204" s="2"/>
    </row>
    <row r="974205" spans="7:7">
      <c r="G974205" s="2"/>
    </row>
    <row r="974206" spans="7:7">
      <c r="G974206" s="2"/>
    </row>
    <row r="974207" spans="7:7">
      <c r="G974207" s="2"/>
    </row>
    <row r="974208" spans="7:7">
      <c r="G974208" s="2"/>
    </row>
    <row r="974209" spans="7:7">
      <c r="G974209" s="2"/>
    </row>
    <row r="974210" spans="7:7">
      <c r="G974210" s="2"/>
    </row>
    <row r="974211" spans="7:7">
      <c r="G974211" s="2"/>
    </row>
    <row r="974212" spans="7:7">
      <c r="G974212" s="2"/>
    </row>
    <row r="974213" spans="7:7">
      <c r="G974213" s="2"/>
    </row>
    <row r="974214" spans="7:7">
      <c r="G974214" s="2"/>
    </row>
    <row r="974215" spans="7:7">
      <c r="G974215" s="2"/>
    </row>
    <row r="974216" spans="7:7">
      <c r="G974216" s="2"/>
    </row>
    <row r="974217" spans="7:7">
      <c r="G974217" s="2"/>
    </row>
    <row r="974218" spans="7:7">
      <c r="G974218" s="2"/>
    </row>
    <row r="974219" spans="7:7">
      <c r="G974219" s="2"/>
    </row>
    <row r="974220" spans="7:7">
      <c r="G974220" s="2"/>
    </row>
    <row r="974221" spans="7:7">
      <c r="G974221" s="2"/>
    </row>
    <row r="974222" spans="7:7">
      <c r="G974222" s="2"/>
    </row>
    <row r="974223" spans="7:7">
      <c r="G974223" s="2"/>
    </row>
    <row r="974224" spans="7:7">
      <c r="G974224" s="2"/>
    </row>
    <row r="974225" spans="7:7">
      <c r="G974225" s="2"/>
    </row>
    <row r="974226" spans="7:7">
      <c r="G974226" s="2"/>
    </row>
    <row r="974227" spans="7:7">
      <c r="G974227" s="2"/>
    </row>
    <row r="974228" spans="7:7">
      <c r="G974228" s="2"/>
    </row>
    <row r="974229" spans="7:7">
      <c r="G974229" s="2"/>
    </row>
    <row r="974230" spans="7:7">
      <c r="G974230" s="2"/>
    </row>
    <row r="974231" spans="7:7">
      <c r="G974231" s="2"/>
    </row>
    <row r="974232" spans="7:7">
      <c r="G974232" s="2"/>
    </row>
    <row r="974233" spans="7:7">
      <c r="G974233" s="2"/>
    </row>
    <row r="974234" spans="7:7">
      <c r="G974234" s="2"/>
    </row>
    <row r="974235" spans="7:7">
      <c r="G974235" s="2"/>
    </row>
    <row r="974236" spans="7:7">
      <c r="G974236" s="2"/>
    </row>
    <row r="974237" spans="7:7">
      <c r="G974237" s="2"/>
    </row>
    <row r="974238" spans="7:7">
      <c r="G974238" s="2"/>
    </row>
    <row r="974239" spans="7:7">
      <c r="G974239" s="2"/>
    </row>
    <row r="974240" spans="7:7">
      <c r="G974240" s="2"/>
    </row>
    <row r="974241" spans="7:7">
      <c r="G974241" s="2"/>
    </row>
    <row r="974242" spans="7:7">
      <c r="G974242" s="2"/>
    </row>
    <row r="974243" spans="7:7">
      <c r="G974243" s="2"/>
    </row>
    <row r="974244" spans="7:7">
      <c r="G974244" s="2"/>
    </row>
    <row r="974245" spans="7:7">
      <c r="G974245" s="2"/>
    </row>
    <row r="974246" spans="7:7">
      <c r="G974246" s="2"/>
    </row>
    <row r="974247" spans="7:7">
      <c r="G974247" s="2"/>
    </row>
    <row r="974248" spans="7:7">
      <c r="G974248" s="2"/>
    </row>
    <row r="974249" spans="7:7">
      <c r="G974249" s="2"/>
    </row>
    <row r="974250" spans="7:7">
      <c r="G974250" s="2"/>
    </row>
    <row r="974251" spans="7:7">
      <c r="G974251" s="2"/>
    </row>
    <row r="974252" spans="7:7">
      <c r="G974252" s="2"/>
    </row>
    <row r="974253" spans="7:7">
      <c r="G974253" s="2"/>
    </row>
    <row r="974254" spans="7:7">
      <c r="G974254" s="2"/>
    </row>
    <row r="974255" spans="7:7">
      <c r="G974255" s="2"/>
    </row>
    <row r="974256" spans="7:7">
      <c r="G974256" s="2"/>
    </row>
    <row r="974257" spans="7:7">
      <c r="G974257" s="2"/>
    </row>
    <row r="974258" spans="7:7">
      <c r="G974258" s="2"/>
    </row>
    <row r="974259" spans="7:7">
      <c r="G974259" s="2"/>
    </row>
    <row r="974260" spans="7:7">
      <c r="G974260" s="2"/>
    </row>
    <row r="974261" spans="7:7">
      <c r="G974261" s="2"/>
    </row>
    <row r="974262" spans="7:7">
      <c r="G974262" s="2"/>
    </row>
    <row r="974263" spans="7:7">
      <c r="G974263" s="2"/>
    </row>
    <row r="974264" spans="7:7">
      <c r="G974264" s="2"/>
    </row>
    <row r="974265" spans="7:7">
      <c r="G974265" s="2"/>
    </row>
    <row r="974266" spans="7:7">
      <c r="G974266" s="2"/>
    </row>
    <row r="974267" spans="7:7">
      <c r="G974267" s="2"/>
    </row>
    <row r="974268" spans="7:7">
      <c r="G974268" s="2"/>
    </row>
    <row r="974269" spans="7:7">
      <c r="G974269" s="2"/>
    </row>
    <row r="974270" spans="7:7">
      <c r="G974270" s="2"/>
    </row>
    <row r="974271" spans="7:7">
      <c r="G974271" s="2"/>
    </row>
    <row r="974272" spans="7:7">
      <c r="G974272" s="2"/>
    </row>
    <row r="974273" spans="7:7">
      <c r="G974273" s="2"/>
    </row>
    <row r="974274" spans="7:7">
      <c r="G974274" s="2"/>
    </row>
    <row r="974275" spans="7:7">
      <c r="G974275" s="2"/>
    </row>
    <row r="974276" spans="7:7">
      <c r="G974276" s="2"/>
    </row>
    <row r="974277" spans="7:7">
      <c r="G974277" s="2"/>
    </row>
    <row r="974278" spans="7:7">
      <c r="G974278" s="2"/>
    </row>
    <row r="974279" spans="7:7">
      <c r="G974279" s="2"/>
    </row>
    <row r="974280" spans="7:7">
      <c r="G974280" s="2"/>
    </row>
    <row r="974281" spans="7:7">
      <c r="G974281" s="2"/>
    </row>
    <row r="974282" spans="7:7">
      <c r="G974282" s="2"/>
    </row>
    <row r="974283" spans="7:7">
      <c r="G974283" s="2"/>
    </row>
    <row r="974284" spans="7:7">
      <c r="G974284" s="2"/>
    </row>
    <row r="974285" spans="7:7">
      <c r="G974285" s="2"/>
    </row>
    <row r="974286" spans="7:7">
      <c r="G974286" s="2"/>
    </row>
    <row r="974287" spans="7:7">
      <c r="G974287" s="2"/>
    </row>
    <row r="974288" spans="7:7">
      <c r="G974288" s="2"/>
    </row>
    <row r="974289" spans="7:7">
      <c r="G974289" s="2"/>
    </row>
    <row r="974290" spans="7:7">
      <c r="G974290" s="2"/>
    </row>
    <row r="974291" spans="7:7">
      <c r="G974291" s="2"/>
    </row>
    <row r="974292" spans="7:7">
      <c r="G974292" s="2"/>
    </row>
    <row r="974293" spans="7:7">
      <c r="G974293" s="2"/>
    </row>
    <row r="974294" spans="7:7">
      <c r="G974294" s="2"/>
    </row>
    <row r="974295" spans="7:7">
      <c r="G974295" s="2"/>
    </row>
    <row r="974296" spans="7:7">
      <c r="G974296" s="2"/>
    </row>
    <row r="974297" spans="7:7">
      <c r="G974297" s="2"/>
    </row>
    <row r="974298" spans="7:7">
      <c r="G974298" s="2"/>
    </row>
    <row r="974299" spans="7:7">
      <c r="G974299" s="2"/>
    </row>
    <row r="974300" spans="7:7">
      <c r="G974300" s="2"/>
    </row>
    <row r="974301" spans="7:7">
      <c r="G974301" s="2"/>
    </row>
    <row r="974302" spans="7:7">
      <c r="G974302" s="2"/>
    </row>
    <row r="974303" spans="7:7">
      <c r="G974303" s="2"/>
    </row>
    <row r="974304" spans="7:7">
      <c r="G974304" s="2"/>
    </row>
    <row r="974305" spans="7:7">
      <c r="G974305" s="2"/>
    </row>
    <row r="974306" spans="7:7">
      <c r="G974306" s="2"/>
    </row>
    <row r="974307" spans="7:7">
      <c r="G974307" s="2"/>
    </row>
    <row r="974308" spans="7:7">
      <c r="G974308" s="2"/>
    </row>
    <row r="974309" spans="7:7">
      <c r="G974309" s="2"/>
    </row>
    <row r="974310" spans="7:7">
      <c r="G974310" s="2"/>
    </row>
    <row r="974311" spans="7:7">
      <c r="G974311" s="2"/>
    </row>
    <row r="974312" spans="7:7">
      <c r="G974312" s="2"/>
    </row>
    <row r="974313" spans="7:7">
      <c r="G974313" s="2"/>
    </row>
    <row r="974314" spans="7:7">
      <c r="G974314" s="2"/>
    </row>
    <row r="974315" spans="7:7">
      <c r="G974315" s="2"/>
    </row>
    <row r="974316" spans="7:7">
      <c r="G974316" s="2"/>
    </row>
    <row r="974317" spans="7:7">
      <c r="G974317" s="2"/>
    </row>
    <row r="974318" spans="7:7">
      <c r="G974318" s="2"/>
    </row>
    <row r="974319" spans="7:7">
      <c r="G974319" s="2"/>
    </row>
    <row r="974320" spans="7:7">
      <c r="G974320" s="2"/>
    </row>
    <row r="974321" spans="7:7">
      <c r="G974321" s="2"/>
    </row>
    <row r="974322" spans="7:7">
      <c r="G974322" s="2"/>
    </row>
    <row r="974323" spans="7:7">
      <c r="G974323" s="2"/>
    </row>
    <row r="974324" spans="7:7">
      <c r="G974324" s="2"/>
    </row>
    <row r="974325" spans="7:7">
      <c r="G974325" s="2"/>
    </row>
    <row r="974326" spans="7:7">
      <c r="G974326" s="2"/>
    </row>
    <row r="974327" spans="7:7">
      <c r="G974327" s="2"/>
    </row>
    <row r="974328" spans="7:7">
      <c r="G974328" s="2"/>
    </row>
    <row r="974329" spans="7:7">
      <c r="G974329" s="2"/>
    </row>
    <row r="974330" spans="7:7">
      <c r="G974330" s="2"/>
    </row>
    <row r="974331" spans="7:7">
      <c r="G974331" s="2"/>
    </row>
    <row r="974332" spans="7:7">
      <c r="G974332" s="2"/>
    </row>
    <row r="974333" spans="7:7">
      <c r="G974333" s="2"/>
    </row>
    <row r="974334" spans="7:7">
      <c r="G974334" s="2"/>
    </row>
    <row r="974335" spans="7:7">
      <c r="G974335" s="2"/>
    </row>
    <row r="974336" spans="7:7">
      <c r="G974336" s="2"/>
    </row>
    <row r="974337" spans="7:7">
      <c r="G974337" s="2"/>
    </row>
    <row r="974338" spans="7:7">
      <c r="G974338" s="2"/>
    </row>
    <row r="974339" spans="7:7">
      <c r="G974339" s="2"/>
    </row>
    <row r="974340" spans="7:7">
      <c r="G974340" s="2"/>
    </row>
    <row r="974341" spans="7:7">
      <c r="G974341" s="2"/>
    </row>
    <row r="974342" spans="7:7">
      <c r="G974342" s="2"/>
    </row>
    <row r="974343" spans="7:7">
      <c r="G974343" s="2"/>
    </row>
    <row r="974344" spans="7:7">
      <c r="G974344" s="2"/>
    </row>
    <row r="974345" spans="7:7">
      <c r="G974345" s="2"/>
    </row>
    <row r="974346" spans="7:7">
      <c r="G974346" s="2"/>
    </row>
    <row r="974347" spans="7:7">
      <c r="G974347" s="2"/>
    </row>
    <row r="974348" spans="7:7">
      <c r="G974348" s="2"/>
    </row>
    <row r="974349" spans="7:7">
      <c r="G974349" s="2"/>
    </row>
    <row r="974350" spans="7:7">
      <c r="G974350" s="2"/>
    </row>
    <row r="974351" spans="7:7">
      <c r="G974351" s="2"/>
    </row>
    <row r="974352" spans="7:7">
      <c r="G974352" s="2"/>
    </row>
    <row r="974353" spans="7:7">
      <c r="G974353" s="2"/>
    </row>
    <row r="974354" spans="7:7">
      <c r="G974354" s="2"/>
    </row>
    <row r="974355" spans="7:7">
      <c r="G974355" s="2"/>
    </row>
    <row r="974356" spans="7:7">
      <c r="G974356" s="2"/>
    </row>
    <row r="974357" spans="7:7">
      <c r="G974357" s="2"/>
    </row>
    <row r="974358" spans="7:7">
      <c r="G974358" s="2"/>
    </row>
    <row r="974359" spans="7:7">
      <c r="G974359" s="2"/>
    </row>
    <row r="974360" spans="7:7">
      <c r="G974360" s="2"/>
    </row>
    <row r="974361" spans="7:7">
      <c r="G974361" s="2"/>
    </row>
    <row r="974362" spans="7:7">
      <c r="G974362" s="2"/>
    </row>
    <row r="974363" spans="7:7">
      <c r="G974363" s="2"/>
    </row>
    <row r="974364" spans="7:7">
      <c r="G974364" s="2"/>
    </row>
    <row r="974365" spans="7:7">
      <c r="G974365" s="2"/>
    </row>
    <row r="974366" spans="7:7">
      <c r="G974366" s="2"/>
    </row>
    <row r="974367" spans="7:7">
      <c r="G974367" s="2"/>
    </row>
    <row r="974368" spans="7:7">
      <c r="G974368" s="2"/>
    </row>
    <row r="974369" spans="7:7">
      <c r="G974369" s="2"/>
    </row>
    <row r="974370" spans="7:7">
      <c r="G974370" s="2"/>
    </row>
    <row r="974371" spans="7:7">
      <c r="G974371" s="2"/>
    </row>
    <row r="974372" spans="7:7">
      <c r="G974372" s="2"/>
    </row>
    <row r="974373" spans="7:7">
      <c r="G974373" s="2"/>
    </row>
    <row r="974374" spans="7:7">
      <c r="G974374" s="2"/>
    </row>
    <row r="974375" spans="7:7">
      <c r="G974375" s="2"/>
    </row>
    <row r="974376" spans="7:7">
      <c r="G974376" s="2"/>
    </row>
    <row r="974377" spans="7:7">
      <c r="G974377" s="2"/>
    </row>
    <row r="974378" spans="7:7">
      <c r="G974378" s="2"/>
    </row>
    <row r="974379" spans="7:7">
      <c r="G974379" s="2"/>
    </row>
    <row r="974380" spans="7:7">
      <c r="G974380" s="2"/>
    </row>
    <row r="974381" spans="7:7">
      <c r="G974381" s="2"/>
    </row>
    <row r="974382" spans="7:7">
      <c r="G974382" s="2"/>
    </row>
    <row r="974383" spans="7:7">
      <c r="G974383" s="2"/>
    </row>
    <row r="974384" spans="7:7">
      <c r="G974384" s="2"/>
    </row>
    <row r="974385" spans="7:7">
      <c r="G974385" s="2"/>
    </row>
    <row r="974386" spans="7:7">
      <c r="G974386" s="2"/>
    </row>
    <row r="974387" spans="7:7">
      <c r="G974387" s="2"/>
    </row>
    <row r="974388" spans="7:7">
      <c r="G974388" s="2"/>
    </row>
    <row r="974389" spans="7:7">
      <c r="G974389" s="2"/>
    </row>
    <row r="974390" spans="7:7">
      <c r="G974390" s="2"/>
    </row>
    <row r="974391" spans="7:7">
      <c r="G974391" s="2"/>
    </row>
    <row r="974392" spans="7:7">
      <c r="G974392" s="2"/>
    </row>
    <row r="974393" spans="7:7">
      <c r="G974393" s="2"/>
    </row>
    <row r="974394" spans="7:7">
      <c r="G974394" s="2"/>
    </row>
    <row r="974395" spans="7:7">
      <c r="G974395" s="2"/>
    </row>
    <row r="974396" spans="7:7">
      <c r="G974396" s="2"/>
    </row>
    <row r="974397" spans="7:7">
      <c r="G974397" s="2"/>
    </row>
    <row r="974398" spans="7:7">
      <c r="G974398" s="2"/>
    </row>
    <row r="974399" spans="7:7">
      <c r="G974399" s="2"/>
    </row>
    <row r="974400" spans="7:7">
      <c r="G974400" s="2"/>
    </row>
    <row r="974401" spans="7:7">
      <c r="G974401" s="2"/>
    </row>
    <row r="974402" spans="7:7">
      <c r="G974402" s="2"/>
    </row>
    <row r="974403" spans="7:7">
      <c r="G974403" s="2"/>
    </row>
    <row r="974404" spans="7:7">
      <c r="G974404" s="2"/>
    </row>
    <row r="974405" spans="7:7">
      <c r="G974405" s="2"/>
    </row>
    <row r="974406" spans="7:7">
      <c r="G974406" s="2"/>
    </row>
    <row r="974407" spans="7:7">
      <c r="G974407" s="2"/>
    </row>
    <row r="974408" spans="7:7">
      <c r="G974408" s="2"/>
    </row>
    <row r="974409" spans="7:7">
      <c r="G974409" s="2"/>
    </row>
    <row r="974410" spans="7:7">
      <c r="G974410" s="2"/>
    </row>
    <row r="974411" spans="7:7">
      <c r="G974411" s="2"/>
    </row>
    <row r="974412" spans="7:7">
      <c r="G974412" s="2"/>
    </row>
    <row r="974413" spans="7:7">
      <c r="G974413" s="2"/>
    </row>
    <row r="974414" spans="7:7">
      <c r="G974414" s="2"/>
    </row>
    <row r="974415" spans="7:7">
      <c r="G974415" s="2"/>
    </row>
    <row r="974416" spans="7:7">
      <c r="G974416" s="2"/>
    </row>
    <row r="974417" spans="7:7">
      <c r="G974417" s="2"/>
    </row>
    <row r="974418" spans="7:7">
      <c r="G974418" s="2"/>
    </row>
    <row r="974419" spans="7:7">
      <c r="G974419" s="2"/>
    </row>
    <row r="974420" spans="7:7">
      <c r="G974420" s="2"/>
    </row>
    <row r="974421" spans="7:7">
      <c r="G974421" s="2"/>
    </row>
    <row r="974422" spans="7:7">
      <c r="G974422" s="2"/>
    </row>
    <row r="974423" spans="7:7">
      <c r="G974423" s="2"/>
    </row>
    <row r="974424" spans="7:7">
      <c r="G974424" s="2"/>
    </row>
    <row r="974425" spans="7:7">
      <c r="G974425" s="2"/>
    </row>
    <row r="974426" spans="7:7">
      <c r="G974426" s="2"/>
    </row>
    <row r="974427" spans="7:7">
      <c r="G974427" s="2"/>
    </row>
    <row r="974428" spans="7:7">
      <c r="G974428" s="2"/>
    </row>
    <row r="974429" spans="7:7">
      <c r="G974429" s="2"/>
    </row>
    <row r="974430" spans="7:7">
      <c r="G974430" s="2"/>
    </row>
    <row r="974431" spans="7:7">
      <c r="G974431" s="2"/>
    </row>
    <row r="974432" spans="7:7">
      <c r="G974432" s="2"/>
    </row>
    <row r="974433" spans="7:7">
      <c r="G974433" s="2"/>
    </row>
    <row r="974434" spans="7:7">
      <c r="G974434" s="2"/>
    </row>
    <row r="974435" spans="7:7">
      <c r="G974435" s="2"/>
    </row>
    <row r="974436" spans="7:7">
      <c r="G974436" s="2"/>
    </row>
    <row r="974437" spans="7:7">
      <c r="G974437" s="2"/>
    </row>
    <row r="974438" spans="7:7">
      <c r="G974438" s="2"/>
    </row>
    <row r="974439" spans="7:7">
      <c r="G974439" s="2"/>
    </row>
    <row r="974440" spans="7:7">
      <c r="G974440" s="2"/>
    </row>
    <row r="974441" spans="7:7">
      <c r="G974441" s="2"/>
    </row>
    <row r="974442" spans="7:7">
      <c r="G974442" s="2"/>
    </row>
    <row r="974443" spans="7:7">
      <c r="G974443" s="2"/>
    </row>
    <row r="974444" spans="7:7">
      <c r="G974444" s="2"/>
    </row>
    <row r="974445" spans="7:7">
      <c r="G974445" s="2"/>
    </row>
    <row r="974446" spans="7:7">
      <c r="G974446" s="2"/>
    </row>
    <row r="974447" spans="7:7">
      <c r="G974447" s="2"/>
    </row>
    <row r="974448" spans="7:7">
      <c r="G974448" s="2"/>
    </row>
    <row r="974449" spans="7:7">
      <c r="G974449" s="2"/>
    </row>
    <row r="974450" spans="7:7">
      <c r="G974450" s="2"/>
    </row>
    <row r="974451" spans="7:7">
      <c r="G974451" s="2"/>
    </row>
    <row r="974452" spans="7:7">
      <c r="G974452" s="2"/>
    </row>
    <row r="974453" spans="7:7">
      <c r="G974453" s="2"/>
    </row>
    <row r="974454" spans="7:7">
      <c r="G974454" s="2"/>
    </row>
    <row r="974455" spans="7:7">
      <c r="G974455" s="2"/>
    </row>
    <row r="974456" spans="7:7">
      <c r="G974456" s="2"/>
    </row>
    <row r="974457" spans="7:7">
      <c r="G974457" s="2"/>
    </row>
    <row r="974458" spans="7:7">
      <c r="G974458" s="2"/>
    </row>
    <row r="974459" spans="7:7">
      <c r="G974459" s="2"/>
    </row>
    <row r="974460" spans="7:7">
      <c r="G974460" s="2"/>
    </row>
    <row r="974461" spans="7:7">
      <c r="G974461" s="2"/>
    </row>
    <row r="974462" spans="7:7">
      <c r="G974462" s="2"/>
    </row>
    <row r="974463" spans="7:7">
      <c r="G974463" s="2"/>
    </row>
    <row r="974464" spans="7:7">
      <c r="G974464" s="2"/>
    </row>
    <row r="974465" spans="7:7">
      <c r="G974465" s="2"/>
    </row>
    <row r="974466" spans="7:7">
      <c r="G974466" s="2"/>
    </row>
    <row r="974467" spans="7:7">
      <c r="G974467" s="2"/>
    </row>
    <row r="974468" spans="7:7">
      <c r="G974468" s="2"/>
    </row>
    <row r="974469" spans="7:7">
      <c r="G974469" s="2"/>
    </row>
    <row r="974470" spans="7:7">
      <c r="G974470" s="2"/>
    </row>
    <row r="974471" spans="7:7">
      <c r="G974471" s="2"/>
    </row>
    <row r="974472" spans="7:7">
      <c r="G974472" s="2"/>
    </row>
    <row r="974473" spans="7:7">
      <c r="G974473" s="2"/>
    </row>
    <row r="974474" spans="7:7">
      <c r="G974474" s="2"/>
    </row>
    <row r="974475" spans="7:7">
      <c r="G974475" s="2"/>
    </row>
    <row r="974476" spans="7:7">
      <c r="G974476" s="2"/>
    </row>
    <row r="974477" spans="7:7">
      <c r="G974477" s="2"/>
    </row>
    <row r="974478" spans="7:7">
      <c r="G974478" s="2"/>
    </row>
    <row r="974479" spans="7:7">
      <c r="G974479" s="2"/>
    </row>
    <row r="974480" spans="7:7">
      <c r="G974480" s="2"/>
    </row>
    <row r="974481" spans="7:7">
      <c r="G974481" s="2"/>
    </row>
    <row r="974482" spans="7:7">
      <c r="G974482" s="2"/>
    </row>
    <row r="974483" spans="7:7">
      <c r="G974483" s="2"/>
    </row>
    <row r="974484" spans="7:7">
      <c r="G974484" s="2"/>
    </row>
    <row r="974485" spans="7:7">
      <c r="G974485" s="2"/>
    </row>
    <row r="974486" spans="7:7">
      <c r="G974486" s="2"/>
    </row>
    <row r="974487" spans="7:7">
      <c r="G974487" s="2"/>
    </row>
    <row r="974488" spans="7:7">
      <c r="G974488" s="2"/>
    </row>
    <row r="974489" spans="7:7">
      <c r="G974489" s="2"/>
    </row>
    <row r="974490" spans="7:7">
      <c r="G974490" s="2"/>
    </row>
    <row r="974491" spans="7:7">
      <c r="G974491" s="2"/>
    </row>
    <row r="974492" spans="7:7">
      <c r="G974492" s="2"/>
    </row>
    <row r="974493" spans="7:7">
      <c r="G974493" s="2"/>
    </row>
    <row r="974494" spans="7:7">
      <c r="G974494" s="2"/>
    </row>
    <row r="974495" spans="7:7">
      <c r="G974495" s="2"/>
    </row>
    <row r="974496" spans="7:7">
      <c r="G974496" s="2"/>
    </row>
    <row r="974497" spans="7:7">
      <c r="G974497" s="2"/>
    </row>
    <row r="974498" spans="7:7">
      <c r="G974498" s="2"/>
    </row>
    <row r="974499" spans="7:7">
      <c r="G974499" s="2"/>
    </row>
    <row r="974500" spans="7:7">
      <c r="G974500" s="2"/>
    </row>
    <row r="974501" spans="7:7">
      <c r="G974501" s="2"/>
    </row>
    <row r="974502" spans="7:7">
      <c r="G974502" s="2"/>
    </row>
    <row r="974503" spans="7:7">
      <c r="G974503" s="2"/>
    </row>
    <row r="974504" spans="7:7">
      <c r="G974504" s="2"/>
    </row>
    <row r="974505" spans="7:7">
      <c r="G974505" s="2"/>
    </row>
    <row r="974506" spans="7:7">
      <c r="G974506" s="2"/>
    </row>
    <row r="974507" spans="7:7">
      <c r="G974507" s="2"/>
    </row>
    <row r="974508" spans="7:7">
      <c r="G974508" s="2"/>
    </row>
    <row r="974509" spans="7:7">
      <c r="G974509" s="2"/>
    </row>
    <row r="974510" spans="7:7">
      <c r="G974510" s="2"/>
    </row>
    <row r="974511" spans="7:7">
      <c r="G974511" s="2"/>
    </row>
    <row r="974512" spans="7:7">
      <c r="G974512" s="2"/>
    </row>
    <row r="974513" spans="7:7">
      <c r="G974513" s="2"/>
    </row>
    <row r="974514" spans="7:7">
      <c r="G974514" s="2"/>
    </row>
    <row r="974515" spans="7:7">
      <c r="G974515" s="2"/>
    </row>
    <row r="974516" spans="7:7">
      <c r="G974516" s="2"/>
    </row>
    <row r="974517" spans="7:7">
      <c r="G974517" s="2"/>
    </row>
    <row r="974518" spans="7:7">
      <c r="G974518" s="2"/>
    </row>
    <row r="974519" spans="7:7">
      <c r="G974519" s="2"/>
    </row>
    <row r="974520" spans="7:7">
      <c r="G974520" s="2"/>
    </row>
    <row r="974521" spans="7:7">
      <c r="G974521" s="2"/>
    </row>
    <row r="974522" spans="7:7">
      <c r="G974522" s="2"/>
    </row>
    <row r="974523" spans="7:7">
      <c r="G974523" s="2"/>
    </row>
    <row r="974524" spans="7:7">
      <c r="G974524" s="2"/>
    </row>
    <row r="974525" spans="7:7">
      <c r="G974525" s="2"/>
    </row>
    <row r="974526" spans="7:7">
      <c r="G974526" s="2"/>
    </row>
    <row r="974527" spans="7:7">
      <c r="G974527" s="2"/>
    </row>
    <row r="974528" spans="7:7">
      <c r="G974528" s="2"/>
    </row>
    <row r="974529" spans="7:7">
      <c r="G974529" s="2"/>
    </row>
    <row r="974530" spans="7:7">
      <c r="G974530" s="2"/>
    </row>
    <row r="974531" spans="7:7">
      <c r="G974531" s="2"/>
    </row>
    <row r="974532" spans="7:7">
      <c r="G974532" s="2"/>
    </row>
    <row r="974533" spans="7:7">
      <c r="G974533" s="2"/>
    </row>
    <row r="974534" spans="7:7">
      <c r="G974534" s="2"/>
    </row>
    <row r="974535" spans="7:7">
      <c r="G974535" s="2"/>
    </row>
    <row r="974536" spans="7:7">
      <c r="G974536" s="2"/>
    </row>
    <row r="974537" spans="7:7">
      <c r="G974537" s="2"/>
    </row>
    <row r="974538" spans="7:7">
      <c r="G974538" s="2"/>
    </row>
    <row r="974539" spans="7:7">
      <c r="G974539" s="2"/>
    </row>
    <row r="974540" spans="7:7">
      <c r="G974540" s="2"/>
    </row>
    <row r="974541" spans="7:7">
      <c r="G974541" s="2"/>
    </row>
    <row r="974542" spans="7:7">
      <c r="G974542" s="2"/>
    </row>
    <row r="974543" spans="7:7">
      <c r="G974543" s="2"/>
    </row>
    <row r="974544" spans="7:7">
      <c r="G974544" s="2"/>
    </row>
    <row r="974545" spans="7:7">
      <c r="G974545" s="2"/>
    </row>
    <row r="974546" spans="7:7">
      <c r="G974546" s="2"/>
    </row>
    <row r="974547" spans="7:7">
      <c r="G974547" s="2"/>
    </row>
    <row r="974548" spans="7:7">
      <c r="G974548" s="2"/>
    </row>
    <row r="974549" spans="7:7">
      <c r="G974549" s="2"/>
    </row>
    <row r="974550" spans="7:7">
      <c r="G974550" s="2"/>
    </row>
    <row r="974551" spans="7:7">
      <c r="G974551" s="2"/>
    </row>
    <row r="974552" spans="7:7">
      <c r="G974552" s="2"/>
    </row>
    <row r="974553" spans="7:7">
      <c r="G974553" s="2"/>
    </row>
    <row r="974554" spans="7:7">
      <c r="G974554" s="2"/>
    </row>
    <row r="974555" spans="7:7">
      <c r="G974555" s="2"/>
    </row>
    <row r="974556" spans="7:7">
      <c r="G974556" s="2"/>
    </row>
    <row r="974557" spans="7:7">
      <c r="G974557" s="2"/>
    </row>
    <row r="974558" spans="7:7">
      <c r="G974558" s="2"/>
    </row>
    <row r="974559" spans="7:7">
      <c r="G974559" s="2"/>
    </row>
    <row r="974560" spans="7:7">
      <c r="G974560" s="2"/>
    </row>
    <row r="974561" spans="7:7">
      <c r="G974561" s="2"/>
    </row>
    <row r="974562" spans="7:7">
      <c r="G974562" s="2"/>
    </row>
    <row r="974563" spans="7:7">
      <c r="G974563" s="2"/>
    </row>
    <row r="974564" spans="7:7">
      <c r="G974564" s="2"/>
    </row>
    <row r="974565" spans="7:7">
      <c r="G974565" s="2"/>
    </row>
    <row r="974566" spans="7:7">
      <c r="G974566" s="2"/>
    </row>
    <row r="974567" spans="7:7">
      <c r="G974567" s="2"/>
    </row>
    <row r="974568" spans="7:7">
      <c r="G974568" s="2"/>
    </row>
    <row r="974569" spans="7:7">
      <c r="G974569" s="2"/>
    </row>
    <row r="974570" spans="7:7">
      <c r="G974570" s="2"/>
    </row>
    <row r="974571" spans="7:7">
      <c r="G974571" s="2"/>
    </row>
    <row r="974572" spans="7:7">
      <c r="G974572" s="2"/>
    </row>
    <row r="974573" spans="7:7">
      <c r="G974573" s="2"/>
    </row>
    <row r="974574" spans="7:7">
      <c r="G974574" s="2"/>
    </row>
    <row r="974575" spans="7:7">
      <c r="G974575" s="2"/>
    </row>
    <row r="974576" spans="7:7">
      <c r="G974576" s="2"/>
    </row>
    <row r="974577" spans="7:7">
      <c r="G974577" s="2"/>
    </row>
    <row r="974578" spans="7:7">
      <c r="G974578" s="2"/>
    </row>
    <row r="974579" spans="7:7">
      <c r="G974579" s="2"/>
    </row>
    <row r="974580" spans="7:7">
      <c r="G974580" s="2"/>
    </row>
    <row r="974581" spans="7:7">
      <c r="G974581" s="2"/>
    </row>
    <row r="974582" spans="7:7">
      <c r="G974582" s="2"/>
    </row>
    <row r="974583" spans="7:7">
      <c r="G974583" s="2"/>
    </row>
    <row r="974584" spans="7:7">
      <c r="G974584" s="2"/>
    </row>
    <row r="974585" spans="7:7">
      <c r="G974585" s="2"/>
    </row>
    <row r="974586" spans="7:7">
      <c r="G974586" s="2"/>
    </row>
    <row r="974587" spans="7:7">
      <c r="G974587" s="2"/>
    </row>
    <row r="974588" spans="7:7">
      <c r="G974588" s="2"/>
    </row>
    <row r="974589" spans="7:7">
      <c r="G974589" s="2"/>
    </row>
    <row r="974590" spans="7:7">
      <c r="G974590" s="2"/>
    </row>
    <row r="974591" spans="7:7">
      <c r="G974591" s="2"/>
    </row>
    <row r="974592" spans="7:7">
      <c r="G974592" s="2"/>
    </row>
    <row r="974593" spans="7:7">
      <c r="G974593" s="2"/>
    </row>
    <row r="974594" spans="7:7">
      <c r="G974594" s="2"/>
    </row>
    <row r="974595" spans="7:7">
      <c r="G974595" s="2"/>
    </row>
    <row r="974596" spans="7:7">
      <c r="G974596" s="2"/>
    </row>
    <row r="974597" spans="7:7">
      <c r="G974597" s="2"/>
    </row>
    <row r="974598" spans="7:7">
      <c r="G974598" s="2"/>
    </row>
    <row r="974599" spans="7:7">
      <c r="G974599" s="2"/>
    </row>
    <row r="974600" spans="7:7">
      <c r="G974600" s="2"/>
    </row>
    <row r="974601" spans="7:7">
      <c r="G974601" s="2"/>
    </row>
    <row r="974602" spans="7:7">
      <c r="G974602" s="2"/>
    </row>
    <row r="974603" spans="7:7">
      <c r="G974603" s="2"/>
    </row>
    <row r="974604" spans="7:7">
      <c r="G974604" s="2"/>
    </row>
    <row r="974605" spans="7:7">
      <c r="G974605" s="2"/>
    </row>
    <row r="974606" spans="7:7">
      <c r="G974606" s="2"/>
    </row>
    <row r="974607" spans="7:7">
      <c r="G974607" s="2"/>
    </row>
    <row r="974608" spans="7:7">
      <c r="G974608" s="2"/>
    </row>
    <row r="974609" spans="7:7">
      <c r="G974609" s="2"/>
    </row>
    <row r="974610" spans="7:7">
      <c r="G974610" s="2"/>
    </row>
    <row r="974611" spans="7:7">
      <c r="G974611" s="2"/>
    </row>
    <row r="974612" spans="7:7">
      <c r="G974612" s="2"/>
    </row>
    <row r="974613" spans="7:7">
      <c r="G974613" s="2"/>
    </row>
    <row r="974614" spans="7:7">
      <c r="G974614" s="2"/>
    </row>
    <row r="974615" spans="7:7">
      <c r="G974615" s="2"/>
    </row>
    <row r="974616" spans="7:7">
      <c r="G974616" s="2"/>
    </row>
    <row r="974617" spans="7:7">
      <c r="G974617" s="2"/>
    </row>
    <row r="974618" spans="7:7">
      <c r="G974618" s="2"/>
    </row>
    <row r="974619" spans="7:7">
      <c r="G974619" s="2"/>
    </row>
    <row r="974620" spans="7:7">
      <c r="G974620" s="2"/>
    </row>
    <row r="974621" spans="7:7">
      <c r="G974621" s="2"/>
    </row>
    <row r="974622" spans="7:7">
      <c r="G974622" s="2"/>
    </row>
    <row r="974623" spans="7:7">
      <c r="G974623" s="2"/>
    </row>
    <row r="974624" spans="7:7">
      <c r="G974624" s="2"/>
    </row>
    <row r="974625" spans="7:7">
      <c r="G974625" s="2"/>
    </row>
    <row r="974626" spans="7:7">
      <c r="G974626" s="2"/>
    </row>
    <row r="974627" spans="7:7">
      <c r="G974627" s="2"/>
    </row>
    <row r="974628" spans="7:7">
      <c r="G974628" s="2"/>
    </row>
    <row r="974629" spans="7:7">
      <c r="G974629" s="2"/>
    </row>
    <row r="974630" spans="7:7">
      <c r="G974630" s="2"/>
    </row>
    <row r="974631" spans="7:7">
      <c r="G974631" s="2"/>
    </row>
    <row r="974632" spans="7:7">
      <c r="G974632" s="2"/>
    </row>
    <row r="974633" spans="7:7">
      <c r="G974633" s="2"/>
    </row>
    <row r="974634" spans="7:7">
      <c r="G974634" s="2"/>
    </row>
    <row r="974635" spans="7:7">
      <c r="G974635" s="2"/>
    </row>
    <row r="974636" spans="7:7">
      <c r="G974636" s="2"/>
    </row>
    <row r="974637" spans="7:7">
      <c r="G974637" s="2"/>
    </row>
    <row r="974638" spans="7:7">
      <c r="G974638" s="2"/>
    </row>
    <row r="974639" spans="7:7">
      <c r="G974639" s="2"/>
    </row>
    <row r="974640" spans="7:7">
      <c r="G974640" s="2"/>
    </row>
    <row r="974641" spans="7:7">
      <c r="G974641" s="2"/>
    </row>
    <row r="974642" spans="7:7">
      <c r="G974642" s="2"/>
    </row>
    <row r="974643" spans="7:7">
      <c r="G974643" s="2"/>
    </row>
    <row r="974644" spans="7:7">
      <c r="G974644" s="2"/>
    </row>
    <row r="974645" spans="7:7">
      <c r="G974645" s="2"/>
    </row>
    <row r="974646" spans="7:7">
      <c r="G974646" s="2"/>
    </row>
    <row r="974647" spans="7:7">
      <c r="G974647" s="2"/>
    </row>
    <row r="974648" spans="7:7">
      <c r="G974648" s="2"/>
    </row>
    <row r="974649" spans="7:7">
      <c r="G974649" s="2"/>
    </row>
    <row r="974650" spans="7:7">
      <c r="G974650" s="2"/>
    </row>
    <row r="974651" spans="7:7">
      <c r="G974651" s="2"/>
    </row>
    <row r="974652" spans="7:7">
      <c r="G974652" s="2"/>
    </row>
    <row r="974653" spans="7:7">
      <c r="G974653" s="2"/>
    </row>
    <row r="974654" spans="7:7">
      <c r="G974654" s="2"/>
    </row>
    <row r="974655" spans="7:7">
      <c r="G974655" s="2"/>
    </row>
    <row r="974656" spans="7:7">
      <c r="G974656" s="2"/>
    </row>
    <row r="974657" spans="7:7">
      <c r="G974657" s="2"/>
    </row>
    <row r="974658" spans="7:7">
      <c r="G974658" s="2"/>
    </row>
    <row r="974659" spans="7:7">
      <c r="G974659" s="2"/>
    </row>
    <row r="974660" spans="7:7">
      <c r="G974660" s="2"/>
    </row>
    <row r="974661" spans="7:7">
      <c r="G974661" s="2"/>
    </row>
    <row r="974662" spans="7:7">
      <c r="G974662" s="2"/>
    </row>
    <row r="974663" spans="7:7">
      <c r="G974663" s="2"/>
    </row>
    <row r="974664" spans="7:7">
      <c r="G974664" s="2"/>
    </row>
    <row r="974665" spans="7:7">
      <c r="G974665" s="2"/>
    </row>
    <row r="974666" spans="7:7">
      <c r="G974666" s="2"/>
    </row>
    <row r="974667" spans="7:7">
      <c r="G974667" s="2"/>
    </row>
    <row r="974668" spans="7:7">
      <c r="G974668" s="2"/>
    </row>
    <row r="974669" spans="7:7">
      <c r="G974669" s="2"/>
    </row>
    <row r="974670" spans="7:7">
      <c r="G974670" s="2"/>
    </row>
    <row r="974671" spans="7:7">
      <c r="G974671" s="2"/>
    </row>
    <row r="974672" spans="7:7">
      <c r="G974672" s="2"/>
    </row>
    <row r="974673" spans="7:7">
      <c r="G974673" s="2"/>
    </row>
    <row r="974674" spans="7:7">
      <c r="G974674" s="2"/>
    </row>
    <row r="974675" spans="7:7">
      <c r="G974675" s="2"/>
    </row>
    <row r="974676" spans="7:7">
      <c r="G974676" s="2"/>
    </row>
    <row r="974677" spans="7:7">
      <c r="G974677" s="2"/>
    </row>
    <row r="974678" spans="7:7">
      <c r="G974678" s="2"/>
    </row>
    <row r="974679" spans="7:7">
      <c r="G974679" s="2"/>
    </row>
    <row r="974680" spans="7:7">
      <c r="G974680" s="2"/>
    </row>
    <row r="974681" spans="7:7">
      <c r="G974681" s="2"/>
    </row>
    <row r="974682" spans="7:7">
      <c r="G974682" s="2"/>
    </row>
    <row r="974683" spans="7:7">
      <c r="G974683" s="2"/>
    </row>
    <row r="974684" spans="7:7">
      <c r="G974684" s="2"/>
    </row>
    <row r="974685" spans="7:7">
      <c r="G974685" s="2"/>
    </row>
    <row r="974686" spans="7:7">
      <c r="G974686" s="2"/>
    </row>
    <row r="974687" spans="7:7">
      <c r="G974687" s="2"/>
    </row>
    <row r="974688" spans="7:7">
      <c r="G974688" s="2"/>
    </row>
    <row r="974689" spans="7:7">
      <c r="G974689" s="2"/>
    </row>
    <row r="974690" spans="7:7">
      <c r="G974690" s="2"/>
    </row>
    <row r="974691" spans="7:7">
      <c r="G974691" s="2"/>
    </row>
    <row r="974692" spans="7:7">
      <c r="G974692" s="2"/>
    </row>
    <row r="974693" spans="7:7">
      <c r="G974693" s="2"/>
    </row>
    <row r="974694" spans="7:7">
      <c r="G974694" s="2"/>
    </row>
    <row r="974695" spans="7:7">
      <c r="G974695" s="2"/>
    </row>
    <row r="974696" spans="7:7">
      <c r="G974696" s="2"/>
    </row>
    <row r="974697" spans="7:7">
      <c r="G974697" s="2"/>
    </row>
    <row r="974698" spans="7:7">
      <c r="G974698" s="2"/>
    </row>
    <row r="974699" spans="7:7">
      <c r="G974699" s="2"/>
    </row>
    <row r="974700" spans="7:7">
      <c r="G974700" s="2"/>
    </row>
    <row r="974701" spans="7:7">
      <c r="G974701" s="2"/>
    </row>
    <row r="974702" spans="7:7">
      <c r="G974702" s="2"/>
    </row>
    <row r="974703" spans="7:7">
      <c r="G974703" s="2"/>
    </row>
    <row r="974704" spans="7:7">
      <c r="G974704" s="2"/>
    </row>
    <row r="974705" spans="7:7">
      <c r="G974705" s="2"/>
    </row>
    <row r="974706" spans="7:7">
      <c r="G974706" s="2"/>
    </row>
    <row r="974707" spans="7:7">
      <c r="G974707" s="2"/>
    </row>
    <row r="974708" spans="7:7">
      <c r="G974708" s="2"/>
    </row>
    <row r="974709" spans="7:7">
      <c r="G974709" s="2"/>
    </row>
    <row r="974710" spans="7:7">
      <c r="G974710" s="2"/>
    </row>
    <row r="974711" spans="7:7">
      <c r="G974711" s="2"/>
    </row>
    <row r="974712" spans="7:7">
      <c r="G974712" s="2"/>
    </row>
    <row r="974713" spans="7:7">
      <c r="G974713" s="2"/>
    </row>
    <row r="974714" spans="7:7">
      <c r="G974714" s="2"/>
    </row>
    <row r="974715" spans="7:7">
      <c r="G974715" s="2"/>
    </row>
    <row r="974716" spans="7:7">
      <c r="G974716" s="2"/>
    </row>
    <row r="974717" spans="7:7">
      <c r="G974717" s="2"/>
    </row>
    <row r="974718" spans="7:7">
      <c r="G974718" s="2"/>
    </row>
    <row r="974719" spans="7:7">
      <c r="G974719" s="2"/>
    </row>
    <row r="974720" spans="7:7">
      <c r="G974720" s="2"/>
    </row>
    <row r="974721" spans="7:7">
      <c r="G974721" s="2"/>
    </row>
    <row r="974722" spans="7:7">
      <c r="G974722" s="2"/>
    </row>
    <row r="974723" spans="7:7">
      <c r="G974723" s="2"/>
    </row>
    <row r="974724" spans="7:7">
      <c r="G974724" s="2"/>
    </row>
    <row r="974725" spans="7:7">
      <c r="G974725" s="2"/>
    </row>
    <row r="974726" spans="7:7">
      <c r="G974726" s="2"/>
    </row>
    <row r="974727" spans="7:7">
      <c r="G974727" s="2"/>
    </row>
    <row r="974728" spans="7:7">
      <c r="G974728" s="2"/>
    </row>
    <row r="974729" spans="7:7">
      <c r="G974729" s="2"/>
    </row>
    <row r="974730" spans="7:7">
      <c r="G974730" s="2"/>
    </row>
    <row r="974731" spans="7:7">
      <c r="G974731" s="2"/>
    </row>
    <row r="974732" spans="7:7">
      <c r="G974732" s="2"/>
    </row>
    <row r="974733" spans="7:7">
      <c r="G974733" s="2"/>
    </row>
    <row r="974734" spans="7:7">
      <c r="G974734" s="2"/>
    </row>
    <row r="974735" spans="7:7">
      <c r="G974735" s="2"/>
    </row>
    <row r="974736" spans="7:7">
      <c r="G974736" s="2"/>
    </row>
    <row r="974737" spans="7:7">
      <c r="G974737" s="2"/>
    </row>
    <row r="974738" spans="7:7">
      <c r="G974738" s="2"/>
    </row>
    <row r="974739" spans="7:7">
      <c r="G974739" s="2"/>
    </row>
    <row r="974740" spans="7:7">
      <c r="G974740" s="2"/>
    </row>
    <row r="974741" spans="7:7">
      <c r="G974741" s="2"/>
    </row>
    <row r="974742" spans="7:7">
      <c r="G974742" s="2"/>
    </row>
    <row r="974743" spans="7:7">
      <c r="G974743" s="2"/>
    </row>
    <row r="974744" spans="7:7">
      <c r="G974744" s="2"/>
    </row>
    <row r="974745" spans="7:7">
      <c r="G974745" s="2"/>
    </row>
    <row r="974746" spans="7:7">
      <c r="G974746" s="2"/>
    </row>
    <row r="974747" spans="7:7">
      <c r="G974747" s="2"/>
    </row>
    <row r="974748" spans="7:7">
      <c r="G974748" s="2"/>
    </row>
    <row r="974749" spans="7:7">
      <c r="G974749" s="2"/>
    </row>
    <row r="974750" spans="7:7">
      <c r="G974750" s="2"/>
    </row>
    <row r="974751" spans="7:7">
      <c r="G974751" s="2"/>
    </row>
    <row r="974752" spans="7:7">
      <c r="G974752" s="2"/>
    </row>
    <row r="974753" spans="7:7">
      <c r="G974753" s="2"/>
    </row>
    <row r="974754" spans="7:7">
      <c r="G974754" s="2"/>
    </row>
    <row r="974755" spans="7:7">
      <c r="G974755" s="2"/>
    </row>
    <row r="974756" spans="7:7">
      <c r="G974756" s="2"/>
    </row>
    <row r="974757" spans="7:7">
      <c r="G974757" s="2"/>
    </row>
    <row r="974758" spans="7:7">
      <c r="G974758" s="2"/>
    </row>
    <row r="974759" spans="7:7">
      <c r="G974759" s="2"/>
    </row>
    <row r="974760" spans="7:7">
      <c r="G974760" s="2"/>
    </row>
    <row r="974761" spans="7:7">
      <c r="G974761" s="2"/>
    </row>
    <row r="974762" spans="7:7">
      <c r="G974762" s="2"/>
    </row>
    <row r="974763" spans="7:7">
      <c r="G974763" s="2"/>
    </row>
    <row r="974764" spans="7:7">
      <c r="G974764" s="2"/>
    </row>
    <row r="974765" spans="7:7">
      <c r="G974765" s="2"/>
    </row>
    <row r="974766" spans="7:7">
      <c r="G974766" s="2"/>
    </row>
    <row r="974767" spans="7:7">
      <c r="G974767" s="2"/>
    </row>
    <row r="974768" spans="7:7">
      <c r="G974768" s="2"/>
    </row>
    <row r="974769" spans="7:7">
      <c r="G974769" s="2"/>
    </row>
    <row r="974770" spans="7:7">
      <c r="G974770" s="2"/>
    </row>
    <row r="974771" spans="7:7">
      <c r="G974771" s="2"/>
    </row>
    <row r="974772" spans="7:7">
      <c r="G974772" s="2"/>
    </row>
    <row r="974773" spans="7:7">
      <c r="G974773" s="2"/>
    </row>
    <row r="974774" spans="7:7">
      <c r="G974774" s="2"/>
    </row>
    <row r="974775" spans="7:7">
      <c r="G974775" s="2"/>
    </row>
    <row r="974776" spans="7:7">
      <c r="G974776" s="2"/>
    </row>
    <row r="974777" spans="7:7">
      <c r="G974777" s="2"/>
    </row>
    <row r="974778" spans="7:7">
      <c r="G974778" s="2"/>
    </row>
    <row r="974779" spans="7:7">
      <c r="G974779" s="2"/>
    </row>
    <row r="974780" spans="7:7">
      <c r="G974780" s="2"/>
    </row>
    <row r="974781" spans="7:7">
      <c r="G974781" s="2"/>
    </row>
    <row r="974782" spans="7:7">
      <c r="G974782" s="2"/>
    </row>
    <row r="974783" spans="7:7">
      <c r="G974783" s="2"/>
    </row>
    <row r="974784" spans="7:7">
      <c r="G974784" s="2"/>
    </row>
    <row r="974785" spans="7:7">
      <c r="G974785" s="2"/>
    </row>
    <row r="974786" spans="7:7">
      <c r="G974786" s="2"/>
    </row>
    <row r="974787" spans="7:7">
      <c r="G974787" s="2"/>
    </row>
    <row r="974788" spans="7:7">
      <c r="G974788" s="2"/>
    </row>
    <row r="974789" spans="7:7">
      <c r="G974789" s="2"/>
    </row>
    <row r="974790" spans="7:7">
      <c r="G974790" s="2"/>
    </row>
    <row r="974791" spans="7:7">
      <c r="G974791" s="2"/>
    </row>
    <row r="974792" spans="7:7">
      <c r="G974792" s="2"/>
    </row>
    <row r="974793" spans="7:7">
      <c r="G974793" s="2"/>
    </row>
    <row r="974794" spans="7:7">
      <c r="G974794" s="2"/>
    </row>
    <row r="974795" spans="7:7">
      <c r="G974795" s="2"/>
    </row>
    <row r="974796" spans="7:7">
      <c r="G974796" s="2"/>
    </row>
    <row r="974797" spans="7:7">
      <c r="G974797" s="2"/>
    </row>
    <row r="974798" spans="7:7">
      <c r="G974798" s="2"/>
    </row>
    <row r="974799" spans="7:7">
      <c r="G974799" s="2"/>
    </row>
    <row r="974800" spans="7:7">
      <c r="G974800" s="2"/>
    </row>
    <row r="974801" spans="7:7">
      <c r="G974801" s="2"/>
    </row>
    <row r="974802" spans="7:7">
      <c r="G974802" s="2"/>
    </row>
    <row r="974803" spans="7:7">
      <c r="G974803" s="2"/>
    </row>
    <row r="974804" spans="7:7">
      <c r="G974804" s="2"/>
    </row>
    <row r="974805" spans="7:7">
      <c r="G974805" s="2"/>
    </row>
    <row r="974806" spans="7:7">
      <c r="G974806" s="2"/>
    </row>
    <row r="974807" spans="7:7">
      <c r="G974807" s="2"/>
    </row>
    <row r="974808" spans="7:7">
      <c r="G974808" s="2"/>
    </row>
    <row r="974809" spans="7:7">
      <c r="G974809" s="2"/>
    </row>
    <row r="974810" spans="7:7">
      <c r="G974810" s="2"/>
    </row>
    <row r="974811" spans="7:7">
      <c r="G974811" s="2"/>
    </row>
    <row r="974812" spans="7:7">
      <c r="G974812" s="2"/>
    </row>
    <row r="974813" spans="7:7">
      <c r="G974813" s="2"/>
    </row>
    <row r="974814" spans="7:7">
      <c r="G974814" s="2"/>
    </row>
    <row r="974815" spans="7:7">
      <c r="G974815" s="2"/>
    </row>
    <row r="974816" spans="7:7">
      <c r="G974816" s="2"/>
    </row>
    <row r="974817" spans="7:7">
      <c r="G974817" s="2"/>
    </row>
    <row r="974818" spans="7:7">
      <c r="G974818" s="2"/>
    </row>
    <row r="974819" spans="7:7">
      <c r="G974819" s="2"/>
    </row>
    <row r="974820" spans="7:7">
      <c r="G974820" s="2"/>
    </row>
    <row r="974821" spans="7:7">
      <c r="G974821" s="2"/>
    </row>
    <row r="974822" spans="7:7">
      <c r="G974822" s="2"/>
    </row>
    <row r="974823" spans="7:7">
      <c r="G974823" s="2"/>
    </row>
    <row r="974824" spans="7:7">
      <c r="G974824" s="2"/>
    </row>
    <row r="974825" spans="7:7">
      <c r="G974825" s="2"/>
    </row>
    <row r="974826" spans="7:7">
      <c r="G974826" s="2"/>
    </row>
    <row r="974827" spans="7:7">
      <c r="G974827" s="2"/>
    </row>
    <row r="974828" spans="7:7">
      <c r="G974828" s="2"/>
    </row>
    <row r="974829" spans="7:7">
      <c r="G974829" s="2"/>
    </row>
    <row r="974830" spans="7:7">
      <c r="G974830" s="2"/>
    </row>
    <row r="974831" spans="7:7">
      <c r="G974831" s="2"/>
    </row>
    <row r="974832" spans="7:7">
      <c r="G974832" s="2"/>
    </row>
    <row r="974833" spans="7:7">
      <c r="G974833" s="2"/>
    </row>
    <row r="974834" spans="7:7">
      <c r="G974834" s="2"/>
    </row>
    <row r="974835" spans="7:7">
      <c r="G974835" s="2"/>
    </row>
    <row r="974836" spans="7:7">
      <c r="G974836" s="2"/>
    </row>
    <row r="974837" spans="7:7">
      <c r="G974837" s="2"/>
    </row>
    <row r="974838" spans="7:7">
      <c r="G974838" s="2"/>
    </row>
    <row r="974839" spans="7:7">
      <c r="G974839" s="2"/>
    </row>
    <row r="974840" spans="7:7">
      <c r="G974840" s="2"/>
    </row>
    <row r="974841" spans="7:7">
      <c r="G974841" s="2"/>
    </row>
    <row r="974842" spans="7:7">
      <c r="G974842" s="2"/>
    </row>
    <row r="974843" spans="7:7">
      <c r="G974843" s="2"/>
    </row>
    <row r="974844" spans="7:7">
      <c r="G974844" s="2"/>
    </row>
    <row r="974845" spans="7:7">
      <c r="G974845" s="2"/>
    </row>
    <row r="974846" spans="7:7">
      <c r="G974846" s="2"/>
    </row>
    <row r="974847" spans="7:7">
      <c r="G974847" s="2"/>
    </row>
    <row r="974848" spans="7:7">
      <c r="G974848" s="2"/>
    </row>
    <row r="974849" spans="7:7">
      <c r="G974849" s="2"/>
    </row>
    <row r="974850" spans="7:7">
      <c r="G974850" s="2"/>
    </row>
    <row r="974851" spans="7:7">
      <c r="G974851" s="2"/>
    </row>
    <row r="974852" spans="7:7">
      <c r="G974852" s="2"/>
    </row>
    <row r="974853" spans="7:7">
      <c r="G974853" s="2"/>
    </row>
    <row r="974854" spans="7:7">
      <c r="G974854" s="2"/>
    </row>
    <row r="974855" spans="7:7">
      <c r="G974855" s="2"/>
    </row>
    <row r="974856" spans="7:7">
      <c r="G974856" s="2"/>
    </row>
    <row r="974857" spans="7:7">
      <c r="G974857" s="2"/>
    </row>
    <row r="974858" spans="7:7">
      <c r="G974858" s="2"/>
    </row>
    <row r="974859" spans="7:7">
      <c r="G974859" s="2"/>
    </row>
    <row r="974860" spans="7:7">
      <c r="G974860" s="2"/>
    </row>
    <row r="974861" spans="7:7">
      <c r="G974861" s="2"/>
    </row>
    <row r="974862" spans="7:7">
      <c r="G974862" s="2"/>
    </row>
    <row r="974863" spans="7:7">
      <c r="G974863" s="2"/>
    </row>
    <row r="974864" spans="7:7">
      <c r="G974864" s="2"/>
    </row>
    <row r="974865" spans="7:7">
      <c r="G974865" s="2"/>
    </row>
    <row r="974866" spans="7:7">
      <c r="G974866" s="2"/>
    </row>
    <row r="974867" spans="7:7">
      <c r="G974867" s="2"/>
    </row>
    <row r="974868" spans="7:7">
      <c r="G974868" s="2"/>
    </row>
    <row r="974869" spans="7:7">
      <c r="G974869" s="2"/>
    </row>
    <row r="974870" spans="7:7">
      <c r="G974870" s="2"/>
    </row>
    <row r="974871" spans="7:7">
      <c r="G974871" s="2"/>
    </row>
    <row r="974872" spans="7:7">
      <c r="G974872" s="2"/>
    </row>
    <row r="974873" spans="7:7">
      <c r="G974873" s="2"/>
    </row>
    <row r="974874" spans="7:7">
      <c r="G974874" s="2"/>
    </row>
    <row r="974875" spans="7:7">
      <c r="G974875" s="2"/>
    </row>
    <row r="974876" spans="7:7">
      <c r="G974876" s="2"/>
    </row>
    <row r="974877" spans="7:7">
      <c r="G974877" s="2"/>
    </row>
    <row r="974878" spans="7:7">
      <c r="G974878" s="2"/>
    </row>
    <row r="974879" spans="7:7">
      <c r="G974879" s="2"/>
    </row>
    <row r="974880" spans="7:7">
      <c r="G974880" s="2"/>
    </row>
    <row r="974881" spans="7:7">
      <c r="G974881" s="2"/>
    </row>
    <row r="974882" spans="7:7">
      <c r="G974882" s="2"/>
    </row>
    <row r="974883" spans="7:7">
      <c r="G974883" s="2"/>
    </row>
    <row r="974884" spans="7:7">
      <c r="G974884" s="2"/>
    </row>
    <row r="974885" spans="7:7">
      <c r="G974885" s="2"/>
    </row>
    <row r="974886" spans="7:7">
      <c r="G974886" s="2"/>
    </row>
    <row r="974887" spans="7:7">
      <c r="G974887" s="2"/>
    </row>
    <row r="974888" spans="7:7">
      <c r="G974888" s="2"/>
    </row>
    <row r="974889" spans="7:7">
      <c r="G974889" s="2"/>
    </row>
    <row r="974890" spans="7:7">
      <c r="G974890" s="2"/>
    </row>
    <row r="974891" spans="7:7">
      <c r="G974891" s="2"/>
    </row>
    <row r="974892" spans="7:7">
      <c r="G974892" s="2"/>
    </row>
    <row r="974893" spans="7:7">
      <c r="G974893" s="2"/>
    </row>
    <row r="974894" spans="7:7">
      <c r="G974894" s="2"/>
    </row>
    <row r="974895" spans="7:7">
      <c r="G974895" s="2"/>
    </row>
    <row r="974896" spans="7:7">
      <c r="G974896" s="2"/>
    </row>
    <row r="974897" spans="7:7">
      <c r="G974897" s="2"/>
    </row>
    <row r="974898" spans="7:7">
      <c r="G974898" s="2"/>
    </row>
    <row r="974899" spans="7:7">
      <c r="G974899" s="2"/>
    </row>
    <row r="974900" spans="7:7">
      <c r="G974900" s="2"/>
    </row>
    <row r="974901" spans="7:7">
      <c r="G974901" s="2"/>
    </row>
    <row r="974902" spans="7:7">
      <c r="G974902" s="2"/>
    </row>
    <row r="974903" spans="7:7">
      <c r="G974903" s="2"/>
    </row>
    <row r="974904" spans="7:7">
      <c r="G974904" s="2"/>
    </row>
    <row r="974905" spans="7:7">
      <c r="G974905" s="2"/>
    </row>
    <row r="974906" spans="7:7">
      <c r="G974906" s="2"/>
    </row>
    <row r="974907" spans="7:7">
      <c r="G974907" s="2"/>
    </row>
    <row r="974908" spans="7:7">
      <c r="G974908" s="2"/>
    </row>
    <row r="974909" spans="7:7">
      <c r="G974909" s="2"/>
    </row>
    <row r="974910" spans="7:7">
      <c r="G974910" s="2"/>
    </row>
    <row r="974911" spans="7:7">
      <c r="G974911" s="2"/>
    </row>
    <row r="974912" spans="7:7">
      <c r="G974912" s="2"/>
    </row>
    <row r="974913" spans="7:7">
      <c r="G974913" s="2"/>
    </row>
    <row r="974914" spans="7:7">
      <c r="G974914" s="2"/>
    </row>
    <row r="974915" spans="7:7">
      <c r="G974915" s="2"/>
    </row>
    <row r="974916" spans="7:7">
      <c r="G974916" s="2"/>
    </row>
    <row r="974917" spans="7:7">
      <c r="G974917" s="2"/>
    </row>
    <row r="974918" spans="7:7">
      <c r="G974918" s="2"/>
    </row>
    <row r="974919" spans="7:7">
      <c r="G974919" s="2"/>
    </row>
    <row r="974920" spans="7:7">
      <c r="G974920" s="2"/>
    </row>
    <row r="974921" spans="7:7">
      <c r="G974921" s="2"/>
    </row>
    <row r="974922" spans="7:7">
      <c r="G974922" s="2"/>
    </row>
    <row r="974923" spans="7:7">
      <c r="G974923" s="2"/>
    </row>
    <row r="974924" spans="7:7">
      <c r="G974924" s="2"/>
    </row>
    <row r="974925" spans="7:7">
      <c r="G974925" s="2"/>
    </row>
    <row r="974926" spans="7:7">
      <c r="G974926" s="2"/>
    </row>
    <row r="974927" spans="7:7">
      <c r="G974927" s="2"/>
    </row>
    <row r="974928" spans="7:7">
      <c r="G974928" s="2"/>
    </row>
    <row r="974929" spans="7:7">
      <c r="G974929" s="2"/>
    </row>
    <row r="974930" spans="7:7">
      <c r="G974930" s="2"/>
    </row>
    <row r="974931" spans="7:7">
      <c r="G974931" s="2"/>
    </row>
    <row r="974932" spans="7:7">
      <c r="G974932" s="2"/>
    </row>
    <row r="974933" spans="7:7">
      <c r="G974933" s="2"/>
    </row>
    <row r="974934" spans="7:7">
      <c r="G974934" s="2"/>
    </row>
    <row r="974935" spans="7:7">
      <c r="G974935" s="2"/>
    </row>
    <row r="974936" spans="7:7">
      <c r="G974936" s="2"/>
    </row>
    <row r="974937" spans="7:7">
      <c r="G974937" s="2"/>
    </row>
    <row r="974938" spans="7:7">
      <c r="G974938" s="2"/>
    </row>
    <row r="974939" spans="7:7">
      <c r="G974939" s="2"/>
    </row>
    <row r="974940" spans="7:7">
      <c r="G974940" s="2"/>
    </row>
    <row r="974941" spans="7:7">
      <c r="G974941" s="2"/>
    </row>
    <row r="974942" spans="7:7">
      <c r="G974942" s="2"/>
    </row>
    <row r="974943" spans="7:7">
      <c r="G974943" s="2"/>
    </row>
    <row r="974944" spans="7:7">
      <c r="G974944" s="2"/>
    </row>
    <row r="974945" spans="7:7">
      <c r="G974945" s="2"/>
    </row>
    <row r="974946" spans="7:7">
      <c r="G974946" s="2"/>
    </row>
    <row r="974947" spans="7:7">
      <c r="G974947" s="2"/>
    </row>
    <row r="974948" spans="7:7">
      <c r="G974948" s="2"/>
    </row>
    <row r="974949" spans="7:7">
      <c r="G974949" s="2"/>
    </row>
    <row r="974950" spans="7:7">
      <c r="G974950" s="2"/>
    </row>
    <row r="974951" spans="7:7">
      <c r="G974951" s="2"/>
    </row>
    <row r="974952" spans="7:7">
      <c r="G974952" s="2"/>
    </row>
    <row r="974953" spans="7:7">
      <c r="G974953" s="2"/>
    </row>
    <row r="974954" spans="7:7">
      <c r="G974954" s="2"/>
    </row>
    <row r="974955" spans="7:7">
      <c r="G974955" s="2"/>
    </row>
    <row r="974956" spans="7:7">
      <c r="G974956" s="2"/>
    </row>
    <row r="974957" spans="7:7">
      <c r="G974957" s="2"/>
    </row>
    <row r="974958" spans="7:7">
      <c r="G974958" s="2"/>
    </row>
    <row r="974959" spans="7:7">
      <c r="G974959" s="2"/>
    </row>
    <row r="974960" spans="7:7">
      <c r="G974960" s="2"/>
    </row>
    <row r="974961" spans="7:7">
      <c r="G974961" s="2"/>
    </row>
    <row r="974962" spans="7:7">
      <c r="G974962" s="2"/>
    </row>
    <row r="974963" spans="7:7">
      <c r="G974963" s="2"/>
    </row>
    <row r="974964" spans="7:7">
      <c r="G974964" s="2"/>
    </row>
    <row r="974965" spans="7:7">
      <c r="G974965" s="2"/>
    </row>
    <row r="974966" spans="7:7">
      <c r="G974966" s="2"/>
    </row>
    <row r="974967" spans="7:7">
      <c r="G974967" s="2"/>
    </row>
    <row r="974968" spans="7:7">
      <c r="G974968" s="2"/>
    </row>
    <row r="974969" spans="7:7">
      <c r="G974969" s="2"/>
    </row>
    <row r="974970" spans="7:7">
      <c r="G974970" s="2"/>
    </row>
    <row r="974971" spans="7:7">
      <c r="G974971" s="2"/>
    </row>
    <row r="974972" spans="7:7">
      <c r="G974972" s="2"/>
    </row>
    <row r="974973" spans="7:7">
      <c r="G974973" s="2"/>
    </row>
    <row r="974974" spans="7:7">
      <c r="G974974" s="2"/>
    </row>
    <row r="974975" spans="7:7">
      <c r="G974975" s="2"/>
    </row>
    <row r="974976" spans="7:7">
      <c r="G974976" s="2"/>
    </row>
    <row r="974977" spans="7:7">
      <c r="G974977" s="2"/>
    </row>
    <row r="974978" spans="7:7">
      <c r="G974978" s="2"/>
    </row>
    <row r="974979" spans="7:7">
      <c r="G974979" s="2"/>
    </row>
    <row r="974980" spans="7:7">
      <c r="G974980" s="2"/>
    </row>
    <row r="974981" spans="7:7">
      <c r="G974981" s="2"/>
    </row>
    <row r="974982" spans="7:7">
      <c r="G974982" s="2"/>
    </row>
    <row r="974983" spans="7:7">
      <c r="G974983" s="2"/>
    </row>
    <row r="974984" spans="7:7">
      <c r="G974984" s="2"/>
    </row>
    <row r="974985" spans="7:7">
      <c r="G974985" s="2"/>
    </row>
    <row r="974986" spans="7:7">
      <c r="G974986" s="2"/>
    </row>
    <row r="974987" spans="7:7">
      <c r="G974987" s="2"/>
    </row>
    <row r="974988" spans="7:7">
      <c r="G974988" s="2"/>
    </row>
    <row r="974989" spans="7:7">
      <c r="G974989" s="2"/>
    </row>
    <row r="974990" spans="7:7">
      <c r="G974990" s="2"/>
    </row>
    <row r="974991" spans="7:7">
      <c r="G974991" s="2"/>
    </row>
    <row r="974992" spans="7:7">
      <c r="G974992" s="2"/>
    </row>
    <row r="974993" spans="7:7">
      <c r="G974993" s="2"/>
    </row>
    <row r="974994" spans="7:7">
      <c r="G974994" s="2"/>
    </row>
    <row r="974995" spans="7:7">
      <c r="G974995" s="2"/>
    </row>
    <row r="974996" spans="7:7">
      <c r="G974996" s="2"/>
    </row>
    <row r="974997" spans="7:7">
      <c r="G974997" s="2"/>
    </row>
    <row r="974998" spans="7:7">
      <c r="G974998" s="2"/>
    </row>
    <row r="974999" spans="7:7">
      <c r="G974999" s="2"/>
    </row>
    <row r="975000" spans="7:7">
      <c r="G975000" s="2"/>
    </row>
    <row r="975001" spans="7:7">
      <c r="G975001" s="2"/>
    </row>
    <row r="975002" spans="7:7">
      <c r="G975002" s="2"/>
    </row>
    <row r="975003" spans="7:7">
      <c r="G975003" s="2"/>
    </row>
    <row r="975004" spans="7:7">
      <c r="G975004" s="2"/>
    </row>
    <row r="975005" spans="7:7">
      <c r="G975005" s="2"/>
    </row>
    <row r="975006" spans="7:7">
      <c r="G975006" s="2"/>
    </row>
    <row r="975007" spans="7:7">
      <c r="G975007" s="2"/>
    </row>
    <row r="975008" spans="7:7">
      <c r="G975008" s="2"/>
    </row>
    <row r="975009" spans="7:7">
      <c r="G975009" s="2"/>
    </row>
    <row r="975010" spans="7:7">
      <c r="G975010" s="2"/>
    </row>
    <row r="975011" spans="7:7">
      <c r="G975011" s="2"/>
    </row>
    <row r="975012" spans="7:7">
      <c r="G975012" s="2"/>
    </row>
    <row r="975013" spans="7:7">
      <c r="G975013" s="2"/>
    </row>
    <row r="975014" spans="7:7">
      <c r="G975014" s="2"/>
    </row>
    <row r="975015" spans="7:7">
      <c r="G975015" s="2"/>
    </row>
    <row r="975016" spans="7:7">
      <c r="G975016" s="2"/>
    </row>
    <row r="975017" spans="7:7">
      <c r="G975017" s="2"/>
    </row>
    <row r="975018" spans="7:7">
      <c r="G975018" s="2"/>
    </row>
    <row r="975019" spans="7:7">
      <c r="G975019" s="2"/>
    </row>
    <row r="975020" spans="7:7">
      <c r="G975020" s="2"/>
    </row>
    <row r="975021" spans="7:7">
      <c r="G975021" s="2"/>
    </row>
    <row r="975022" spans="7:7">
      <c r="G975022" s="2"/>
    </row>
    <row r="975023" spans="7:7">
      <c r="G975023" s="2"/>
    </row>
    <row r="975024" spans="7:7">
      <c r="G975024" s="2"/>
    </row>
    <row r="975025" spans="7:7">
      <c r="G975025" s="2"/>
    </row>
    <row r="975026" spans="7:7">
      <c r="G975026" s="2"/>
    </row>
    <row r="975027" spans="7:7">
      <c r="G975027" s="2"/>
    </row>
    <row r="975028" spans="7:7">
      <c r="G975028" s="2"/>
    </row>
    <row r="975029" spans="7:7">
      <c r="G975029" s="2"/>
    </row>
    <row r="975030" spans="7:7">
      <c r="G975030" s="2"/>
    </row>
    <row r="975031" spans="7:7">
      <c r="G975031" s="2"/>
    </row>
    <row r="975032" spans="7:7">
      <c r="G975032" s="2"/>
    </row>
    <row r="975033" spans="7:7">
      <c r="G975033" s="2"/>
    </row>
    <row r="975034" spans="7:7">
      <c r="G975034" s="2"/>
    </row>
    <row r="975035" spans="7:7">
      <c r="G975035" s="2"/>
    </row>
    <row r="975036" spans="7:7">
      <c r="G975036" s="2"/>
    </row>
    <row r="975037" spans="7:7">
      <c r="G975037" s="2"/>
    </row>
    <row r="975038" spans="7:7">
      <c r="G975038" s="2"/>
    </row>
    <row r="975039" spans="7:7">
      <c r="G975039" s="2"/>
    </row>
    <row r="975040" spans="7:7">
      <c r="G975040" s="2"/>
    </row>
    <row r="975041" spans="7:7">
      <c r="G975041" s="2"/>
    </row>
    <row r="975042" spans="7:7">
      <c r="G975042" s="2"/>
    </row>
    <row r="975043" spans="7:7">
      <c r="G975043" s="2"/>
    </row>
    <row r="975044" spans="7:7">
      <c r="G975044" s="2"/>
    </row>
    <row r="975045" spans="7:7">
      <c r="G975045" s="2"/>
    </row>
    <row r="975046" spans="7:7">
      <c r="G975046" s="2"/>
    </row>
    <row r="975047" spans="7:7">
      <c r="G975047" s="2"/>
    </row>
    <row r="975048" spans="7:7">
      <c r="G975048" s="2"/>
    </row>
    <row r="975049" spans="7:7">
      <c r="G975049" s="2"/>
    </row>
    <row r="975050" spans="7:7">
      <c r="G975050" s="2"/>
    </row>
    <row r="975051" spans="7:7">
      <c r="G975051" s="2"/>
    </row>
    <row r="975052" spans="7:7">
      <c r="G975052" s="2"/>
    </row>
    <row r="975053" spans="7:7">
      <c r="G975053" s="2"/>
    </row>
    <row r="975054" spans="7:7">
      <c r="G975054" s="2"/>
    </row>
    <row r="975055" spans="7:7">
      <c r="G975055" s="2"/>
    </row>
    <row r="975056" spans="7:7">
      <c r="G975056" s="2"/>
    </row>
    <row r="975057" spans="7:7">
      <c r="G975057" s="2"/>
    </row>
    <row r="975058" spans="7:7">
      <c r="G975058" s="2"/>
    </row>
    <row r="975059" spans="7:7">
      <c r="G975059" s="2"/>
    </row>
    <row r="975060" spans="7:7">
      <c r="G975060" s="2"/>
    </row>
    <row r="975061" spans="7:7">
      <c r="G975061" s="2"/>
    </row>
    <row r="975062" spans="7:7">
      <c r="G975062" s="2"/>
    </row>
    <row r="975063" spans="7:7">
      <c r="G975063" s="2"/>
    </row>
    <row r="975064" spans="7:7">
      <c r="G975064" s="2"/>
    </row>
    <row r="975065" spans="7:7">
      <c r="G975065" s="2"/>
    </row>
    <row r="975066" spans="7:7">
      <c r="G975066" s="2"/>
    </row>
    <row r="975067" spans="7:7">
      <c r="G975067" s="2"/>
    </row>
    <row r="975068" spans="7:7">
      <c r="G975068" s="2"/>
    </row>
    <row r="975069" spans="7:7">
      <c r="G975069" s="2"/>
    </row>
    <row r="975070" spans="7:7">
      <c r="G975070" s="2"/>
    </row>
    <row r="975071" spans="7:7">
      <c r="G975071" s="2"/>
    </row>
    <row r="975072" spans="7:7">
      <c r="G975072" s="2"/>
    </row>
    <row r="975073" spans="7:7">
      <c r="G975073" s="2"/>
    </row>
    <row r="975074" spans="7:7">
      <c r="G975074" s="2"/>
    </row>
    <row r="975075" spans="7:7">
      <c r="G975075" s="2"/>
    </row>
    <row r="975076" spans="7:7">
      <c r="G975076" s="2"/>
    </row>
    <row r="975077" spans="7:7">
      <c r="G975077" s="2"/>
    </row>
    <row r="975078" spans="7:7">
      <c r="G975078" s="2"/>
    </row>
    <row r="975079" spans="7:7">
      <c r="G975079" s="2"/>
    </row>
    <row r="975080" spans="7:7">
      <c r="G975080" s="2"/>
    </row>
    <row r="975081" spans="7:7">
      <c r="G975081" s="2"/>
    </row>
    <row r="975082" spans="7:7">
      <c r="G975082" s="2"/>
    </row>
    <row r="975083" spans="7:7">
      <c r="G975083" s="2"/>
    </row>
    <row r="975084" spans="7:7">
      <c r="G975084" s="2"/>
    </row>
    <row r="975085" spans="7:7">
      <c r="G975085" s="2"/>
    </row>
    <row r="975086" spans="7:7">
      <c r="G975086" s="2"/>
    </row>
    <row r="975087" spans="7:7">
      <c r="G975087" s="2"/>
    </row>
    <row r="975088" spans="7:7">
      <c r="G975088" s="2"/>
    </row>
    <row r="975089" spans="7:7">
      <c r="G975089" s="2"/>
    </row>
    <row r="975090" spans="7:7">
      <c r="G975090" s="2"/>
    </row>
    <row r="975091" spans="7:7">
      <c r="G975091" s="2"/>
    </row>
    <row r="975092" spans="7:7">
      <c r="G975092" s="2"/>
    </row>
    <row r="975093" spans="7:7">
      <c r="G975093" s="2"/>
    </row>
    <row r="975094" spans="7:7">
      <c r="G975094" s="2"/>
    </row>
    <row r="975095" spans="7:7">
      <c r="G975095" s="2"/>
    </row>
    <row r="975096" spans="7:7">
      <c r="G975096" s="2"/>
    </row>
    <row r="975097" spans="7:7">
      <c r="G975097" s="2"/>
    </row>
    <row r="975098" spans="7:7">
      <c r="G975098" s="2"/>
    </row>
    <row r="975099" spans="7:7">
      <c r="G975099" s="2"/>
    </row>
    <row r="975100" spans="7:7">
      <c r="G975100" s="2"/>
    </row>
    <row r="975101" spans="7:7">
      <c r="G975101" s="2"/>
    </row>
    <row r="975102" spans="7:7">
      <c r="G975102" s="2"/>
    </row>
    <row r="975103" spans="7:7">
      <c r="G975103" s="2"/>
    </row>
    <row r="975104" spans="7:7">
      <c r="G975104" s="2"/>
    </row>
    <row r="975105" spans="7:7">
      <c r="G975105" s="2"/>
    </row>
    <row r="975106" spans="7:7">
      <c r="G975106" s="2"/>
    </row>
    <row r="975107" spans="7:7">
      <c r="G975107" s="2"/>
    </row>
    <row r="975108" spans="7:7">
      <c r="G975108" s="2"/>
    </row>
    <row r="975109" spans="7:7">
      <c r="G975109" s="2"/>
    </row>
    <row r="975110" spans="7:7">
      <c r="G975110" s="2"/>
    </row>
    <row r="975111" spans="7:7">
      <c r="G975111" s="2"/>
    </row>
    <row r="975112" spans="7:7">
      <c r="G975112" s="2"/>
    </row>
    <row r="975113" spans="7:7">
      <c r="G975113" s="2"/>
    </row>
    <row r="975114" spans="7:7">
      <c r="G975114" s="2"/>
    </row>
    <row r="975115" spans="7:7">
      <c r="G975115" s="2"/>
    </row>
    <row r="975116" spans="7:7">
      <c r="G975116" s="2"/>
    </row>
    <row r="975117" spans="7:7">
      <c r="G975117" s="2"/>
    </row>
    <row r="975118" spans="7:7">
      <c r="G975118" s="2"/>
    </row>
    <row r="975119" spans="7:7">
      <c r="G975119" s="2"/>
    </row>
    <row r="975120" spans="7:7">
      <c r="G975120" s="2"/>
    </row>
    <row r="975121" spans="7:7">
      <c r="G975121" s="2"/>
    </row>
    <row r="975122" spans="7:7">
      <c r="G975122" s="2"/>
    </row>
    <row r="975123" spans="7:7">
      <c r="G975123" s="2"/>
    </row>
    <row r="975124" spans="7:7">
      <c r="G975124" s="2"/>
    </row>
    <row r="975125" spans="7:7">
      <c r="G975125" s="2"/>
    </row>
    <row r="975126" spans="7:7">
      <c r="G975126" s="2"/>
    </row>
    <row r="975127" spans="7:7">
      <c r="G975127" s="2"/>
    </row>
    <row r="975128" spans="7:7">
      <c r="G975128" s="2"/>
    </row>
    <row r="975129" spans="7:7">
      <c r="G975129" s="2"/>
    </row>
    <row r="975130" spans="7:7">
      <c r="G975130" s="2"/>
    </row>
    <row r="975131" spans="7:7">
      <c r="G975131" s="2"/>
    </row>
    <row r="975132" spans="7:7">
      <c r="G975132" s="2"/>
    </row>
    <row r="975133" spans="7:7">
      <c r="G975133" s="2"/>
    </row>
    <row r="975134" spans="7:7">
      <c r="G975134" s="2"/>
    </row>
    <row r="975135" spans="7:7">
      <c r="G975135" s="2"/>
    </row>
    <row r="975136" spans="7:7">
      <c r="G975136" s="2"/>
    </row>
    <row r="975137" spans="7:7">
      <c r="G975137" s="2"/>
    </row>
    <row r="975138" spans="7:7">
      <c r="G975138" s="2"/>
    </row>
    <row r="975139" spans="7:7">
      <c r="G975139" s="2"/>
    </row>
    <row r="975140" spans="7:7">
      <c r="G975140" s="2"/>
    </row>
    <row r="975141" spans="7:7">
      <c r="G975141" s="2"/>
    </row>
    <row r="975142" spans="7:7">
      <c r="G975142" s="2"/>
    </row>
    <row r="975143" spans="7:7">
      <c r="G975143" s="2"/>
    </row>
    <row r="975144" spans="7:7">
      <c r="G975144" s="2"/>
    </row>
    <row r="975145" spans="7:7">
      <c r="G975145" s="2"/>
    </row>
    <row r="975146" spans="7:7">
      <c r="G975146" s="2"/>
    </row>
    <row r="975147" spans="7:7">
      <c r="G975147" s="2"/>
    </row>
    <row r="975148" spans="7:7">
      <c r="G975148" s="2"/>
    </row>
    <row r="975149" spans="7:7">
      <c r="G975149" s="2"/>
    </row>
    <row r="975150" spans="7:7">
      <c r="G975150" s="2"/>
    </row>
    <row r="975151" spans="7:7">
      <c r="G975151" s="2"/>
    </row>
    <row r="975152" spans="7:7">
      <c r="G975152" s="2"/>
    </row>
    <row r="975153" spans="7:7">
      <c r="G975153" s="2"/>
    </row>
    <row r="975154" spans="7:7">
      <c r="G975154" s="2"/>
    </row>
    <row r="975155" spans="7:7">
      <c r="G975155" s="2"/>
    </row>
    <row r="975156" spans="7:7">
      <c r="G975156" s="2"/>
    </row>
    <row r="975157" spans="7:7">
      <c r="G975157" s="2"/>
    </row>
    <row r="975158" spans="7:7">
      <c r="G975158" s="2"/>
    </row>
    <row r="975159" spans="7:7">
      <c r="G975159" s="2"/>
    </row>
    <row r="975160" spans="7:7">
      <c r="G975160" s="2"/>
    </row>
    <row r="975161" spans="7:7">
      <c r="G975161" s="2"/>
    </row>
    <row r="975162" spans="7:7">
      <c r="G975162" s="2"/>
    </row>
    <row r="975163" spans="7:7">
      <c r="G975163" s="2"/>
    </row>
    <row r="975164" spans="7:7">
      <c r="G975164" s="2"/>
    </row>
    <row r="975165" spans="7:7">
      <c r="G975165" s="2"/>
    </row>
    <row r="975166" spans="7:7">
      <c r="G975166" s="2"/>
    </row>
    <row r="975167" spans="7:7">
      <c r="G975167" s="2"/>
    </row>
    <row r="975168" spans="7:7">
      <c r="G975168" s="2"/>
    </row>
    <row r="975169" spans="7:7">
      <c r="G975169" s="2"/>
    </row>
    <row r="975170" spans="7:7">
      <c r="G975170" s="2"/>
    </row>
    <row r="975171" spans="7:7">
      <c r="G975171" s="2"/>
    </row>
    <row r="975172" spans="7:7">
      <c r="G975172" s="2"/>
    </row>
    <row r="975173" spans="7:7">
      <c r="G975173" s="2"/>
    </row>
    <row r="975174" spans="7:7">
      <c r="G975174" s="2"/>
    </row>
    <row r="975175" spans="7:7">
      <c r="G975175" s="2"/>
    </row>
    <row r="975176" spans="7:7">
      <c r="G975176" s="2"/>
    </row>
    <row r="975177" spans="7:7">
      <c r="G975177" s="2"/>
    </row>
    <row r="975178" spans="7:7">
      <c r="G975178" s="2"/>
    </row>
    <row r="975179" spans="7:7">
      <c r="G975179" s="2"/>
    </row>
    <row r="975180" spans="7:7">
      <c r="G975180" s="2"/>
    </row>
    <row r="975181" spans="7:7">
      <c r="G975181" s="2"/>
    </row>
    <row r="975182" spans="7:7">
      <c r="G975182" s="2"/>
    </row>
    <row r="975183" spans="7:7">
      <c r="G975183" s="2"/>
    </row>
    <row r="975184" spans="7:7">
      <c r="G975184" s="2"/>
    </row>
    <row r="975185" spans="7:7">
      <c r="G975185" s="2"/>
    </row>
    <row r="975186" spans="7:7">
      <c r="G975186" s="2"/>
    </row>
    <row r="975187" spans="7:7">
      <c r="G975187" s="2"/>
    </row>
    <row r="975188" spans="7:7">
      <c r="G975188" s="2"/>
    </row>
    <row r="975189" spans="7:7">
      <c r="G975189" s="2"/>
    </row>
    <row r="975190" spans="7:7">
      <c r="G975190" s="2"/>
    </row>
    <row r="975191" spans="7:7">
      <c r="G975191" s="2"/>
    </row>
    <row r="975192" spans="7:7">
      <c r="G975192" s="2"/>
    </row>
    <row r="975193" spans="7:7">
      <c r="G975193" s="2"/>
    </row>
    <row r="975194" spans="7:7">
      <c r="G975194" s="2"/>
    </row>
    <row r="975195" spans="7:7">
      <c r="G975195" s="2"/>
    </row>
    <row r="975196" spans="7:7">
      <c r="G975196" s="2"/>
    </row>
    <row r="975197" spans="7:7">
      <c r="G975197" s="2"/>
    </row>
    <row r="975198" spans="7:7">
      <c r="G975198" s="2"/>
    </row>
    <row r="975199" spans="7:7">
      <c r="G975199" s="2"/>
    </row>
    <row r="975200" spans="7:7">
      <c r="G975200" s="2"/>
    </row>
    <row r="975201" spans="7:7">
      <c r="G975201" s="2"/>
    </row>
    <row r="975202" spans="7:7">
      <c r="G975202" s="2"/>
    </row>
    <row r="975203" spans="7:7">
      <c r="G975203" s="2"/>
    </row>
    <row r="975204" spans="7:7">
      <c r="G975204" s="2"/>
    </row>
    <row r="975205" spans="7:7">
      <c r="G975205" s="2"/>
    </row>
    <row r="975206" spans="7:7">
      <c r="G975206" s="2"/>
    </row>
    <row r="975207" spans="7:7">
      <c r="G975207" s="2"/>
    </row>
    <row r="975208" spans="7:7">
      <c r="G975208" s="2"/>
    </row>
    <row r="975209" spans="7:7">
      <c r="G975209" s="2"/>
    </row>
    <row r="975210" spans="7:7">
      <c r="G975210" s="2"/>
    </row>
    <row r="975211" spans="7:7">
      <c r="G975211" s="2"/>
    </row>
    <row r="975212" spans="7:7">
      <c r="G975212" s="2"/>
    </row>
    <row r="975213" spans="7:7">
      <c r="G975213" s="2"/>
    </row>
    <row r="975214" spans="7:7">
      <c r="G975214" s="2"/>
    </row>
    <row r="975215" spans="7:7">
      <c r="G975215" s="2"/>
    </row>
    <row r="975216" spans="7:7">
      <c r="G975216" s="2"/>
    </row>
    <row r="975217" spans="7:7">
      <c r="G975217" s="2"/>
    </row>
    <row r="975218" spans="7:7">
      <c r="G975218" s="2"/>
    </row>
    <row r="975219" spans="7:7">
      <c r="G975219" s="2"/>
    </row>
    <row r="975220" spans="7:7">
      <c r="G975220" s="2"/>
    </row>
    <row r="975221" spans="7:7">
      <c r="G975221" s="2"/>
    </row>
    <row r="975222" spans="7:7">
      <c r="G975222" s="2"/>
    </row>
    <row r="975223" spans="7:7">
      <c r="G975223" s="2"/>
    </row>
    <row r="975224" spans="7:7">
      <c r="G975224" s="2"/>
    </row>
    <row r="975225" spans="7:7">
      <c r="G975225" s="2"/>
    </row>
    <row r="975226" spans="7:7">
      <c r="G975226" s="2"/>
    </row>
    <row r="975227" spans="7:7">
      <c r="G975227" s="2"/>
    </row>
    <row r="975228" spans="7:7">
      <c r="G975228" s="2"/>
    </row>
    <row r="975229" spans="7:7">
      <c r="G975229" s="2"/>
    </row>
    <row r="975230" spans="7:7">
      <c r="G975230" s="2"/>
    </row>
    <row r="975231" spans="7:7">
      <c r="G975231" s="2"/>
    </row>
    <row r="975232" spans="7:7">
      <c r="G975232" s="2"/>
    </row>
    <row r="975233" spans="7:7">
      <c r="G975233" s="2"/>
    </row>
    <row r="975234" spans="7:7">
      <c r="G975234" s="2"/>
    </row>
    <row r="975235" spans="7:7">
      <c r="G975235" s="2"/>
    </row>
    <row r="975236" spans="7:7">
      <c r="G975236" s="2"/>
    </row>
    <row r="975237" spans="7:7">
      <c r="G975237" s="2"/>
    </row>
    <row r="975238" spans="7:7">
      <c r="G975238" s="2"/>
    </row>
    <row r="975239" spans="7:7">
      <c r="G975239" s="2"/>
    </row>
    <row r="975240" spans="7:7">
      <c r="G975240" s="2"/>
    </row>
    <row r="975241" spans="7:7">
      <c r="G975241" s="2"/>
    </row>
    <row r="975242" spans="7:7">
      <c r="G975242" s="2"/>
    </row>
    <row r="975243" spans="7:7">
      <c r="G975243" s="2"/>
    </row>
    <row r="975244" spans="7:7">
      <c r="G975244" s="2"/>
    </row>
    <row r="975245" spans="7:7">
      <c r="G975245" s="2"/>
    </row>
    <row r="975246" spans="7:7">
      <c r="G975246" s="2"/>
    </row>
    <row r="975247" spans="7:7">
      <c r="G975247" s="2"/>
    </row>
    <row r="975248" spans="7:7">
      <c r="G975248" s="2"/>
    </row>
    <row r="975249" spans="7:7">
      <c r="G975249" s="2"/>
    </row>
    <row r="975250" spans="7:7">
      <c r="G975250" s="2"/>
    </row>
    <row r="975251" spans="7:7">
      <c r="G975251" s="2"/>
    </row>
    <row r="975252" spans="7:7">
      <c r="G975252" s="2"/>
    </row>
    <row r="975253" spans="7:7">
      <c r="G975253" s="2"/>
    </row>
    <row r="975254" spans="7:7">
      <c r="G975254" s="2"/>
    </row>
    <row r="975255" spans="7:7">
      <c r="G975255" s="2"/>
    </row>
    <row r="975256" spans="7:7">
      <c r="G975256" s="2"/>
    </row>
    <row r="975257" spans="7:7">
      <c r="G975257" s="2"/>
    </row>
    <row r="975258" spans="7:7">
      <c r="G975258" s="2"/>
    </row>
    <row r="975259" spans="7:7">
      <c r="G975259" s="2"/>
    </row>
    <row r="975260" spans="7:7">
      <c r="G975260" s="2"/>
    </row>
    <row r="975261" spans="7:7">
      <c r="G975261" s="2"/>
    </row>
    <row r="975262" spans="7:7">
      <c r="G975262" s="2"/>
    </row>
    <row r="975263" spans="7:7">
      <c r="G975263" s="2"/>
    </row>
    <row r="975264" spans="7:7">
      <c r="G975264" s="2"/>
    </row>
    <row r="975265" spans="7:7">
      <c r="G975265" s="2"/>
    </row>
    <row r="975266" spans="7:7">
      <c r="G975266" s="2"/>
    </row>
    <row r="975267" spans="7:7">
      <c r="G975267" s="2"/>
    </row>
    <row r="975268" spans="7:7">
      <c r="G975268" s="2"/>
    </row>
    <row r="975269" spans="7:7">
      <c r="G975269" s="2"/>
    </row>
    <row r="975270" spans="7:7">
      <c r="G975270" s="2"/>
    </row>
    <row r="975271" spans="7:7">
      <c r="G975271" s="2"/>
    </row>
    <row r="975272" spans="7:7">
      <c r="G975272" s="2"/>
    </row>
    <row r="975273" spans="7:7">
      <c r="G975273" s="2"/>
    </row>
    <row r="975274" spans="7:7">
      <c r="G975274" s="2"/>
    </row>
    <row r="975275" spans="7:7">
      <c r="G975275" s="2"/>
    </row>
    <row r="975276" spans="7:7">
      <c r="G975276" s="2"/>
    </row>
    <row r="975277" spans="7:7">
      <c r="G975277" s="2"/>
    </row>
    <row r="975278" spans="7:7">
      <c r="G975278" s="2"/>
    </row>
    <row r="975279" spans="7:7">
      <c r="G975279" s="2"/>
    </row>
    <row r="975280" spans="7:7">
      <c r="G975280" s="2"/>
    </row>
    <row r="975281" spans="7:7">
      <c r="G975281" s="2"/>
    </row>
    <row r="975282" spans="7:7">
      <c r="G975282" s="2"/>
    </row>
    <row r="975283" spans="7:7">
      <c r="G975283" s="2"/>
    </row>
    <row r="975284" spans="7:7">
      <c r="G975284" s="2"/>
    </row>
    <row r="975285" spans="7:7">
      <c r="G975285" s="2"/>
    </row>
    <row r="975286" spans="7:7">
      <c r="G975286" s="2"/>
    </row>
    <row r="975287" spans="7:7">
      <c r="G975287" s="2"/>
    </row>
    <row r="975288" spans="7:7">
      <c r="G975288" s="2"/>
    </row>
    <row r="975289" spans="7:7">
      <c r="G975289" s="2"/>
    </row>
    <row r="975290" spans="7:7">
      <c r="G975290" s="2"/>
    </row>
    <row r="975291" spans="7:7">
      <c r="G975291" s="2"/>
    </row>
    <row r="975292" spans="7:7">
      <c r="G975292" s="2"/>
    </row>
    <row r="975293" spans="7:7">
      <c r="G975293" s="2"/>
    </row>
    <row r="975294" spans="7:7">
      <c r="G975294" s="2"/>
    </row>
    <row r="975295" spans="7:7">
      <c r="G975295" s="2"/>
    </row>
    <row r="975296" spans="7:7">
      <c r="G975296" s="2"/>
    </row>
    <row r="975297" spans="7:7">
      <c r="G975297" s="2"/>
    </row>
    <row r="975298" spans="7:7">
      <c r="G975298" s="2"/>
    </row>
    <row r="975299" spans="7:7">
      <c r="G975299" s="2"/>
    </row>
    <row r="975300" spans="7:7">
      <c r="G975300" s="2"/>
    </row>
    <row r="975301" spans="7:7">
      <c r="G975301" s="2"/>
    </row>
    <row r="975302" spans="7:7">
      <c r="G975302" s="2"/>
    </row>
    <row r="975303" spans="7:7">
      <c r="G975303" s="2"/>
    </row>
    <row r="975304" spans="7:7">
      <c r="G975304" s="2"/>
    </row>
    <row r="975305" spans="7:7">
      <c r="G975305" s="2"/>
    </row>
    <row r="975306" spans="7:7">
      <c r="G975306" s="2"/>
    </row>
    <row r="975307" spans="7:7">
      <c r="G975307" s="2"/>
    </row>
    <row r="975308" spans="7:7">
      <c r="G975308" s="2"/>
    </row>
    <row r="975309" spans="7:7">
      <c r="G975309" s="2"/>
    </row>
    <row r="975310" spans="7:7">
      <c r="G975310" s="2"/>
    </row>
    <row r="975311" spans="7:7">
      <c r="G975311" s="2"/>
    </row>
    <row r="975312" spans="7:7">
      <c r="G975312" s="2"/>
    </row>
    <row r="975313" spans="7:7">
      <c r="G975313" s="2"/>
    </row>
    <row r="975314" spans="7:7">
      <c r="G975314" s="2"/>
    </row>
    <row r="975315" spans="7:7">
      <c r="G975315" s="2"/>
    </row>
    <row r="975316" spans="7:7">
      <c r="G975316" s="2"/>
    </row>
    <row r="975317" spans="7:7">
      <c r="G975317" s="2"/>
    </row>
    <row r="975318" spans="7:7">
      <c r="G975318" s="2"/>
    </row>
    <row r="975319" spans="7:7">
      <c r="G975319" s="2"/>
    </row>
    <row r="975320" spans="7:7">
      <c r="G975320" s="2"/>
    </row>
    <row r="975321" spans="7:7">
      <c r="G975321" s="2"/>
    </row>
    <row r="975322" spans="7:7">
      <c r="G975322" s="2"/>
    </row>
    <row r="975323" spans="7:7">
      <c r="G975323" s="2"/>
    </row>
    <row r="975324" spans="7:7">
      <c r="G975324" s="2"/>
    </row>
    <row r="975325" spans="7:7">
      <c r="G975325" s="2"/>
    </row>
    <row r="975326" spans="7:7">
      <c r="G975326" s="2"/>
    </row>
    <row r="975327" spans="7:7">
      <c r="G975327" s="2"/>
    </row>
    <row r="975328" spans="7:7">
      <c r="G975328" s="2"/>
    </row>
    <row r="975329" spans="7:7">
      <c r="G975329" s="2"/>
    </row>
    <row r="975330" spans="7:7">
      <c r="G975330" s="2"/>
    </row>
    <row r="975331" spans="7:7">
      <c r="G975331" s="2"/>
    </row>
    <row r="975332" spans="7:7">
      <c r="G975332" s="2"/>
    </row>
    <row r="975333" spans="7:7">
      <c r="G975333" s="2"/>
    </row>
    <row r="975334" spans="7:7">
      <c r="G975334" s="2"/>
    </row>
    <row r="975335" spans="7:7">
      <c r="G975335" s="2"/>
    </row>
    <row r="975336" spans="7:7">
      <c r="G975336" s="2"/>
    </row>
    <row r="975337" spans="7:7">
      <c r="G975337" s="2"/>
    </row>
    <row r="975338" spans="7:7">
      <c r="G975338" s="2"/>
    </row>
    <row r="975339" spans="7:7">
      <c r="G975339" s="2"/>
    </row>
    <row r="975340" spans="7:7">
      <c r="G975340" s="2"/>
    </row>
    <row r="975341" spans="7:7">
      <c r="G975341" s="2"/>
    </row>
    <row r="975342" spans="7:7">
      <c r="G975342" s="2"/>
    </row>
    <row r="975343" spans="7:7">
      <c r="G975343" s="2"/>
    </row>
    <row r="975344" spans="7:7">
      <c r="G975344" s="2"/>
    </row>
    <row r="975345" spans="7:7">
      <c r="G975345" s="2"/>
    </row>
    <row r="975346" spans="7:7">
      <c r="G975346" s="2"/>
    </row>
    <row r="975347" spans="7:7">
      <c r="G975347" s="2"/>
    </row>
    <row r="975348" spans="7:7">
      <c r="G975348" s="2"/>
    </row>
    <row r="975349" spans="7:7">
      <c r="G975349" s="2"/>
    </row>
    <row r="975350" spans="7:7">
      <c r="G975350" s="2"/>
    </row>
    <row r="975351" spans="7:7">
      <c r="G975351" s="2"/>
    </row>
    <row r="975352" spans="7:7">
      <c r="G975352" s="2"/>
    </row>
    <row r="975353" spans="7:7">
      <c r="G975353" s="2"/>
    </row>
    <row r="975354" spans="7:7">
      <c r="G975354" s="2"/>
    </row>
    <row r="975355" spans="7:7">
      <c r="G975355" s="2"/>
    </row>
    <row r="975356" spans="7:7">
      <c r="G975356" s="2"/>
    </row>
    <row r="975357" spans="7:7">
      <c r="G975357" s="2"/>
    </row>
    <row r="975358" spans="7:7">
      <c r="G975358" s="2"/>
    </row>
    <row r="975359" spans="7:7">
      <c r="G975359" s="2"/>
    </row>
    <row r="975360" spans="7:7">
      <c r="G975360" s="2"/>
    </row>
    <row r="975361" spans="7:7">
      <c r="G975361" s="2"/>
    </row>
    <row r="975362" spans="7:7">
      <c r="G975362" s="2"/>
    </row>
    <row r="975363" spans="7:7">
      <c r="G975363" s="2"/>
    </row>
    <row r="975364" spans="7:7">
      <c r="G975364" s="2"/>
    </row>
    <row r="975365" spans="7:7">
      <c r="G975365" s="2"/>
    </row>
    <row r="975366" spans="7:7">
      <c r="G975366" s="2"/>
    </row>
    <row r="975367" spans="7:7">
      <c r="G975367" s="2"/>
    </row>
    <row r="975368" spans="7:7">
      <c r="G975368" s="2"/>
    </row>
    <row r="975369" spans="7:7">
      <c r="G975369" s="2"/>
    </row>
    <row r="975370" spans="7:7">
      <c r="G975370" s="2"/>
    </row>
    <row r="975371" spans="7:7">
      <c r="G975371" s="2"/>
    </row>
    <row r="975372" spans="7:7">
      <c r="G975372" s="2"/>
    </row>
    <row r="975373" spans="7:7">
      <c r="G975373" s="2"/>
    </row>
    <row r="975374" spans="7:7">
      <c r="G975374" s="2"/>
    </row>
    <row r="975375" spans="7:7">
      <c r="G975375" s="2"/>
    </row>
    <row r="975376" spans="7:7">
      <c r="G975376" s="2"/>
    </row>
    <row r="975377" spans="7:7">
      <c r="G975377" s="2"/>
    </row>
    <row r="975378" spans="7:7">
      <c r="G975378" s="2"/>
    </row>
    <row r="975379" spans="7:7">
      <c r="G975379" s="2"/>
    </row>
    <row r="975380" spans="7:7">
      <c r="G975380" s="2"/>
    </row>
    <row r="975381" spans="7:7">
      <c r="G975381" s="2"/>
    </row>
    <row r="975382" spans="7:7">
      <c r="G975382" s="2"/>
    </row>
    <row r="975383" spans="7:7">
      <c r="G975383" s="2"/>
    </row>
    <row r="975384" spans="7:7">
      <c r="G975384" s="2"/>
    </row>
    <row r="975385" spans="7:7">
      <c r="G975385" s="2"/>
    </row>
    <row r="975386" spans="7:7">
      <c r="G975386" s="2"/>
    </row>
    <row r="975387" spans="7:7">
      <c r="G975387" s="2"/>
    </row>
    <row r="975388" spans="7:7">
      <c r="G975388" s="2"/>
    </row>
    <row r="975389" spans="7:7">
      <c r="G975389" s="2"/>
    </row>
    <row r="975390" spans="7:7">
      <c r="G975390" s="2"/>
    </row>
    <row r="975391" spans="7:7">
      <c r="G975391" s="2"/>
    </row>
    <row r="975392" spans="7:7">
      <c r="G975392" s="2"/>
    </row>
    <row r="975393" spans="7:7">
      <c r="G975393" s="2"/>
    </row>
    <row r="975394" spans="7:7">
      <c r="G975394" s="2"/>
    </row>
    <row r="975395" spans="7:7">
      <c r="G975395" s="2"/>
    </row>
    <row r="975396" spans="7:7">
      <c r="G975396" s="2"/>
    </row>
    <row r="975397" spans="7:7">
      <c r="G975397" s="2"/>
    </row>
    <row r="975398" spans="7:7">
      <c r="G975398" s="2"/>
    </row>
    <row r="975399" spans="7:7">
      <c r="G975399" s="2"/>
    </row>
    <row r="975400" spans="7:7">
      <c r="G975400" s="2"/>
    </row>
    <row r="975401" spans="7:7">
      <c r="G975401" s="2"/>
    </row>
    <row r="975402" spans="7:7">
      <c r="G975402" s="2"/>
    </row>
    <row r="975403" spans="7:7">
      <c r="G975403" s="2"/>
    </row>
    <row r="975404" spans="7:7">
      <c r="G975404" s="2"/>
    </row>
    <row r="975405" spans="7:7">
      <c r="G975405" s="2"/>
    </row>
    <row r="975406" spans="7:7">
      <c r="G975406" s="2"/>
    </row>
    <row r="975407" spans="7:7">
      <c r="G975407" s="2"/>
    </row>
    <row r="975408" spans="7:7">
      <c r="G975408" s="2"/>
    </row>
    <row r="975409" spans="7:7">
      <c r="G975409" s="2"/>
    </row>
    <row r="975410" spans="7:7">
      <c r="G975410" s="2"/>
    </row>
    <row r="975411" spans="7:7">
      <c r="G975411" s="2"/>
    </row>
    <row r="975412" spans="7:7">
      <c r="G975412" s="2"/>
    </row>
    <row r="975413" spans="7:7">
      <c r="G975413" s="2"/>
    </row>
    <row r="975414" spans="7:7">
      <c r="G975414" s="2"/>
    </row>
    <row r="975415" spans="7:7">
      <c r="G975415" s="2"/>
    </row>
    <row r="975416" spans="7:7">
      <c r="G975416" s="2"/>
    </row>
    <row r="975417" spans="7:7">
      <c r="G975417" s="2"/>
    </row>
    <row r="975418" spans="7:7">
      <c r="G975418" s="2"/>
    </row>
    <row r="975419" spans="7:7">
      <c r="G975419" s="2"/>
    </row>
    <row r="975420" spans="7:7">
      <c r="G975420" s="2"/>
    </row>
    <row r="975421" spans="7:7">
      <c r="G975421" s="2"/>
    </row>
    <row r="975422" spans="7:7">
      <c r="G975422" s="2"/>
    </row>
    <row r="975423" spans="7:7">
      <c r="G975423" s="2"/>
    </row>
    <row r="975424" spans="7:7">
      <c r="G975424" s="2"/>
    </row>
    <row r="975425" spans="7:7">
      <c r="G975425" s="2"/>
    </row>
    <row r="975426" spans="7:7">
      <c r="G975426" s="2"/>
    </row>
    <row r="975427" spans="7:7">
      <c r="G975427" s="2"/>
    </row>
    <row r="975428" spans="7:7">
      <c r="G975428" s="2"/>
    </row>
    <row r="975429" spans="7:7">
      <c r="G975429" s="2"/>
    </row>
    <row r="975430" spans="7:7">
      <c r="G975430" s="2"/>
    </row>
    <row r="975431" spans="7:7">
      <c r="G975431" s="2"/>
    </row>
    <row r="975432" spans="7:7">
      <c r="G975432" s="2"/>
    </row>
    <row r="975433" spans="7:7">
      <c r="G975433" s="2"/>
    </row>
    <row r="975434" spans="7:7">
      <c r="G975434" s="2"/>
    </row>
    <row r="975435" spans="7:7">
      <c r="G975435" s="2"/>
    </row>
    <row r="975436" spans="7:7">
      <c r="G975436" s="2"/>
    </row>
    <row r="975437" spans="7:7">
      <c r="G975437" s="2"/>
    </row>
    <row r="975438" spans="7:7">
      <c r="G975438" s="2"/>
    </row>
    <row r="975439" spans="7:7">
      <c r="G975439" s="2"/>
    </row>
    <row r="975440" spans="7:7">
      <c r="G975440" s="2"/>
    </row>
    <row r="975441" spans="7:7">
      <c r="G975441" s="2"/>
    </row>
    <row r="975442" spans="7:7">
      <c r="G975442" s="2"/>
    </row>
    <row r="975443" spans="7:7">
      <c r="G975443" s="2"/>
    </row>
    <row r="975444" spans="7:7">
      <c r="G975444" s="2"/>
    </row>
    <row r="975445" spans="7:7">
      <c r="G975445" s="2"/>
    </row>
    <row r="975446" spans="7:7">
      <c r="G975446" s="2"/>
    </row>
    <row r="975447" spans="7:7">
      <c r="G975447" s="2"/>
    </row>
    <row r="975448" spans="7:7">
      <c r="G975448" s="2"/>
    </row>
    <row r="975449" spans="7:7">
      <c r="G975449" s="2"/>
    </row>
    <row r="975450" spans="7:7">
      <c r="G975450" s="2"/>
    </row>
    <row r="975451" spans="7:7">
      <c r="G975451" s="2"/>
    </row>
    <row r="975452" spans="7:7">
      <c r="G975452" s="2"/>
    </row>
    <row r="975453" spans="7:7">
      <c r="G975453" s="2"/>
    </row>
    <row r="975454" spans="7:7">
      <c r="G975454" s="2"/>
    </row>
    <row r="975455" spans="7:7">
      <c r="G975455" s="2"/>
    </row>
    <row r="975456" spans="7:7">
      <c r="G975456" s="2"/>
    </row>
    <row r="975457" spans="7:7">
      <c r="G975457" s="2"/>
    </row>
    <row r="975458" spans="7:7">
      <c r="G975458" s="2"/>
    </row>
    <row r="975459" spans="7:7">
      <c r="G975459" s="2"/>
    </row>
    <row r="975460" spans="7:7">
      <c r="G975460" s="2"/>
    </row>
    <row r="975461" spans="7:7">
      <c r="G975461" s="2"/>
    </row>
    <row r="975462" spans="7:7">
      <c r="G975462" s="2"/>
    </row>
    <row r="975463" spans="7:7">
      <c r="G975463" s="2"/>
    </row>
    <row r="975464" spans="7:7">
      <c r="G975464" s="2"/>
    </row>
    <row r="975465" spans="7:7">
      <c r="G975465" s="2"/>
    </row>
    <row r="975466" spans="7:7">
      <c r="G975466" s="2"/>
    </row>
    <row r="975467" spans="7:7">
      <c r="G975467" s="2"/>
    </row>
    <row r="975468" spans="7:7">
      <c r="G975468" s="2"/>
    </row>
    <row r="975469" spans="7:7">
      <c r="G975469" s="2"/>
    </row>
    <row r="975470" spans="7:7">
      <c r="G975470" s="2"/>
    </row>
    <row r="975471" spans="7:7">
      <c r="G975471" s="2"/>
    </row>
    <row r="975472" spans="7:7">
      <c r="G975472" s="2"/>
    </row>
    <row r="975473" spans="7:7">
      <c r="G975473" s="2"/>
    </row>
    <row r="975474" spans="7:7">
      <c r="G975474" s="2"/>
    </row>
    <row r="975475" spans="7:7">
      <c r="G975475" s="2"/>
    </row>
    <row r="975476" spans="7:7">
      <c r="G975476" s="2"/>
    </row>
    <row r="975477" spans="7:7">
      <c r="G975477" s="2"/>
    </row>
    <row r="975478" spans="7:7">
      <c r="G975478" s="2"/>
    </row>
    <row r="975479" spans="7:7">
      <c r="G975479" s="2"/>
    </row>
    <row r="975480" spans="7:7">
      <c r="G975480" s="2"/>
    </row>
    <row r="975481" spans="7:7">
      <c r="G975481" s="2"/>
    </row>
    <row r="975482" spans="7:7">
      <c r="G975482" s="2"/>
    </row>
    <row r="975483" spans="7:7">
      <c r="G975483" s="2"/>
    </row>
    <row r="975484" spans="7:7">
      <c r="G975484" s="2"/>
    </row>
    <row r="975485" spans="7:7">
      <c r="G975485" s="2"/>
    </row>
    <row r="975486" spans="7:7">
      <c r="G975486" s="2"/>
    </row>
    <row r="975487" spans="7:7">
      <c r="G975487" s="2"/>
    </row>
    <row r="975488" spans="7:7">
      <c r="G975488" s="2"/>
    </row>
    <row r="975489" spans="7:7">
      <c r="G975489" s="2"/>
    </row>
    <row r="975490" spans="7:7">
      <c r="G975490" s="2"/>
    </row>
    <row r="975491" spans="7:7">
      <c r="G975491" s="2"/>
    </row>
    <row r="975492" spans="7:7">
      <c r="G975492" s="2"/>
    </row>
    <row r="975493" spans="7:7">
      <c r="G975493" s="2"/>
    </row>
    <row r="975494" spans="7:7">
      <c r="G975494" s="2"/>
    </row>
    <row r="975495" spans="7:7">
      <c r="G975495" s="2"/>
    </row>
    <row r="975496" spans="7:7">
      <c r="G975496" s="2"/>
    </row>
    <row r="975497" spans="7:7">
      <c r="G975497" s="2"/>
    </row>
    <row r="975498" spans="7:7">
      <c r="G975498" s="2"/>
    </row>
    <row r="975499" spans="7:7">
      <c r="G975499" s="2"/>
    </row>
    <row r="975500" spans="7:7">
      <c r="G975500" s="2"/>
    </row>
    <row r="975501" spans="7:7">
      <c r="G975501" s="2"/>
    </row>
    <row r="975502" spans="7:7">
      <c r="G975502" s="2"/>
    </row>
    <row r="975503" spans="7:7">
      <c r="G975503" s="2"/>
    </row>
    <row r="975504" spans="7:7">
      <c r="G975504" s="2"/>
    </row>
    <row r="975505" spans="7:7">
      <c r="G975505" s="2"/>
    </row>
    <row r="975506" spans="7:7">
      <c r="G975506" s="2"/>
    </row>
    <row r="975507" spans="7:7">
      <c r="G975507" s="2"/>
    </row>
    <row r="975508" spans="7:7">
      <c r="G975508" s="2"/>
    </row>
    <row r="975509" spans="7:7">
      <c r="G975509" s="2"/>
    </row>
    <row r="975510" spans="7:7">
      <c r="G975510" s="2"/>
    </row>
    <row r="975511" spans="7:7">
      <c r="G975511" s="2"/>
    </row>
    <row r="975512" spans="7:7">
      <c r="G975512" s="2"/>
    </row>
    <row r="975513" spans="7:7">
      <c r="G975513" s="2"/>
    </row>
    <row r="975514" spans="7:7">
      <c r="G975514" s="2"/>
    </row>
    <row r="975515" spans="7:7">
      <c r="G975515" s="2"/>
    </row>
    <row r="975516" spans="7:7">
      <c r="G975516" s="2"/>
    </row>
    <row r="975517" spans="7:7">
      <c r="G975517" s="2"/>
    </row>
    <row r="975518" spans="7:7">
      <c r="G975518" s="2"/>
    </row>
    <row r="975519" spans="7:7">
      <c r="G975519" s="2"/>
    </row>
    <row r="975520" spans="7:7">
      <c r="G975520" s="2"/>
    </row>
    <row r="975521" spans="7:7">
      <c r="G975521" s="2"/>
    </row>
    <row r="975522" spans="7:7">
      <c r="G975522" s="2"/>
    </row>
    <row r="975523" spans="7:7">
      <c r="G975523" s="2"/>
    </row>
    <row r="975524" spans="7:7">
      <c r="G975524" s="2"/>
    </row>
    <row r="975525" spans="7:7">
      <c r="G975525" s="2"/>
    </row>
    <row r="975526" spans="7:7">
      <c r="G975526" s="2"/>
    </row>
    <row r="975527" spans="7:7">
      <c r="G975527" s="2"/>
    </row>
    <row r="975528" spans="7:7">
      <c r="G975528" s="2"/>
    </row>
    <row r="975529" spans="7:7">
      <c r="G975529" s="2"/>
    </row>
    <row r="975530" spans="7:7">
      <c r="G975530" s="2"/>
    </row>
    <row r="975531" spans="7:7">
      <c r="G975531" s="2"/>
    </row>
    <row r="975532" spans="7:7">
      <c r="G975532" s="2"/>
    </row>
    <row r="975533" spans="7:7">
      <c r="G975533" s="2"/>
    </row>
    <row r="975534" spans="7:7">
      <c r="G975534" s="2"/>
    </row>
    <row r="975535" spans="7:7">
      <c r="G975535" s="2"/>
    </row>
    <row r="975536" spans="7:7">
      <c r="G975536" s="2"/>
    </row>
    <row r="975537" spans="7:7">
      <c r="G975537" s="2"/>
    </row>
    <row r="975538" spans="7:7">
      <c r="G975538" s="2"/>
    </row>
    <row r="975539" spans="7:7">
      <c r="G975539" s="2"/>
    </row>
    <row r="975540" spans="7:7">
      <c r="G975540" s="2"/>
    </row>
    <row r="975541" spans="7:7">
      <c r="G975541" s="2"/>
    </row>
    <row r="975542" spans="7:7">
      <c r="G975542" s="2"/>
    </row>
    <row r="975543" spans="7:7">
      <c r="G975543" s="2"/>
    </row>
    <row r="975544" spans="7:7">
      <c r="G975544" s="2"/>
    </row>
    <row r="975545" spans="7:7">
      <c r="G975545" s="2"/>
    </row>
    <row r="975546" spans="7:7">
      <c r="G975546" s="2"/>
    </row>
    <row r="975547" spans="7:7">
      <c r="G975547" s="2"/>
    </row>
    <row r="975548" spans="7:7">
      <c r="G975548" s="2"/>
    </row>
    <row r="975549" spans="7:7">
      <c r="G975549" s="2"/>
    </row>
    <row r="975550" spans="7:7">
      <c r="G975550" s="2"/>
    </row>
    <row r="975551" spans="7:7">
      <c r="G975551" s="2"/>
    </row>
    <row r="975552" spans="7:7">
      <c r="G975552" s="2"/>
    </row>
    <row r="975553" spans="7:7">
      <c r="G975553" s="2"/>
    </row>
    <row r="975554" spans="7:7">
      <c r="G975554" s="2"/>
    </row>
    <row r="975555" spans="7:7">
      <c r="G975555" s="2"/>
    </row>
    <row r="975556" spans="7:7">
      <c r="G975556" s="2"/>
    </row>
    <row r="975557" spans="7:7">
      <c r="G975557" s="2"/>
    </row>
    <row r="975558" spans="7:7">
      <c r="G975558" s="2"/>
    </row>
    <row r="975559" spans="7:7">
      <c r="G975559" s="2"/>
    </row>
    <row r="975560" spans="7:7">
      <c r="G975560" s="2"/>
    </row>
    <row r="975561" spans="7:7">
      <c r="G975561" s="2"/>
    </row>
    <row r="975562" spans="7:7">
      <c r="G975562" s="2"/>
    </row>
    <row r="975563" spans="7:7">
      <c r="G975563" s="2"/>
    </row>
    <row r="975564" spans="7:7">
      <c r="G975564" s="2"/>
    </row>
    <row r="975565" spans="7:7">
      <c r="G975565" s="2"/>
    </row>
    <row r="975566" spans="7:7">
      <c r="G975566" s="2"/>
    </row>
    <row r="975567" spans="7:7">
      <c r="G975567" s="2"/>
    </row>
    <row r="975568" spans="7:7">
      <c r="G975568" s="2"/>
    </row>
    <row r="975569" spans="7:7">
      <c r="G975569" s="2"/>
    </row>
    <row r="975570" spans="7:7">
      <c r="G975570" s="2"/>
    </row>
    <row r="975571" spans="7:7">
      <c r="G975571" s="2"/>
    </row>
    <row r="975572" spans="7:7">
      <c r="G975572" s="2"/>
    </row>
    <row r="975573" spans="7:7">
      <c r="G975573" s="2"/>
    </row>
    <row r="975574" spans="7:7">
      <c r="G975574" s="2"/>
    </row>
    <row r="975575" spans="7:7">
      <c r="G975575" s="2"/>
    </row>
    <row r="975576" spans="7:7">
      <c r="G975576" s="2"/>
    </row>
    <row r="975577" spans="7:7">
      <c r="G975577" s="2"/>
    </row>
    <row r="975578" spans="7:7">
      <c r="G975578" s="2"/>
    </row>
    <row r="975579" spans="7:7">
      <c r="G975579" s="2"/>
    </row>
    <row r="975580" spans="7:7">
      <c r="G975580" s="2"/>
    </row>
    <row r="975581" spans="7:7">
      <c r="G975581" s="2"/>
    </row>
    <row r="975582" spans="7:7">
      <c r="G975582" s="2"/>
    </row>
    <row r="975583" spans="7:7">
      <c r="G975583" s="2"/>
    </row>
    <row r="975584" spans="7:7">
      <c r="G975584" s="2"/>
    </row>
    <row r="975585" spans="7:7">
      <c r="G975585" s="2"/>
    </row>
    <row r="975586" spans="7:7">
      <c r="G975586" s="2"/>
    </row>
    <row r="975587" spans="7:7">
      <c r="G975587" s="2"/>
    </row>
    <row r="975588" spans="7:7">
      <c r="G975588" s="2"/>
    </row>
    <row r="975589" spans="7:7">
      <c r="G975589" s="2"/>
    </row>
    <row r="975590" spans="7:7">
      <c r="G975590" s="2"/>
    </row>
    <row r="975591" spans="7:7">
      <c r="G975591" s="2"/>
    </row>
    <row r="975592" spans="7:7">
      <c r="G975592" s="2"/>
    </row>
    <row r="975593" spans="7:7">
      <c r="G975593" s="2"/>
    </row>
    <row r="975594" spans="7:7">
      <c r="G975594" s="2"/>
    </row>
    <row r="975595" spans="7:7">
      <c r="G975595" s="2"/>
    </row>
    <row r="975596" spans="7:7">
      <c r="G975596" s="2"/>
    </row>
    <row r="975597" spans="7:7">
      <c r="G975597" s="2"/>
    </row>
    <row r="975598" spans="7:7">
      <c r="G975598" s="2"/>
    </row>
    <row r="975599" spans="7:7">
      <c r="G975599" s="2"/>
    </row>
    <row r="975600" spans="7:7">
      <c r="G975600" s="2"/>
    </row>
    <row r="975601" spans="7:7">
      <c r="G975601" s="2"/>
    </row>
    <row r="975602" spans="7:7">
      <c r="G975602" s="2"/>
    </row>
    <row r="975603" spans="7:7">
      <c r="G975603" s="2"/>
    </row>
    <row r="975604" spans="7:7">
      <c r="G975604" s="2"/>
    </row>
    <row r="975605" spans="7:7">
      <c r="G975605" s="2"/>
    </row>
    <row r="975606" spans="7:7">
      <c r="G975606" s="2"/>
    </row>
    <row r="975607" spans="7:7">
      <c r="G975607" s="2"/>
    </row>
    <row r="975608" spans="7:7">
      <c r="G975608" s="2"/>
    </row>
    <row r="975609" spans="7:7">
      <c r="G975609" s="2"/>
    </row>
    <row r="975610" spans="7:7">
      <c r="G975610" s="2"/>
    </row>
    <row r="975611" spans="7:7">
      <c r="G975611" s="2"/>
    </row>
    <row r="975612" spans="7:7">
      <c r="G975612" s="2"/>
    </row>
    <row r="975613" spans="7:7">
      <c r="G975613" s="2"/>
    </row>
    <row r="975614" spans="7:7">
      <c r="G975614" s="2"/>
    </row>
    <row r="975615" spans="7:7">
      <c r="G975615" s="2"/>
    </row>
    <row r="975616" spans="7:7">
      <c r="G975616" s="2"/>
    </row>
    <row r="975617" spans="7:7">
      <c r="G975617" s="2"/>
    </row>
    <row r="975618" spans="7:7">
      <c r="G975618" s="2"/>
    </row>
    <row r="975619" spans="7:7">
      <c r="G975619" s="2"/>
    </row>
    <row r="975620" spans="7:7">
      <c r="G975620" s="2"/>
    </row>
    <row r="975621" spans="7:7">
      <c r="G975621" s="2"/>
    </row>
    <row r="975622" spans="7:7">
      <c r="G975622" s="2"/>
    </row>
    <row r="975623" spans="7:7">
      <c r="G975623" s="2"/>
    </row>
    <row r="975624" spans="7:7">
      <c r="G975624" s="2"/>
    </row>
    <row r="975625" spans="7:7">
      <c r="G975625" s="2"/>
    </row>
    <row r="975626" spans="7:7">
      <c r="G975626" s="2"/>
    </row>
    <row r="975627" spans="7:7">
      <c r="G975627" s="2"/>
    </row>
    <row r="975628" spans="7:7">
      <c r="G975628" s="2"/>
    </row>
    <row r="975629" spans="7:7">
      <c r="G975629" s="2"/>
    </row>
    <row r="975630" spans="7:7">
      <c r="G975630" s="2"/>
    </row>
    <row r="975631" spans="7:7">
      <c r="G975631" s="2"/>
    </row>
    <row r="975632" spans="7:7">
      <c r="G975632" s="2"/>
    </row>
    <row r="975633" spans="7:7">
      <c r="G975633" s="2"/>
    </row>
    <row r="975634" spans="7:7">
      <c r="G975634" s="2"/>
    </row>
    <row r="975635" spans="7:7">
      <c r="G975635" s="2"/>
    </row>
    <row r="975636" spans="7:7">
      <c r="G975636" s="2"/>
    </row>
    <row r="975637" spans="7:7">
      <c r="G975637" s="2"/>
    </row>
    <row r="975638" spans="7:7">
      <c r="G975638" s="2"/>
    </row>
    <row r="975639" spans="7:7">
      <c r="G975639" s="2"/>
    </row>
    <row r="975640" spans="7:7">
      <c r="G975640" s="2"/>
    </row>
    <row r="975641" spans="7:7">
      <c r="G975641" s="2"/>
    </row>
    <row r="975642" spans="7:7">
      <c r="G975642" s="2"/>
    </row>
    <row r="975643" spans="7:7">
      <c r="G975643" s="2"/>
    </row>
    <row r="975644" spans="7:7">
      <c r="G975644" s="2"/>
    </row>
    <row r="975645" spans="7:7">
      <c r="G975645" s="2"/>
    </row>
    <row r="975646" spans="7:7">
      <c r="G975646" s="2"/>
    </row>
    <row r="975647" spans="7:7">
      <c r="G975647" s="2"/>
    </row>
    <row r="975648" spans="7:7">
      <c r="G975648" s="2"/>
    </row>
    <row r="975649" spans="7:7">
      <c r="G975649" s="2"/>
    </row>
    <row r="975650" spans="7:7">
      <c r="G975650" s="2"/>
    </row>
    <row r="975651" spans="7:7">
      <c r="G975651" s="2"/>
    </row>
    <row r="975652" spans="7:7">
      <c r="G975652" s="2"/>
    </row>
    <row r="975653" spans="7:7">
      <c r="G975653" s="2"/>
    </row>
    <row r="975654" spans="7:7">
      <c r="G975654" s="2"/>
    </row>
    <row r="975655" spans="7:7">
      <c r="G975655" s="2"/>
    </row>
    <row r="975656" spans="7:7">
      <c r="G975656" s="2"/>
    </row>
    <row r="975657" spans="7:7">
      <c r="G975657" s="2"/>
    </row>
    <row r="975658" spans="7:7">
      <c r="G975658" s="2"/>
    </row>
    <row r="975659" spans="7:7">
      <c r="G975659" s="2"/>
    </row>
    <row r="975660" spans="7:7">
      <c r="G975660" s="2"/>
    </row>
    <row r="975661" spans="7:7">
      <c r="G975661" s="2"/>
    </row>
    <row r="975662" spans="7:7">
      <c r="G975662" s="2"/>
    </row>
    <row r="975663" spans="7:7">
      <c r="G975663" s="2"/>
    </row>
    <row r="975664" spans="7:7">
      <c r="G975664" s="2"/>
    </row>
    <row r="975665" spans="7:7">
      <c r="G975665" s="2"/>
    </row>
    <row r="975666" spans="7:7">
      <c r="G975666" s="2"/>
    </row>
    <row r="975667" spans="7:7">
      <c r="G975667" s="2"/>
    </row>
    <row r="975668" spans="7:7">
      <c r="G975668" s="2"/>
    </row>
    <row r="975669" spans="7:7">
      <c r="G975669" s="2"/>
    </row>
    <row r="975670" spans="7:7">
      <c r="G975670" s="2"/>
    </row>
    <row r="975671" spans="7:7">
      <c r="G975671" s="2"/>
    </row>
    <row r="975672" spans="7:7">
      <c r="G975672" s="2"/>
    </row>
    <row r="975673" spans="7:7">
      <c r="G975673" s="2"/>
    </row>
    <row r="975674" spans="7:7">
      <c r="G975674" s="2"/>
    </row>
    <row r="975675" spans="7:7">
      <c r="G975675" s="2"/>
    </row>
    <row r="975676" spans="7:7">
      <c r="G975676" s="2"/>
    </row>
    <row r="975677" spans="7:7">
      <c r="G975677" s="2"/>
    </row>
    <row r="975678" spans="7:7">
      <c r="G975678" s="2"/>
    </row>
    <row r="975679" spans="7:7">
      <c r="G975679" s="2"/>
    </row>
    <row r="975680" spans="7:7">
      <c r="G975680" s="2"/>
    </row>
    <row r="975681" spans="7:7">
      <c r="G975681" s="2"/>
    </row>
    <row r="975682" spans="7:7">
      <c r="G975682" s="2"/>
    </row>
    <row r="975683" spans="7:7">
      <c r="G975683" s="2"/>
    </row>
    <row r="975684" spans="7:7">
      <c r="G975684" s="2"/>
    </row>
    <row r="975685" spans="7:7">
      <c r="G975685" s="2"/>
    </row>
    <row r="975686" spans="7:7">
      <c r="G975686" s="2"/>
    </row>
    <row r="975687" spans="7:7">
      <c r="G975687" s="2"/>
    </row>
    <row r="975688" spans="7:7">
      <c r="G975688" s="2"/>
    </row>
    <row r="975689" spans="7:7">
      <c r="G975689" s="2"/>
    </row>
    <row r="975690" spans="7:7">
      <c r="G975690" s="2"/>
    </row>
    <row r="975691" spans="7:7">
      <c r="G975691" s="2"/>
    </row>
    <row r="975692" spans="7:7">
      <c r="G975692" s="2"/>
    </row>
    <row r="975693" spans="7:7">
      <c r="G975693" s="2"/>
    </row>
    <row r="975694" spans="7:7">
      <c r="G975694" s="2"/>
    </row>
    <row r="975695" spans="7:7">
      <c r="G975695" s="2"/>
    </row>
    <row r="975696" spans="7:7">
      <c r="G975696" s="2"/>
    </row>
    <row r="975697" spans="7:7">
      <c r="G975697" s="2"/>
    </row>
    <row r="975698" spans="7:7">
      <c r="G975698" s="2"/>
    </row>
    <row r="975699" spans="7:7">
      <c r="G975699" s="2"/>
    </row>
    <row r="975700" spans="7:7">
      <c r="G975700" s="2"/>
    </row>
    <row r="975701" spans="7:7">
      <c r="G975701" s="2"/>
    </row>
    <row r="975702" spans="7:7">
      <c r="G975702" s="2"/>
    </row>
    <row r="975703" spans="7:7">
      <c r="G975703" s="2"/>
    </row>
    <row r="975704" spans="7:7">
      <c r="G975704" s="2"/>
    </row>
    <row r="975705" spans="7:7">
      <c r="G975705" s="2"/>
    </row>
    <row r="975706" spans="7:7">
      <c r="G975706" s="2"/>
    </row>
    <row r="975707" spans="7:7">
      <c r="G975707" s="2"/>
    </row>
    <row r="975708" spans="7:7">
      <c r="G975708" s="2"/>
    </row>
    <row r="975709" spans="7:7">
      <c r="G975709" s="2"/>
    </row>
    <row r="975710" spans="7:7">
      <c r="G975710" s="2"/>
    </row>
    <row r="975711" spans="7:7">
      <c r="G975711" s="2"/>
    </row>
    <row r="975712" spans="7:7">
      <c r="G975712" s="2"/>
    </row>
    <row r="975713" spans="7:7">
      <c r="G975713" s="2"/>
    </row>
    <row r="975714" spans="7:7">
      <c r="G975714" s="2"/>
    </row>
    <row r="975715" spans="7:7">
      <c r="G975715" s="2"/>
    </row>
    <row r="975716" spans="7:7">
      <c r="G975716" s="2"/>
    </row>
    <row r="975717" spans="7:7">
      <c r="G975717" s="2"/>
    </row>
    <row r="975718" spans="7:7">
      <c r="G975718" s="2"/>
    </row>
    <row r="975719" spans="7:7">
      <c r="G975719" s="2"/>
    </row>
    <row r="975720" spans="7:7">
      <c r="G975720" s="2"/>
    </row>
    <row r="975721" spans="7:7">
      <c r="G975721" s="2"/>
    </row>
    <row r="975722" spans="7:7">
      <c r="G975722" s="2"/>
    </row>
    <row r="975723" spans="7:7">
      <c r="G975723" s="2"/>
    </row>
    <row r="975724" spans="7:7">
      <c r="G975724" s="2"/>
    </row>
    <row r="975725" spans="7:7">
      <c r="G975725" s="2"/>
    </row>
    <row r="975726" spans="7:7">
      <c r="G975726" s="2"/>
    </row>
    <row r="975727" spans="7:7">
      <c r="G975727" s="2"/>
    </row>
    <row r="975728" spans="7:7">
      <c r="G975728" s="2"/>
    </row>
    <row r="975729" spans="7:7">
      <c r="G975729" s="2"/>
    </row>
    <row r="975730" spans="7:7">
      <c r="G975730" s="2"/>
    </row>
    <row r="975731" spans="7:7">
      <c r="G975731" s="2"/>
    </row>
    <row r="975732" spans="7:7">
      <c r="G975732" s="2"/>
    </row>
    <row r="975733" spans="7:7">
      <c r="G975733" s="2"/>
    </row>
    <row r="975734" spans="7:7">
      <c r="G975734" s="2"/>
    </row>
    <row r="975735" spans="7:7">
      <c r="G975735" s="2"/>
    </row>
    <row r="975736" spans="7:7">
      <c r="G975736" s="2"/>
    </row>
    <row r="975737" spans="7:7">
      <c r="G975737" s="2"/>
    </row>
    <row r="975738" spans="7:7">
      <c r="G975738" s="2"/>
    </row>
    <row r="975739" spans="7:7">
      <c r="G975739" s="2"/>
    </row>
    <row r="975740" spans="7:7">
      <c r="G975740" s="2"/>
    </row>
    <row r="975741" spans="7:7">
      <c r="G975741" s="2"/>
    </row>
    <row r="975742" spans="7:7">
      <c r="G975742" s="2"/>
    </row>
    <row r="975743" spans="7:7">
      <c r="G975743" s="2"/>
    </row>
    <row r="975744" spans="7:7">
      <c r="G975744" s="2"/>
    </row>
    <row r="975745" spans="7:7">
      <c r="G975745" s="2"/>
    </row>
    <row r="975746" spans="7:7">
      <c r="G975746" s="2"/>
    </row>
    <row r="975747" spans="7:7">
      <c r="G975747" s="2"/>
    </row>
    <row r="975748" spans="7:7">
      <c r="G975748" s="2"/>
    </row>
    <row r="975749" spans="7:7">
      <c r="G975749" s="2"/>
    </row>
    <row r="975750" spans="7:7">
      <c r="G975750" s="2"/>
    </row>
    <row r="975751" spans="7:7">
      <c r="G975751" s="2"/>
    </row>
    <row r="975752" spans="7:7">
      <c r="G975752" s="2"/>
    </row>
    <row r="975753" spans="7:7">
      <c r="G975753" s="2"/>
    </row>
    <row r="975754" spans="7:7">
      <c r="G975754" s="2"/>
    </row>
    <row r="975755" spans="7:7">
      <c r="G975755" s="2"/>
    </row>
    <row r="975756" spans="7:7">
      <c r="G975756" s="2"/>
    </row>
    <row r="975757" spans="7:7">
      <c r="G975757" s="2"/>
    </row>
    <row r="975758" spans="7:7">
      <c r="G975758" s="2"/>
    </row>
    <row r="975759" spans="7:7">
      <c r="G975759" s="2"/>
    </row>
    <row r="975760" spans="7:7">
      <c r="G975760" s="2"/>
    </row>
    <row r="975761" spans="7:7">
      <c r="G975761" s="2"/>
    </row>
    <row r="975762" spans="7:7">
      <c r="G975762" s="2"/>
    </row>
    <row r="975763" spans="7:7">
      <c r="G975763" s="2"/>
    </row>
    <row r="975764" spans="7:7">
      <c r="G975764" s="2"/>
    </row>
    <row r="975765" spans="7:7">
      <c r="G975765" s="2"/>
    </row>
    <row r="975766" spans="7:7">
      <c r="G975766" s="2"/>
    </row>
    <row r="975767" spans="7:7">
      <c r="G975767" s="2"/>
    </row>
    <row r="975768" spans="7:7">
      <c r="G975768" s="2"/>
    </row>
    <row r="975769" spans="7:7">
      <c r="G975769" s="2"/>
    </row>
    <row r="975770" spans="7:7">
      <c r="G975770" s="2"/>
    </row>
    <row r="975771" spans="7:7">
      <c r="G975771" s="2"/>
    </row>
    <row r="975772" spans="7:7">
      <c r="G975772" s="2"/>
    </row>
    <row r="975773" spans="7:7">
      <c r="G975773" s="2"/>
    </row>
    <row r="975774" spans="7:7">
      <c r="G975774" s="2"/>
    </row>
    <row r="975775" spans="7:7">
      <c r="G975775" s="2"/>
    </row>
    <row r="975776" spans="7:7">
      <c r="G975776" s="2"/>
    </row>
    <row r="975777" spans="7:7">
      <c r="G975777" s="2"/>
    </row>
    <row r="975778" spans="7:7">
      <c r="G975778" s="2"/>
    </row>
    <row r="975779" spans="7:7">
      <c r="G975779" s="2"/>
    </row>
    <row r="975780" spans="7:7">
      <c r="G975780" s="2"/>
    </row>
    <row r="975781" spans="7:7">
      <c r="G975781" s="2"/>
    </row>
    <row r="975782" spans="7:7">
      <c r="G975782" s="2"/>
    </row>
    <row r="975783" spans="7:7">
      <c r="G975783" s="2"/>
    </row>
    <row r="975784" spans="7:7">
      <c r="G975784" s="2"/>
    </row>
    <row r="975785" spans="7:7">
      <c r="G975785" s="2"/>
    </row>
    <row r="975786" spans="7:7">
      <c r="G975786" s="2"/>
    </row>
    <row r="975787" spans="7:7">
      <c r="G975787" s="2"/>
    </row>
    <row r="975788" spans="7:7">
      <c r="G975788" s="2"/>
    </row>
    <row r="975789" spans="7:7">
      <c r="G975789" s="2"/>
    </row>
    <row r="975790" spans="7:7">
      <c r="G975790" s="2"/>
    </row>
    <row r="975791" spans="7:7">
      <c r="G975791" s="2"/>
    </row>
    <row r="975792" spans="7:7">
      <c r="G975792" s="2"/>
    </row>
    <row r="975793" spans="7:7">
      <c r="G975793" s="2"/>
    </row>
    <row r="975794" spans="7:7">
      <c r="G975794" s="2"/>
    </row>
    <row r="975795" spans="7:7">
      <c r="G975795" s="2"/>
    </row>
    <row r="975796" spans="7:7">
      <c r="G975796" s="2"/>
    </row>
    <row r="975797" spans="7:7">
      <c r="G975797" s="2"/>
    </row>
    <row r="975798" spans="7:7">
      <c r="G975798" s="2"/>
    </row>
    <row r="975799" spans="7:7">
      <c r="G975799" s="2"/>
    </row>
    <row r="975800" spans="7:7">
      <c r="G975800" s="2"/>
    </row>
    <row r="975801" spans="7:7">
      <c r="G975801" s="2"/>
    </row>
    <row r="975802" spans="7:7">
      <c r="G975802" s="2"/>
    </row>
    <row r="975803" spans="7:7">
      <c r="G975803" s="2"/>
    </row>
    <row r="975804" spans="7:7">
      <c r="G975804" s="2"/>
    </row>
    <row r="975805" spans="7:7">
      <c r="G975805" s="2"/>
    </row>
    <row r="975806" spans="7:7">
      <c r="G975806" s="2"/>
    </row>
    <row r="975807" spans="7:7">
      <c r="G975807" s="2"/>
    </row>
    <row r="975808" spans="7:7">
      <c r="G975808" s="2"/>
    </row>
    <row r="975809" spans="7:7">
      <c r="G975809" s="2"/>
    </row>
    <row r="975810" spans="7:7">
      <c r="G975810" s="2"/>
    </row>
    <row r="975811" spans="7:7">
      <c r="G975811" s="2"/>
    </row>
    <row r="975812" spans="7:7">
      <c r="G975812" s="2"/>
    </row>
    <row r="975813" spans="7:7">
      <c r="G975813" s="2"/>
    </row>
    <row r="975814" spans="7:7">
      <c r="G975814" s="2"/>
    </row>
    <row r="975815" spans="7:7">
      <c r="G975815" s="2"/>
    </row>
    <row r="975816" spans="7:7">
      <c r="G975816" s="2"/>
    </row>
    <row r="975817" spans="7:7">
      <c r="G975817" s="2"/>
    </row>
    <row r="975818" spans="7:7">
      <c r="G975818" s="2"/>
    </row>
    <row r="975819" spans="7:7">
      <c r="G975819" s="2"/>
    </row>
    <row r="975820" spans="7:7">
      <c r="G975820" s="2"/>
    </row>
    <row r="975821" spans="7:7">
      <c r="G975821" s="2"/>
    </row>
    <row r="975822" spans="7:7">
      <c r="G975822" s="2"/>
    </row>
    <row r="975823" spans="7:7">
      <c r="G975823" s="2"/>
    </row>
    <row r="975824" spans="7:7">
      <c r="G975824" s="2"/>
    </row>
    <row r="975825" spans="7:7">
      <c r="G975825" s="2"/>
    </row>
    <row r="975826" spans="7:7">
      <c r="G975826" s="2"/>
    </row>
    <row r="975827" spans="7:7">
      <c r="G975827" s="2"/>
    </row>
    <row r="975828" spans="7:7">
      <c r="G975828" s="2"/>
    </row>
    <row r="975829" spans="7:7">
      <c r="G975829" s="2"/>
    </row>
    <row r="975830" spans="7:7">
      <c r="G975830" s="2"/>
    </row>
    <row r="975831" spans="7:7">
      <c r="G975831" s="2"/>
    </row>
    <row r="975832" spans="7:7">
      <c r="G975832" s="2"/>
    </row>
    <row r="975833" spans="7:7">
      <c r="G975833" s="2"/>
    </row>
    <row r="975834" spans="7:7">
      <c r="G975834" s="2"/>
    </row>
    <row r="975835" spans="7:7">
      <c r="G975835" s="2"/>
    </row>
    <row r="975836" spans="7:7">
      <c r="G975836" s="2"/>
    </row>
    <row r="975837" spans="7:7">
      <c r="G975837" s="2"/>
    </row>
    <row r="975838" spans="7:7">
      <c r="G975838" s="2"/>
    </row>
    <row r="975839" spans="7:7">
      <c r="G975839" s="2"/>
    </row>
    <row r="975840" spans="7:7">
      <c r="G975840" s="2"/>
    </row>
    <row r="975841" spans="7:7">
      <c r="G975841" s="2"/>
    </row>
    <row r="975842" spans="7:7">
      <c r="G975842" s="2"/>
    </row>
    <row r="975843" spans="7:7">
      <c r="G975843" s="2"/>
    </row>
    <row r="975844" spans="7:7">
      <c r="G975844" s="2"/>
    </row>
    <row r="975845" spans="7:7">
      <c r="G975845" s="2"/>
    </row>
    <row r="975846" spans="7:7">
      <c r="G975846" s="2"/>
    </row>
    <row r="975847" spans="7:7">
      <c r="G975847" s="2"/>
    </row>
    <row r="975848" spans="7:7">
      <c r="G975848" s="2"/>
    </row>
    <row r="975849" spans="7:7">
      <c r="G975849" s="2"/>
    </row>
    <row r="975850" spans="7:7">
      <c r="G975850" s="2"/>
    </row>
    <row r="975851" spans="7:7">
      <c r="G975851" s="2"/>
    </row>
    <row r="975852" spans="7:7">
      <c r="G975852" s="2"/>
    </row>
    <row r="975853" spans="7:7">
      <c r="G975853" s="2"/>
    </row>
    <row r="975854" spans="7:7">
      <c r="G975854" s="2"/>
    </row>
    <row r="975855" spans="7:7">
      <c r="G975855" s="2"/>
    </row>
    <row r="975856" spans="7:7">
      <c r="G975856" s="2"/>
    </row>
    <row r="975857" spans="7:7">
      <c r="G975857" s="2"/>
    </row>
    <row r="975858" spans="7:7">
      <c r="G975858" s="2"/>
    </row>
    <row r="975859" spans="7:7">
      <c r="G975859" s="2"/>
    </row>
    <row r="975860" spans="7:7">
      <c r="G975860" s="2"/>
    </row>
    <row r="975861" spans="7:7">
      <c r="G975861" s="2"/>
    </row>
    <row r="975862" spans="7:7">
      <c r="G975862" s="2"/>
    </row>
    <row r="975863" spans="7:7">
      <c r="G975863" s="2"/>
    </row>
    <row r="975864" spans="7:7">
      <c r="G975864" s="2"/>
    </row>
    <row r="975865" spans="7:7">
      <c r="G975865" s="2"/>
    </row>
    <row r="975866" spans="7:7">
      <c r="G975866" s="2"/>
    </row>
    <row r="975867" spans="7:7">
      <c r="G975867" s="2"/>
    </row>
    <row r="975868" spans="7:7">
      <c r="G975868" s="2"/>
    </row>
    <row r="975869" spans="7:7">
      <c r="G975869" s="2"/>
    </row>
    <row r="975870" spans="7:7">
      <c r="G975870" s="2"/>
    </row>
    <row r="975871" spans="7:7">
      <c r="G975871" s="2"/>
    </row>
    <row r="975872" spans="7:7">
      <c r="G975872" s="2"/>
    </row>
    <row r="975873" spans="7:7">
      <c r="G975873" s="2"/>
    </row>
    <row r="975874" spans="7:7">
      <c r="G975874" s="2"/>
    </row>
    <row r="975875" spans="7:7">
      <c r="G975875" s="2"/>
    </row>
    <row r="975876" spans="7:7">
      <c r="G975876" s="2"/>
    </row>
    <row r="975877" spans="7:7">
      <c r="G975877" s="2"/>
    </row>
    <row r="975878" spans="7:7">
      <c r="G975878" s="2"/>
    </row>
    <row r="975879" spans="7:7">
      <c r="G975879" s="2"/>
    </row>
    <row r="975880" spans="7:7">
      <c r="G975880" s="2"/>
    </row>
    <row r="975881" spans="7:7">
      <c r="G975881" s="2"/>
    </row>
    <row r="975882" spans="7:7">
      <c r="G975882" s="2"/>
    </row>
    <row r="975883" spans="7:7">
      <c r="G975883" s="2"/>
    </row>
    <row r="975884" spans="7:7">
      <c r="G975884" s="2"/>
    </row>
    <row r="975885" spans="7:7">
      <c r="G975885" s="2"/>
    </row>
    <row r="975886" spans="7:7">
      <c r="G975886" s="2"/>
    </row>
    <row r="975887" spans="7:7">
      <c r="G975887" s="2"/>
    </row>
    <row r="975888" spans="7:7">
      <c r="G975888" s="2"/>
    </row>
    <row r="975889" spans="7:7">
      <c r="G975889" s="2"/>
    </row>
    <row r="975890" spans="7:7">
      <c r="G975890" s="2"/>
    </row>
    <row r="975891" spans="7:7">
      <c r="G975891" s="2"/>
    </row>
    <row r="975892" spans="7:7">
      <c r="G975892" s="2"/>
    </row>
    <row r="975893" spans="7:7">
      <c r="G975893" s="2"/>
    </row>
    <row r="975894" spans="7:7">
      <c r="G975894" s="2"/>
    </row>
    <row r="975895" spans="7:7">
      <c r="G975895" s="2"/>
    </row>
    <row r="975896" spans="7:7">
      <c r="G975896" s="2"/>
    </row>
    <row r="975897" spans="7:7">
      <c r="G975897" s="2"/>
    </row>
    <row r="975898" spans="7:7">
      <c r="G975898" s="2"/>
    </row>
    <row r="975899" spans="7:7">
      <c r="G975899" s="2"/>
    </row>
    <row r="975900" spans="7:7">
      <c r="G975900" s="2"/>
    </row>
    <row r="975901" spans="7:7">
      <c r="G975901" s="2"/>
    </row>
    <row r="975902" spans="7:7">
      <c r="G975902" s="2"/>
    </row>
    <row r="975903" spans="7:7">
      <c r="G975903" s="2"/>
    </row>
    <row r="975904" spans="7:7">
      <c r="G975904" s="2"/>
    </row>
    <row r="975905" spans="7:7">
      <c r="G975905" s="2"/>
    </row>
    <row r="975906" spans="7:7">
      <c r="G975906" s="2"/>
    </row>
    <row r="975907" spans="7:7">
      <c r="G975907" s="2"/>
    </row>
    <row r="975908" spans="7:7">
      <c r="G975908" s="2"/>
    </row>
    <row r="975909" spans="7:7">
      <c r="G975909" s="2"/>
    </row>
    <row r="975910" spans="7:7">
      <c r="G975910" s="2"/>
    </row>
    <row r="975911" spans="7:7">
      <c r="G975911" s="2"/>
    </row>
    <row r="975912" spans="7:7">
      <c r="G975912" s="2"/>
    </row>
    <row r="975913" spans="7:7">
      <c r="G975913" s="2"/>
    </row>
    <row r="975914" spans="7:7">
      <c r="G975914" s="2"/>
    </row>
    <row r="975915" spans="7:7">
      <c r="G975915" s="2"/>
    </row>
    <row r="975916" spans="7:7">
      <c r="G975916" s="2"/>
    </row>
    <row r="975917" spans="7:7">
      <c r="G975917" s="2"/>
    </row>
    <row r="975918" spans="7:7">
      <c r="G975918" s="2"/>
    </row>
    <row r="975919" spans="7:7">
      <c r="G975919" s="2"/>
    </row>
    <row r="975920" spans="7:7">
      <c r="G975920" s="2"/>
    </row>
    <row r="975921" spans="7:7">
      <c r="G975921" s="2"/>
    </row>
    <row r="975922" spans="7:7">
      <c r="G975922" s="2"/>
    </row>
    <row r="975923" spans="7:7">
      <c r="G975923" s="2"/>
    </row>
    <row r="975924" spans="7:7">
      <c r="G975924" s="2"/>
    </row>
    <row r="975925" spans="7:7">
      <c r="G975925" s="2"/>
    </row>
    <row r="975926" spans="7:7">
      <c r="G975926" s="2"/>
    </row>
    <row r="975927" spans="7:7">
      <c r="G975927" s="2"/>
    </row>
    <row r="975928" spans="7:7">
      <c r="G975928" s="2"/>
    </row>
    <row r="975929" spans="7:7">
      <c r="G975929" s="2"/>
    </row>
    <row r="975930" spans="7:7">
      <c r="G975930" s="2"/>
    </row>
    <row r="975931" spans="7:7">
      <c r="G975931" s="2"/>
    </row>
    <row r="975932" spans="7:7">
      <c r="G975932" s="2"/>
    </row>
    <row r="975933" spans="7:7">
      <c r="G975933" s="2"/>
    </row>
    <row r="975934" spans="7:7">
      <c r="G975934" s="2"/>
    </row>
    <row r="975935" spans="7:7">
      <c r="G975935" s="2"/>
    </row>
    <row r="975936" spans="7:7">
      <c r="G975936" s="2"/>
    </row>
    <row r="975937" spans="7:7">
      <c r="G975937" s="2"/>
    </row>
    <row r="975938" spans="7:7">
      <c r="G975938" s="2"/>
    </row>
    <row r="975939" spans="7:7">
      <c r="G975939" s="2"/>
    </row>
    <row r="975940" spans="7:7">
      <c r="G975940" s="2"/>
    </row>
    <row r="975941" spans="7:7">
      <c r="G975941" s="2"/>
    </row>
    <row r="975942" spans="7:7">
      <c r="G975942" s="2"/>
    </row>
    <row r="975943" spans="7:7">
      <c r="G975943" s="2"/>
    </row>
    <row r="975944" spans="7:7">
      <c r="G975944" s="2"/>
    </row>
    <row r="975945" spans="7:7">
      <c r="G975945" s="2"/>
    </row>
    <row r="975946" spans="7:7">
      <c r="G975946" s="2"/>
    </row>
    <row r="975947" spans="7:7">
      <c r="G975947" s="2"/>
    </row>
    <row r="975948" spans="7:7">
      <c r="G975948" s="2"/>
    </row>
    <row r="975949" spans="7:7">
      <c r="G975949" s="2"/>
    </row>
    <row r="975950" spans="7:7">
      <c r="G975950" s="2"/>
    </row>
    <row r="975951" spans="7:7">
      <c r="G975951" s="2"/>
    </row>
    <row r="975952" spans="7:7">
      <c r="G975952" s="2"/>
    </row>
    <row r="975953" spans="7:7">
      <c r="G975953" s="2"/>
    </row>
    <row r="975954" spans="7:7">
      <c r="G975954" s="2"/>
    </row>
    <row r="975955" spans="7:7">
      <c r="G975955" s="2"/>
    </row>
    <row r="975956" spans="7:7">
      <c r="G975956" s="2"/>
    </row>
    <row r="975957" spans="7:7">
      <c r="G975957" s="2"/>
    </row>
    <row r="975958" spans="7:7">
      <c r="G975958" s="2"/>
    </row>
    <row r="975959" spans="7:7">
      <c r="G975959" s="2"/>
    </row>
    <row r="975960" spans="7:7">
      <c r="G975960" s="2"/>
    </row>
    <row r="975961" spans="7:7">
      <c r="G975961" s="2"/>
    </row>
    <row r="975962" spans="7:7">
      <c r="G975962" s="2"/>
    </row>
    <row r="975963" spans="7:7">
      <c r="G975963" s="2"/>
    </row>
    <row r="975964" spans="7:7">
      <c r="G975964" s="2"/>
    </row>
    <row r="975965" spans="7:7">
      <c r="G975965" s="2"/>
    </row>
    <row r="975966" spans="7:7">
      <c r="G975966" s="2"/>
    </row>
    <row r="975967" spans="7:7">
      <c r="G975967" s="2"/>
    </row>
    <row r="975968" spans="7:7">
      <c r="G975968" s="2"/>
    </row>
    <row r="975969" spans="7:7">
      <c r="G975969" s="2"/>
    </row>
    <row r="975970" spans="7:7">
      <c r="G975970" s="2"/>
    </row>
    <row r="975971" spans="7:7">
      <c r="G975971" s="2"/>
    </row>
    <row r="975972" spans="7:7">
      <c r="G975972" s="2"/>
    </row>
    <row r="975973" spans="7:7">
      <c r="G975973" s="2"/>
    </row>
    <row r="975974" spans="7:7">
      <c r="G975974" s="2"/>
    </row>
    <row r="975975" spans="7:7">
      <c r="G975975" s="2"/>
    </row>
    <row r="975976" spans="7:7">
      <c r="G975976" s="2"/>
    </row>
    <row r="975977" spans="7:7">
      <c r="G975977" s="2"/>
    </row>
    <row r="975978" spans="7:7">
      <c r="G975978" s="2"/>
    </row>
    <row r="975979" spans="7:7">
      <c r="G975979" s="2"/>
    </row>
    <row r="975980" spans="7:7">
      <c r="G975980" s="2"/>
    </row>
    <row r="975981" spans="7:7">
      <c r="G975981" s="2"/>
    </row>
    <row r="975982" spans="7:7">
      <c r="G975982" s="2"/>
    </row>
    <row r="975983" spans="7:7">
      <c r="G975983" s="2"/>
    </row>
    <row r="975984" spans="7:7">
      <c r="G975984" s="2"/>
    </row>
    <row r="975985" spans="7:7">
      <c r="G975985" s="2"/>
    </row>
    <row r="975986" spans="7:7">
      <c r="G975986" s="2"/>
    </row>
    <row r="975987" spans="7:7">
      <c r="G975987" s="2"/>
    </row>
    <row r="975988" spans="7:7">
      <c r="G975988" s="2"/>
    </row>
    <row r="975989" spans="7:7">
      <c r="G975989" s="2"/>
    </row>
    <row r="975990" spans="7:7">
      <c r="G975990" s="2"/>
    </row>
    <row r="975991" spans="7:7">
      <c r="G975991" s="2"/>
    </row>
    <row r="975992" spans="7:7">
      <c r="G975992" s="2"/>
    </row>
    <row r="975993" spans="7:7">
      <c r="G975993" s="2"/>
    </row>
    <row r="975994" spans="7:7">
      <c r="G975994" s="2"/>
    </row>
    <row r="975995" spans="7:7">
      <c r="G975995" s="2"/>
    </row>
    <row r="975996" spans="7:7">
      <c r="G975996" s="2"/>
    </row>
    <row r="975997" spans="7:7">
      <c r="G975997" s="2"/>
    </row>
    <row r="975998" spans="7:7">
      <c r="G975998" s="2"/>
    </row>
    <row r="975999" spans="7:7">
      <c r="G975999" s="2"/>
    </row>
    <row r="976000" spans="7:7">
      <c r="G976000" s="2"/>
    </row>
    <row r="976001" spans="7:7">
      <c r="G976001" s="2"/>
    </row>
    <row r="976002" spans="7:7">
      <c r="G976002" s="2"/>
    </row>
    <row r="976003" spans="7:7">
      <c r="G976003" s="2"/>
    </row>
    <row r="976004" spans="7:7">
      <c r="G976004" s="2"/>
    </row>
    <row r="976005" spans="7:7">
      <c r="G976005" s="2"/>
    </row>
    <row r="976006" spans="7:7">
      <c r="G976006" s="2"/>
    </row>
    <row r="976007" spans="7:7">
      <c r="G976007" s="2"/>
    </row>
    <row r="976008" spans="7:7">
      <c r="G976008" s="2"/>
    </row>
    <row r="976009" spans="7:7">
      <c r="G976009" s="2"/>
    </row>
    <row r="976010" spans="7:7">
      <c r="G976010" s="2"/>
    </row>
    <row r="976011" spans="7:7">
      <c r="G976011" s="2"/>
    </row>
    <row r="976012" spans="7:7">
      <c r="G976012" s="2"/>
    </row>
    <row r="976013" spans="7:7">
      <c r="G976013" s="2"/>
    </row>
    <row r="976014" spans="7:7">
      <c r="G976014" s="2"/>
    </row>
    <row r="976015" spans="7:7">
      <c r="G976015" s="2"/>
    </row>
    <row r="976016" spans="7:7">
      <c r="G976016" s="2"/>
    </row>
    <row r="976017" spans="7:7">
      <c r="G976017" s="2"/>
    </row>
    <row r="976018" spans="7:7">
      <c r="G976018" s="2"/>
    </row>
    <row r="976019" spans="7:7">
      <c r="G976019" s="2"/>
    </row>
    <row r="976020" spans="7:7">
      <c r="G976020" s="2"/>
    </row>
    <row r="976021" spans="7:7">
      <c r="G976021" s="2"/>
    </row>
    <row r="976022" spans="7:7">
      <c r="G976022" s="2"/>
    </row>
    <row r="976023" spans="7:7">
      <c r="G976023" s="2"/>
    </row>
    <row r="976024" spans="7:7">
      <c r="G976024" s="2"/>
    </row>
    <row r="976025" spans="7:7">
      <c r="G976025" s="2"/>
    </row>
    <row r="976026" spans="7:7">
      <c r="G976026" s="2"/>
    </row>
    <row r="976027" spans="7:7">
      <c r="G976027" s="2"/>
    </row>
    <row r="976028" spans="7:7">
      <c r="G976028" s="2"/>
    </row>
    <row r="976029" spans="7:7">
      <c r="G976029" s="2"/>
    </row>
    <row r="976030" spans="7:7">
      <c r="G976030" s="2"/>
    </row>
    <row r="976031" spans="7:7">
      <c r="G976031" s="2"/>
    </row>
    <row r="976032" spans="7:7">
      <c r="G976032" s="2"/>
    </row>
    <row r="976033" spans="7:7">
      <c r="G976033" s="2"/>
    </row>
    <row r="976034" spans="7:7">
      <c r="G976034" s="2"/>
    </row>
    <row r="976035" spans="7:7">
      <c r="G976035" s="2"/>
    </row>
    <row r="976036" spans="7:7">
      <c r="G976036" s="2"/>
    </row>
    <row r="976037" spans="7:7">
      <c r="G976037" s="2"/>
    </row>
    <row r="976038" spans="7:7">
      <c r="G976038" s="2"/>
    </row>
    <row r="976039" spans="7:7">
      <c r="G976039" s="2"/>
    </row>
    <row r="976040" spans="7:7">
      <c r="G976040" s="2"/>
    </row>
    <row r="976041" spans="7:7">
      <c r="G976041" s="2"/>
    </row>
    <row r="976042" spans="7:7">
      <c r="G976042" s="2"/>
    </row>
    <row r="976043" spans="7:7">
      <c r="G976043" s="2"/>
    </row>
    <row r="976044" spans="7:7">
      <c r="G976044" s="2"/>
    </row>
    <row r="976045" spans="7:7">
      <c r="G976045" s="2"/>
    </row>
    <row r="976046" spans="7:7">
      <c r="G976046" s="2"/>
    </row>
    <row r="976047" spans="7:7">
      <c r="G976047" s="2"/>
    </row>
    <row r="976048" spans="7:7">
      <c r="G976048" s="2"/>
    </row>
    <row r="976049" spans="7:7">
      <c r="G976049" s="2"/>
    </row>
    <row r="976050" spans="7:7">
      <c r="G976050" s="2"/>
    </row>
    <row r="976051" spans="7:7">
      <c r="G976051" s="2"/>
    </row>
    <row r="976052" spans="7:7">
      <c r="G976052" s="2"/>
    </row>
    <row r="976053" spans="7:7">
      <c r="G976053" s="2"/>
    </row>
    <row r="976054" spans="7:7">
      <c r="G976054" s="2"/>
    </row>
    <row r="976055" spans="7:7">
      <c r="G976055" s="2"/>
    </row>
    <row r="976056" spans="7:7">
      <c r="G976056" s="2"/>
    </row>
    <row r="976057" spans="7:7">
      <c r="G976057" s="2"/>
    </row>
    <row r="976058" spans="7:7">
      <c r="G976058" s="2"/>
    </row>
    <row r="976059" spans="7:7">
      <c r="G976059" s="2"/>
    </row>
    <row r="976060" spans="7:7">
      <c r="G976060" s="2"/>
    </row>
    <row r="976061" spans="7:7">
      <c r="G976061" s="2"/>
    </row>
    <row r="976062" spans="7:7">
      <c r="G976062" s="2"/>
    </row>
    <row r="976063" spans="7:7">
      <c r="G976063" s="2"/>
    </row>
    <row r="976064" spans="7:7">
      <c r="G976064" s="2"/>
    </row>
    <row r="976065" spans="7:7">
      <c r="G976065" s="2"/>
    </row>
    <row r="976066" spans="7:7">
      <c r="G976066" s="2"/>
    </row>
    <row r="976067" spans="7:7">
      <c r="G976067" s="2"/>
    </row>
    <row r="976068" spans="7:7">
      <c r="G976068" s="2"/>
    </row>
    <row r="976069" spans="7:7">
      <c r="G976069" s="2"/>
    </row>
    <row r="976070" spans="7:7">
      <c r="G976070" s="2"/>
    </row>
    <row r="976071" spans="7:7">
      <c r="G976071" s="2"/>
    </row>
    <row r="976072" spans="7:7">
      <c r="G976072" s="2"/>
    </row>
    <row r="976073" spans="7:7">
      <c r="G976073" s="2"/>
    </row>
    <row r="976074" spans="7:7">
      <c r="G976074" s="2"/>
    </row>
    <row r="976075" spans="7:7">
      <c r="G976075" s="2"/>
    </row>
    <row r="976076" spans="7:7">
      <c r="G976076" s="2"/>
    </row>
    <row r="976077" spans="7:7">
      <c r="G976077" s="2"/>
    </row>
    <row r="976078" spans="7:7">
      <c r="G976078" s="2"/>
    </row>
    <row r="976079" spans="7:7">
      <c r="G976079" s="2"/>
    </row>
    <row r="976080" spans="7:7">
      <c r="G976080" s="2"/>
    </row>
    <row r="976081" spans="7:7">
      <c r="G976081" s="2"/>
    </row>
    <row r="976082" spans="7:7">
      <c r="G976082" s="2"/>
    </row>
    <row r="976083" spans="7:7">
      <c r="G976083" s="2"/>
    </row>
    <row r="976084" spans="7:7">
      <c r="G976084" s="2"/>
    </row>
    <row r="976085" spans="7:7">
      <c r="G976085" s="2"/>
    </row>
    <row r="976086" spans="7:7">
      <c r="G976086" s="2"/>
    </row>
    <row r="976087" spans="7:7">
      <c r="G976087" s="2"/>
    </row>
    <row r="976088" spans="7:7">
      <c r="G976088" s="2"/>
    </row>
    <row r="976089" spans="7:7">
      <c r="G976089" s="2"/>
    </row>
    <row r="976090" spans="7:7">
      <c r="G976090" s="2"/>
    </row>
    <row r="976091" spans="7:7">
      <c r="G976091" s="2"/>
    </row>
    <row r="976092" spans="7:7">
      <c r="G976092" s="2"/>
    </row>
    <row r="976093" spans="7:7">
      <c r="G976093" s="2"/>
    </row>
    <row r="976094" spans="7:7">
      <c r="G976094" s="2"/>
    </row>
    <row r="976095" spans="7:7">
      <c r="G976095" s="2"/>
    </row>
    <row r="976096" spans="7:7">
      <c r="G976096" s="2"/>
    </row>
    <row r="976097" spans="7:7">
      <c r="G976097" s="2"/>
    </row>
    <row r="976098" spans="7:7">
      <c r="G976098" s="2"/>
    </row>
    <row r="976099" spans="7:7">
      <c r="G976099" s="2"/>
    </row>
    <row r="976100" spans="7:7">
      <c r="G976100" s="2"/>
    </row>
    <row r="976101" spans="7:7">
      <c r="G976101" s="2"/>
    </row>
    <row r="976102" spans="7:7">
      <c r="G976102" s="2"/>
    </row>
    <row r="976103" spans="7:7">
      <c r="G976103" s="2"/>
    </row>
    <row r="976104" spans="7:7">
      <c r="G976104" s="2"/>
    </row>
    <row r="976105" spans="7:7">
      <c r="G976105" s="2"/>
    </row>
    <row r="976106" spans="7:7">
      <c r="G976106" s="2"/>
    </row>
    <row r="976107" spans="7:7">
      <c r="G976107" s="2"/>
    </row>
    <row r="976108" spans="7:7">
      <c r="G976108" s="2"/>
    </row>
    <row r="976109" spans="7:7">
      <c r="G976109" s="2"/>
    </row>
    <row r="976110" spans="7:7">
      <c r="G976110" s="2"/>
    </row>
    <row r="976111" spans="7:7">
      <c r="G976111" s="2"/>
    </row>
    <row r="976112" spans="7:7">
      <c r="G976112" s="2"/>
    </row>
    <row r="976113" spans="7:7">
      <c r="G976113" s="2"/>
    </row>
    <row r="976114" spans="7:7">
      <c r="G976114" s="2"/>
    </row>
    <row r="976115" spans="7:7">
      <c r="G976115" s="2"/>
    </row>
    <row r="976116" spans="7:7">
      <c r="G976116" s="2"/>
    </row>
    <row r="976117" spans="7:7">
      <c r="G976117" s="2"/>
    </row>
    <row r="976118" spans="7:7">
      <c r="G976118" s="2"/>
    </row>
    <row r="976119" spans="7:7">
      <c r="G976119" s="2"/>
    </row>
    <row r="976120" spans="7:7">
      <c r="G976120" s="2"/>
    </row>
    <row r="976121" spans="7:7">
      <c r="G976121" s="2"/>
    </row>
    <row r="976122" spans="7:7">
      <c r="G976122" s="2"/>
    </row>
    <row r="976123" spans="7:7">
      <c r="G976123" s="2"/>
    </row>
    <row r="976124" spans="7:7">
      <c r="G976124" s="2"/>
    </row>
    <row r="976125" spans="7:7">
      <c r="G976125" s="2"/>
    </row>
    <row r="976126" spans="7:7">
      <c r="G976126" s="2"/>
    </row>
    <row r="976127" spans="7:7">
      <c r="G976127" s="2"/>
    </row>
    <row r="976128" spans="7:7">
      <c r="G976128" s="2"/>
    </row>
    <row r="976129" spans="7:7">
      <c r="G976129" s="2"/>
    </row>
    <row r="976130" spans="7:7">
      <c r="G976130" s="2"/>
    </row>
    <row r="976131" spans="7:7">
      <c r="G976131" s="2"/>
    </row>
    <row r="976132" spans="7:7">
      <c r="G976132" s="2"/>
    </row>
    <row r="976133" spans="7:7">
      <c r="G976133" s="2"/>
    </row>
    <row r="976134" spans="7:7">
      <c r="G976134" s="2"/>
    </row>
    <row r="976135" spans="7:7">
      <c r="G976135" s="2"/>
    </row>
    <row r="976136" spans="7:7">
      <c r="G976136" s="2"/>
    </row>
    <row r="976137" spans="7:7">
      <c r="G976137" s="2"/>
    </row>
    <row r="976138" spans="7:7">
      <c r="G976138" s="2"/>
    </row>
    <row r="976139" spans="7:7">
      <c r="G976139" s="2"/>
    </row>
    <row r="976140" spans="7:7">
      <c r="G976140" s="2"/>
    </row>
    <row r="976141" spans="7:7">
      <c r="G976141" s="2"/>
    </row>
    <row r="976142" spans="7:7">
      <c r="G976142" s="2"/>
    </row>
    <row r="976143" spans="7:7">
      <c r="G976143" s="2"/>
    </row>
    <row r="976144" spans="7:7">
      <c r="G976144" s="2"/>
    </row>
    <row r="976145" spans="7:7">
      <c r="G976145" s="2"/>
    </row>
    <row r="976146" spans="7:7">
      <c r="G976146" s="2"/>
    </row>
    <row r="976147" spans="7:7">
      <c r="G976147" s="2"/>
    </row>
    <row r="976148" spans="7:7">
      <c r="G976148" s="2"/>
    </row>
    <row r="976149" spans="7:7">
      <c r="G976149" s="2"/>
    </row>
    <row r="976150" spans="7:7">
      <c r="G976150" s="2"/>
    </row>
    <row r="976151" spans="7:7">
      <c r="G976151" s="2"/>
    </row>
    <row r="976152" spans="7:7">
      <c r="G976152" s="2"/>
    </row>
    <row r="976153" spans="7:7">
      <c r="G976153" s="2"/>
    </row>
    <row r="976154" spans="7:7">
      <c r="G976154" s="2"/>
    </row>
    <row r="976155" spans="7:7">
      <c r="G976155" s="2"/>
    </row>
    <row r="976156" spans="7:7">
      <c r="G976156" s="2"/>
    </row>
    <row r="976157" spans="7:7">
      <c r="G976157" s="2"/>
    </row>
    <row r="976158" spans="7:7">
      <c r="G976158" s="2"/>
    </row>
    <row r="976159" spans="7:7">
      <c r="G976159" s="2"/>
    </row>
    <row r="976160" spans="7:7">
      <c r="G976160" s="2"/>
    </row>
    <row r="976161" spans="7:7">
      <c r="G976161" s="2"/>
    </row>
    <row r="976162" spans="7:7">
      <c r="G976162" s="2"/>
    </row>
    <row r="976163" spans="7:7">
      <c r="G976163" s="2"/>
    </row>
    <row r="976164" spans="7:7">
      <c r="G976164" s="2"/>
    </row>
    <row r="976165" spans="7:7">
      <c r="G976165" s="2"/>
    </row>
    <row r="976166" spans="7:7">
      <c r="G976166" s="2"/>
    </row>
    <row r="976167" spans="7:7">
      <c r="G976167" s="2"/>
    </row>
    <row r="976168" spans="7:7">
      <c r="G976168" s="2"/>
    </row>
    <row r="976169" spans="7:7">
      <c r="G976169" s="2"/>
    </row>
    <row r="976170" spans="7:7">
      <c r="G976170" s="2"/>
    </row>
    <row r="976171" spans="7:7">
      <c r="G976171" s="2"/>
    </row>
    <row r="976172" spans="7:7">
      <c r="G976172" s="2"/>
    </row>
    <row r="976173" spans="7:7">
      <c r="G976173" s="2"/>
    </row>
    <row r="976174" spans="7:7">
      <c r="G976174" s="2"/>
    </row>
    <row r="976175" spans="7:7">
      <c r="G976175" s="2"/>
    </row>
    <row r="976176" spans="7:7">
      <c r="G976176" s="2"/>
    </row>
    <row r="976177" spans="7:7">
      <c r="G976177" s="2"/>
    </row>
    <row r="976178" spans="7:7">
      <c r="G976178" s="2"/>
    </row>
    <row r="976179" spans="7:7">
      <c r="G976179" s="2"/>
    </row>
    <row r="976180" spans="7:7">
      <c r="G976180" s="2"/>
    </row>
    <row r="976181" spans="7:7">
      <c r="G976181" s="2"/>
    </row>
    <row r="976182" spans="7:7">
      <c r="G976182" s="2"/>
    </row>
    <row r="976183" spans="7:7">
      <c r="G976183" s="2"/>
    </row>
    <row r="976184" spans="7:7">
      <c r="G976184" s="2"/>
    </row>
    <row r="976185" spans="7:7">
      <c r="G976185" s="2"/>
    </row>
    <row r="976186" spans="7:7">
      <c r="G976186" s="2"/>
    </row>
    <row r="976187" spans="7:7">
      <c r="G976187" s="2"/>
    </row>
    <row r="976188" spans="7:7">
      <c r="G976188" s="2"/>
    </row>
    <row r="976189" spans="7:7">
      <c r="G976189" s="2"/>
    </row>
    <row r="976190" spans="7:7">
      <c r="G976190" s="2"/>
    </row>
    <row r="976191" spans="7:7">
      <c r="G976191" s="2"/>
    </row>
    <row r="976192" spans="7:7">
      <c r="G976192" s="2"/>
    </row>
    <row r="976193" spans="7:7">
      <c r="G976193" s="2"/>
    </row>
    <row r="976194" spans="7:7">
      <c r="G976194" s="2"/>
    </row>
    <row r="976195" spans="7:7">
      <c r="G976195" s="2"/>
    </row>
    <row r="976196" spans="7:7">
      <c r="G976196" s="2"/>
    </row>
    <row r="976197" spans="7:7">
      <c r="G976197" s="2"/>
    </row>
    <row r="976198" spans="7:7">
      <c r="G976198" s="2"/>
    </row>
    <row r="976199" spans="7:7">
      <c r="G976199" s="2"/>
    </row>
    <row r="976200" spans="7:7">
      <c r="G976200" s="2"/>
    </row>
    <row r="976201" spans="7:7">
      <c r="G976201" s="2"/>
    </row>
    <row r="976202" spans="7:7">
      <c r="G976202" s="2"/>
    </row>
    <row r="976203" spans="7:7">
      <c r="G976203" s="2"/>
    </row>
    <row r="976204" spans="7:7">
      <c r="G976204" s="2"/>
    </row>
    <row r="976205" spans="7:7">
      <c r="G976205" s="2"/>
    </row>
    <row r="976206" spans="7:7">
      <c r="G976206" s="2"/>
    </row>
    <row r="976207" spans="7:7">
      <c r="G976207" s="2"/>
    </row>
    <row r="976208" spans="7:7">
      <c r="G976208" s="2"/>
    </row>
    <row r="976209" spans="7:7">
      <c r="G976209" s="2"/>
    </row>
    <row r="976210" spans="7:7">
      <c r="G976210" s="2"/>
    </row>
    <row r="976211" spans="7:7">
      <c r="G976211" s="2"/>
    </row>
    <row r="976212" spans="7:7">
      <c r="G976212" s="2"/>
    </row>
    <row r="976213" spans="7:7">
      <c r="G976213" s="2"/>
    </row>
    <row r="976214" spans="7:7">
      <c r="G976214" s="2"/>
    </row>
    <row r="976215" spans="7:7">
      <c r="G976215" s="2"/>
    </row>
    <row r="976216" spans="7:7">
      <c r="G976216" s="2"/>
    </row>
    <row r="976217" spans="7:7">
      <c r="G976217" s="2"/>
    </row>
    <row r="976218" spans="7:7">
      <c r="G976218" s="2"/>
    </row>
    <row r="976219" spans="7:7">
      <c r="G976219" s="2"/>
    </row>
    <row r="976220" spans="7:7">
      <c r="G976220" s="2"/>
    </row>
    <row r="976221" spans="7:7">
      <c r="G976221" s="2"/>
    </row>
    <row r="976222" spans="7:7">
      <c r="G976222" s="2"/>
    </row>
    <row r="976223" spans="7:7">
      <c r="G976223" s="2"/>
    </row>
    <row r="976224" spans="7:7">
      <c r="G976224" s="2"/>
    </row>
    <row r="976225" spans="7:7">
      <c r="G976225" s="2"/>
    </row>
    <row r="976226" spans="7:7">
      <c r="G976226" s="2"/>
    </row>
    <row r="976227" spans="7:7">
      <c r="G976227" s="2"/>
    </row>
    <row r="976228" spans="7:7">
      <c r="G976228" s="2"/>
    </row>
    <row r="976229" spans="7:7">
      <c r="G976229" s="2"/>
    </row>
    <row r="976230" spans="7:7">
      <c r="G976230" s="2"/>
    </row>
    <row r="976231" spans="7:7">
      <c r="G976231" s="2"/>
    </row>
    <row r="976232" spans="7:7">
      <c r="G976232" s="2"/>
    </row>
    <row r="976233" spans="7:7">
      <c r="G976233" s="2"/>
    </row>
    <row r="976234" spans="7:7">
      <c r="G976234" s="2"/>
    </row>
    <row r="976235" spans="7:7">
      <c r="G976235" s="2"/>
    </row>
    <row r="976236" spans="7:7">
      <c r="G976236" s="2"/>
    </row>
    <row r="976237" spans="7:7">
      <c r="G976237" s="2"/>
    </row>
    <row r="976238" spans="7:7">
      <c r="G976238" s="2"/>
    </row>
    <row r="976239" spans="7:7">
      <c r="G976239" s="2"/>
    </row>
    <row r="976240" spans="7:7">
      <c r="G976240" s="2"/>
    </row>
    <row r="976241" spans="7:7">
      <c r="G976241" s="2"/>
    </row>
    <row r="976242" spans="7:7">
      <c r="G976242" s="2"/>
    </row>
    <row r="976243" spans="7:7">
      <c r="G976243" s="2"/>
    </row>
    <row r="976244" spans="7:7">
      <c r="G976244" s="2"/>
    </row>
    <row r="976245" spans="7:7">
      <c r="G976245" s="2"/>
    </row>
    <row r="976246" spans="7:7">
      <c r="G976246" s="2"/>
    </row>
    <row r="976247" spans="7:7">
      <c r="G976247" s="2"/>
    </row>
    <row r="976248" spans="7:7">
      <c r="G976248" s="2"/>
    </row>
    <row r="976249" spans="7:7">
      <c r="G976249" s="2"/>
    </row>
    <row r="976250" spans="7:7">
      <c r="G976250" s="2"/>
    </row>
    <row r="976251" spans="7:7">
      <c r="G976251" s="2"/>
    </row>
    <row r="976252" spans="7:7">
      <c r="G976252" s="2"/>
    </row>
    <row r="976253" spans="7:7">
      <c r="G976253" s="2"/>
    </row>
    <row r="976254" spans="7:7">
      <c r="G976254" s="2"/>
    </row>
    <row r="976255" spans="7:7">
      <c r="G976255" s="2"/>
    </row>
    <row r="976256" spans="7:7">
      <c r="G976256" s="2"/>
    </row>
    <row r="976257" spans="7:7">
      <c r="G976257" s="2"/>
    </row>
    <row r="976258" spans="7:7">
      <c r="G976258" s="2"/>
    </row>
    <row r="976259" spans="7:7">
      <c r="G976259" s="2"/>
    </row>
    <row r="976260" spans="7:7">
      <c r="G976260" s="2"/>
    </row>
    <row r="976261" spans="7:7">
      <c r="G976261" s="2"/>
    </row>
    <row r="976262" spans="7:7">
      <c r="G976262" s="2"/>
    </row>
    <row r="976263" spans="7:7">
      <c r="G976263" s="2"/>
    </row>
    <row r="976264" spans="7:7">
      <c r="G976264" s="2"/>
    </row>
    <row r="976265" spans="7:7">
      <c r="G976265" s="2"/>
    </row>
    <row r="976266" spans="7:7">
      <c r="G976266" s="2"/>
    </row>
    <row r="976267" spans="7:7">
      <c r="G976267" s="2"/>
    </row>
    <row r="976268" spans="7:7">
      <c r="G976268" s="2"/>
    </row>
    <row r="976269" spans="7:7">
      <c r="G976269" s="2"/>
    </row>
    <row r="976270" spans="7:7">
      <c r="G976270" s="2"/>
    </row>
    <row r="976271" spans="7:7">
      <c r="G976271" s="2"/>
    </row>
    <row r="976272" spans="7:7">
      <c r="G976272" s="2"/>
    </row>
    <row r="976273" spans="7:7">
      <c r="G976273" s="2"/>
    </row>
    <row r="976274" spans="7:7">
      <c r="G976274" s="2"/>
    </row>
    <row r="976275" spans="7:7">
      <c r="G976275" s="2"/>
    </row>
    <row r="976276" spans="7:7">
      <c r="G976276" s="2"/>
    </row>
    <row r="976277" spans="7:7">
      <c r="G976277" s="2"/>
    </row>
    <row r="976278" spans="7:7">
      <c r="G976278" s="2"/>
    </row>
    <row r="976279" spans="7:7">
      <c r="G976279" s="2"/>
    </row>
    <row r="976280" spans="7:7">
      <c r="G976280" s="2"/>
    </row>
    <row r="976281" spans="7:7">
      <c r="G976281" s="2"/>
    </row>
    <row r="976282" spans="7:7">
      <c r="G976282" s="2"/>
    </row>
    <row r="976283" spans="7:7">
      <c r="G976283" s="2"/>
    </row>
    <row r="976284" spans="7:7">
      <c r="G976284" s="2"/>
    </row>
    <row r="976285" spans="7:7">
      <c r="G976285" s="2"/>
    </row>
    <row r="976286" spans="7:7">
      <c r="G976286" s="2"/>
    </row>
    <row r="976287" spans="7:7">
      <c r="G976287" s="2"/>
    </row>
    <row r="976288" spans="7:7">
      <c r="G976288" s="2"/>
    </row>
    <row r="976289" spans="7:7">
      <c r="G976289" s="2"/>
    </row>
    <row r="976290" spans="7:7">
      <c r="G976290" s="2"/>
    </row>
    <row r="976291" spans="7:7">
      <c r="G976291" s="2"/>
    </row>
    <row r="976292" spans="7:7">
      <c r="G976292" s="2"/>
    </row>
    <row r="976293" spans="7:7">
      <c r="G976293" s="2"/>
    </row>
    <row r="976294" spans="7:7">
      <c r="G976294" s="2"/>
    </row>
    <row r="976295" spans="7:7">
      <c r="G976295" s="2"/>
    </row>
    <row r="976296" spans="7:7">
      <c r="G976296" s="2"/>
    </row>
    <row r="976297" spans="7:7">
      <c r="G976297" s="2"/>
    </row>
    <row r="976298" spans="7:7">
      <c r="G976298" s="2"/>
    </row>
    <row r="976299" spans="7:7">
      <c r="G976299" s="2"/>
    </row>
    <row r="976300" spans="7:7">
      <c r="G976300" s="2"/>
    </row>
    <row r="976301" spans="7:7">
      <c r="G976301" s="2"/>
    </row>
    <row r="976302" spans="7:7">
      <c r="G976302" s="2"/>
    </row>
    <row r="976303" spans="7:7">
      <c r="G976303" s="2"/>
    </row>
    <row r="976304" spans="7:7">
      <c r="G976304" s="2"/>
    </row>
    <row r="976305" spans="7:7">
      <c r="G976305" s="2"/>
    </row>
    <row r="976306" spans="7:7">
      <c r="G976306" s="2"/>
    </row>
    <row r="976307" spans="7:7">
      <c r="G976307" s="2"/>
    </row>
    <row r="976308" spans="7:7">
      <c r="G976308" s="2"/>
    </row>
    <row r="976309" spans="7:7">
      <c r="G976309" s="2"/>
    </row>
    <row r="976310" spans="7:7">
      <c r="G976310" s="2"/>
    </row>
    <row r="976311" spans="7:7">
      <c r="G976311" s="2"/>
    </row>
    <row r="976312" spans="7:7">
      <c r="G976312" s="2"/>
    </row>
    <row r="976313" spans="7:7">
      <c r="G976313" s="2"/>
    </row>
    <row r="976314" spans="7:7">
      <c r="G976314" s="2"/>
    </row>
    <row r="976315" spans="7:7">
      <c r="G976315" s="2"/>
    </row>
    <row r="976316" spans="7:7">
      <c r="G976316" s="2"/>
    </row>
    <row r="976317" spans="7:7">
      <c r="G976317" s="2"/>
    </row>
    <row r="976318" spans="7:7">
      <c r="G976318" s="2"/>
    </row>
    <row r="976319" spans="7:7">
      <c r="G976319" s="2"/>
    </row>
    <row r="976320" spans="7:7">
      <c r="G976320" s="2"/>
    </row>
    <row r="976321" spans="7:7">
      <c r="G976321" s="2"/>
    </row>
    <row r="976322" spans="7:7">
      <c r="G976322" s="2"/>
    </row>
    <row r="976323" spans="7:7">
      <c r="G976323" s="2"/>
    </row>
    <row r="976324" spans="7:7">
      <c r="G976324" s="2"/>
    </row>
    <row r="976325" spans="7:7">
      <c r="G976325" s="2"/>
    </row>
    <row r="976326" spans="7:7">
      <c r="G976326" s="2"/>
    </row>
    <row r="976327" spans="7:7">
      <c r="G976327" s="2"/>
    </row>
    <row r="976328" spans="7:7">
      <c r="G976328" s="2"/>
    </row>
    <row r="976329" spans="7:7">
      <c r="G976329" s="2"/>
    </row>
    <row r="976330" spans="7:7">
      <c r="G976330" s="2"/>
    </row>
    <row r="976331" spans="7:7">
      <c r="G976331" s="2"/>
    </row>
    <row r="976332" spans="7:7">
      <c r="G976332" s="2"/>
    </row>
    <row r="976333" spans="7:7">
      <c r="G976333" s="2"/>
    </row>
    <row r="976334" spans="7:7">
      <c r="G976334" s="2"/>
    </row>
    <row r="976335" spans="7:7">
      <c r="G976335" s="2"/>
    </row>
    <row r="976336" spans="7:7">
      <c r="G976336" s="2"/>
    </row>
    <row r="976337" spans="7:7">
      <c r="G976337" s="2"/>
    </row>
    <row r="976338" spans="7:7">
      <c r="G976338" s="2"/>
    </row>
    <row r="976339" spans="7:7">
      <c r="G976339" s="2"/>
    </row>
    <row r="976340" spans="7:7">
      <c r="G976340" s="2"/>
    </row>
    <row r="976341" spans="7:7">
      <c r="G976341" s="2"/>
    </row>
    <row r="976342" spans="7:7">
      <c r="G976342" s="2"/>
    </row>
    <row r="976343" spans="7:7">
      <c r="G976343" s="2"/>
    </row>
    <row r="976344" spans="7:7">
      <c r="G976344" s="2"/>
    </row>
    <row r="976345" spans="7:7">
      <c r="G976345" s="2"/>
    </row>
    <row r="976346" spans="7:7">
      <c r="G976346" s="2"/>
    </row>
    <row r="976347" spans="7:7">
      <c r="G976347" s="2"/>
    </row>
    <row r="976348" spans="7:7">
      <c r="G976348" s="2"/>
    </row>
    <row r="976349" spans="7:7">
      <c r="G976349" s="2"/>
    </row>
    <row r="976350" spans="7:7">
      <c r="G976350" s="2"/>
    </row>
    <row r="976351" spans="7:7">
      <c r="G976351" s="2"/>
    </row>
    <row r="976352" spans="7:7">
      <c r="G976352" s="2"/>
    </row>
    <row r="976353" spans="7:7">
      <c r="G976353" s="2"/>
    </row>
    <row r="976354" spans="7:7">
      <c r="G976354" s="2"/>
    </row>
    <row r="976355" spans="7:7">
      <c r="G976355" s="2"/>
    </row>
    <row r="976356" spans="7:7">
      <c r="G976356" s="2"/>
    </row>
    <row r="976357" spans="7:7">
      <c r="G976357" s="2"/>
    </row>
    <row r="976358" spans="7:7">
      <c r="G976358" s="2"/>
    </row>
    <row r="976359" spans="7:7">
      <c r="G976359" s="2"/>
    </row>
    <row r="976360" spans="7:7">
      <c r="G976360" s="2"/>
    </row>
    <row r="976361" spans="7:7">
      <c r="G976361" s="2"/>
    </row>
    <row r="976362" spans="7:7">
      <c r="G976362" s="2"/>
    </row>
    <row r="976363" spans="7:7">
      <c r="G976363" s="2"/>
    </row>
    <row r="976364" spans="7:7">
      <c r="G976364" s="2"/>
    </row>
    <row r="976365" spans="7:7">
      <c r="G976365" s="2"/>
    </row>
    <row r="976366" spans="7:7">
      <c r="G976366" s="2"/>
    </row>
    <row r="976367" spans="7:7">
      <c r="G976367" s="2"/>
    </row>
    <row r="976368" spans="7:7">
      <c r="G976368" s="2"/>
    </row>
    <row r="976369" spans="7:7">
      <c r="G976369" s="2"/>
    </row>
    <row r="976370" spans="7:7">
      <c r="G976370" s="2"/>
    </row>
    <row r="976371" spans="7:7">
      <c r="G976371" s="2"/>
    </row>
    <row r="976372" spans="7:7">
      <c r="G976372" s="2"/>
    </row>
    <row r="976373" spans="7:7">
      <c r="G976373" s="2"/>
    </row>
    <row r="976374" spans="7:7">
      <c r="G976374" s="2"/>
    </row>
    <row r="976375" spans="7:7">
      <c r="G976375" s="2"/>
    </row>
    <row r="976376" spans="7:7">
      <c r="G976376" s="2"/>
    </row>
    <row r="976377" spans="7:7">
      <c r="G976377" s="2"/>
    </row>
    <row r="976378" spans="7:7">
      <c r="G976378" s="2"/>
    </row>
    <row r="976379" spans="7:7">
      <c r="G976379" s="2"/>
    </row>
    <row r="976380" spans="7:7">
      <c r="G976380" s="2"/>
    </row>
    <row r="976381" spans="7:7">
      <c r="G976381" s="2"/>
    </row>
    <row r="976382" spans="7:7">
      <c r="G976382" s="2"/>
    </row>
    <row r="976383" spans="7:7">
      <c r="G976383" s="2"/>
    </row>
    <row r="976384" spans="7:7">
      <c r="G976384" s="2"/>
    </row>
    <row r="976385" spans="7:7">
      <c r="G976385" s="2"/>
    </row>
    <row r="976386" spans="7:7">
      <c r="G976386" s="2"/>
    </row>
    <row r="976387" spans="7:7">
      <c r="G976387" s="2"/>
    </row>
    <row r="976388" spans="7:7">
      <c r="G976388" s="2"/>
    </row>
    <row r="976389" spans="7:7">
      <c r="G976389" s="2"/>
    </row>
    <row r="976390" spans="7:7">
      <c r="G976390" s="2"/>
    </row>
    <row r="976391" spans="7:7">
      <c r="G976391" s="2"/>
    </row>
    <row r="976392" spans="7:7">
      <c r="G976392" s="2"/>
    </row>
    <row r="976393" spans="7:7">
      <c r="G976393" s="2"/>
    </row>
    <row r="976394" spans="7:7">
      <c r="G976394" s="2"/>
    </row>
    <row r="976395" spans="7:7">
      <c r="G976395" s="2"/>
    </row>
    <row r="976396" spans="7:7">
      <c r="G976396" s="2"/>
    </row>
    <row r="976397" spans="7:7">
      <c r="G976397" s="2"/>
    </row>
    <row r="976398" spans="7:7">
      <c r="G976398" s="2"/>
    </row>
    <row r="976399" spans="7:7">
      <c r="G976399" s="2"/>
    </row>
    <row r="976400" spans="7:7">
      <c r="G976400" s="2"/>
    </row>
    <row r="976401" spans="7:7">
      <c r="G976401" s="2"/>
    </row>
    <row r="976402" spans="7:7">
      <c r="G976402" s="2"/>
    </row>
    <row r="976403" spans="7:7">
      <c r="G976403" s="2"/>
    </row>
    <row r="976404" spans="7:7">
      <c r="G976404" s="2"/>
    </row>
    <row r="976405" spans="7:7">
      <c r="G976405" s="2"/>
    </row>
    <row r="976406" spans="7:7">
      <c r="G976406" s="2"/>
    </row>
    <row r="976407" spans="7:7">
      <c r="G976407" s="2"/>
    </row>
    <row r="976408" spans="7:7">
      <c r="G976408" s="2"/>
    </row>
    <row r="976409" spans="7:7">
      <c r="G976409" s="2"/>
    </row>
    <row r="976410" spans="7:7">
      <c r="G976410" s="2"/>
    </row>
    <row r="976411" spans="7:7">
      <c r="G976411" s="2"/>
    </row>
    <row r="976412" spans="7:7">
      <c r="G976412" s="2"/>
    </row>
    <row r="976413" spans="7:7">
      <c r="G976413" s="2"/>
    </row>
    <row r="976414" spans="7:7">
      <c r="G976414" s="2"/>
    </row>
    <row r="976415" spans="7:7">
      <c r="G976415" s="2"/>
    </row>
    <row r="976416" spans="7:7">
      <c r="G976416" s="2"/>
    </row>
    <row r="976417" spans="7:7">
      <c r="G976417" s="2"/>
    </row>
    <row r="976418" spans="7:7">
      <c r="G976418" s="2"/>
    </row>
    <row r="976419" spans="7:7">
      <c r="G976419" s="2"/>
    </row>
    <row r="976420" spans="7:7">
      <c r="G976420" s="2"/>
    </row>
    <row r="976421" spans="7:7">
      <c r="G976421" s="2"/>
    </row>
    <row r="976422" spans="7:7">
      <c r="G976422" s="2"/>
    </row>
    <row r="976423" spans="7:7">
      <c r="G976423" s="2"/>
    </row>
    <row r="976424" spans="7:7">
      <c r="G976424" s="2"/>
    </row>
    <row r="976425" spans="7:7">
      <c r="G976425" s="2"/>
    </row>
    <row r="976426" spans="7:7">
      <c r="G976426" s="2"/>
    </row>
    <row r="976427" spans="7:7">
      <c r="G976427" s="2"/>
    </row>
    <row r="976428" spans="7:7">
      <c r="G976428" s="2"/>
    </row>
    <row r="976429" spans="7:7">
      <c r="G976429" s="2"/>
    </row>
    <row r="976430" spans="7:7">
      <c r="G976430" s="2"/>
    </row>
    <row r="976431" spans="7:7">
      <c r="G976431" s="2"/>
    </row>
    <row r="976432" spans="7:7">
      <c r="G976432" s="2"/>
    </row>
    <row r="976433" spans="7:7">
      <c r="G976433" s="2"/>
    </row>
    <row r="976434" spans="7:7">
      <c r="G976434" s="2"/>
    </row>
    <row r="976435" spans="7:7">
      <c r="G976435" s="2"/>
    </row>
    <row r="976436" spans="7:7">
      <c r="G976436" s="2"/>
    </row>
    <row r="976437" spans="7:7">
      <c r="G976437" s="2"/>
    </row>
    <row r="976438" spans="7:7">
      <c r="G976438" s="2"/>
    </row>
    <row r="976439" spans="7:7">
      <c r="G976439" s="2"/>
    </row>
    <row r="976440" spans="7:7">
      <c r="G976440" s="2"/>
    </row>
    <row r="976441" spans="7:7">
      <c r="G976441" s="2"/>
    </row>
    <row r="976442" spans="7:7">
      <c r="G976442" s="2"/>
    </row>
    <row r="976443" spans="7:7">
      <c r="G976443" s="2"/>
    </row>
    <row r="976444" spans="7:7">
      <c r="G976444" s="2"/>
    </row>
    <row r="976445" spans="7:7">
      <c r="G976445" s="2"/>
    </row>
    <row r="976446" spans="7:7">
      <c r="G976446" s="2"/>
    </row>
    <row r="976447" spans="7:7">
      <c r="G976447" s="2"/>
    </row>
    <row r="976448" spans="7:7">
      <c r="G976448" s="2"/>
    </row>
    <row r="976449" spans="7:7">
      <c r="G976449" s="2"/>
    </row>
    <row r="976450" spans="7:7">
      <c r="G976450" s="2"/>
    </row>
    <row r="976451" spans="7:7">
      <c r="G976451" s="2"/>
    </row>
    <row r="976452" spans="7:7">
      <c r="G976452" s="2"/>
    </row>
    <row r="976453" spans="7:7">
      <c r="G976453" s="2"/>
    </row>
    <row r="976454" spans="7:7">
      <c r="G976454" s="2"/>
    </row>
    <row r="976455" spans="7:7">
      <c r="G976455" s="2"/>
    </row>
    <row r="976456" spans="7:7">
      <c r="G976456" s="2"/>
    </row>
    <row r="976457" spans="7:7">
      <c r="G976457" s="2"/>
    </row>
    <row r="976458" spans="7:7">
      <c r="G976458" s="2"/>
    </row>
    <row r="976459" spans="7:7">
      <c r="G976459" s="2"/>
    </row>
    <row r="976460" spans="7:7">
      <c r="G976460" s="2"/>
    </row>
    <row r="976461" spans="7:7">
      <c r="G976461" s="2"/>
    </row>
    <row r="976462" spans="7:7">
      <c r="G976462" s="2"/>
    </row>
    <row r="976463" spans="7:7">
      <c r="G976463" s="2"/>
    </row>
    <row r="976464" spans="7:7">
      <c r="G976464" s="2"/>
    </row>
    <row r="976465" spans="7:7">
      <c r="G976465" s="2"/>
    </row>
    <row r="976466" spans="7:7">
      <c r="G976466" s="2"/>
    </row>
    <row r="976467" spans="7:7">
      <c r="G976467" s="2"/>
    </row>
    <row r="976468" spans="7:7">
      <c r="G976468" s="2"/>
    </row>
    <row r="976469" spans="7:7">
      <c r="G976469" s="2"/>
    </row>
    <row r="976470" spans="7:7">
      <c r="G976470" s="2"/>
    </row>
    <row r="976471" spans="7:7">
      <c r="G976471" s="2"/>
    </row>
    <row r="976472" spans="7:7">
      <c r="G976472" s="2"/>
    </row>
    <row r="976473" spans="7:7">
      <c r="G976473" s="2"/>
    </row>
    <row r="976474" spans="7:7">
      <c r="G976474" s="2"/>
    </row>
    <row r="976475" spans="7:7">
      <c r="G976475" s="2"/>
    </row>
    <row r="976476" spans="7:7">
      <c r="G976476" s="2"/>
    </row>
    <row r="976477" spans="7:7">
      <c r="G976477" s="2"/>
    </row>
    <row r="976478" spans="7:7">
      <c r="G976478" s="2"/>
    </row>
    <row r="976479" spans="7:7">
      <c r="G976479" s="2"/>
    </row>
    <row r="976480" spans="7:7">
      <c r="G976480" s="2"/>
    </row>
    <row r="976481" spans="7:7">
      <c r="G976481" s="2"/>
    </row>
    <row r="976482" spans="7:7">
      <c r="G976482" s="2"/>
    </row>
    <row r="976483" spans="7:7">
      <c r="G976483" s="2"/>
    </row>
    <row r="976484" spans="7:7">
      <c r="G976484" s="2"/>
    </row>
    <row r="976485" spans="7:7">
      <c r="G976485" s="2"/>
    </row>
    <row r="976486" spans="7:7">
      <c r="G976486" s="2"/>
    </row>
    <row r="976487" spans="7:7">
      <c r="G976487" s="2"/>
    </row>
    <row r="976488" spans="7:7">
      <c r="G976488" s="2"/>
    </row>
    <row r="976489" spans="7:7">
      <c r="G976489" s="2"/>
    </row>
    <row r="976490" spans="7:7">
      <c r="G976490" s="2"/>
    </row>
    <row r="976491" spans="7:7">
      <c r="G976491" s="2"/>
    </row>
    <row r="976492" spans="7:7">
      <c r="G976492" s="2"/>
    </row>
    <row r="976493" spans="7:7">
      <c r="G976493" s="2"/>
    </row>
    <row r="976494" spans="7:7">
      <c r="G976494" s="2"/>
    </row>
    <row r="976495" spans="7:7">
      <c r="G976495" s="2"/>
    </row>
    <row r="976496" spans="7:7">
      <c r="G976496" s="2"/>
    </row>
    <row r="976497" spans="7:7">
      <c r="G976497" s="2"/>
    </row>
    <row r="976498" spans="7:7">
      <c r="G976498" s="2"/>
    </row>
    <row r="976499" spans="7:7">
      <c r="G976499" s="2"/>
    </row>
    <row r="976500" spans="7:7">
      <c r="G976500" s="2"/>
    </row>
    <row r="976501" spans="7:7">
      <c r="G976501" s="2"/>
    </row>
    <row r="976502" spans="7:7">
      <c r="G976502" s="2"/>
    </row>
    <row r="976503" spans="7:7">
      <c r="G976503" s="2"/>
    </row>
    <row r="976504" spans="7:7">
      <c r="G976504" s="2"/>
    </row>
    <row r="976505" spans="7:7">
      <c r="G976505" s="2"/>
    </row>
    <row r="976506" spans="7:7">
      <c r="G976506" s="2"/>
    </row>
    <row r="976507" spans="7:7">
      <c r="G976507" s="2"/>
    </row>
    <row r="976508" spans="7:7">
      <c r="G976508" s="2"/>
    </row>
    <row r="976509" spans="7:7">
      <c r="G976509" s="2"/>
    </row>
    <row r="976510" spans="7:7">
      <c r="G976510" s="2"/>
    </row>
    <row r="976511" spans="7:7">
      <c r="G976511" s="2"/>
    </row>
    <row r="976512" spans="7:7">
      <c r="G976512" s="2"/>
    </row>
    <row r="976513" spans="7:7">
      <c r="G976513" s="2"/>
    </row>
    <row r="976514" spans="7:7">
      <c r="G976514" s="2"/>
    </row>
    <row r="976515" spans="7:7">
      <c r="G976515" s="2"/>
    </row>
    <row r="976516" spans="7:7">
      <c r="G976516" s="2"/>
    </row>
    <row r="976517" spans="7:7">
      <c r="G976517" s="2"/>
    </row>
    <row r="976518" spans="7:7">
      <c r="G976518" s="2"/>
    </row>
    <row r="976519" spans="7:7">
      <c r="G976519" s="2"/>
    </row>
    <row r="976520" spans="7:7">
      <c r="G976520" s="2"/>
    </row>
    <row r="976521" spans="7:7">
      <c r="G976521" s="2"/>
    </row>
    <row r="976522" spans="7:7">
      <c r="G976522" s="2"/>
    </row>
    <row r="976523" spans="7:7">
      <c r="G976523" s="2"/>
    </row>
    <row r="976524" spans="7:7">
      <c r="G976524" s="2"/>
    </row>
    <row r="976525" spans="7:7">
      <c r="G976525" s="2"/>
    </row>
    <row r="976526" spans="7:7">
      <c r="G976526" s="2"/>
    </row>
    <row r="976527" spans="7:7">
      <c r="G976527" s="2"/>
    </row>
    <row r="976528" spans="7:7">
      <c r="G976528" s="2"/>
    </row>
    <row r="976529" spans="7:7">
      <c r="G976529" s="2"/>
    </row>
    <row r="976530" spans="7:7">
      <c r="G976530" s="2"/>
    </row>
    <row r="976531" spans="7:7">
      <c r="G976531" s="2"/>
    </row>
    <row r="976532" spans="7:7">
      <c r="G976532" s="2"/>
    </row>
    <row r="976533" spans="7:7">
      <c r="G976533" s="2"/>
    </row>
    <row r="976534" spans="7:7">
      <c r="G976534" s="2"/>
    </row>
    <row r="976535" spans="7:7">
      <c r="G976535" s="2"/>
    </row>
    <row r="976536" spans="7:7">
      <c r="G976536" s="2"/>
    </row>
    <row r="976537" spans="7:7">
      <c r="G976537" s="2"/>
    </row>
    <row r="976538" spans="7:7">
      <c r="G976538" s="2"/>
    </row>
    <row r="976539" spans="7:7">
      <c r="G976539" s="2"/>
    </row>
    <row r="976540" spans="7:7">
      <c r="G976540" s="2"/>
    </row>
    <row r="976541" spans="7:7">
      <c r="G976541" s="2"/>
    </row>
    <row r="976542" spans="7:7">
      <c r="G976542" s="2"/>
    </row>
    <row r="976543" spans="7:7">
      <c r="G976543" s="2"/>
    </row>
    <row r="976544" spans="7:7">
      <c r="G976544" s="2"/>
    </row>
    <row r="976545" spans="7:7">
      <c r="G976545" s="2"/>
    </row>
    <row r="976546" spans="7:7">
      <c r="G976546" s="2"/>
    </row>
    <row r="976547" spans="7:7">
      <c r="G976547" s="2"/>
    </row>
    <row r="976548" spans="7:7">
      <c r="G976548" s="2"/>
    </row>
    <row r="976549" spans="7:7">
      <c r="G976549" s="2"/>
    </row>
    <row r="976550" spans="7:7">
      <c r="G976550" s="2"/>
    </row>
    <row r="976551" spans="7:7">
      <c r="G976551" s="2"/>
    </row>
    <row r="976552" spans="7:7">
      <c r="G976552" s="2"/>
    </row>
    <row r="976553" spans="7:7">
      <c r="G976553" s="2"/>
    </row>
    <row r="976554" spans="7:7">
      <c r="G976554" s="2"/>
    </row>
    <row r="976555" spans="7:7">
      <c r="G976555" s="2"/>
    </row>
    <row r="976556" spans="7:7">
      <c r="G976556" s="2"/>
    </row>
    <row r="976557" spans="7:7">
      <c r="G976557" s="2"/>
    </row>
    <row r="976558" spans="7:7">
      <c r="G976558" s="2"/>
    </row>
    <row r="976559" spans="7:7">
      <c r="G976559" s="2"/>
    </row>
    <row r="976560" spans="7:7">
      <c r="G976560" s="2"/>
    </row>
    <row r="976561" spans="7:7">
      <c r="G976561" s="2"/>
    </row>
    <row r="976562" spans="7:7">
      <c r="G976562" s="2"/>
    </row>
    <row r="976563" spans="7:7">
      <c r="G976563" s="2"/>
    </row>
    <row r="976564" spans="7:7">
      <c r="G976564" s="2"/>
    </row>
    <row r="976565" spans="7:7">
      <c r="G976565" s="2"/>
    </row>
    <row r="976566" spans="7:7">
      <c r="G976566" s="2"/>
    </row>
    <row r="976567" spans="7:7">
      <c r="G976567" s="2"/>
    </row>
    <row r="976568" spans="7:7">
      <c r="G976568" s="2"/>
    </row>
    <row r="976569" spans="7:7">
      <c r="G976569" s="2"/>
    </row>
    <row r="976570" spans="7:7">
      <c r="G976570" s="2"/>
    </row>
    <row r="976571" spans="7:7">
      <c r="G976571" s="2"/>
    </row>
    <row r="976572" spans="7:7">
      <c r="G976572" s="2"/>
    </row>
    <row r="976573" spans="7:7">
      <c r="G976573" s="2"/>
    </row>
    <row r="976574" spans="7:7">
      <c r="G976574" s="2"/>
    </row>
    <row r="976575" spans="7:7">
      <c r="G976575" s="2"/>
    </row>
    <row r="976576" spans="7:7">
      <c r="G976576" s="2"/>
    </row>
    <row r="976577" spans="7:7">
      <c r="G976577" s="2"/>
    </row>
    <row r="976578" spans="7:7">
      <c r="G976578" s="2"/>
    </row>
    <row r="976579" spans="7:7">
      <c r="G976579" s="2"/>
    </row>
    <row r="976580" spans="7:7">
      <c r="G976580" s="2"/>
    </row>
    <row r="976581" spans="7:7">
      <c r="G976581" s="2"/>
    </row>
    <row r="976582" spans="7:7">
      <c r="G976582" s="2"/>
    </row>
    <row r="976583" spans="7:7">
      <c r="G976583" s="2"/>
    </row>
    <row r="976584" spans="7:7">
      <c r="G976584" s="2"/>
    </row>
    <row r="976585" spans="7:7">
      <c r="G976585" s="2"/>
    </row>
    <row r="976586" spans="7:7">
      <c r="G976586" s="2"/>
    </row>
    <row r="976587" spans="7:7">
      <c r="G976587" s="2"/>
    </row>
    <row r="976588" spans="7:7">
      <c r="G976588" s="2"/>
    </row>
    <row r="976589" spans="7:7">
      <c r="G976589" s="2"/>
    </row>
    <row r="976590" spans="7:7">
      <c r="G976590" s="2"/>
    </row>
    <row r="976591" spans="7:7">
      <c r="G976591" s="2"/>
    </row>
    <row r="976592" spans="7:7">
      <c r="G976592" s="2"/>
    </row>
    <row r="976593" spans="7:7">
      <c r="G976593" s="2"/>
    </row>
    <row r="976594" spans="7:7">
      <c r="G976594" s="2"/>
    </row>
    <row r="976595" spans="7:7">
      <c r="G976595" s="2"/>
    </row>
    <row r="976596" spans="7:7">
      <c r="G976596" s="2"/>
    </row>
    <row r="976597" spans="7:7">
      <c r="G976597" s="2"/>
    </row>
    <row r="976598" spans="7:7">
      <c r="G976598" s="2"/>
    </row>
    <row r="976599" spans="7:7">
      <c r="G976599" s="2"/>
    </row>
    <row r="976600" spans="7:7">
      <c r="G976600" s="2"/>
    </row>
    <row r="976601" spans="7:7">
      <c r="G976601" s="2"/>
    </row>
    <row r="976602" spans="7:7">
      <c r="G976602" s="2"/>
    </row>
    <row r="976603" spans="7:7">
      <c r="G976603" s="2"/>
    </row>
    <row r="976604" spans="7:7">
      <c r="G976604" s="2"/>
    </row>
    <row r="976605" spans="7:7">
      <c r="G976605" s="2"/>
    </row>
    <row r="976606" spans="7:7">
      <c r="G976606" s="2"/>
    </row>
    <row r="976607" spans="7:7">
      <c r="G976607" s="2"/>
    </row>
    <row r="976608" spans="7:7">
      <c r="G976608" s="2"/>
    </row>
    <row r="976609" spans="7:7">
      <c r="G976609" s="2"/>
    </row>
    <row r="976610" spans="7:7">
      <c r="G976610" s="2"/>
    </row>
    <row r="976611" spans="7:7">
      <c r="G976611" s="2"/>
    </row>
    <row r="976612" spans="7:7">
      <c r="G976612" s="2"/>
    </row>
    <row r="976613" spans="7:7">
      <c r="G976613" s="2"/>
    </row>
    <row r="976614" spans="7:7">
      <c r="G976614" s="2"/>
    </row>
    <row r="976615" spans="7:7">
      <c r="G976615" s="2"/>
    </row>
    <row r="976616" spans="7:7">
      <c r="G976616" s="2"/>
    </row>
    <row r="976617" spans="7:7">
      <c r="G976617" s="2"/>
    </row>
    <row r="976618" spans="7:7">
      <c r="G976618" s="2"/>
    </row>
    <row r="976619" spans="7:7">
      <c r="G976619" s="2"/>
    </row>
    <row r="976620" spans="7:7">
      <c r="G976620" s="2"/>
    </row>
    <row r="976621" spans="7:7">
      <c r="G976621" s="2"/>
    </row>
    <row r="976622" spans="7:7">
      <c r="G976622" s="2"/>
    </row>
    <row r="976623" spans="7:7">
      <c r="G976623" s="2"/>
    </row>
    <row r="976624" spans="7:7">
      <c r="G976624" s="2"/>
    </row>
    <row r="976625" spans="7:7">
      <c r="G976625" s="2"/>
    </row>
    <row r="976626" spans="7:7">
      <c r="G976626" s="2"/>
    </row>
    <row r="976627" spans="7:7">
      <c r="G976627" s="2"/>
    </row>
    <row r="976628" spans="7:7">
      <c r="G976628" s="2"/>
    </row>
    <row r="976629" spans="7:7">
      <c r="G976629" s="2"/>
    </row>
    <row r="976630" spans="7:7">
      <c r="G976630" s="2"/>
    </row>
    <row r="976631" spans="7:7">
      <c r="G976631" s="2"/>
    </row>
    <row r="976632" spans="7:7">
      <c r="G976632" s="2"/>
    </row>
    <row r="976633" spans="7:7">
      <c r="G976633" s="2"/>
    </row>
    <row r="976634" spans="7:7">
      <c r="G976634" s="2"/>
    </row>
    <row r="976635" spans="7:7">
      <c r="G976635" s="2"/>
    </row>
    <row r="976636" spans="7:7">
      <c r="G976636" s="2"/>
    </row>
    <row r="976637" spans="7:7">
      <c r="G976637" s="2"/>
    </row>
    <row r="976638" spans="7:7">
      <c r="G976638" s="2"/>
    </row>
    <row r="976639" spans="7:7">
      <c r="G976639" s="2"/>
    </row>
    <row r="976640" spans="7:7">
      <c r="G976640" s="2"/>
    </row>
    <row r="976641" spans="7:7">
      <c r="G976641" s="2"/>
    </row>
    <row r="976642" spans="7:7">
      <c r="G976642" s="2"/>
    </row>
    <row r="976643" spans="7:7">
      <c r="G976643" s="2"/>
    </row>
    <row r="976644" spans="7:7">
      <c r="G976644" s="2"/>
    </row>
    <row r="976645" spans="7:7">
      <c r="G976645" s="2"/>
    </row>
    <row r="976646" spans="7:7">
      <c r="G976646" s="2"/>
    </row>
    <row r="976647" spans="7:7">
      <c r="G976647" s="2"/>
    </row>
    <row r="976648" spans="7:7">
      <c r="G976648" s="2"/>
    </row>
    <row r="976649" spans="7:7">
      <c r="G976649" s="2"/>
    </row>
    <row r="976650" spans="7:7">
      <c r="G976650" s="2"/>
    </row>
    <row r="976651" spans="7:7">
      <c r="G976651" s="2"/>
    </row>
    <row r="976652" spans="7:7">
      <c r="G976652" s="2"/>
    </row>
    <row r="976653" spans="7:7">
      <c r="G976653" s="2"/>
    </row>
    <row r="976654" spans="7:7">
      <c r="G976654" s="2"/>
    </row>
    <row r="976655" spans="7:7">
      <c r="G976655" s="2"/>
    </row>
    <row r="976656" spans="7:7">
      <c r="G976656" s="2"/>
    </row>
    <row r="976657" spans="7:7">
      <c r="G976657" s="2"/>
    </row>
    <row r="976658" spans="7:7">
      <c r="G976658" s="2"/>
    </row>
    <row r="976659" spans="7:7">
      <c r="G976659" s="2"/>
    </row>
    <row r="976660" spans="7:7">
      <c r="G976660" s="2"/>
    </row>
    <row r="976661" spans="7:7">
      <c r="G976661" s="2"/>
    </row>
    <row r="976662" spans="7:7">
      <c r="G976662" s="2"/>
    </row>
    <row r="976663" spans="7:7">
      <c r="G976663" s="2"/>
    </row>
    <row r="976664" spans="7:7">
      <c r="G976664" s="2"/>
    </row>
    <row r="976665" spans="7:7">
      <c r="G976665" s="2"/>
    </row>
    <row r="976666" spans="7:7">
      <c r="G976666" s="2"/>
    </row>
    <row r="976667" spans="7:7">
      <c r="G976667" s="2"/>
    </row>
    <row r="976668" spans="7:7">
      <c r="G976668" s="2"/>
    </row>
    <row r="976669" spans="7:7">
      <c r="G976669" s="2"/>
    </row>
    <row r="976670" spans="7:7">
      <c r="G976670" s="2"/>
    </row>
    <row r="976671" spans="7:7">
      <c r="G976671" s="2"/>
    </row>
    <row r="976672" spans="7:7">
      <c r="G976672" s="2"/>
    </row>
    <row r="976673" spans="7:7">
      <c r="G976673" s="2"/>
    </row>
    <row r="976674" spans="7:7">
      <c r="G976674" s="2"/>
    </row>
    <row r="976675" spans="7:7">
      <c r="G976675" s="2"/>
    </row>
    <row r="976676" spans="7:7">
      <c r="G976676" s="2"/>
    </row>
    <row r="976677" spans="7:7">
      <c r="G976677" s="2"/>
    </row>
    <row r="976678" spans="7:7">
      <c r="G976678" s="2"/>
    </row>
    <row r="976679" spans="7:7">
      <c r="G976679" s="2"/>
    </row>
    <row r="976680" spans="7:7">
      <c r="G976680" s="2"/>
    </row>
    <row r="976681" spans="7:7">
      <c r="G976681" s="2"/>
    </row>
    <row r="976682" spans="7:7">
      <c r="G976682" s="2"/>
    </row>
    <row r="976683" spans="7:7">
      <c r="G976683" s="2"/>
    </row>
    <row r="976684" spans="7:7">
      <c r="G976684" s="2"/>
    </row>
    <row r="976685" spans="7:7">
      <c r="G976685" s="2"/>
    </row>
    <row r="976686" spans="7:7">
      <c r="G976686" s="2"/>
    </row>
    <row r="976687" spans="7:7">
      <c r="G976687" s="2"/>
    </row>
    <row r="976688" spans="7:7">
      <c r="G976688" s="2"/>
    </row>
    <row r="976689" spans="7:7">
      <c r="G976689" s="2"/>
    </row>
    <row r="976690" spans="7:7">
      <c r="G976690" s="2"/>
    </row>
    <row r="976691" spans="7:7">
      <c r="G976691" s="2"/>
    </row>
    <row r="976692" spans="7:7">
      <c r="G976692" s="2"/>
    </row>
    <row r="976693" spans="7:7">
      <c r="G976693" s="2"/>
    </row>
    <row r="976694" spans="7:7">
      <c r="G976694" s="2"/>
    </row>
    <row r="976695" spans="7:7">
      <c r="G976695" s="2"/>
    </row>
    <row r="976696" spans="7:7">
      <c r="G976696" s="2"/>
    </row>
    <row r="976697" spans="7:7">
      <c r="G976697" s="2"/>
    </row>
    <row r="976698" spans="7:7">
      <c r="G976698" s="2"/>
    </row>
    <row r="976699" spans="7:7">
      <c r="G976699" s="2"/>
    </row>
    <row r="976700" spans="7:7">
      <c r="G976700" s="2"/>
    </row>
    <row r="976701" spans="7:7">
      <c r="G976701" s="2"/>
    </row>
    <row r="976702" spans="7:7">
      <c r="G976702" s="2"/>
    </row>
    <row r="976703" spans="7:7">
      <c r="G976703" s="2"/>
    </row>
    <row r="976704" spans="7:7">
      <c r="G976704" s="2"/>
    </row>
    <row r="976705" spans="7:7">
      <c r="G976705" s="2"/>
    </row>
    <row r="976706" spans="7:7">
      <c r="G976706" s="2"/>
    </row>
    <row r="976707" spans="7:7">
      <c r="G976707" s="2"/>
    </row>
    <row r="976708" spans="7:7">
      <c r="G976708" s="2"/>
    </row>
    <row r="976709" spans="7:7">
      <c r="G976709" s="2"/>
    </row>
    <row r="976710" spans="7:7">
      <c r="G976710" s="2"/>
    </row>
    <row r="976711" spans="7:7">
      <c r="G976711" s="2"/>
    </row>
    <row r="976712" spans="7:7">
      <c r="G976712" s="2"/>
    </row>
    <row r="976713" spans="7:7">
      <c r="G976713" s="2"/>
    </row>
    <row r="976714" spans="7:7">
      <c r="G976714" s="2"/>
    </row>
    <row r="976715" spans="7:7">
      <c r="G976715" s="2"/>
    </row>
    <row r="976716" spans="7:7">
      <c r="G976716" s="2"/>
    </row>
    <row r="976717" spans="7:7">
      <c r="G976717" s="2"/>
    </row>
    <row r="976718" spans="7:7">
      <c r="G976718" s="2"/>
    </row>
    <row r="976719" spans="7:7">
      <c r="G976719" s="2"/>
    </row>
    <row r="976720" spans="7:7">
      <c r="G976720" s="2"/>
    </row>
    <row r="976721" spans="7:7">
      <c r="G976721" s="2"/>
    </row>
    <row r="976722" spans="7:7">
      <c r="G976722" s="2"/>
    </row>
    <row r="976723" spans="7:7">
      <c r="G976723" s="2"/>
    </row>
    <row r="976724" spans="7:7">
      <c r="G976724" s="2"/>
    </row>
    <row r="976725" spans="7:7">
      <c r="G976725" s="2"/>
    </row>
    <row r="976726" spans="7:7">
      <c r="G976726" s="2"/>
    </row>
    <row r="976727" spans="7:7">
      <c r="G976727" s="2"/>
    </row>
    <row r="976728" spans="7:7">
      <c r="G976728" s="2"/>
    </row>
    <row r="976729" spans="7:7">
      <c r="G976729" s="2"/>
    </row>
    <row r="976730" spans="7:7">
      <c r="G976730" s="2"/>
    </row>
    <row r="976731" spans="7:7">
      <c r="G976731" s="2"/>
    </row>
    <row r="976732" spans="7:7">
      <c r="G976732" s="2"/>
    </row>
    <row r="976733" spans="7:7">
      <c r="G976733" s="2"/>
    </row>
    <row r="976734" spans="7:7">
      <c r="G976734" s="2"/>
    </row>
    <row r="976735" spans="7:7">
      <c r="G976735" s="2"/>
    </row>
    <row r="976736" spans="7:7">
      <c r="G976736" s="2"/>
    </row>
    <row r="976737" spans="7:7">
      <c r="G976737" s="2"/>
    </row>
    <row r="976738" spans="7:7">
      <c r="G976738" s="2"/>
    </row>
    <row r="976739" spans="7:7">
      <c r="G976739" s="2"/>
    </row>
    <row r="976740" spans="7:7">
      <c r="G976740" s="2"/>
    </row>
    <row r="976741" spans="7:7">
      <c r="G976741" s="2"/>
    </row>
    <row r="976742" spans="7:7">
      <c r="G976742" s="2"/>
    </row>
    <row r="976743" spans="7:7">
      <c r="G976743" s="2"/>
    </row>
    <row r="976744" spans="7:7">
      <c r="G976744" s="2"/>
    </row>
    <row r="976745" spans="7:7">
      <c r="G976745" s="2"/>
    </row>
    <row r="976746" spans="7:7">
      <c r="G976746" s="2"/>
    </row>
    <row r="976747" spans="7:7">
      <c r="G976747" s="2"/>
    </row>
    <row r="976748" spans="7:7">
      <c r="G976748" s="2"/>
    </row>
    <row r="976749" spans="7:7">
      <c r="G976749" s="2"/>
    </row>
    <row r="976750" spans="7:7">
      <c r="G976750" s="2"/>
    </row>
    <row r="976751" spans="7:7">
      <c r="G976751" s="2"/>
    </row>
    <row r="976752" spans="7:7">
      <c r="G976752" s="2"/>
    </row>
    <row r="976753" spans="7:7">
      <c r="G976753" s="2"/>
    </row>
    <row r="976754" spans="7:7">
      <c r="G976754" s="2"/>
    </row>
    <row r="976755" spans="7:7">
      <c r="G976755" s="2"/>
    </row>
    <row r="976756" spans="7:7">
      <c r="G976756" s="2"/>
    </row>
    <row r="976757" spans="7:7">
      <c r="G976757" s="2"/>
    </row>
    <row r="976758" spans="7:7">
      <c r="G976758" s="2"/>
    </row>
    <row r="976759" spans="7:7">
      <c r="G976759" s="2"/>
    </row>
    <row r="976760" spans="7:7">
      <c r="G976760" s="2"/>
    </row>
    <row r="976761" spans="7:7">
      <c r="G976761" s="2"/>
    </row>
    <row r="976762" spans="7:7">
      <c r="G976762" s="2"/>
    </row>
    <row r="976763" spans="7:7">
      <c r="G976763" s="2"/>
    </row>
    <row r="976764" spans="7:7">
      <c r="G976764" s="2"/>
    </row>
    <row r="976765" spans="7:7">
      <c r="G976765" s="2"/>
    </row>
    <row r="976766" spans="7:7">
      <c r="G976766" s="2"/>
    </row>
    <row r="976767" spans="7:7">
      <c r="G976767" s="2"/>
    </row>
    <row r="976768" spans="7:7">
      <c r="G976768" s="2"/>
    </row>
    <row r="976769" spans="7:7">
      <c r="G976769" s="2"/>
    </row>
    <row r="976770" spans="7:7">
      <c r="G976770" s="2"/>
    </row>
    <row r="976771" spans="7:7">
      <c r="G976771" s="2"/>
    </row>
    <row r="976772" spans="7:7">
      <c r="G976772" s="2"/>
    </row>
    <row r="976773" spans="7:7">
      <c r="G976773" s="2"/>
    </row>
    <row r="976774" spans="7:7">
      <c r="G976774" s="2"/>
    </row>
    <row r="976775" spans="7:7">
      <c r="G976775" s="2"/>
    </row>
    <row r="976776" spans="7:7">
      <c r="G976776" s="2"/>
    </row>
    <row r="976777" spans="7:7">
      <c r="G976777" s="2"/>
    </row>
    <row r="976778" spans="7:7">
      <c r="G976778" s="2"/>
    </row>
    <row r="976779" spans="7:7">
      <c r="G976779" s="2"/>
    </row>
    <row r="976780" spans="7:7">
      <c r="G976780" s="2"/>
    </row>
    <row r="976781" spans="7:7">
      <c r="G976781" s="2"/>
    </row>
    <row r="976782" spans="7:7">
      <c r="G976782" s="2"/>
    </row>
    <row r="976783" spans="7:7">
      <c r="G976783" s="2"/>
    </row>
    <row r="976784" spans="7:7">
      <c r="G976784" s="2"/>
    </row>
    <row r="976785" spans="7:7">
      <c r="G976785" s="2"/>
    </row>
    <row r="976786" spans="7:7">
      <c r="G976786" s="2"/>
    </row>
    <row r="976787" spans="7:7">
      <c r="G976787" s="2"/>
    </row>
    <row r="976788" spans="7:7">
      <c r="G976788" s="2"/>
    </row>
    <row r="976789" spans="7:7">
      <c r="G976789" s="2"/>
    </row>
    <row r="976790" spans="7:7">
      <c r="G976790" s="2"/>
    </row>
    <row r="976791" spans="7:7">
      <c r="G976791" s="2"/>
    </row>
    <row r="976792" spans="7:7">
      <c r="G976792" s="2"/>
    </row>
    <row r="976793" spans="7:7">
      <c r="G976793" s="2"/>
    </row>
    <row r="976794" spans="7:7">
      <c r="G976794" s="2"/>
    </row>
    <row r="976795" spans="7:7">
      <c r="G976795" s="2"/>
    </row>
    <row r="976796" spans="7:7">
      <c r="G976796" s="2"/>
    </row>
    <row r="976797" spans="7:7">
      <c r="G976797" s="2"/>
    </row>
    <row r="976798" spans="7:7">
      <c r="G976798" s="2"/>
    </row>
    <row r="976799" spans="7:7">
      <c r="G976799" s="2"/>
    </row>
    <row r="976800" spans="7:7">
      <c r="G976800" s="2"/>
    </row>
    <row r="976801" spans="7:7">
      <c r="G976801" s="2"/>
    </row>
    <row r="976802" spans="7:7">
      <c r="G976802" s="2"/>
    </row>
    <row r="976803" spans="7:7">
      <c r="G976803" s="2"/>
    </row>
    <row r="976804" spans="7:7">
      <c r="G976804" s="2"/>
    </row>
    <row r="976805" spans="7:7">
      <c r="G976805" s="2"/>
    </row>
    <row r="976806" spans="7:7">
      <c r="G976806" s="2"/>
    </row>
    <row r="976807" spans="7:7">
      <c r="G976807" s="2"/>
    </row>
    <row r="976808" spans="7:7">
      <c r="G976808" s="2"/>
    </row>
    <row r="976809" spans="7:7">
      <c r="G976809" s="2"/>
    </row>
    <row r="976810" spans="7:7">
      <c r="G976810" s="2"/>
    </row>
    <row r="976811" spans="7:7">
      <c r="G976811" s="2"/>
    </row>
    <row r="976812" spans="7:7">
      <c r="G976812" s="2"/>
    </row>
    <row r="976813" spans="7:7">
      <c r="G976813" s="2"/>
    </row>
    <row r="976814" spans="7:7">
      <c r="G976814" s="2"/>
    </row>
    <row r="976815" spans="7:7">
      <c r="G976815" s="2"/>
    </row>
    <row r="976816" spans="7:7">
      <c r="G976816" s="2"/>
    </row>
    <row r="976817" spans="7:7">
      <c r="G976817" s="2"/>
    </row>
    <row r="976818" spans="7:7">
      <c r="G976818" s="2"/>
    </row>
    <row r="976819" spans="7:7">
      <c r="G976819" s="2"/>
    </row>
    <row r="976820" spans="7:7">
      <c r="G976820" s="2"/>
    </row>
    <row r="976821" spans="7:7">
      <c r="G976821" s="2"/>
    </row>
    <row r="976822" spans="7:7">
      <c r="G976822" s="2"/>
    </row>
    <row r="976823" spans="7:7">
      <c r="G976823" s="2"/>
    </row>
    <row r="976824" spans="7:7">
      <c r="G976824" s="2"/>
    </row>
    <row r="976825" spans="7:7">
      <c r="G976825" s="2"/>
    </row>
    <row r="976826" spans="7:7">
      <c r="G976826" s="2"/>
    </row>
    <row r="976827" spans="7:7">
      <c r="G976827" s="2"/>
    </row>
    <row r="976828" spans="7:7">
      <c r="G976828" s="2"/>
    </row>
    <row r="976829" spans="7:7">
      <c r="G976829" s="2"/>
    </row>
    <row r="976830" spans="7:7">
      <c r="G976830" s="2"/>
    </row>
    <row r="976831" spans="7:7">
      <c r="G976831" s="2"/>
    </row>
    <row r="976832" spans="7:7">
      <c r="G976832" s="2"/>
    </row>
    <row r="976833" spans="7:7">
      <c r="G976833" s="2"/>
    </row>
    <row r="976834" spans="7:7">
      <c r="G976834" s="2"/>
    </row>
    <row r="976835" spans="7:7">
      <c r="G976835" s="2"/>
    </row>
    <row r="976836" spans="7:7">
      <c r="G976836" s="2"/>
    </row>
    <row r="976837" spans="7:7">
      <c r="G976837" s="2"/>
    </row>
    <row r="976838" spans="7:7">
      <c r="G976838" s="2"/>
    </row>
    <row r="976839" spans="7:7">
      <c r="G976839" s="2"/>
    </row>
    <row r="976840" spans="7:7">
      <c r="G976840" s="2"/>
    </row>
    <row r="976841" spans="7:7">
      <c r="G976841" s="2"/>
    </row>
    <row r="976842" spans="7:7">
      <c r="G976842" s="2"/>
    </row>
    <row r="976843" spans="7:7">
      <c r="G976843" s="2"/>
    </row>
    <row r="976844" spans="7:7">
      <c r="G976844" s="2"/>
    </row>
    <row r="976845" spans="7:7">
      <c r="G976845" s="2"/>
    </row>
    <row r="976846" spans="7:7">
      <c r="G976846" s="2"/>
    </row>
    <row r="976847" spans="7:7">
      <c r="G976847" s="2"/>
    </row>
    <row r="976848" spans="7:7">
      <c r="G976848" s="2"/>
    </row>
    <row r="976849" spans="7:7">
      <c r="G976849" s="2"/>
    </row>
    <row r="976850" spans="7:7">
      <c r="G976850" s="2"/>
    </row>
    <row r="976851" spans="7:7">
      <c r="G976851" s="2"/>
    </row>
    <row r="976852" spans="7:7">
      <c r="G976852" s="2"/>
    </row>
    <row r="976853" spans="7:7">
      <c r="G976853" s="2"/>
    </row>
    <row r="976854" spans="7:7">
      <c r="G976854" s="2"/>
    </row>
    <row r="976855" spans="7:7">
      <c r="G976855" s="2"/>
    </row>
    <row r="976856" spans="7:7">
      <c r="G976856" s="2"/>
    </row>
    <row r="976857" spans="7:7">
      <c r="G976857" s="2"/>
    </row>
    <row r="976858" spans="7:7">
      <c r="G976858" s="2"/>
    </row>
    <row r="976859" spans="7:7">
      <c r="G976859" s="2"/>
    </row>
    <row r="976860" spans="7:7">
      <c r="G976860" s="2"/>
    </row>
    <row r="976861" spans="7:7">
      <c r="G976861" s="2"/>
    </row>
    <row r="976862" spans="7:7">
      <c r="G976862" s="2"/>
    </row>
    <row r="976863" spans="7:7">
      <c r="G976863" s="2"/>
    </row>
    <row r="976864" spans="7:7">
      <c r="G976864" s="2"/>
    </row>
    <row r="976865" spans="7:7">
      <c r="G976865" s="2"/>
    </row>
    <row r="976866" spans="7:7">
      <c r="G976866" s="2"/>
    </row>
    <row r="976867" spans="7:7">
      <c r="G976867" s="2"/>
    </row>
    <row r="976868" spans="7:7">
      <c r="G976868" s="2"/>
    </row>
    <row r="976869" spans="7:7">
      <c r="G976869" s="2"/>
    </row>
    <row r="976870" spans="7:7">
      <c r="G976870" s="2"/>
    </row>
    <row r="976871" spans="7:7">
      <c r="G976871" s="2"/>
    </row>
    <row r="976872" spans="7:7">
      <c r="G976872" s="2"/>
    </row>
    <row r="976873" spans="7:7">
      <c r="G976873" s="2"/>
    </row>
    <row r="976874" spans="7:7">
      <c r="G976874" s="2"/>
    </row>
    <row r="976875" spans="7:7">
      <c r="G976875" s="2"/>
    </row>
    <row r="976876" spans="7:7">
      <c r="G976876" s="2"/>
    </row>
    <row r="976877" spans="7:7">
      <c r="G976877" s="2"/>
    </row>
    <row r="976878" spans="7:7">
      <c r="G976878" s="2"/>
    </row>
    <row r="976879" spans="7:7">
      <c r="G976879" s="2"/>
    </row>
    <row r="976880" spans="7:7">
      <c r="G976880" s="2"/>
    </row>
    <row r="976881" spans="7:7">
      <c r="G976881" s="2"/>
    </row>
    <row r="976882" spans="7:7">
      <c r="G976882" s="2"/>
    </row>
    <row r="976883" spans="7:7">
      <c r="G976883" s="2"/>
    </row>
    <row r="976884" spans="7:7">
      <c r="G976884" s="2"/>
    </row>
    <row r="976885" spans="7:7">
      <c r="G976885" s="2"/>
    </row>
    <row r="976886" spans="7:7">
      <c r="G976886" s="2"/>
    </row>
    <row r="976887" spans="7:7">
      <c r="G976887" s="2"/>
    </row>
    <row r="976888" spans="7:7">
      <c r="G976888" s="2"/>
    </row>
    <row r="976889" spans="7:7">
      <c r="G976889" s="2"/>
    </row>
    <row r="976890" spans="7:7">
      <c r="G976890" s="2"/>
    </row>
    <row r="976891" spans="7:7">
      <c r="G976891" s="2"/>
    </row>
    <row r="976892" spans="7:7">
      <c r="G976892" s="2"/>
    </row>
    <row r="976893" spans="7:7">
      <c r="G976893" s="2"/>
    </row>
    <row r="976894" spans="7:7">
      <c r="G976894" s="2"/>
    </row>
    <row r="976895" spans="7:7">
      <c r="G976895" s="2"/>
    </row>
    <row r="976896" spans="7:7">
      <c r="G976896" s="2"/>
    </row>
    <row r="976897" spans="7:7">
      <c r="G976897" s="2"/>
    </row>
    <row r="976898" spans="7:7">
      <c r="G976898" s="2"/>
    </row>
    <row r="976899" spans="7:7">
      <c r="G976899" s="2"/>
    </row>
    <row r="976900" spans="7:7">
      <c r="G976900" s="2"/>
    </row>
    <row r="976901" spans="7:7">
      <c r="G976901" s="2"/>
    </row>
    <row r="976902" spans="7:7">
      <c r="G976902" s="2"/>
    </row>
    <row r="976903" spans="7:7">
      <c r="G976903" s="2"/>
    </row>
    <row r="976904" spans="7:7">
      <c r="G976904" s="2"/>
    </row>
    <row r="976905" spans="7:7">
      <c r="G976905" s="2"/>
    </row>
    <row r="976906" spans="7:7">
      <c r="G976906" s="2"/>
    </row>
    <row r="976907" spans="7:7">
      <c r="G976907" s="2"/>
    </row>
    <row r="976908" spans="7:7">
      <c r="G976908" s="2"/>
    </row>
    <row r="976909" spans="7:7">
      <c r="G976909" s="2"/>
    </row>
    <row r="976910" spans="7:7">
      <c r="G976910" s="2"/>
    </row>
    <row r="976911" spans="7:7">
      <c r="G976911" s="2"/>
    </row>
    <row r="976912" spans="7:7">
      <c r="G976912" s="2"/>
    </row>
    <row r="976913" spans="7:7">
      <c r="G976913" s="2"/>
    </row>
    <row r="976914" spans="7:7">
      <c r="G976914" s="2"/>
    </row>
    <row r="976915" spans="7:7">
      <c r="G976915" s="2"/>
    </row>
    <row r="976916" spans="7:7">
      <c r="G976916" s="2"/>
    </row>
    <row r="976917" spans="7:7">
      <c r="G976917" s="2"/>
    </row>
    <row r="976918" spans="7:7">
      <c r="G976918" s="2"/>
    </row>
    <row r="976919" spans="7:7">
      <c r="G976919" s="2"/>
    </row>
    <row r="976920" spans="7:7">
      <c r="G976920" s="2"/>
    </row>
    <row r="976921" spans="7:7">
      <c r="G976921" s="2"/>
    </row>
    <row r="976922" spans="7:7">
      <c r="G976922" s="2"/>
    </row>
    <row r="976923" spans="7:7">
      <c r="G976923" s="2"/>
    </row>
    <row r="976924" spans="7:7">
      <c r="G976924" s="2"/>
    </row>
    <row r="976925" spans="7:7">
      <c r="G976925" s="2"/>
    </row>
    <row r="976926" spans="7:7">
      <c r="G976926" s="2"/>
    </row>
    <row r="976927" spans="7:7">
      <c r="G976927" s="2"/>
    </row>
    <row r="976928" spans="7:7">
      <c r="G976928" s="2"/>
    </row>
    <row r="976929" spans="7:7">
      <c r="G976929" s="2"/>
    </row>
    <row r="976930" spans="7:7">
      <c r="G976930" s="2"/>
    </row>
    <row r="976931" spans="7:7">
      <c r="G976931" s="2"/>
    </row>
    <row r="976932" spans="7:7">
      <c r="G976932" s="2"/>
    </row>
    <row r="976933" spans="7:7">
      <c r="G976933" s="2"/>
    </row>
    <row r="976934" spans="7:7">
      <c r="G976934" s="2"/>
    </row>
    <row r="976935" spans="7:7">
      <c r="G976935" s="2"/>
    </row>
    <row r="976936" spans="7:7">
      <c r="G976936" s="2"/>
    </row>
    <row r="976937" spans="7:7">
      <c r="G976937" s="2"/>
    </row>
    <row r="976938" spans="7:7">
      <c r="G976938" s="2"/>
    </row>
    <row r="976939" spans="7:7">
      <c r="G976939" s="2"/>
    </row>
    <row r="976940" spans="7:7">
      <c r="G976940" s="2"/>
    </row>
    <row r="976941" spans="7:7">
      <c r="G976941" s="2"/>
    </row>
    <row r="976942" spans="7:7">
      <c r="G976942" s="2"/>
    </row>
    <row r="976943" spans="7:7">
      <c r="G976943" s="2"/>
    </row>
    <row r="976944" spans="7:7">
      <c r="G976944" s="2"/>
    </row>
    <row r="976945" spans="7:7">
      <c r="G976945" s="2"/>
    </row>
    <row r="976946" spans="7:7">
      <c r="G976946" s="2"/>
    </row>
    <row r="976947" spans="7:7">
      <c r="G976947" s="2"/>
    </row>
    <row r="976948" spans="7:7">
      <c r="G976948" s="2"/>
    </row>
    <row r="976949" spans="7:7">
      <c r="G976949" s="2"/>
    </row>
    <row r="976950" spans="7:7">
      <c r="G976950" s="2"/>
    </row>
    <row r="976951" spans="7:7">
      <c r="G976951" s="2"/>
    </row>
    <row r="976952" spans="7:7">
      <c r="G976952" s="2"/>
    </row>
    <row r="976953" spans="7:7">
      <c r="G976953" s="2"/>
    </row>
    <row r="976954" spans="7:7">
      <c r="G976954" s="2"/>
    </row>
    <row r="976955" spans="7:7">
      <c r="G976955" s="2"/>
    </row>
    <row r="976956" spans="7:7">
      <c r="G976956" s="2"/>
    </row>
    <row r="976957" spans="7:7">
      <c r="G976957" s="2"/>
    </row>
    <row r="976958" spans="7:7">
      <c r="G976958" s="2"/>
    </row>
    <row r="976959" spans="7:7">
      <c r="G976959" s="2"/>
    </row>
    <row r="976960" spans="7:7">
      <c r="G976960" s="2"/>
    </row>
    <row r="976961" spans="7:7">
      <c r="G976961" s="2"/>
    </row>
    <row r="976962" spans="7:7">
      <c r="G976962" s="2"/>
    </row>
    <row r="976963" spans="7:7">
      <c r="G976963" s="2"/>
    </row>
    <row r="976964" spans="7:7">
      <c r="G976964" s="2"/>
    </row>
    <row r="976965" spans="7:7">
      <c r="G976965" s="2"/>
    </row>
    <row r="976966" spans="7:7">
      <c r="G976966" s="2"/>
    </row>
    <row r="976967" spans="7:7">
      <c r="G976967" s="2"/>
    </row>
    <row r="976968" spans="7:7">
      <c r="G976968" s="2"/>
    </row>
    <row r="976969" spans="7:7">
      <c r="G976969" s="2"/>
    </row>
    <row r="976970" spans="7:7">
      <c r="G976970" s="2"/>
    </row>
    <row r="976971" spans="7:7">
      <c r="G976971" s="2"/>
    </row>
    <row r="976972" spans="7:7">
      <c r="G976972" s="2"/>
    </row>
    <row r="976973" spans="7:7">
      <c r="G976973" s="2"/>
    </row>
    <row r="976974" spans="7:7">
      <c r="G976974" s="2"/>
    </row>
    <row r="976975" spans="7:7">
      <c r="G976975" s="2"/>
    </row>
    <row r="976976" spans="7:7">
      <c r="G976976" s="2"/>
    </row>
    <row r="976977" spans="7:7">
      <c r="G976977" s="2"/>
    </row>
    <row r="976978" spans="7:7">
      <c r="G976978" s="2"/>
    </row>
    <row r="976979" spans="7:7">
      <c r="G976979" s="2"/>
    </row>
    <row r="976980" spans="7:7">
      <c r="G976980" s="2"/>
    </row>
    <row r="976981" spans="7:7">
      <c r="G976981" s="2"/>
    </row>
    <row r="976982" spans="7:7">
      <c r="G976982" s="2"/>
    </row>
    <row r="976983" spans="7:7">
      <c r="G976983" s="2"/>
    </row>
    <row r="976984" spans="7:7">
      <c r="G976984" s="2"/>
    </row>
    <row r="976985" spans="7:7">
      <c r="G976985" s="2"/>
    </row>
    <row r="976986" spans="7:7">
      <c r="G976986" s="2"/>
    </row>
    <row r="976987" spans="7:7">
      <c r="G976987" s="2"/>
    </row>
    <row r="976988" spans="7:7">
      <c r="G976988" s="2"/>
    </row>
    <row r="976989" spans="7:7">
      <c r="G976989" s="2"/>
    </row>
    <row r="976990" spans="7:7">
      <c r="G976990" s="2"/>
    </row>
    <row r="976991" spans="7:7">
      <c r="G976991" s="2"/>
    </row>
    <row r="976992" spans="7:7">
      <c r="G976992" s="2"/>
    </row>
    <row r="976993" spans="7:7">
      <c r="G976993" s="2"/>
    </row>
    <row r="976994" spans="7:7">
      <c r="G976994" s="2"/>
    </row>
    <row r="976995" spans="7:7">
      <c r="G976995" s="2"/>
    </row>
    <row r="976996" spans="7:7">
      <c r="G976996" s="2"/>
    </row>
    <row r="976997" spans="7:7">
      <c r="G976997" s="2"/>
    </row>
    <row r="976998" spans="7:7">
      <c r="G976998" s="2"/>
    </row>
    <row r="976999" spans="7:7">
      <c r="G976999" s="2"/>
    </row>
    <row r="977000" spans="7:7">
      <c r="G977000" s="2"/>
    </row>
    <row r="977001" spans="7:7">
      <c r="G977001" s="2"/>
    </row>
    <row r="977002" spans="7:7">
      <c r="G977002" s="2"/>
    </row>
    <row r="977003" spans="7:7">
      <c r="G977003" s="2"/>
    </row>
    <row r="977004" spans="7:7">
      <c r="G977004" s="2"/>
    </row>
    <row r="977005" spans="7:7">
      <c r="G977005" s="2"/>
    </row>
    <row r="977006" spans="7:7">
      <c r="G977006" s="2"/>
    </row>
    <row r="977007" spans="7:7">
      <c r="G977007" s="2"/>
    </row>
    <row r="977008" spans="7:7">
      <c r="G977008" s="2"/>
    </row>
    <row r="977009" spans="7:7">
      <c r="G977009" s="2"/>
    </row>
    <row r="977010" spans="7:7">
      <c r="G977010" s="2"/>
    </row>
    <row r="977011" spans="7:7">
      <c r="G977011" s="2"/>
    </row>
    <row r="977012" spans="7:7">
      <c r="G977012" s="2"/>
    </row>
    <row r="977013" spans="7:7">
      <c r="G977013" s="2"/>
    </row>
    <row r="977014" spans="7:7">
      <c r="G977014" s="2"/>
    </row>
    <row r="977015" spans="7:7">
      <c r="G977015" s="2"/>
    </row>
    <row r="977016" spans="7:7">
      <c r="G977016" s="2"/>
    </row>
    <row r="977017" spans="7:7">
      <c r="G977017" s="2"/>
    </row>
    <row r="977018" spans="7:7">
      <c r="G977018" s="2"/>
    </row>
    <row r="977019" spans="7:7">
      <c r="G977019" s="2"/>
    </row>
    <row r="977020" spans="7:7">
      <c r="G977020" s="2"/>
    </row>
    <row r="977021" spans="7:7">
      <c r="G977021" s="2"/>
    </row>
    <row r="977022" spans="7:7">
      <c r="G977022" s="2"/>
    </row>
    <row r="977023" spans="7:7">
      <c r="G977023" s="2"/>
    </row>
    <row r="977024" spans="7:7">
      <c r="G977024" s="2"/>
    </row>
    <row r="977025" spans="7:7">
      <c r="G977025" s="2"/>
    </row>
    <row r="977026" spans="7:7">
      <c r="G977026" s="2"/>
    </row>
    <row r="977027" spans="7:7">
      <c r="G977027" s="2"/>
    </row>
    <row r="977028" spans="7:7">
      <c r="G977028" s="2"/>
    </row>
    <row r="977029" spans="7:7">
      <c r="G977029" s="2"/>
    </row>
    <row r="977030" spans="7:7">
      <c r="G977030" s="2"/>
    </row>
    <row r="977031" spans="7:7">
      <c r="G977031" s="2"/>
    </row>
    <row r="977032" spans="7:7">
      <c r="G977032" s="2"/>
    </row>
    <row r="977033" spans="7:7">
      <c r="G977033" s="2"/>
    </row>
    <row r="977034" spans="7:7">
      <c r="G977034" s="2"/>
    </row>
    <row r="977035" spans="7:7">
      <c r="G977035" s="2"/>
    </row>
    <row r="977036" spans="7:7">
      <c r="G977036" s="2"/>
    </row>
    <row r="977037" spans="7:7">
      <c r="G977037" s="2"/>
    </row>
    <row r="977038" spans="7:7">
      <c r="G977038" s="2"/>
    </row>
    <row r="977039" spans="7:7">
      <c r="G977039" s="2"/>
    </row>
    <row r="977040" spans="7:7">
      <c r="G977040" s="2"/>
    </row>
    <row r="977041" spans="7:7">
      <c r="G977041" s="2"/>
    </row>
    <row r="977042" spans="7:7">
      <c r="G977042" s="2"/>
    </row>
    <row r="977043" spans="7:7">
      <c r="G977043" s="2"/>
    </row>
    <row r="977044" spans="7:7">
      <c r="G977044" s="2"/>
    </row>
    <row r="977045" spans="7:7">
      <c r="G977045" s="2"/>
    </row>
    <row r="977046" spans="7:7">
      <c r="G977046" s="2"/>
    </row>
    <row r="977047" spans="7:7">
      <c r="G977047" s="2"/>
    </row>
    <row r="977048" spans="7:7">
      <c r="G977048" s="2"/>
    </row>
    <row r="977049" spans="7:7">
      <c r="G977049" s="2"/>
    </row>
    <row r="977050" spans="7:7">
      <c r="G977050" s="2"/>
    </row>
    <row r="977051" spans="7:7">
      <c r="G977051" s="2"/>
    </row>
    <row r="977052" spans="7:7">
      <c r="G977052" s="2"/>
    </row>
    <row r="977053" spans="7:7">
      <c r="G977053" s="2"/>
    </row>
    <row r="977054" spans="7:7">
      <c r="G977054" s="2"/>
    </row>
    <row r="977055" spans="7:7">
      <c r="G977055" s="2"/>
    </row>
    <row r="977056" spans="7:7">
      <c r="G977056" s="2"/>
    </row>
    <row r="977057" spans="7:7">
      <c r="G977057" s="2"/>
    </row>
    <row r="977058" spans="7:7">
      <c r="G977058" s="2"/>
    </row>
    <row r="977059" spans="7:7">
      <c r="G977059" s="2"/>
    </row>
    <row r="977060" spans="7:7">
      <c r="G977060" s="2"/>
    </row>
    <row r="977061" spans="7:7">
      <c r="G977061" s="2"/>
    </row>
    <row r="977062" spans="7:7">
      <c r="G977062" s="2"/>
    </row>
    <row r="977063" spans="7:7">
      <c r="G977063" s="2"/>
    </row>
    <row r="977064" spans="7:7">
      <c r="G977064" s="2"/>
    </row>
    <row r="977065" spans="7:7">
      <c r="G977065" s="2"/>
    </row>
    <row r="977066" spans="7:7">
      <c r="G977066" s="2"/>
    </row>
    <row r="977067" spans="7:7">
      <c r="G977067" s="2"/>
    </row>
    <row r="977068" spans="7:7">
      <c r="G977068" s="2"/>
    </row>
    <row r="977069" spans="7:7">
      <c r="G977069" s="2"/>
    </row>
    <row r="977070" spans="7:7">
      <c r="G977070" s="2"/>
    </row>
    <row r="977071" spans="7:7">
      <c r="G977071" s="2"/>
    </row>
    <row r="977072" spans="7:7">
      <c r="G977072" s="2"/>
    </row>
    <row r="977073" spans="7:7">
      <c r="G977073" s="2"/>
    </row>
    <row r="977074" spans="7:7">
      <c r="G977074" s="2"/>
    </row>
    <row r="977075" spans="7:7">
      <c r="G977075" s="2"/>
    </row>
    <row r="977076" spans="7:7">
      <c r="G977076" s="2"/>
    </row>
    <row r="977077" spans="7:7">
      <c r="G977077" s="2"/>
    </row>
    <row r="977078" spans="7:7">
      <c r="G977078" s="2"/>
    </row>
    <row r="977079" spans="7:7">
      <c r="G977079" s="2"/>
    </row>
    <row r="977080" spans="7:7">
      <c r="G977080" s="2"/>
    </row>
    <row r="977081" spans="7:7">
      <c r="G977081" s="2"/>
    </row>
    <row r="977082" spans="7:7">
      <c r="G977082" s="2"/>
    </row>
    <row r="977083" spans="7:7">
      <c r="G977083" s="2"/>
    </row>
    <row r="977084" spans="7:7">
      <c r="G977084" s="2"/>
    </row>
    <row r="977085" spans="7:7">
      <c r="G977085" s="2"/>
    </row>
    <row r="977086" spans="7:7">
      <c r="G977086" s="2"/>
    </row>
    <row r="977087" spans="7:7">
      <c r="G977087" s="2"/>
    </row>
    <row r="977088" spans="7:7">
      <c r="G977088" s="2"/>
    </row>
    <row r="977089" spans="7:7">
      <c r="G977089" s="2"/>
    </row>
    <row r="977090" spans="7:7">
      <c r="G977090" s="2"/>
    </row>
    <row r="977091" spans="7:7">
      <c r="G977091" s="2"/>
    </row>
    <row r="977092" spans="7:7">
      <c r="G977092" s="2"/>
    </row>
    <row r="977093" spans="7:7">
      <c r="G977093" s="2"/>
    </row>
    <row r="977094" spans="7:7">
      <c r="G977094" s="2"/>
    </row>
    <row r="977095" spans="7:7">
      <c r="G977095" s="2"/>
    </row>
    <row r="977096" spans="7:7">
      <c r="G977096" s="2"/>
    </row>
    <row r="977097" spans="7:7">
      <c r="G977097" s="2"/>
    </row>
    <row r="977098" spans="7:7">
      <c r="G977098" s="2"/>
    </row>
    <row r="977099" spans="7:7">
      <c r="G977099" s="2"/>
    </row>
    <row r="977100" spans="7:7">
      <c r="G977100" s="2"/>
    </row>
    <row r="977101" spans="7:7">
      <c r="G977101" s="2"/>
    </row>
    <row r="977102" spans="7:7">
      <c r="G977102" s="2"/>
    </row>
    <row r="977103" spans="7:7">
      <c r="G977103" s="2"/>
    </row>
    <row r="977104" spans="7:7">
      <c r="G977104" s="2"/>
    </row>
    <row r="977105" spans="7:7">
      <c r="G977105" s="2"/>
    </row>
    <row r="977106" spans="7:7">
      <c r="G977106" s="2"/>
    </row>
    <row r="977107" spans="7:7">
      <c r="G977107" s="2"/>
    </row>
    <row r="977108" spans="7:7">
      <c r="G977108" s="2"/>
    </row>
    <row r="977109" spans="7:7">
      <c r="G977109" s="2"/>
    </row>
    <row r="977110" spans="7:7">
      <c r="G977110" s="2"/>
    </row>
    <row r="977111" spans="7:7">
      <c r="G977111" s="2"/>
    </row>
    <row r="977112" spans="7:7">
      <c r="G977112" s="2"/>
    </row>
    <row r="977113" spans="7:7">
      <c r="G977113" s="2"/>
    </row>
    <row r="977114" spans="7:7">
      <c r="G977114" s="2"/>
    </row>
    <row r="977115" spans="7:7">
      <c r="G977115" s="2"/>
    </row>
    <row r="977116" spans="7:7">
      <c r="G977116" s="2"/>
    </row>
    <row r="977117" spans="7:7">
      <c r="G977117" s="2"/>
    </row>
    <row r="977118" spans="7:7">
      <c r="G977118" s="2"/>
    </row>
    <row r="977119" spans="7:7">
      <c r="G977119" s="2"/>
    </row>
    <row r="977120" spans="7:7">
      <c r="G977120" s="2"/>
    </row>
    <row r="977121" spans="7:7">
      <c r="G977121" s="2"/>
    </row>
    <row r="977122" spans="7:7">
      <c r="G977122" s="2"/>
    </row>
    <row r="977123" spans="7:7">
      <c r="G977123" s="2"/>
    </row>
    <row r="977124" spans="7:7">
      <c r="G977124" s="2"/>
    </row>
    <row r="977125" spans="7:7">
      <c r="G977125" s="2"/>
    </row>
    <row r="977126" spans="7:7">
      <c r="G977126" s="2"/>
    </row>
    <row r="977127" spans="7:7">
      <c r="G977127" s="2"/>
    </row>
    <row r="977128" spans="7:7">
      <c r="G977128" s="2"/>
    </row>
    <row r="977129" spans="7:7">
      <c r="G977129" s="2"/>
    </row>
    <row r="977130" spans="7:7">
      <c r="G977130" s="2"/>
    </row>
    <row r="977131" spans="7:7">
      <c r="G977131" s="2"/>
    </row>
    <row r="977132" spans="7:7">
      <c r="G977132" s="2"/>
    </row>
    <row r="977133" spans="7:7">
      <c r="G977133" s="2"/>
    </row>
    <row r="977134" spans="7:7">
      <c r="G977134" s="2"/>
    </row>
    <row r="977135" spans="7:7">
      <c r="G977135" s="2"/>
    </row>
    <row r="977136" spans="7:7">
      <c r="G977136" s="2"/>
    </row>
    <row r="977137" spans="7:7">
      <c r="G977137" s="2"/>
    </row>
    <row r="977138" spans="7:7">
      <c r="G977138" s="2"/>
    </row>
    <row r="977139" spans="7:7">
      <c r="G977139" s="2"/>
    </row>
    <row r="977140" spans="7:7">
      <c r="G977140" s="2"/>
    </row>
    <row r="977141" spans="7:7">
      <c r="G977141" s="2"/>
    </row>
    <row r="977142" spans="7:7">
      <c r="G977142" s="2"/>
    </row>
    <row r="977143" spans="7:7">
      <c r="G977143" s="2"/>
    </row>
    <row r="977144" spans="7:7">
      <c r="G977144" s="2"/>
    </row>
    <row r="977145" spans="7:7">
      <c r="G977145" s="2"/>
    </row>
    <row r="977146" spans="7:7">
      <c r="G977146" s="2"/>
    </row>
    <row r="977147" spans="7:7">
      <c r="G977147" s="2"/>
    </row>
    <row r="977148" spans="7:7">
      <c r="G977148" s="2"/>
    </row>
    <row r="977149" spans="7:7">
      <c r="G977149" s="2"/>
    </row>
    <row r="977150" spans="7:7">
      <c r="G977150" s="2"/>
    </row>
    <row r="977151" spans="7:7">
      <c r="G977151" s="2"/>
    </row>
    <row r="977152" spans="7:7">
      <c r="G977152" s="2"/>
    </row>
    <row r="977153" spans="7:7">
      <c r="G977153" s="2"/>
    </row>
    <row r="977154" spans="7:7">
      <c r="G977154" s="2"/>
    </row>
    <row r="977155" spans="7:7">
      <c r="G977155" s="2"/>
    </row>
    <row r="977156" spans="7:7">
      <c r="G977156" s="2"/>
    </row>
    <row r="977157" spans="7:7">
      <c r="G977157" s="2"/>
    </row>
    <row r="977158" spans="7:7">
      <c r="G977158" s="2"/>
    </row>
    <row r="977159" spans="7:7">
      <c r="G977159" s="2"/>
    </row>
    <row r="977160" spans="7:7">
      <c r="G977160" s="2"/>
    </row>
    <row r="977161" spans="7:7">
      <c r="G977161" s="2"/>
    </row>
    <row r="977162" spans="7:7">
      <c r="G977162" s="2"/>
    </row>
    <row r="977163" spans="7:7">
      <c r="G977163" s="2"/>
    </row>
    <row r="977164" spans="7:7">
      <c r="G977164" s="2"/>
    </row>
    <row r="977165" spans="7:7">
      <c r="G977165" s="2"/>
    </row>
    <row r="977166" spans="7:7">
      <c r="G977166" s="2"/>
    </row>
    <row r="977167" spans="7:7">
      <c r="G977167" s="2"/>
    </row>
    <row r="977168" spans="7:7">
      <c r="G977168" s="2"/>
    </row>
    <row r="977169" spans="7:7">
      <c r="G977169" s="2"/>
    </row>
    <row r="977170" spans="7:7">
      <c r="G977170" s="2"/>
    </row>
    <row r="977171" spans="7:7">
      <c r="G977171" s="2"/>
    </row>
    <row r="977172" spans="7:7">
      <c r="G977172" s="2"/>
    </row>
    <row r="977173" spans="7:7">
      <c r="G977173" s="2"/>
    </row>
    <row r="977174" spans="7:7">
      <c r="G977174" s="2"/>
    </row>
    <row r="977175" spans="7:7">
      <c r="G977175" s="2"/>
    </row>
    <row r="977176" spans="7:7">
      <c r="G977176" s="2"/>
    </row>
    <row r="977177" spans="7:7">
      <c r="G977177" s="2"/>
    </row>
    <row r="977178" spans="7:7">
      <c r="G977178" s="2"/>
    </row>
    <row r="977179" spans="7:7">
      <c r="G977179" s="2"/>
    </row>
    <row r="977180" spans="7:7">
      <c r="G977180" s="2"/>
    </row>
    <row r="977181" spans="7:7">
      <c r="G977181" s="2"/>
    </row>
    <row r="977182" spans="7:7">
      <c r="G977182" s="2"/>
    </row>
    <row r="977183" spans="7:7">
      <c r="G977183" s="2"/>
    </row>
    <row r="977184" spans="7:7">
      <c r="G977184" s="2"/>
    </row>
    <row r="977185" spans="7:7">
      <c r="G977185" s="2"/>
    </row>
    <row r="977186" spans="7:7">
      <c r="G977186" s="2"/>
    </row>
    <row r="977187" spans="7:7">
      <c r="G977187" s="2"/>
    </row>
    <row r="977188" spans="7:7">
      <c r="G977188" s="2"/>
    </row>
    <row r="977189" spans="7:7">
      <c r="G977189" s="2"/>
    </row>
    <row r="977190" spans="7:7">
      <c r="G977190" s="2"/>
    </row>
    <row r="977191" spans="7:7">
      <c r="G977191" s="2"/>
    </row>
    <row r="977192" spans="7:7">
      <c r="G977192" s="2"/>
    </row>
    <row r="977193" spans="7:7">
      <c r="G977193" s="2"/>
    </row>
    <row r="977194" spans="7:7">
      <c r="G977194" s="2"/>
    </row>
    <row r="977195" spans="7:7">
      <c r="G977195" s="2"/>
    </row>
    <row r="977196" spans="7:7">
      <c r="G977196" s="2"/>
    </row>
    <row r="977197" spans="7:7">
      <c r="G977197" s="2"/>
    </row>
    <row r="977198" spans="7:7">
      <c r="G977198" s="2"/>
    </row>
    <row r="977199" spans="7:7">
      <c r="G977199" s="2"/>
    </row>
    <row r="977200" spans="7:7">
      <c r="G977200" s="2"/>
    </row>
    <row r="977201" spans="7:7">
      <c r="G977201" s="2"/>
    </row>
    <row r="977202" spans="7:7">
      <c r="G977202" s="2"/>
    </row>
    <row r="977203" spans="7:7">
      <c r="G977203" s="2"/>
    </row>
    <row r="977204" spans="7:7">
      <c r="G977204" s="2"/>
    </row>
    <row r="977205" spans="7:7">
      <c r="G977205" s="2"/>
    </row>
    <row r="977206" spans="7:7">
      <c r="G977206" s="2"/>
    </row>
    <row r="977207" spans="7:7">
      <c r="G977207" s="2"/>
    </row>
    <row r="977208" spans="7:7">
      <c r="G977208" s="2"/>
    </row>
    <row r="977209" spans="7:7">
      <c r="G977209" s="2"/>
    </row>
    <row r="977210" spans="7:7">
      <c r="G977210" s="2"/>
    </row>
    <row r="977211" spans="7:7">
      <c r="G977211" s="2"/>
    </row>
    <row r="977212" spans="7:7">
      <c r="G977212" s="2"/>
    </row>
    <row r="977213" spans="7:7">
      <c r="G977213" s="2"/>
    </row>
    <row r="977214" spans="7:7">
      <c r="G977214" s="2"/>
    </row>
    <row r="977215" spans="7:7">
      <c r="G977215" s="2"/>
    </row>
    <row r="977216" spans="7:7">
      <c r="G977216" s="2"/>
    </row>
    <row r="977217" spans="7:7">
      <c r="G977217" s="2"/>
    </row>
    <row r="977218" spans="7:7">
      <c r="G977218" s="2"/>
    </row>
    <row r="977219" spans="7:7">
      <c r="G977219" s="2"/>
    </row>
    <row r="977220" spans="7:7">
      <c r="G977220" s="2"/>
    </row>
    <row r="977221" spans="7:7">
      <c r="G977221" s="2"/>
    </row>
    <row r="977222" spans="7:7">
      <c r="G977222" s="2"/>
    </row>
    <row r="977223" spans="7:7">
      <c r="G977223" s="2"/>
    </row>
    <row r="977224" spans="7:7">
      <c r="G977224" s="2"/>
    </row>
    <row r="977225" spans="7:7">
      <c r="G977225" s="2"/>
    </row>
    <row r="977226" spans="7:7">
      <c r="G977226" s="2"/>
    </row>
    <row r="977227" spans="7:7">
      <c r="G977227" s="2"/>
    </row>
    <row r="977228" spans="7:7">
      <c r="G977228" s="2"/>
    </row>
    <row r="977229" spans="7:7">
      <c r="G977229" s="2"/>
    </row>
    <row r="977230" spans="7:7">
      <c r="G977230" s="2"/>
    </row>
    <row r="977231" spans="7:7">
      <c r="G977231" s="2"/>
    </row>
    <row r="977232" spans="7:7">
      <c r="G977232" s="2"/>
    </row>
    <row r="977233" spans="7:7">
      <c r="G977233" s="2"/>
    </row>
    <row r="977234" spans="7:7">
      <c r="G977234" s="2"/>
    </row>
    <row r="977235" spans="7:7">
      <c r="G977235" s="2"/>
    </row>
    <row r="977236" spans="7:7">
      <c r="G977236" s="2"/>
    </row>
    <row r="977237" spans="7:7">
      <c r="G977237" s="2"/>
    </row>
    <row r="977238" spans="7:7">
      <c r="G977238" s="2"/>
    </row>
    <row r="977239" spans="7:7">
      <c r="G977239" s="2"/>
    </row>
    <row r="977240" spans="7:7">
      <c r="G977240" s="2"/>
    </row>
    <row r="977241" spans="7:7">
      <c r="G977241" s="2"/>
    </row>
    <row r="977242" spans="7:7">
      <c r="G977242" s="2"/>
    </row>
    <row r="977243" spans="7:7">
      <c r="G977243" s="2"/>
    </row>
    <row r="977244" spans="7:7">
      <c r="G977244" s="2"/>
    </row>
    <row r="977245" spans="7:7">
      <c r="G977245" s="2"/>
    </row>
    <row r="977246" spans="7:7">
      <c r="G977246" s="2"/>
    </row>
    <row r="977247" spans="7:7">
      <c r="G977247" s="2"/>
    </row>
    <row r="977248" spans="7:7">
      <c r="G977248" s="2"/>
    </row>
    <row r="977249" spans="7:7">
      <c r="G977249" s="2"/>
    </row>
    <row r="977250" spans="7:7">
      <c r="G977250" s="2"/>
    </row>
    <row r="977251" spans="7:7">
      <c r="G977251" s="2"/>
    </row>
    <row r="977252" spans="7:7">
      <c r="G977252" s="2"/>
    </row>
    <row r="977253" spans="7:7">
      <c r="G977253" s="2"/>
    </row>
    <row r="977254" spans="7:7">
      <c r="G977254" s="2"/>
    </row>
    <row r="977255" spans="7:7">
      <c r="G977255" s="2"/>
    </row>
    <row r="977256" spans="7:7">
      <c r="G977256" s="2"/>
    </row>
    <row r="977257" spans="7:7">
      <c r="G977257" s="2"/>
    </row>
    <row r="977258" spans="7:7">
      <c r="G977258" s="2"/>
    </row>
    <row r="977259" spans="7:7">
      <c r="G977259" s="2"/>
    </row>
    <row r="977260" spans="7:7">
      <c r="G977260" s="2"/>
    </row>
    <row r="977261" spans="7:7">
      <c r="G977261" s="2"/>
    </row>
    <row r="977262" spans="7:7">
      <c r="G977262" s="2"/>
    </row>
    <row r="977263" spans="7:7">
      <c r="G977263" s="2"/>
    </row>
    <row r="977264" spans="7:7">
      <c r="G977264" s="2"/>
    </row>
    <row r="977265" spans="7:7">
      <c r="G977265" s="2"/>
    </row>
    <row r="977266" spans="7:7">
      <c r="G977266" s="2"/>
    </row>
    <row r="977267" spans="7:7">
      <c r="G977267" s="2"/>
    </row>
    <row r="977268" spans="7:7">
      <c r="G977268" s="2"/>
    </row>
    <row r="977269" spans="7:7">
      <c r="G977269" s="2"/>
    </row>
    <row r="977270" spans="7:7">
      <c r="G977270" s="2"/>
    </row>
    <row r="977271" spans="7:7">
      <c r="G977271" s="2"/>
    </row>
    <row r="977272" spans="7:7">
      <c r="G977272" s="2"/>
    </row>
    <row r="977273" spans="7:7">
      <c r="G977273" s="2"/>
    </row>
    <row r="977274" spans="7:7">
      <c r="G977274" s="2"/>
    </row>
    <row r="977275" spans="7:7">
      <c r="G977275" s="2"/>
    </row>
    <row r="977276" spans="7:7">
      <c r="G977276" s="2"/>
    </row>
    <row r="977277" spans="7:7">
      <c r="G977277" s="2"/>
    </row>
    <row r="977278" spans="7:7">
      <c r="G977278" s="2"/>
    </row>
    <row r="977279" spans="7:7">
      <c r="G977279" s="2"/>
    </row>
    <row r="977280" spans="7:7">
      <c r="G977280" s="2"/>
    </row>
    <row r="977281" spans="7:7">
      <c r="G977281" s="2"/>
    </row>
    <row r="977282" spans="7:7">
      <c r="G977282" s="2"/>
    </row>
    <row r="977283" spans="7:7">
      <c r="G977283" s="2"/>
    </row>
    <row r="977284" spans="7:7">
      <c r="G977284" s="2"/>
    </row>
    <row r="977285" spans="7:7">
      <c r="G977285" s="2"/>
    </row>
    <row r="977286" spans="7:7">
      <c r="G977286" s="2"/>
    </row>
    <row r="977287" spans="7:7">
      <c r="G977287" s="2"/>
    </row>
    <row r="977288" spans="7:7">
      <c r="G977288" s="2"/>
    </row>
    <row r="977289" spans="7:7">
      <c r="G977289" s="2"/>
    </row>
    <row r="977290" spans="7:7">
      <c r="G977290" s="2"/>
    </row>
    <row r="977291" spans="7:7">
      <c r="G977291" s="2"/>
    </row>
    <row r="977292" spans="7:7">
      <c r="G977292" s="2"/>
    </row>
    <row r="977293" spans="7:7">
      <c r="G977293" s="2"/>
    </row>
    <row r="977294" spans="7:7">
      <c r="G977294" s="2"/>
    </row>
    <row r="977295" spans="7:7">
      <c r="G977295" s="2"/>
    </row>
    <row r="977296" spans="7:7">
      <c r="G977296" s="2"/>
    </row>
    <row r="977297" spans="7:7">
      <c r="G977297" s="2"/>
    </row>
    <row r="977298" spans="7:7">
      <c r="G977298" s="2"/>
    </row>
    <row r="977299" spans="7:7">
      <c r="G977299" s="2"/>
    </row>
    <row r="977300" spans="7:7">
      <c r="G977300" s="2"/>
    </row>
    <row r="977301" spans="7:7">
      <c r="G977301" s="2"/>
    </row>
    <row r="977302" spans="7:7">
      <c r="G977302" s="2"/>
    </row>
    <row r="977303" spans="7:7">
      <c r="G977303" s="2"/>
    </row>
    <row r="977304" spans="7:7">
      <c r="G977304" s="2"/>
    </row>
    <row r="977305" spans="7:7">
      <c r="G977305" s="2"/>
    </row>
    <row r="977306" spans="7:7">
      <c r="G977306" s="2"/>
    </row>
    <row r="977307" spans="7:7">
      <c r="G977307" s="2"/>
    </row>
    <row r="977308" spans="7:7">
      <c r="G977308" s="2"/>
    </row>
    <row r="977309" spans="7:7">
      <c r="G977309" s="2"/>
    </row>
    <row r="977310" spans="7:7">
      <c r="G977310" s="2"/>
    </row>
    <row r="977311" spans="7:7">
      <c r="G977311" s="2"/>
    </row>
    <row r="977312" spans="7:7">
      <c r="G977312" s="2"/>
    </row>
    <row r="977313" spans="7:7">
      <c r="G977313" s="2"/>
    </row>
    <row r="977314" spans="7:7">
      <c r="G977314" s="2"/>
    </row>
    <row r="977315" spans="7:7">
      <c r="G977315" s="2"/>
    </row>
    <row r="977316" spans="7:7">
      <c r="G977316" s="2"/>
    </row>
    <row r="977317" spans="7:7">
      <c r="G977317" s="2"/>
    </row>
    <row r="977318" spans="7:7">
      <c r="G977318" s="2"/>
    </row>
    <row r="977319" spans="7:7">
      <c r="G977319" s="2"/>
    </row>
    <row r="977320" spans="7:7">
      <c r="G977320" s="2"/>
    </row>
    <row r="977321" spans="7:7">
      <c r="G977321" s="2"/>
    </row>
    <row r="977322" spans="7:7">
      <c r="G977322" s="2"/>
    </row>
    <row r="977323" spans="7:7">
      <c r="G977323" s="2"/>
    </row>
    <row r="977324" spans="7:7">
      <c r="G977324" s="2"/>
    </row>
    <row r="977325" spans="7:7">
      <c r="G977325" s="2"/>
    </row>
    <row r="977326" spans="7:7">
      <c r="G977326" s="2"/>
    </row>
    <row r="977327" spans="7:7">
      <c r="G977327" s="2"/>
    </row>
    <row r="977328" spans="7:7">
      <c r="G977328" s="2"/>
    </row>
    <row r="977329" spans="7:7">
      <c r="G977329" s="2"/>
    </row>
    <row r="977330" spans="7:7">
      <c r="G977330" s="2"/>
    </row>
    <row r="977331" spans="7:7">
      <c r="G977331" s="2"/>
    </row>
    <row r="977332" spans="7:7">
      <c r="G977332" s="2"/>
    </row>
    <row r="977333" spans="7:7">
      <c r="G977333" s="2"/>
    </row>
    <row r="977334" spans="7:7">
      <c r="G977334" s="2"/>
    </row>
    <row r="977335" spans="7:7">
      <c r="G977335" s="2"/>
    </row>
    <row r="977336" spans="7:7">
      <c r="G977336" s="2"/>
    </row>
    <row r="977337" spans="7:7">
      <c r="G977337" s="2"/>
    </row>
    <row r="977338" spans="7:7">
      <c r="G977338" s="2"/>
    </row>
    <row r="977339" spans="7:7">
      <c r="G977339" s="2"/>
    </row>
    <row r="977340" spans="7:7">
      <c r="G977340" s="2"/>
    </row>
    <row r="977341" spans="7:7">
      <c r="G977341" s="2"/>
    </row>
    <row r="977342" spans="7:7">
      <c r="G977342" s="2"/>
    </row>
    <row r="977343" spans="7:7">
      <c r="G977343" s="2"/>
    </row>
    <row r="977344" spans="7:7">
      <c r="G977344" s="2"/>
    </row>
    <row r="977345" spans="7:7">
      <c r="G977345" s="2"/>
    </row>
    <row r="977346" spans="7:7">
      <c r="G977346" s="2"/>
    </row>
    <row r="977347" spans="7:7">
      <c r="G977347" s="2"/>
    </row>
    <row r="977348" spans="7:7">
      <c r="G977348" s="2"/>
    </row>
    <row r="977349" spans="7:7">
      <c r="G977349" s="2"/>
    </row>
    <row r="977350" spans="7:7">
      <c r="G977350" s="2"/>
    </row>
    <row r="977351" spans="7:7">
      <c r="G977351" s="2"/>
    </row>
    <row r="977352" spans="7:7">
      <c r="G977352" s="2"/>
    </row>
    <row r="977353" spans="7:7">
      <c r="G977353" s="2"/>
    </row>
    <row r="977354" spans="7:7">
      <c r="G977354" s="2"/>
    </row>
    <row r="977355" spans="7:7">
      <c r="G977355" s="2"/>
    </row>
    <row r="977356" spans="7:7">
      <c r="G977356" s="2"/>
    </row>
    <row r="977357" spans="7:7">
      <c r="G977357" s="2"/>
    </row>
    <row r="977358" spans="7:7">
      <c r="G977358" s="2"/>
    </row>
    <row r="977359" spans="7:7">
      <c r="G977359" s="2"/>
    </row>
    <row r="977360" spans="7:7">
      <c r="G977360" s="2"/>
    </row>
    <row r="977361" spans="7:7">
      <c r="G977361" s="2"/>
    </row>
    <row r="977362" spans="7:7">
      <c r="G977362" s="2"/>
    </row>
    <row r="977363" spans="7:7">
      <c r="G977363" s="2"/>
    </row>
    <row r="977364" spans="7:7">
      <c r="G977364" s="2"/>
    </row>
    <row r="977365" spans="7:7">
      <c r="G977365" s="2"/>
    </row>
    <row r="977366" spans="7:7">
      <c r="G977366" s="2"/>
    </row>
    <row r="977367" spans="7:7">
      <c r="G977367" s="2"/>
    </row>
    <row r="977368" spans="7:7">
      <c r="G977368" s="2"/>
    </row>
    <row r="977369" spans="7:7">
      <c r="G977369" s="2"/>
    </row>
    <row r="977370" spans="7:7">
      <c r="G977370" s="2"/>
    </row>
    <row r="977371" spans="7:7">
      <c r="G977371" s="2"/>
    </row>
    <row r="977372" spans="7:7">
      <c r="G977372" s="2"/>
    </row>
    <row r="977373" spans="7:7">
      <c r="G977373" s="2"/>
    </row>
    <row r="977374" spans="7:7">
      <c r="G977374" s="2"/>
    </row>
    <row r="977375" spans="7:7">
      <c r="G977375" s="2"/>
    </row>
    <row r="977376" spans="7:7">
      <c r="G977376" s="2"/>
    </row>
    <row r="977377" spans="7:7">
      <c r="G977377" s="2"/>
    </row>
    <row r="977378" spans="7:7">
      <c r="G977378" s="2"/>
    </row>
    <row r="977379" spans="7:7">
      <c r="G977379" s="2"/>
    </row>
    <row r="977380" spans="7:7">
      <c r="G977380" s="2"/>
    </row>
    <row r="977381" spans="7:7">
      <c r="G977381" s="2"/>
    </row>
    <row r="977382" spans="7:7">
      <c r="G977382" s="2"/>
    </row>
    <row r="977383" spans="7:7">
      <c r="G977383" s="2"/>
    </row>
    <row r="977384" spans="7:7">
      <c r="G977384" s="2"/>
    </row>
    <row r="977385" spans="7:7">
      <c r="G977385" s="2"/>
    </row>
    <row r="977386" spans="7:7">
      <c r="G977386" s="2"/>
    </row>
    <row r="977387" spans="7:7">
      <c r="G977387" s="2"/>
    </row>
    <row r="977388" spans="7:7">
      <c r="G977388" s="2"/>
    </row>
    <row r="977389" spans="7:7">
      <c r="G977389" s="2"/>
    </row>
    <row r="977390" spans="7:7">
      <c r="G977390" s="2"/>
    </row>
    <row r="977391" spans="7:7">
      <c r="G977391" s="2"/>
    </row>
    <row r="977392" spans="7:7">
      <c r="G977392" s="2"/>
    </row>
    <row r="977393" spans="7:7">
      <c r="G977393" s="2"/>
    </row>
    <row r="977394" spans="7:7">
      <c r="G977394" s="2"/>
    </row>
    <row r="977395" spans="7:7">
      <c r="G977395" s="2"/>
    </row>
    <row r="977396" spans="7:7">
      <c r="G977396" s="2"/>
    </row>
    <row r="977397" spans="7:7">
      <c r="G977397" s="2"/>
    </row>
    <row r="977398" spans="7:7">
      <c r="G977398" s="2"/>
    </row>
    <row r="977399" spans="7:7">
      <c r="G977399" s="2"/>
    </row>
    <row r="977400" spans="7:7">
      <c r="G977400" s="2"/>
    </row>
    <row r="977401" spans="7:7">
      <c r="G977401" s="2"/>
    </row>
    <row r="977402" spans="7:7">
      <c r="G977402" s="2"/>
    </row>
    <row r="977403" spans="7:7">
      <c r="G977403" s="2"/>
    </row>
    <row r="977404" spans="7:7">
      <c r="G977404" s="2"/>
    </row>
    <row r="977405" spans="7:7">
      <c r="G977405" s="2"/>
    </row>
    <row r="977406" spans="7:7">
      <c r="G977406" s="2"/>
    </row>
    <row r="977407" spans="7:7">
      <c r="G977407" s="2"/>
    </row>
    <row r="977408" spans="7:7">
      <c r="G977408" s="2"/>
    </row>
    <row r="977409" spans="7:7">
      <c r="G977409" s="2"/>
    </row>
    <row r="977410" spans="7:7">
      <c r="G977410" s="2"/>
    </row>
    <row r="977411" spans="7:7">
      <c r="G977411" s="2"/>
    </row>
    <row r="977412" spans="7:7">
      <c r="G977412" s="2"/>
    </row>
    <row r="977413" spans="7:7">
      <c r="G977413" s="2"/>
    </row>
    <row r="977414" spans="7:7">
      <c r="G977414" s="2"/>
    </row>
    <row r="977415" spans="7:7">
      <c r="G977415" s="2"/>
    </row>
    <row r="977416" spans="7:7">
      <c r="G977416" s="2"/>
    </row>
    <row r="977417" spans="7:7">
      <c r="G977417" s="2"/>
    </row>
    <row r="977418" spans="7:7">
      <c r="G977418" s="2"/>
    </row>
    <row r="977419" spans="7:7">
      <c r="G977419" s="2"/>
    </row>
    <row r="977420" spans="7:7">
      <c r="G977420" s="2"/>
    </row>
    <row r="977421" spans="7:7">
      <c r="G977421" s="2"/>
    </row>
    <row r="977422" spans="7:7">
      <c r="G977422" s="2"/>
    </row>
    <row r="977423" spans="7:7">
      <c r="G977423" s="2"/>
    </row>
    <row r="977424" spans="7:7">
      <c r="G977424" s="2"/>
    </row>
    <row r="977425" spans="7:7">
      <c r="G977425" s="2"/>
    </row>
    <row r="977426" spans="7:7">
      <c r="G977426" s="2"/>
    </row>
    <row r="977427" spans="7:7">
      <c r="G977427" s="2"/>
    </row>
    <row r="977428" spans="7:7">
      <c r="G977428" s="2"/>
    </row>
    <row r="977429" spans="7:7">
      <c r="G977429" s="2"/>
    </row>
    <row r="977430" spans="7:7">
      <c r="G977430" s="2"/>
    </row>
    <row r="977431" spans="7:7">
      <c r="G977431" s="2"/>
    </row>
    <row r="977432" spans="7:7">
      <c r="G977432" s="2"/>
    </row>
    <row r="977433" spans="7:7">
      <c r="G977433" s="2"/>
    </row>
    <row r="977434" spans="7:7">
      <c r="G977434" s="2"/>
    </row>
    <row r="977435" spans="7:7">
      <c r="G977435" s="2"/>
    </row>
    <row r="977436" spans="7:7">
      <c r="G977436" s="2"/>
    </row>
    <row r="977437" spans="7:7">
      <c r="G977437" s="2"/>
    </row>
    <row r="977438" spans="7:7">
      <c r="G977438" s="2"/>
    </row>
    <row r="977439" spans="7:7">
      <c r="G977439" s="2"/>
    </row>
    <row r="977440" spans="7:7">
      <c r="G977440" s="2"/>
    </row>
    <row r="977441" spans="7:7">
      <c r="G977441" s="2"/>
    </row>
    <row r="977442" spans="7:7">
      <c r="G977442" s="2"/>
    </row>
    <row r="977443" spans="7:7">
      <c r="G977443" s="2"/>
    </row>
    <row r="977444" spans="7:7">
      <c r="G977444" s="2"/>
    </row>
    <row r="977445" spans="7:7">
      <c r="G977445" s="2"/>
    </row>
    <row r="977446" spans="7:7">
      <c r="G977446" s="2"/>
    </row>
    <row r="977447" spans="7:7">
      <c r="G977447" s="2"/>
    </row>
    <row r="977448" spans="7:7">
      <c r="G977448" s="2"/>
    </row>
    <row r="977449" spans="7:7">
      <c r="G977449" s="2"/>
    </row>
    <row r="977450" spans="7:7">
      <c r="G977450" s="2"/>
    </row>
    <row r="977451" spans="7:7">
      <c r="G977451" s="2"/>
    </row>
    <row r="977452" spans="7:7">
      <c r="G977452" s="2"/>
    </row>
    <row r="977453" spans="7:7">
      <c r="G977453" s="2"/>
    </row>
    <row r="977454" spans="7:7">
      <c r="G977454" s="2"/>
    </row>
    <row r="977455" spans="7:7">
      <c r="G977455" s="2"/>
    </row>
    <row r="977456" spans="7:7">
      <c r="G977456" s="2"/>
    </row>
    <row r="977457" spans="7:7">
      <c r="G977457" s="2"/>
    </row>
    <row r="977458" spans="7:7">
      <c r="G977458" s="2"/>
    </row>
    <row r="977459" spans="7:7">
      <c r="G977459" s="2"/>
    </row>
    <row r="977460" spans="7:7">
      <c r="G977460" s="2"/>
    </row>
    <row r="977461" spans="7:7">
      <c r="G977461" s="2"/>
    </row>
    <row r="977462" spans="7:7">
      <c r="G977462" s="2"/>
    </row>
    <row r="977463" spans="7:7">
      <c r="G977463" s="2"/>
    </row>
    <row r="977464" spans="7:7">
      <c r="G977464" s="2"/>
    </row>
    <row r="977465" spans="7:7">
      <c r="G977465" s="2"/>
    </row>
    <row r="977466" spans="7:7">
      <c r="G977466" s="2"/>
    </row>
    <row r="977467" spans="7:7">
      <c r="G977467" s="2"/>
    </row>
    <row r="977468" spans="7:7">
      <c r="G977468" s="2"/>
    </row>
    <row r="977469" spans="7:7">
      <c r="G977469" s="2"/>
    </row>
    <row r="977470" spans="7:7">
      <c r="G977470" s="2"/>
    </row>
    <row r="977471" spans="7:7">
      <c r="G977471" s="2"/>
    </row>
    <row r="977472" spans="7:7">
      <c r="G977472" s="2"/>
    </row>
    <row r="977473" spans="7:7">
      <c r="G977473" s="2"/>
    </row>
    <row r="977474" spans="7:7">
      <c r="G977474" s="2"/>
    </row>
    <row r="977475" spans="7:7">
      <c r="G977475" s="2"/>
    </row>
    <row r="977476" spans="7:7">
      <c r="G977476" s="2"/>
    </row>
    <row r="977477" spans="7:7">
      <c r="G977477" s="2"/>
    </row>
    <row r="977478" spans="7:7">
      <c r="G977478" s="2"/>
    </row>
    <row r="977479" spans="7:7">
      <c r="G977479" s="2"/>
    </row>
    <row r="977480" spans="7:7">
      <c r="G977480" s="2"/>
    </row>
    <row r="977481" spans="7:7">
      <c r="G977481" s="2"/>
    </row>
    <row r="977482" spans="7:7">
      <c r="G977482" s="2"/>
    </row>
    <row r="977483" spans="7:7">
      <c r="G977483" s="2"/>
    </row>
    <row r="977484" spans="7:7">
      <c r="G977484" s="2"/>
    </row>
    <row r="977485" spans="7:7">
      <c r="G977485" s="2"/>
    </row>
    <row r="977486" spans="7:7">
      <c r="G977486" s="2"/>
    </row>
    <row r="977487" spans="7:7">
      <c r="G977487" s="2"/>
    </row>
    <row r="977488" spans="7:7">
      <c r="G977488" s="2"/>
    </row>
    <row r="977489" spans="7:7">
      <c r="G977489" s="2"/>
    </row>
    <row r="977490" spans="7:7">
      <c r="G977490" s="2"/>
    </row>
    <row r="977491" spans="7:7">
      <c r="G977491" s="2"/>
    </row>
    <row r="977492" spans="7:7">
      <c r="G977492" s="2"/>
    </row>
    <row r="977493" spans="7:7">
      <c r="G977493" s="2"/>
    </row>
    <row r="977494" spans="7:7">
      <c r="G977494" s="2"/>
    </row>
    <row r="977495" spans="7:7">
      <c r="G977495" s="2"/>
    </row>
    <row r="977496" spans="7:7">
      <c r="G977496" s="2"/>
    </row>
    <row r="977497" spans="7:7">
      <c r="G977497" s="2"/>
    </row>
    <row r="977498" spans="7:7">
      <c r="G977498" s="2"/>
    </row>
    <row r="977499" spans="7:7">
      <c r="G977499" s="2"/>
    </row>
    <row r="977500" spans="7:7">
      <c r="G977500" s="2"/>
    </row>
    <row r="977501" spans="7:7">
      <c r="G977501" s="2"/>
    </row>
    <row r="977502" spans="7:7">
      <c r="G977502" s="2"/>
    </row>
    <row r="977503" spans="7:7">
      <c r="G977503" s="2"/>
    </row>
    <row r="977504" spans="7:7">
      <c r="G977504" s="2"/>
    </row>
    <row r="977505" spans="7:7">
      <c r="G977505" s="2"/>
    </row>
    <row r="977506" spans="7:7">
      <c r="G977506" s="2"/>
    </row>
    <row r="977507" spans="7:7">
      <c r="G977507" s="2"/>
    </row>
    <row r="977508" spans="7:7">
      <c r="G977508" s="2"/>
    </row>
    <row r="977509" spans="7:7">
      <c r="G977509" s="2"/>
    </row>
    <row r="977510" spans="7:7">
      <c r="G977510" s="2"/>
    </row>
    <row r="977511" spans="7:7">
      <c r="G977511" s="2"/>
    </row>
    <row r="977512" spans="7:7">
      <c r="G977512" s="2"/>
    </row>
    <row r="977513" spans="7:7">
      <c r="G977513" s="2"/>
    </row>
    <row r="977514" spans="7:7">
      <c r="G977514" s="2"/>
    </row>
    <row r="977515" spans="7:7">
      <c r="G977515" s="2"/>
    </row>
    <row r="977516" spans="7:7">
      <c r="G977516" s="2"/>
    </row>
    <row r="977517" spans="7:7">
      <c r="G977517" s="2"/>
    </row>
    <row r="977518" spans="7:7">
      <c r="G977518" s="2"/>
    </row>
    <row r="977519" spans="7:7">
      <c r="G977519" s="2"/>
    </row>
    <row r="977520" spans="7:7">
      <c r="G977520" s="2"/>
    </row>
    <row r="977521" spans="7:7">
      <c r="G977521" s="2"/>
    </row>
    <row r="977522" spans="7:7">
      <c r="G977522" s="2"/>
    </row>
    <row r="977523" spans="7:7">
      <c r="G977523" s="2"/>
    </row>
    <row r="977524" spans="7:7">
      <c r="G977524" s="2"/>
    </row>
    <row r="977525" spans="7:7">
      <c r="G977525" s="2"/>
    </row>
    <row r="977526" spans="7:7">
      <c r="G977526" s="2"/>
    </row>
    <row r="977527" spans="7:7">
      <c r="G977527" s="2"/>
    </row>
    <row r="977528" spans="7:7">
      <c r="G977528" s="2"/>
    </row>
    <row r="977529" spans="7:7">
      <c r="G977529" s="2"/>
    </row>
    <row r="977530" spans="7:7">
      <c r="G977530" s="2"/>
    </row>
    <row r="977531" spans="7:7">
      <c r="G977531" s="2"/>
    </row>
    <row r="977532" spans="7:7">
      <c r="G977532" s="2"/>
    </row>
    <row r="977533" spans="7:7">
      <c r="G977533" s="2"/>
    </row>
    <row r="977534" spans="7:7">
      <c r="G977534" s="2"/>
    </row>
    <row r="977535" spans="7:7">
      <c r="G977535" s="2"/>
    </row>
    <row r="977536" spans="7:7">
      <c r="G977536" s="2"/>
    </row>
    <row r="977537" spans="7:7">
      <c r="G977537" s="2"/>
    </row>
    <row r="977538" spans="7:7">
      <c r="G977538" s="2"/>
    </row>
    <row r="977539" spans="7:7">
      <c r="G977539" s="2"/>
    </row>
    <row r="977540" spans="7:7">
      <c r="G977540" s="2"/>
    </row>
    <row r="977541" spans="7:7">
      <c r="G977541" s="2"/>
    </row>
    <row r="977542" spans="7:7">
      <c r="G977542" s="2"/>
    </row>
    <row r="977543" spans="7:7">
      <c r="G977543" s="2"/>
    </row>
    <row r="977544" spans="7:7">
      <c r="G977544" s="2"/>
    </row>
    <row r="977545" spans="7:7">
      <c r="G977545" s="2"/>
    </row>
    <row r="977546" spans="7:7">
      <c r="G977546" s="2"/>
    </row>
    <row r="977547" spans="7:7">
      <c r="G977547" s="2"/>
    </row>
    <row r="977548" spans="7:7">
      <c r="G977548" s="2"/>
    </row>
    <row r="977549" spans="7:7">
      <c r="G977549" s="2"/>
    </row>
    <row r="977550" spans="7:7">
      <c r="G977550" s="2"/>
    </row>
    <row r="977551" spans="7:7">
      <c r="G977551" s="2"/>
    </row>
    <row r="977552" spans="7:7">
      <c r="G977552" s="2"/>
    </row>
    <row r="977553" spans="7:7">
      <c r="G977553" s="2"/>
    </row>
    <row r="977554" spans="7:7">
      <c r="G977554" s="2"/>
    </row>
    <row r="977555" spans="7:7">
      <c r="G977555" s="2"/>
    </row>
    <row r="977556" spans="7:7">
      <c r="G977556" s="2"/>
    </row>
    <row r="977557" spans="7:7">
      <c r="G977557" s="2"/>
    </row>
    <row r="977558" spans="7:7">
      <c r="G977558" s="2"/>
    </row>
    <row r="977559" spans="7:7">
      <c r="G977559" s="2"/>
    </row>
    <row r="977560" spans="7:7">
      <c r="G977560" s="2"/>
    </row>
    <row r="977561" spans="7:7">
      <c r="G977561" s="2"/>
    </row>
    <row r="977562" spans="7:7">
      <c r="G977562" s="2"/>
    </row>
    <row r="977563" spans="7:7">
      <c r="G977563" s="2"/>
    </row>
    <row r="977564" spans="7:7">
      <c r="G977564" s="2"/>
    </row>
    <row r="977565" spans="7:7">
      <c r="G977565" s="2"/>
    </row>
    <row r="977566" spans="7:7">
      <c r="G977566" s="2"/>
    </row>
    <row r="977567" spans="7:7">
      <c r="G977567" s="2"/>
    </row>
    <row r="977568" spans="7:7">
      <c r="G977568" s="2"/>
    </row>
    <row r="977569" spans="7:7">
      <c r="G977569" s="2"/>
    </row>
    <row r="977570" spans="7:7">
      <c r="G977570" s="2"/>
    </row>
    <row r="977571" spans="7:7">
      <c r="G977571" s="2"/>
    </row>
    <row r="977572" spans="7:7">
      <c r="G977572" s="2"/>
    </row>
    <row r="977573" spans="7:7">
      <c r="G977573" s="2"/>
    </row>
    <row r="977574" spans="7:7">
      <c r="G977574" s="2"/>
    </row>
    <row r="977575" spans="7:7">
      <c r="G977575" s="2"/>
    </row>
    <row r="977576" spans="7:7">
      <c r="G977576" s="2"/>
    </row>
    <row r="977577" spans="7:7">
      <c r="G977577" s="2"/>
    </row>
    <row r="977578" spans="7:7">
      <c r="G977578" s="2"/>
    </row>
    <row r="977579" spans="7:7">
      <c r="G977579" s="2"/>
    </row>
    <row r="977580" spans="7:7">
      <c r="G977580" s="2"/>
    </row>
    <row r="977581" spans="7:7">
      <c r="G977581" s="2"/>
    </row>
    <row r="977582" spans="7:7">
      <c r="G977582" s="2"/>
    </row>
    <row r="977583" spans="7:7">
      <c r="G977583" s="2"/>
    </row>
    <row r="977584" spans="7:7">
      <c r="G977584" s="2"/>
    </row>
    <row r="977585" spans="7:7">
      <c r="G977585" s="2"/>
    </row>
    <row r="977586" spans="7:7">
      <c r="G977586" s="2"/>
    </row>
    <row r="977587" spans="7:7">
      <c r="G977587" s="2"/>
    </row>
    <row r="977588" spans="7:7">
      <c r="G977588" s="2"/>
    </row>
    <row r="977589" spans="7:7">
      <c r="G977589" s="2"/>
    </row>
    <row r="977590" spans="7:7">
      <c r="G977590" s="2"/>
    </row>
    <row r="977591" spans="7:7">
      <c r="G977591" s="2"/>
    </row>
    <row r="977592" spans="7:7">
      <c r="G977592" s="2"/>
    </row>
    <row r="977593" spans="7:7">
      <c r="G977593" s="2"/>
    </row>
    <row r="977594" spans="7:7">
      <c r="G977594" s="2"/>
    </row>
    <row r="977595" spans="7:7">
      <c r="G977595" s="2"/>
    </row>
    <row r="977596" spans="7:7">
      <c r="G977596" s="2"/>
    </row>
    <row r="977597" spans="7:7">
      <c r="G977597" s="2"/>
    </row>
    <row r="977598" spans="7:7">
      <c r="G977598" s="2"/>
    </row>
    <row r="977599" spans="7:7">
      <c r="G977599" s="2"/>
    </row>
    <row r="977600" spans="7:7">
      <c r="G977600" s="2"/>
    </row>
    <row r="977601" spans="7:7">
      <c r="G977601" s="2"/>
    </row>
    <row r="977602" spans="7:7">
      <c r="G977602" s="2"/>
    </row>
    <row r="977603" spans="7:7">
      <c r="G977603" s="2"/>
    </row>
    <row r="977604" spans="7:7">
      <c r="G977604" s="2"/>
    </row>
    <row r="977605" spans="7:7">
      <c r="G977605" s="2"/>
    </row>
    <row r="977606" spans="7:7">
      <c r="G977606" s="2"/>
    </row>
    <row r="977607" spans="7:7">
      <c r="G977607" s="2"/>
    </row>
    <row r="977608" spans="7:7">
      <c r="G977608" s="2"/>
    </row>
    <row r="977609" spans="7:7">
      <c r="G977609" s="2"/>
    </row>
    <row r="977610" spans="7:7">
      <c r="G977610" s="2"/>
    </row>
    <row r="977611" spans="7:7">
      <c r="G977611" s="2"/>
    </row>
    <row r="977612" spans="7:7">
      <c r="G977612" s="2"/>
    </row>
    <row r="977613" spans="7:7">
      <c r="G977613" s="2"/>
    </row>
    <row r="977614" spans="7:7">
      <c r="G977614" s="2"/>
    </row>
    <row r="977615" spans="7:7">
      <c r="G977615" s="2"/>
    </row>
    <row r="977616" spans="7:7">
      <c r="G977616" s="2"/>
    </row>
    <row r="977617" spans="7:7">
      <c r="G977617" s="2"/>
    </row>
    <row r="977618" spans="7:7">
      <c r="G977618" s="2"/>
    </row>
    <row r="977619" spans="7:7">
      <c r="G977619" s="2"/>
    </row>
    <row r="977620" spans="7:7">
      <c r="G977620" s="2"/>
    </row>
    <row r="977621" spans="7:7">
      <c r="G977621" s="2"/>
    </row>
    <row r="977622" spans="7:7">
      <c r="G977622" s="2"/>
    </row>
    <row r="977623" spans="7:7">
      <c r="G977623" s="2"/>
    </row>
    <row r="977624" spans="7:7">
      <c r="G977624" s="2"/>
    </row>
    <row r="977625" spans="7:7">
      <c r="G977625" s="2"/>
    </row>
    <row r="977626" spans="7:7">
      <c r="G977626" s="2"/>
    </row>
    <row r="977627" spans="7:7">
      <c r="G977627" s="2"/>
    </row>
    <row r="977628" spans="7:7">
      <c r="G977628" s="2"/>
    </row>
    <row r="977629" spans="7:7">
      <c r="G977629" s="2"/>
    </row>
    <row r="977630" spans="7:7">
      <c r="G977630" s="2"/>
    </row>
    <row r="977631" spans="7:7">
      <c r="G977631" s="2"/>
    </row>
    <row r="977632" spans="7:7">
      <c r="G977632" s="2"/>
    </row>
    <row r="977633" spans="7:7">
      <c r="G977633" s="2"/>
    </row>
    <row r="977634" spans="7:7">
      <c r="G977634" s="2"/>
    </row>
    <row r="977635" spans="7:7">
      <c r="G977635" s="2"/>
    </row>
    <row r="977636" spans="7:7">
      <c r="G977636" s="2"/>
    </row>
    <row r="977637" spans="7:7">
      <c r="G977637" s="2"/>
    </row>
    <row r="977638" spans="7:7">
      <c r="G977638" s="2"/>
    </row>
    <row r="977639" spans="7:7">
      <c r="G977639" s="2"/>
    </row>
    <row r="977640" spans="7:7">
      <c r="G977640" s="2"/>
    </row>
    <row r="977641" spans="7:7">
      <c r="G977641" s="2"/>
    </row>
    <row r="977642" spans="7:7">
      <c r="G977642" s="2"/>
    </row>
    <row r="977643" spans="7:7">
      <c r="G977643" s="2"/>
    </row>
    <row r="977644" spans="7:7">
      <c r="G977644" s="2"/>
    </row>
    <row r="977645" spans="7:7">
      <c r="G977645" s="2"/>
    </row>
    <row r="977646" spans="7:7">
      <c r="G977646" s="2"/>
    </row>
    <row r="977647" spans="7:7">
      <c r="G977647" s="2"/>
    </row>
    <row r="977648" spans="7:7">
      <c r="G977648" s="2"/>
    </row>
    <row r="977649" spans="7:7">
      <c r="G977649" s="2"/>
    </row>
    <row r="977650" spans="7:7">
      <c r="G977650" s="2"/>
    </row>
    <row r="977651" spans="7:7">
      <c r="G977651" s="2"/>
    </row>
    <row r="977652" spans="7:7">
      <c r="G977652" s="2"/>
    </row>
    <row r="977653" spans="7:7">
      <c r="G977653" s="2"/>
    </row>
    <row r="977654" spans="7:7">
      <c r="G977654" s="2"/>
    </row>
    <row r="977655" spans="7:7">
      <c r="G977655" s="2"/>
    </row>
    <row r="977656" spans="7:7">
      <c r="G977656" s="2"/>
    </row>
    <row r="977657" spans="7:7">
      <c r="G977657" s="2"/>
    </row>
    <row r="977658" spans="7:7">
      <c r="G977658" s="2"/>
    </row>
    <row r="977659" spans="7:7">
      <c r="G977659" s="2"/>
    </row>
    <row r="977660" spans="7:7">
      <c r="G977660" s="2"/>
    </row>
    <row r="977661" spans="7:7">
      <c r="G977661" s="2"/>
    </row>
    <row r="977662" spans="7:7">
      <c r="G977662" s="2"/>
    </row>
    <row r="977663" spans="7:7">
      <c r="G977663" s="2"/>
    </row>
    <row r="977664" spans="7:7">
      <c r="G977664" s="2"/>
    </row>
    <row r="977665" spans="7:7">
      <c r="G977665" s="2"/>
    </row>
    <row r="977666" spans="7:7">
      <c r="G977666" s="2"/>
    </row>
    <row r="977667" spans="7:7">
      <c r="G977667" s="2"/>
    </row>
    <row r="977668" spans="7:7">
      <c r="G977668" s="2"/>
    </row>
    <row r="977669" spans="7:7">
      <c r="G977669" s="2"/>
    </row>
    <row r="977670" spans="7:7">
      <c r="G977670" s="2"/>
    </row>
    <row r="977671" spans="7:7">
      <c r="G977671" s="2"/>
    </row>
    <row r="977672" spans="7:7">
      <c r="G977672" s="2"/>
    </row>
    <row r="977673" spans="7:7">
      <c r="G977673" s="2"/>
    </row>
    <row r="977674" spans="7:7">
      <c r="G977674" s="2"/>
    </row>
    <row r="977675" spans="7:7">
      <c r="G977675" s="2"/>
    </row>
    <row r="977676" spans="7:7">
      <c r="G977676" s="2"/>
    </row>
    <row r="977677" spans="7:7">
      <c r="G977677" s="2"/>
    </row>
    <row r="977678" spans="7:7">
      <c r="G977678" s="2"/>
    </row>
    <row r="977679" spans="7:7">
      <c r="G977679" s="2"/>
    </row>
    <row r="977680" spans="7:7">
      <c r="G977680" s="2"/>
    </row>
    <row r="977681" spans="7:7">
      <c r="G977681" s="2"/>
    </row>
    <row r="977682" spans="7:7">
      <c r="G977682" s="2"/>
    </row>
    <row r="977683" spans="7:7">
      <c r="G977683" s="2"/>
    </row>
    <row r="977684" spans="7:7">
      <c r="G977684" s="2"/>
    </row>
    <row r="977685" spans="7:7">
      <c r="G977685" s="2"/>
    </row>
    <row r="977686" spans="7:7">
      <c r="G977686" s="2"/>
    </row>
    <row r="977687" spans="7:7">
      <c r="G977687" s="2"/>
    </row>
    <row r="977688" spans="7:7">
      <c r="G977688" s="2"/>
    </row>
    <row r="977689" spans="7:7">
      <c r="G977689" s="2"/>
    </row>
    <row r="977690" spans="7:7">
      <c r="G977690" s="2"/>
    </row>
    <row r="977691" spans="7:7">
      <c r="G977691" s="2"/>
    </row>
    <row r="977692" spans="7:7">
      <c r="G977692" s="2"/>
    </row>
    <row r="977693" spans="7:7">
      <c r="G977693" s="2"/>
    </row>
    <row r="977694" spans="7:7">
      <c r="G977694" s="2"/>
    </row>
    <row r="977695" spans="7:7">
      <c r="G977695" s="2"/>
    </row>
    <row r="977696" spans="7:7">
      <c r="G977696" s="2"/>
    </row>
    <row r="977697" spans="7:7">
      <c r="G977697" s="2"/>
    </row>
    <row r="977698" spans="7:7">
      <c r="G977698" s="2"/>
    </row>
    <row r="977699" spans="7:7">
      <c r="G977699" s="2"/>
    </row>
    <row r="977700" spans="7:7">
      <c r="G977700" s="2"/>
    </row>
    <row r="977701" spans="7:7">
      <c r="G977701" s="2"/>
    </row>
    <row r="977702" spans="7:7">
      <c r="G977702" s="2"/>
    </row>
    <row r="977703" spans="7:7">
      <c r="G977703" s="2"/>
    </row>
    <row r="977704" spans="7:7">
      <c r="G977704" s="2"/>
    </row>
    <row r="977705" spans="7:7">
      <c r="G977705" s="2"/>
    </row>
    <row r="977706" spans="7:7">
      <c r="G977706" s="2"/>
    </row>
    <row r="977707" spans="7:7">
      <c r="G977707" s="2"/>
    </row>
    <row r="977708" spans="7:7">
      <c r="G977708" s="2"/>
    </row>
    <row r="977709" spans="7:7">
      <c r="G977709" s="2"/>
    </row>
    <row r="977710" spans="7:7">
      <c r="G977710" s="2"/>
    </row>
    <row r="977711" spans="7:7">
      <c r="G977711" s="2"/>
    </row>
    <row r="977712" spans="7:7">
      <c r="G977712" s="2"/>
    </row>
    <row r="977713" spans="7:7">
      <c r="G977713" s="2"/>
    </row>
    <row r="977714" spans="7:7">
      <c r="G977714" s="2"/>
    </row>
    <row r="977715" spans="7:7">
      <c r="G977715" s="2"/>
    </row>
    <row r="977716" spans="7:7">
      <c r="G977716" s="2"/>
    </row>
    <row r="977717" spans="7:7">
      <c r="G977717" s="2"/>
    </row>
    <row r="977718" spans="7:7">
      <c r="G977718" s="2"/>
    </row>
    <row r="977719" spans="7:7">
      <c r="G977719" s="2"/>
    </row>
    <row r="977720" spans="7:7">
      <c r="G977720" s="2"/>
    </row>
    <row r="977721" spans="7:7">
      <c r="G977721" s="2"/>
    </row>
    <row r="977722" spans="7:7">
      <c r="G977722" s="2"/>
    </row>
    <row r="977723" spans="7:7">
      <c r="G977723" s="2"/>
    </row>
    <row r="977724" spans="7:7">
      <c r="G977724" s="2"/>
    </row>
    <row r="977725" spans="7:7">
      <c r="G977725" s="2"/>
    </row>
    <row r="977726" spans="7:7">
      <c r="G977726" s="2"/>
    </row>
    <row r="977727" spans="7:7">
      <c r="G977727" s="2"/>
    </row>
    <row r="977728" spans="7:7">
      <c r="G977728" s="2"/>
    </row>
    <row r="977729" spans="7:7">
      <c r="G977729" s="2"/>
    </row>
    <row r="977730" spans="7:7">
      <c r="G977730" s="2"/>
    </row>
    <row r="977731" spans="7:7">
      <c r="G977731" s="2"/>
    </row>
    <row r="977732" spans="7:7">
      <c r="G977732" s="2"/>
    </row>
    <row r="977733" spans="7:7">
      <c r="G977733" s="2"/>
    </row>
    <row r="977734" spans="7:7">
      <c r="G977734" s="2"/>
    </row>
    <row r="977735" spans="7:7">
      <c r="G977735" s="2"/>
    </row>
    <row r="977736" spans="7:7">
      <c r="G977736" s="2"/>
    </row>
    <row r="977737" spans="7:7">
      <c r="G977737" s="2"/>
    </row>
    <row r="977738" spans="7:7">
      <c r="G977738" s="2"/>
    </row>
    <row r="977739" spans="7:7">
      <c r="G977739" s="2"/>
    </row>
    <row r="977740" spans="7:7">
      <c r="G977740" s="2"/>
    </row>
    <row r="977741" spans="7:7">
      <c r="G977741" s="2"/>
    </row>
    <row r="977742" spans="7:7">
      <c r="G977742" s="2"/>
    </row>
    <row r="977743" spans="7:7">
      <c r="G977743" s="2"/>
    </row>
    <row r="977744" spans="7:7">
      <c r="G977744" s="2"/>
    </row>
    <row r="977745" spans="7:7">
      <c r="G977745" s="2"/>
    </row>
    <row r="977746" spans="7:7">
      <c r="G977746" s="2"/>
    </row>
    <row r="977747" spans="7:7">
      <c r="G977747" s="2"/>
    </row>
    <row r="977748" spans="7:7">
      <c r="G977748" s="2"/>
    </row>
    <row r="977749" spans="7:7">
      <c r="G977749" s="2"/>
    </row>
    <row r="977750" spans="7:7">
      <c r="G977750" s="2"/>
    </row>
    <row r="977751" spans="7:7">
      <c r="G977751" s="2"/>
    </row>
    <row r="977752" spans="7:7">
      <c r="G977752" s="2"/>
    </row>
    <row r="977753" spans="7:7">
      <c r="G977753" s="2"/>
    </row>
    <row r="977754" spans="7:7">
      <c r="G977754" s="2"/>
    </row>
    <row r="977755" spans="7:7">
      <c r="G977755" s="2"/>
    </row>
    <row r="977756" spans="7:7">
      <c r="G977756" s="2"/>
    </row>
    <row r="977757" spans="7:7">
      <c r="G977757" s="2"/>
    </row>
    <row r="977758" spans="7:7">
      <c r="G977758" s="2"/>
    </row>
    <row r="977759" spans="7:7">
      <c r="G977759" s="2"/>
    </row>
    <row r="977760" spans="7:7">
      <c r="G977760" s="2"/>
    </row>
    <row r="977761" spans="7:7">
      <c r="G977761" s="2"/>
    </row>
    <row r="977762" spans="7:7">
      <c r="G977762" s="2"/>
    </row>
    <row r="977763" spans="7:7">
      <c r="G977763" s="2"/>
    </row>
    <row r="977764" spans="7:7">
      <c r="G977764" s="2"/>
    </row>
    <row r="977765" spans="7:7">
      <c r="G977765" s="2"/>
    </row>
    <row r="977766" spans="7:7">
      <c r="G977766" s="2"/>
    </row>
    <row r="977767" spans="7:7">
      <c r="G977767" s="2"/>
    </row>
    <row r="977768" spans="7:7">
      <c r="G977768" s="2"/>
    </row>
    <row r="977769" spans="7:7">
      <c r="G977769" s="2"/>
    </row>
    <row r="977770" spans="7:7">
      <c r="G977770" s="2"/>
    </row>
    <row r="977771" spans="7:7">
      <c r="G977771" s="2"/>
    </row>
    <row r="977772" spans="7:7">
      <c r="G977772" s="2"/>
    </row>
    <row r="977773" spans="7:7">
      <c r="G977773" s="2"/>
    </row>
    <row r="977774" spans="7:7">
      <c r="G977774" s="2"/>
    </row>
    <row r="977775" spans="7:7">
      <c r="G977775" s="2"/>
    </row>
    <row r="977776" spans="7:7">
      <c r="G977776" s="2"/>
    </row>
    <row r="977777" spans="7:7">
      <c r="G977777" s="2"/>
    </row>
    <row r="977778" spans="7:7">
      <c r="G977778" s="2"/>
    </row>
    <row r="977779" spans="7:7">
      <c r="G977779" s="2"/>
    </row>
    <row r="977780" spans="7:7">
      <c r="G977780" s="2"/>
    </row>
    <row r="977781" spans="7:7">
      <c r="G977781" s="2"/>
    </row>
    <row r="977782" spans="7:7">
      <c r="G977782" s="2"/>
    </row>
    <row r="977783" spans="7:7">
      <c r="G977783" s="2"/>
    </row>
    <row r="977784" spans="7:7">
      <c r="G977784" s="2"/>
    </row>
    <row r="977785" spans="7:7">
      <c r="G977785" s="2"/>
    </row>
    <row r="977786" spans="7:7">
      <c r="G977786" s="2"/>
    </row>
    <row r="977787" spans="7:7">
      <c r="G977787" s="2"/>
    </row>
    <row r="977788" spans="7:7">
      <c r="G977788" s="2"/>
    </row>
    <row r="977789" spans="7:7">
      <c r="G977789" s="2"/>
    </row>
    <row r="977790" spans="7:7">
      <c r="G977790" s="2"/>
    </row>
    <row r="977791" spans="7:7">
      <c r="G977791" s="2"/>
    </row>
    <row r="977792" spans="7:7">
      <c r="G977792" s="2"/>
    </row>
    <row r="977793" spans="7:7">
      <c r="G977793" s="2"/>
    </row>
    <row r="977794" spans="7:7">
      <c r="G977794" s="2"/>
    </row>
    <row r="977795" spans="7:7">
      <c r="G977795" s="2"/>
    </row>
    <row r="977796" spans="7:7">
      <c r="G977796" s="2"/>
    </row>
    <row r="977797" spans="7:7">
      <c r="G977797" s="2"/>
    </row>
    <row r="977798" spans="7:7">
      <c r="G977798" s="2"/>
    </row>
    <row r="977799" spans="7:7">
      <c r="G977799" s="2"/>
    </row>
    <row r="977800" spans="7:7">
      <c r="G977800" s="2"/>
    </row>
    <row r="977801" spans="7:7">
      <c r="G977801" s="2"/>
    </row>
    <row r="977802" spans="7:7">
      <c r="G977802" s="2"/>
    </row>
    <row r="977803" spans="7:7">
      <c r="G977803" s="2"/>
    </row>
    <row r="977804" spans="7:7">
      <c r="G977804" s="2"/>
    </row>
    <row r="977805" spans="7:7">
      <c r="G977805" s="2"/>
    </row>
    <row r="977806" spans="7:7">
      <c r="G977806" s="2"/>
    </row>
    <row r="977807" spans="7:7">
      <c r="G977807" s="2"/>
    </row>
    <row r="977808" spans="7:7">
      <c r="G977808" s="2"/>
    </row>
    <row r="977809" spans="7:7">
      <c r="G977809" s="2"/>
    </row>
    <row r="977810" spans="7:7">
      <c r="G977810" s="2"/>
    </row>
    <row r="977811" spans="7:7">
      <c r="G977811" s="2"/>
    </row>
    <row r="977812" spans="7:7">
      <c r="G977812" s="2"/>
    </row>
    <row r="977813" spans="7:7">
      <c r="G977813" s="2"/>
    </row>
    <row r="977814" spans="7:7">
      <c r="G977814" s="2"/>
    </row>
    <row r="977815" spans="7:7">
      <c r="G977815" s="2"/>
    </row>
    <row r="977816" spans="7:7">
      <c r="G977816" s="2"/>
    </row>
    <row r="977817" spans="7:7">
      <c r="G977817" s="2"/>
    </row>
    <row r="977818" spans="7:7">
      <c r="G977818" s="2"/>
    </row>
    <row r="977819" spans="7:7">
      <c r="G977819" s="2"/>
    </row>
    <row r="977820" spans="7:7">
      <c r="G977820" s="2"/>
    </row>
    <row r="977821" spans="7:7">
      <c r="G977821" s="2"/>
    </row>
    <row r="977822" spans="7:7">
      <c r="G977822" s="2"/>
    </row>
    <row r="977823" spans="7:7">
      <c r="G977823" s="2"/>
    </row>
    <row r="977824" spans="7:7">
      <c r="G977824" s="2"/>
    </row>
    <row r="977825" spans="7:7">
      <c r="G977825" s="2"/>
    </row>
    <row r="977826" spans="7:7">
      <c r="G977826" s="2"/>
    </row>
    <row r="977827" spans="7:7">
      <c r="G977827" s="2"/>
    </row>
    <row r="977828" spans="7:7">
      <c r="G977828" s="2"/>
    </row>
    <row r="977829" spans="7:7">
      <c r="G977829" s="2"/>
    </row>
    <row r="977830" spans="7:7">
      <c r="G977830" s="2"/>
    </row>
    <row r="977831" spans="7:7">
      <c r="G977831" s="2"/>
    </row>
    <row r="977832" spans="7:7">
      <c r="G977832" s="2"/>
    </row>
    <row r="977833" spans="7:7">
      <c r="G977833" s="2"/>
    </row>
    <row r="977834" spans="7:7">
      <c r="G977834" s="2"/>
    </row>
    <row r="977835" spans="7:7">
      <c r="G977835" s="2"/>
    </row>
    <row r="977836" spans="7:7">
      <c r="G977836" s="2"/>
    </row>
    <row r="977837" spans="7:7">
      <c r="G977837" s="2"/>
    </row>
    <row r="977838" spans="7:7">
      <c r="G977838" s="2"/>
    </row>
    <row r="977839" spans="7:7">
      <c r="G977839" s="2"/>
    </row>
    <row r="977840" spans="7:7">
      <c r="G977840" s="2"/>
    </row>
    <row r="977841" spans="7:7">
      <c r="G977841" s="2"/>
    </row>
    <row r="977842" spans="7:7">
      <c r="G977842" s="2"/>
    </row>
    <row r="977843" spans="7:7">
      <c r="G977843" s="2"/>
    </row>
    <row r="977844" spans="7:7">
      <c r="G977844" s="2"/>
    </row>
    <row r="977845" spans="7:7">
      <c r="G977845" s="2"/>
    </row>
    <row r="977846" spans="7:7">
      <c r="G977846" s="2"/>
    </row>
    <row r="977847" spans="7:7">
      <c r="G977847" s="2"/>
    </row>
    <row r="977848" spans="7:7">
      <c r="G977848" s="2"/>
    </row>
    <row r="977849" spans="7:7">
      <c r="G977849" s="2"/>
    </row>
    <row r="977850" spans="7:7">
      <c r="G977850" s="2"/>
    </row>
    <row r="977851" spans="7:7">
      <c r="G977851" s="2"/>
    </row>
    <row r="977852" spans="7:7">
      <c r="G977852" s="2"/>
    </row>
    <row r="977853" spans="7:7">
      <c r="G977853" s="2"/>
    </row>
    <row r="977854" spans="7:7">
      <c r="G977854" s="2"/>
    </row>
    <row r="977855" spans="7:7">
      <c r="G977855" s="2"/>
    </row>
    <row r="977856" spans="7:7">
      <c r="G977856" s="2"/>
    </row>
    <row r="977857" spans="7:7">
      <c r="G977857" s="2"/>
    </row>
    <row r="977858" spans="7:7">
      <c r="G977858" s="2"/>
    </row>
    <row r="977859" spans="7:7">
      <c r="G977859" s="2"/>
    </row>
    <row r="977860" spans="7:7">
      <c r="G977860" s="2"/>
    </row>
    <row r="977861" spans="7:7">
      <c r="G977861" s="2"/>
    </row>
    <row r="977862" spans="7:7">
      <c r="G977862" s="2"/>
    </row>
    <row r="977863" spans="7:7">
      <c r="G977863" s="2"/>
    </row>
    <row r="977864" spans="7:7">
      <c r="G977864" s="2"/>
    </row>
    <row r="977865" spans="7:7">
      <c r="G977865" s="2"/>
    </row>
    <row r="977866" spans="7:7">
      <c r="G977866" s="2"/>
    </row>
    <row r="977867" spans="7:7">
      <c r="G977867" s="2"/>
    </row>
    <row r="977868" spans="7:7">
      <c r="G977868" s="2"/>
    </row>
    <row r="977869" spans="7:7">
      <c r="G977869" s="2"/>
    </row>
    <row r="977870" spans="7:7">
      <c r="G977870" s="2"/>
    </row>
    <row r="977871" spans="7:7">
      <c r="G977871" s="2"/>
    </row>
    <row r="977872" spans="7:7">
      <c r="G977872" s="2"/>
    </row>
    <row r="977873" spans="7:7">
      <c r="G977873" s="2"/>
    </row>
    <row r="977874" spans="7:7">
      <c r="G977874" s="2"/>
    </row>
    <row r="977875" spans="7:7">
      <c r="G977875" s="2"/>
    </row>
    <row r="977876" spans="7:7">
      <c r="G977876" s="2"/>
    </row>
    <row r="977877" spans="7:7">
      <c r="G977877" s="2"/>
    </row>
    <row r="977878" spans="7:7">
      <c r="G977878" s="2"/>
    </row>
    <row r="977879" spans="7:7">
      <c r="G977879" s="2"/>
    </row>
    <row r="977880" spans="7:7">
      <c r="G977880" s="2"/>
    </row>
    <row r="977881" spans="7:7">
      <c r="G977881" s="2"/>
    </row>
    <row r="977882" spans="7:7">
      <c r="G977882" s="2"/>
    </row>
    <row r="977883" spans="7:7">
      <c r="G977883" s="2"/>
    </row>
    <row r="977884" spans="7:7">
      <c r="G977884" s="2"/>
    </row>
    <row r="977885" spans="7:7">
      <c r="G977885" s="2"/>
    </row>
    <row r="977886" spans="7:7">
      <c r="G977886" s="2"/>
    </row>
    <row r="977887" spans="7:7">
      <c r="G977887" s="2"/>
    </row>
    <row r="977888" spans="7:7">
      <c r="G977888" s="2"/>
    </row>
    <row r="977889" spans="7:7">
      <c r="G977889" s="2"/>
    </row>
    <row r="977890" spans="7:7">
      <c r="G977890" s="2"/>
    </row>
    <row r="977891" spans="7:7">
      <c r="G977891" s="2"/>
    </row>
    <row r="977892" spans="7:7">
      <c r="G977892" s="2"/>
    </row>
    <row r="977893" spans="7:7">
      <c r="G977893" s="2"/>
    </row>
    <row r="977894" spans="7:7">
      <c r="G977894" s="2"/>
    </row>
    <row r="977895" spans="7:7">
      <c r="G977895" s="2"/>
    </row>
    <row r="977896" spans="7:7">
      <c r="G977896" s="2"/>
    </row>
    <row r="977897" spans="7:7">
      <c r="G977897" s="2"/>
    </row>
    <row r="977898" spans="7:7">
      <c r="G977898" s="2"/>
    </row>
    <row r="977899" spans="7:7">
      <c r="G977899" s="2"/>
    </row>
    <row r="977900" spans="7:7">
      <c r="G977900" s="2"/>
    </row>
    <row r="977901" spans="7:7">
      <c r="G977901" s="2"/>
    </row>
    <row r="977902" spans="7:7">
      <c r="G977902" s="2"/>
    </row>
    <row r="977903" spans="7:7">
      <c r="G977903" s="2"/>
    </row>
    <row r="977904" spans="7:7">
      <c r="G977904" s="2"/>
    </row>
    <row r="977905" spans="7:7">
      <c r="G977905" s="2"/>
    </row>
    <row r="977906" spans="7:7">
      <c r="G977906" s="2"/>
    </row>
    <row r="977907" spans="7:7">
      <c r="G977907" s="2"/>
    </row>
    <row r="977908" spans="7:7">
      <c r="G977908" s="2"/>
    </row>
    <row r="977909" spans="7:7">
      <c r="G977909" s="2"/>
    </row>
    <row r="977910" spans="7:7">
      <c r="G977910" s="2"/>
    </row>
    <row r="977911" spans="7:7">
      <c r="G977911" s="2"/>
    </row>
    <row r="977912" spans="7:7">
      <c r="G977912" s="2"/>
    </row>
    <row r="977913" spans="7:7">
      <c r="G977913" s="2"/>
    </row>
    <row r="977914" spans="7:7">
      <c r="G977914" s="2"/>
    </row>
    <row r="977915" spans="7:7">
      <c r="G977915" s="2"/>
    </row>
    <row r="977916" spans="7:7">
      <c r="G977916" s="2"/>
    </row>
    <row r="977917" spans="7:7">
      <c r="G977917" s="2"/>
    </row>
    <row r="977918" spans="7:7">
      <c r="G977918" s="2"/>
    </row>
    <row r="977919" spans="7:7">
      <c r="G977919" s="2"/>
    </row>
    <row r="977920" spans="7:7">
      <c r="G977920" s="2"/>
    </row>
    <row r="977921" spans="7:7">
      <c r="G977921" s="2"/>
    </row>
    <row r="977922" spans="7:7">
      <c r="G977922" s="2"/>
    </row>
    <row r="977923" spans="7:7">
      <c r="G977923" s="2"/>
    </row>
    <row r="977924" spans="7:7">
      <c r="G977924" s="2"/>
    </row>
    <row r="977925" spans="7:7">
      <c r="G977925" s="2"/>
    </row>
    <row r="977926" spans="7:7">
      <c r="G977926" s="2"/>
    </row>
    <row r="977927" spans="7:7">
      <c r="G977927" s="2"/>
    </row>
    <row r="977928" spans="7:7">
      <c r="G977928" s="2"/>
    </row>
    <row r="977929" spans="7:7">
      <c r="G977929" s="2"/>
    </row>
    <row r="977930" spans="7:7">
      <c r="G977930" s="2"/>
    </row>
    <row r="977931" spans="7:7">
      <c r="G977931" s="2"/>
    </row>
    <row r="977932" spans="7:7">
      <c r="G977932" s="2"/>
    </row>
    <row r="977933" spans="7:7">
      <c r="G977933" s="2"/>
    </row>
    <row r="977934" spans="7:7">
      <c r="G977934" s="2"/>
    </row>
    <row r="977935" spans="7:7">
      <c r="G977935" s="2"/>
    </row>
    <row r="977936" spans="7:7">
      <c r="G977936" s="2"/>
    </row>
    <row r="977937" spans="7:7">
      <c r="G977937" s="2"/>
    </row>
    <row r="977938" spans="7:7">
      <c r="G977938" s="2"/>
    </row>
    <row r="977939" spans="7:7">
      <c r="G977939" s="2"/>
    </row>
    <row r="977940" spans="7:7">
      <c r="G977940" s="2"/>
    </row>
    <row r="977941" spans="7:7">
      <c r="G977941" s="2"/>
    </row>
    <row r="977942" spans="7:7">
      <c r="G977942" s="2"/>
    </row>
    <row r="977943" spans="7:7">
      <c r="G977943" s="2"/>
    </row>
    <row r="977944" spans="7:7">
      <c r="G977944" s="2"/>
    </row>
    <row r="977945" spans="7:7">
      <c r="G977945" s="2"/>
    </row>
    <row r="977946" spans="7:7">
      <c r="G977946" s="2"/>
    </row>
    <row r="977947" spans="7:7">
      <c r="G977947" s="2"/>
    </row>
    <row r="977948" spans="7:7">
      <c r="G977948" s="2"/>
    </row>
    <row r="977949" spans="7:7">
      <c r="G977949" s="2"/>
    </row>
    <row r="977950" spans="7:7">
      <c r="G977950" s="2"/>
    </row>
    <row r="977951" spans="7:7">
      <c r="G977951" s="2"/>
    </row>
    <row r="977952" spans="7:7">
      <c r="G977952" s="2"/>
    </row>
    <row r="977953" spans="7:7">
      <c r="G977953" s="2"/>
    </row>
    <row r="977954" spans="7:7">
      <c r="G977954" s="2"/>
    </row>
    <row r="977955" spans="7:7">
      <c r="G977955" s="2"/>
    </row>
    <row r="977956" spans="7:7">
      <c r="G977956" s="2"/>
    </row>
    <row r="977957" spans="7:7">
      <c r="G977957" s="2"/>
    </row>
    <row r="977958" spans="7:7">
      <c r="G977958" s="2"/>
    </row>
    <row r="977959" spans="7:7">
      <c r="G977959" s="2"/>
    </row>
    <row r="977960" spans="7:7">
      <c r="G977960" s="2"/>
    </row>
    <row r="977961" spans="7:7">
      <c r="G977961" s="2"/>
    </row>
    <row r="977962" spans="7:7">
      <c r="G977962" s="2"/>
    </row>
    <row r="977963" spans="7:7">
      <c r="G977963" s="2"/>
    </row>
    <row r="977964" spans="7:7">
      <c r="G977964" s="2"/>
    </row>
    <row r="977965" spans="7:7">
      <c r="G977965" s="2"/>
    </row>
    <row r="977966" spans="7:7">
      <c r="G977966" s="2"/>
    </row>
    <row r="977967" spans="7:7">
      <c r="G977967" s="2"/>
    </row>
    <row r="977968" spans="7:7">
      <c r="G977968" s="2"/>
    </row>
    <row r="977969" spans="7:7">
      <c r="G977969" s="2"/>
    </row>
    <row r="977970" spans="7:7">
      <c r="G977970" s="2"/>
    </row>
    <row r="977971" spans="7:7">
      <c r="G977971" s="2"/>
    </row>
    <row r="977972" spans="7:7">
      <c r="G977972" s="2"/>
    </row>
    <row r="977973" spans="7:7">
      <c r="G977973" s="2"/>
    </row>
    <row r="977974" spans="7:7">
      <c r="G977974" s="2"/>
    </row>
    <row r="977975" spans="7:7">
      <c r="G977975" s="2"/>
    </row>
    <row r="977976" spans="7:7">
      <c r="G977976" s="2"/>
    </row>
    <row r="977977" spans="7:7">
      <c r="G977977" s="2"/>
    </row>
    <row r="977978" spans="7:7">
      <c r="G977978" s="2"/>
    </row>
    <row r="977979" spans="7:7">
      <c r="G977979" s="2"/>
    </row>
    <row r="977980" spans="7:7">
      <c r="G977980" s="2"/>
    </row>
    <row r="977981" spans="7:7">
      <c r="G977981" s="2"/>
    </row>
    <row r="977982" spans="7:7">
      <c r="G977982" s="2"/>
    </row>
    <row r="977983" spans="7:7">
      <c r="G977983" s="2"/>
    </row>
    <row r="977984" spans="7:7">
      <c r="G977984" s="2"/>
    </row>
    <row r="977985" spans="7:7">
      <c r="G977985" s="2"/>
    </row>
    <row r="977986" spans="7:7">
      <c r="G977986" s="2"/>
    </row>
    <row r="977987" spans="7:7">
      <c r="G977987" s="2"/>
    </row>
    <row r="977988" spans="7:7">
      <c r="G977988" s="2"/>
    </row>
    <row r="977989" spans="7:7">
      <c r="G977989" s="2"/>
    </row>
    <row r="977990" spans="7:7">
      <c r="G977990" s="2"/>
    </row>
    <row r="977991" spans="7:7">
      <c r="G977991" s="2"/>
    </row>
    <row r="977992" spans="7:7">
      <c r="G977992" s="2"/>
    </row>
    <row r="977993" spans="7:7">
      <c r="G977993" s="2"/>
    </row>
    <row r="977994" spans="7:7">
      <c r="G977994" s="2"/>
    </row>
    <row r="977995" spans="7:7">
      <c r="G977995" s="2"/>
    </row>
    <row r="977996" spans="7:7">
      <c r="G977996" s="2"/>
    </row>
    <row r="977997" spans="7:7">
      <c r="G977997" s="2"/>
    </row>
    <row r="977998" spans="7:7">
      <c r="G977998" s="2"/>
    </row>
    <row r="977999" spans="7:7">
      <c r="G977999" s="2"/>
    </row>
    <row r="978000" spans="7:7">
      <c r="G978000" s="2"/>
    </row>
    <row r="978001" spans="7:7">
      <c r="G978001" s="2"/>
    </row>
    <row r="978002" spans="7:7">
      <c r="G978002" s="2"/>
    </row>
    <row r="978003" spans="7:7">
      <c r="G978003" s="2"/>
    </row>
    <row r="978004" spans="7:7">
      <c r="G978004" s="2"/>
    </row>
    <row r="978005" spans="7:7">
      <c r="G978005" s="2"/>
    </row>
    <row r="978006" spans="7:7">
      <c r="G978006" s="2"/>
    </row>
    <row r="978007" spans="7:7">
      <c r="G978007" s="2"/>
    </row>
    <row r="978008" spans="7:7">
      <c r="G978008" s="2"/>
    </row>
    <row r="978009" spans="7:7">
      <c r="G978009" s="2"/>
    </row>
    <row r="978010" spans="7:7">
      <c r="G978010" s="2"/>
    </row>
    <row r="978011" spans="7:7">
      <c r="G978011" s="2"/>
    </row>
    <row r="978012" spans="7:7">
      <c r="G978012" s="2"/>
    </row>
    <row r="978013" spans="7:7">
      <c r="G978013" s="2"/>
    </row>
    <row r="978014" spans="7:7">
      <c r="G978014" s="2"/>
    </row>
    <row r="978015" spans="7:7">
      <c r="G978015" s="2"/>
    </row>
    <row r="978016" spans="7:7">
      <c r="G978016" s="2"/>
    </row>
    <row r="978017" spans="7:7">
      <c r="G978017" s="2"/>
    </row>
    <row r="978018" spans="7:7">
      <c r="G978018" s="2"/>
    </row>
    <row r="978019" spans="7:7">
      <c r="G978019" s="2"/>
    </row>
    <row r="978020" spans="7:7">
      <c r="G978020" s="2"/>
    </row>
    <row r="978021" spans="7:7">
      <c r="G978021" s="2"/>
    </row>
    <row r="978022" spans="7:7">
      <c r="G978022" s="2"/>
    </row>
    <row r="978023" spans="7:7">
      <c r="G978023" s="2"/>
    </row>
    <row r="978024" spans="7:7">
      <c r="G978024" s="2"/>
    </row>
    <row r="978025" spans="7:7">
      <c r="G978025" s="2"/>
    </row>
    <row r="978026" spans="7:7">
      <c r="G978026" s="2"/>
    </row>
    <row r="978027" spans="7:7">
      <c r="G978027" s="2"/>
    </row>
    <row r="978028" spans="7:7">
      <c r="G978028" s="2"/>
    </row>
    <row r="978029" spans="7:7">
      <c r="G978029" s="2"/>
    </row>
    <row r="978030" spans="7:7">
      <c r="G978030" s="2"/>
    </row>
    <row r="978031" spans="7:7">
      <c r="G978031" s="2"/>
    </row>
    <row r="978032" spans="7:7">
      <c r="G978032" s="2"/>
    </row>
    <row r="978033" spans="7:7">
      <c r="G978033" s="2"/>
    </row>
    <row r="978034" spans="7:7">
      <c r="G978034" s="2"/>
    </row>
    <row r="978035" spans="7:7">
      <c r="G978035" s="2"/>
    </row>
    <row r="978036" spans="7:7">
      <c r="G978036" s="2"/>
    </row>
    <row r="978037" spans="7:7">
      <c r="G978037" s="2"/>
    </row>
    <row r="978038" spans="7:7">
      <c r="G978038" s="2"/>
    </row>
    <row r="978039" spans="7:7">
      <c r="G978039" s="2"/>
    </row>
    <row r="978040" spans="7:7">
      <c r="G978040" s="2"/>
    </row>
    <row r="978041" spans="7:7">
      <c r="G978041" s="2"/>
    </row>
    <row r="978042" spans="7:7">
      <c r="G978042" s="2"/>
    </row>
    <row r="978043" spans="7:7">
      <c r="G978043" s="2"/>
    </row>
    <row r="978044" spans="7:7">
      <c r="G978044" s="2"/>
    </row>
    <row r="978045" spans="7:7">
      <c r="G978045" s="2"/>
    </row>
    <row r="978046" spans="7:7">
      <c r="G978046" s="2"/>
    </row>
    <row r="978047" spans="7:7">
      <c r="G978047" s="2"/>
    </row>
    <row r="978048" spans="7:7">
      <c r="G978048" s="2"/>
    </row>
    <row r="978049" spans="7:7">
      <c r="G978049" s="2"/>
    </row>
    <row r="978050" spans="7:7">
      <c r="G978050" s="2"/>
    </row>
    <row r="978051" spans="7:7">
      <c r="G978051" s="2"/>
    </row>
    <row r="978052" spans="7:7">
      <c r="G978052" s="2"/>
    </row>
    <row r="978053" spans="7:7">
      <c r="G978053" s="2"/>
    </row>
    <row r="978054" spans="7:7">
      <c r="G978054" s="2"/>
    </row>
    <row r="978055" spans="7:7">
      <c r="G978055" s="2"/>
    </row>
    <row r="978056" spans="7:7">
      <c r="G978056" s="2"/>
    </row>
    <row r="978057" spans="7:7">
      <c r="G978057" s="2"/>
    </row>
    <row r="978058" spans="7:7">
      <c r="G978058" s="2"/>
    </row>
    <row r="978059" spans="7:7">
      <c r="G978059" s="2"/>
    </row>
    <row r="978060" spans="7:7">
      <c r="G978060" s="2"/>
    </row>
    <row r="978061" spans="7:7">
      <c r="G978061" s="2"/>
    </row>
    <row r="978062" spans="7:7">
      <c r="G978062" s="2"/>
    </row>
    <row r="978063" spans="7:7">
      <c r="G978063" s="2"/>
    </row>
    <row r="978064" spans="7:7">
      <c r="G978064" s="2"/>
    </row>
    <row r="978065" spans="7:7">
      <c r="G978065" s="2"/>
    </row>
    <row r="978066" spans="7:7">
      <c r="G978066" s="2"/>
    </row>
    <row r="978067" spans="7:7">
      <c r="G978067" s="2"/>
    </row>
    <row r="978068" spans="7:7">
      <c r="G978068" s="2"/>
    </row>
    <row r="978069" spans="7:7">
      <c r="G978069" s="2"/>
    </row>
    <row r="978070" spans="7:7">
      <c r="G978070" s="2"/>
    </row>
    <row r="978071" spans="7:7">
      <c r="G978071" s="2"/>
    </row>
    <row r="978072" spans="7:7">
      <c r="G978072" s="2"/>
    </row>
    <row r="978073" spans="7:7">
      <c r="G978073" s="2"/>
    </row>
    <row r="978074" spans="7:7">
      <c r="G978074" s="2"/>
    </row>
    <row r="978075" spans="7:7">
      <c r="G978075" s="2"/>
    </row>
    <row r="978076" spans="7:7">
      <c r="G978076" s="2"/>
    </row>
    <row r="978077" spans="7:7">
      <c r="G978077" s="2"/>
    </row>
    <row r="978078" spans="7:7">
      <c r="G978078" s="2"/>
    </row>
    <row r="978079" spans="7:7">
      <c r="G978079" s="2"/>
    </row>
    <row r="978080" spans="7:7">
      <c r="G978080" s="2"/>
    </row>
    <row r="978081" spans="7:7">
      <c r="G978081" s="2"/>
    </row>
    <row r="978082" spans="7:7">
      <c r="G978082" s="2"/>
    </row>
    <row r="978083" spans="7:7">
      <c r="G978083" s="2"/>
    </row>
    <row r="978084" spans="7:7">
      <c r="G978084" s="2"/>
    </row>
    <row r="978085" spans="7:7">
      <c r="G978085" s="2"/>
    </row>
    <row r="978086" spans="7:7">
      <c r="G978086" s="2"/>
    </row>
    <row r="978087" spans="7:7">
      <c r="G978087" s="2"/>
    </row>
    <row r="978088" spans="7:7">
      <c r="G978088" s="2"/>
    </row>
    <row r="978089" spans="7:7">
      <c r="G978089" s="2"/>
    </row>
    <row r="978090" spans="7:7">
      <c r="G978090" s="2"/>
    </row>
    <row r="978091" spans="7:7">
      <c r="G978091" s="2"/>
    </row>
    <row r="978092" spans="7:7">
      <c r="G978092" s="2"/>
    </row>
    <row r="978093" spans="7:7">
      <c r="G978093" s="2"/>
    </row>
    <row r="978094" spans="7:7">
      <c r="G978094" s="2"/>
    </row>
    <row r="978095" spans="7:7">
      <c r="G978095" s="2"/>
    </row>
    <row r="978096" spans="7:7">
      <c r="G978096" s="2"/>
    </row>
    <row r="978097" spans="7:7">
      <c r="G978097" s="2"/>
    </row>
    <row r="978098" spans="7:7">
      <c r="G978098" s="2"/>
    </row>
    <row r="978099" spans="7:7">
      <c r="G978099" s="2"/>
    </row>
    <row r="978100" spans="7:7">
      <c r="G978100" s="2"/>
    </row>
    <row r="978101" spans="7:7">
      <c r="G978101" s="2"/>
    </row>
    <row r="978102" spans="7:7">
      <c r="G978102" s="2"/>
    </row>
    <row r="978103" spans="7:7">
      <c r="G978103" s="2"/>
    </row>
    <row r="978104" spans="7:7">
      <c r="G978104" s="2"/>
    </row>
    <row r="978105" spans="7:7">
      <c r="G978105" s="2"/>
    </row>
    <row r="978106" spans="7:7">
      <c r="G978106" s="2"/>
    </row>
    <row r="978107" spans="7:7">
      <c r="G978107" s="2"/>
    </row>
    <row r="978108" spans="7:7">
      <c r="G978108" s="2"/>
    </row>
    <row r="978109" spans="7:7">
      <c r="G978109" s="2"/>
    </row>
    <row r="978110" spans="7:7">
      <c r="G978110" s="2"/>
    </row>
    <row r="978111" spans="7:7">
      <c r="G978111" s="2"/>
    </row>
    <row r="978112" spans="7:7">
      <c r="G978112" s="2"/>
    </row>
    <row r="978113" spans="7:7">
      <c r="G978113" s="2"/>
    </row>
    <row r="978114" spans="7:7">
      <c r="G978114" s="2"/>
    </row>
    <row r="978115" spans="7:7">
      <c r="G978115" s="2"/>
    </row>
    <row r="978116" spans="7:7">
      <c r="G978116" s="2"/>
    </row>
    <row r="978117" spans="7:7">
      <c r="G978117" s="2"/>
    </row>
    <row r="978118" spans="7:7">
      <c r="G978118" s="2"/>
    </row>
    <row r="978119" spans="7:7">
      <c r="G978119" s="2"/>
    </row>
    <row r="978120" spans="7:7">
      <c r="G978120" s="2"/>
    </row>
    <row r="978121" spans="7:7">
      <c r="G978121" s="2"/>
    </row>
    <row r="978122" spans="7:7">
      <c r="G978122" s="2"/>
    </row>
    <row r="978123" spans="7:7">
      <c r="G978123" s="2"/>
    </row>
    <row r="978124" spans="7:7">
      <c r="G978124" s="2"/>
    </row>
    <row r="978125" spans="7:7">
      <c r="G978125" s="2"/>
    </row>
    <row r="978126" spans="7:7">
      <c r="G978126" s="2"/>
    </row>
    <row r="978127" spans="7:7">
      <c r="G978127" s="2"/>
    </row>
    <row r="978128" spans="7:7">
      <c r="G978128" s="2"/>
    </row>
    <row r="978129" spans="7:7">
      <c r="G978129" s="2"/>
    </row>
    <row r="978130" spans="7:7">
      <c r="G978130" s="2"/>
    </row>
    <row r="978131" spans="7:7">
      <c r="G978131" s="2"/>
    </row>
    <row r="978132" spans="7:7">
      <c r="G978132" s="2"/>
    </row>
    <row r="978133" spans="7:7">
      <c r="G978133" s="2"/>
    </row>
    <row r="978134" spans="7:7">
      <c r="G978134" s="2"/>
    </row>
    <row r="978135" spans="7:7">
      <c r="G978135" s="2"/>
    </row>
    <row r="978136" spans="7:7">
      <c r="G978136" s="2"/>
    </row>
    <row r="978137" spans="7:7">
      <c r="G978137" s="2"/>
    </row>
    <row r="978138" spans="7:7">
      <c r="G978138" s="2"/>
    </row>
    <row r="978139" spans="7:7">
      <c r="G978139" s="2"/>
    </row>
    <row r="978140" spans="7:7">
      <c r="G978140" s="2"/>
    </row>
    <row r="978141" spans="7:7">
      <c r="G978141" s="2"/>
    </row>
    <row r="978142" spans="7:7">
      <c r="G978142" s="2"/>
    </row>
    <row r="978143" spans="7:7">
      <c r="G978143" s="2"/>
    </row>
    <row r="978144" spans="7:7">
      <c r="G978144" s="2"/>
    </row>
    <row r="978145" spans="7:7">
      <c r="G978145" s="2"/>
    </row>
    <row r="978146" spans="7:7">
      <c r="G978146" s="2"/>
    </row>
    <row r="978147" spans="7:7">
      <c r="G978147" s="2"/>
    </row>
    <row r="978148" spans="7:7">
      <c r="G978148" s="2"/>
    </row>
    <row r="978149" spans="7:7">
      <c r="G978149" s="2"/>
    </row>
    <row r="978150" spans="7:7">
      <c r="G978150" s="2"/>
    </row>
    <row r="978151" spans="7:7">
      <c r="G978151" s="2"/>
    </row>
    <row r="978152" spans="7:7">
      <c r="G978152" s="2"/>
    </row>
    <row r="978153" spans="7:7">
      <c r="G978153" s="2"/>
    </row>
    <row r="978154" spans="7:7">
      <c r="G978154" s="2"/>
    </row>
    <row r="978155" spans="7:7">
      <c r="G978155" s="2"/>
    </row>
    <row r="978156" spans="7:7">
      <c r="G978156" s="2"/>
    </row>
    <row r="978157" spans="7:7">
      <c r="G978157" s="2"/>
    </row>
    <row r="978158" spans="7:7">
      <c r="G978158" s="2"/>
    </row>
    <row r="978159" spans="7:7">
      <c r="G978159" s="2"/>
    </row>
    <row r="978160" spans="7:7">
      <c r="G978160" s="2"/>
    </row>
    <row r="978161" spans="7:7">
      <c r="G978161" s="2"/>
    </row>
    <row r="978162" spans="7:7">
      <c r="G978162" s="2"/>
    </row>
    <row r="978163" spans="7:7">
      <c r="G978163" s="2"/>
    </row>
    <row r="978164" spans="7:7">
      <c r="G978164" s="2"/>
    </row>
    <row r="978165" spans="7:7">
      <c r="G978165" s="2"/>
    </row>
    <row r="978166" spans="7:7">
      <c r="G978166" s="2"/>
    </row>
    <row r="978167" spans="7:7">
      <c r="G978167" s="2"/>
    </row>
    <row r="978168" spans="7:7">
      <c r="G978168" s="2"/>
    </row>
    <row r="978169" spans="7:7">
      <c r="G978169" s="2"/>
    </row>
    <row r="978170" spans="7:7">
      <c r="G978170" s="2"/>
    </row>
    <row r="978171" spans="7:7">
      <c r="G978171" s="2"/>
    </row>
    <row r="978172" spans="7:7">
      <c r="G978172" s="2"/>
    </row>
    <row r="978173" spans="7:7">
      <c r="G978173" s="2"/>
    </row>
    <row r="978174" spans="7:7">
      <c r="G978174" s="2"/>
    </row>
    <row r="978175" spans="7:7">
      <c r="G978175" s="2"/>
    </row>
    <row r="978176" spans="7:7">
      <c r="G978176" s="2"/>
    </row>
    <row r="978177" spans="7:7">
      <c r="G978177" s="2"/>
    </row>
    <row r="978178" spans="7:7">
      <c r="G978178" s="2"/>
    </row>
    <row r="978179" spans="7:7">
      <c r="G978179" s="2"/>
    </row>
    <row r="978180" spans="7:7">
      <c r="G978180" s="2"/>
    </row>
    <row r="978181" spans="7:7">
      <c r="G978181" s="2"/>
    </row>
    <row r="978182" spans="7:7">
      <c r="G978182" s="2"/>
    </row>
    <row r="978183" spans="7:7">
      <c r="G978183" s="2"/>
    </row>
    <row r="978184" spans="7:7">
      <c r="G978184" s="2"/>
    </row>
    <row r="978185" spans="7:7">
      <c r="G978185" s="2"/>
    </row>
    <row r="978186" spans="7:7">
      <c r="G978186" s="2"/>
    </row>
    <row r="978187" spans="7:7">
      <c r="G978187" s="2"/>
    </row>
    <row r="978188" spans="7:7">
      <c r="G978188" s="2"/>
    </row>
    <row r="978189" spans="7:7">
      <c r="G978189" s="2"/>
    </row>
    <row r="978190" spans="7:7">
      <c r="G978190" s="2"/>
    </row>
    <row r="978191" spans="7:7">
      <c r="G978191" s="2"/>
    </row>
    <row r="978192" spans="7:7">
      <c r="G978192" s="2"/>
    </row>
    <row r="978193" spans="7:7">
      <c r="G978193" s="2"/>
    </row>
    <row r="978194" spans="7:7">
      <c r="G978194" s="2"/>
    </row>
    <row r="978195" spans="7:7">
      <c r="G978195" s="2"/>
    </row>
    <row r="978196" spans="7:7">
      <c r="G978196" s="2"/>
    </row>
    <row r="978197" spans="7:7">
      <c r="G978197" s="2"/>
    </row>
    <row r="978198" spans="7:7">
      <c r="G978198" s="2"/>
    </row>
    <row r="978199" spans="7:7">
      <c r="G978199" s="2"/>
    </row>
    <row r="978200" spans="7:7">
      <c r="G978200" s="2"/>
    </row>
    <row r="978201" spans="7:7">
      <c r="G978201" s="2"/>
    </row>
    <row r="978202" spans="7:7">
      <c r="G978202" s="2"/>
    </row>
    <row r="978203" spans="7:7">
      <c r="G978203" s="2"/>
    </row>
    <row r="978204" spans="7:7">
      <c r="G978204" s="2"/>
    </row>
    <row r="978205" spans="7:7">
      <c r="G978205" s="2"/>
    </row>
    <row r="978206" spans="7:7">
      <c r="G978206" s="2"/>
    </row>
    <row r="978207" spans="7:7">
      <c r="G978207" s="2"/>
    </row>
    <row r="978208" spans="7:7">
      <c r="G978208" s="2"/>
    </row>
    <row r="978209" spans="7:7">
      <c r="G978209" s="2"/>
    </row>
    <row r="978210" spans="7:7">
      <c r="G978210" s="2"/>
    </row>
    <row r="978211" spans="7:7">
      <c r="G978211" s="2"/>
    </row>
    <row r="978212" spans="7:7">
      <c r="G978212" s="2"/>
    </row>
    <row r="978213" spans="7:7">
      <c r="G978213" s="2"/>
    </row>
    <row r="978214" spans="7:7">
      <c r="G978214" s="2"/>
    </row>
    <row r="978215" spans="7:7">
      <c r="G978215" s="2"/>
    </row>
    <row r="978216" spans="7:7">
      <c r="G978216" s="2"/>
    </row>
    <row r="978217" spans="7:7">
      <c r="G978217" s="2"/>
    </row>
    <row r="978218" spans="7:7">
      <c r="G978218" s="2"/>
    </row>
    <row r="978219" spans="7:7">
      <c r="G978219" s="2"/>
    </row>
    <row r="978220" spans="7:7">
      <c r="G978220" s="2"/>
    </row>
    <row r="978221" spans="7:7">
      <c r="G978221" s="2"/>
    </row>
    <row r="978222" spans="7:7">
      <c r="G978222" s="2"/>
    </row>
    <row r="978223" spans="7:7">
      <c r="G978223" s="2"/>
    </row>
    <row r="978224" spans="7:7">
      <c r="G978224" s="2"/>
    </row>
    <row r="978225" spans="7:7">
      <c r="G978225" s="2"/>
    </row>
    <row r="978226" spans="7:7">
      <c r="G978226" s="2"/>
    </row>
    <row r="978227" spans="7:7">
      <c r="G978227" s="2"/>
    </row>
    <row r="978228" spans="7:7">
      <c r="G978228" s="2"/>
    </row>
    <row r="978229" spans="7:7">
      <c r="G978229" s="2"/>
    </row>
    <row r="978230" spans="7:7">
      <c r="G978230" s="2"/>
    </row>
    <row r="978231" spans="7:7">
      <c r="G978231" s="2"/>
    </row>
    <row r="978232" spans="7:7">
      <c r="G978232" s="2"/>
    </row>
    <row r="978233" spans="7:7">
      <c r="G978233" s="2"/>
    </row>
    <row r="978234" spans="7:7">
      <c r="G978234" s="2"/>
    </row>
    <row r="978235" spans="7:7">
      <c r="G978235" s="2"/>
    </row>
    <row r="978236" spans="7:7">
      <c r="G978236" s="2"/>
    </row>
    <row r="978237" spans="7:7">
      <c r="G978237" s="2"/>
    </row>
    <row r="978238" spans="7:7">
      <c r="G978238" s="2"/>
    </row>
    <row r="978239" spans="7:7">
      <c r="G978239" s="2"/>
    </row>
    <row r="978240" spans="7:7">
      <c r="G978240" s="2"/>
    </row>
    <row r="978241" spans="7:7">
      <c r="G978241" s="2"/>
    </row>
    <row r="978242" spans="7:7">
      <c r="G978242" s="2"/>
    </row>
    <row r="978243" spans="7:7">
      <c r="G978243" s="2"/>
    </row>
    <row r="978244" spans="7:7">
      <c r="G978244" s="2"/>
    </row>
    <row r="978245" spans="7:7">
      <c r="G978245" s="2"/>
    </row>
    <row r="978246" spans="7:7">
      <c r="G978246" s="2"/>
    </row>
    <row r="978247" spans="7:7">
      <c r="G978247" s="2"/>
    </row>
    <row r="978248" spans="7:7">
      <c r="G978248" s="2"/>
    </row>
    <row r="978249" spans="7:7">
      <c r="G978249" s="2"/>
    </row>
    <row r="978250" spans="7:7">
      <c r="G978250" s="2"/>
    </row>
    <row r="978251" spans="7:7">
      <c r="G978251" s="2"/>
    </row>
    <row r="978252" spans="7:7">
      <c r="G978252" s="2"/>
    </row>
    <row r="978253" spans="7:7">
      <c r="G978253" s="2"/>
    </row>
    <row r="978254" spans="7:7">
      <c r="G978254" s="2"/>
    </row>
    <row r="978255" spans="7:7">
      <c r="G978255" s="2"/>
    </row>
    <row r="978256" spans="7:7">
      <c r="G978256" s="2"/>
    </row>
    <row r="978257" spans="7:7">
      <c r="G978257" s="2"/>
    </row>
    <row r="978258" spans="7:7">
      <c r="G978258" s="2"/>
    </row>
    <row r="978259" spans="7:7">
      <c r="G978259" s="2"/>
    </row>
    <row r="978260" spans="7:7">
      <c r="G978260" s="2"/>
    </row>
    <row r="978261" spans="7:7">
      <c r="G978261" s="2"/>
    </row>
    <row r="978262" spans="7:7">
      <c r="G978262" s="2"/>
    </row>
    <row r="978263" spans="7:7">
      <c r="G978263" s="2"/>
    </row>
    <row r="978264" spans="7:7">
      <c r="G978264" s="2"/>
    </row>
    <row r="978265" spans="7:7">
      <c r="G978265" s="2"/>
    </row>
    <row r="978266" spans="7:7">
      <c r="G978266" s="2"/>
    </row>
    <row r="978267" spans="7:7">
      <c r="G978267" s="2"/>
    </row>
    <row r="978268" spans="7:7">
      <c r="G978268" s="2"/>
    </row>
    <row r="978269" spans="7:7">
      <c r="G978269" s="2"/>
    </row>
    <row r="978270" spans="7:7">
      <c r="G978270" s="2"/>
    </row>
    <row r="978271" spans="7:7">
      <c r="G978271" s="2"/>
    </row>
    <row r="978272" spans="7:7">
      <c r="G978272" s="2"/>
    </row>
    <row r="978273" spans="7:7">
      <c r="G978273" s="2"/>
    </row>
    <row r="978274" spans="7:7">
      <c r="G978274" s="2"/>
    </row>
    <row r="978275" spans="7:7">
      <c r="G978275" s="2"/>
    </row>
    <row r="978276" spans="7:7">
      <c r="G978276" s="2"/>
    </row>
    <row r="978277" spans="7:7">
      <c r="G978277" s="2"/>
    </row>
    <row r="978278" spans="7:7">
      <c r="G978278" s="2"/>
    </row>
    <row r="978279" spans="7:7">
      <c r="G978279" s="2"/>
    </row>
    <row r="978280" spans="7:7">
      <c r="G978280" s="2"/>
    </row>
    <row r="978281" spans="7:7">
      <c r="G978281" s="2"/>
    </row>
    <row r="978282" spans="7:7">
      <c r="G978282" s="2"/>
    </row>
    <row r="978283" spans="7:7">
      <c r="G978283" s="2"/>
    </row>
    <row r="978284" spans="7:7">
      <c r="G978284" s="2"/>
    </row>
    <row r="978285" spans="7:7">
      <c r="G978285" s="2"/>
    </row>
    <row r="978286" spans="7:7">
      <c r="G978286" s="2"/>
    </row>
    <row r="978287" spans="7:7">
      <c r="G978287" s="2"/>
    </row>
    <row r="978288" spans="7:7">
      <c r="G978288" s="2"/>
    </row>
    <row r="978289" spans="7:7">
      <c r="G978289" s="2"/>
    </row>
    <row r="978290" spans="7:7">
      <c r="G978290" s="2"/>
    </row>
    <row r="978291" spans="7:7">
      <c r="G978291" s="2"/>
    </row>
    <row r="978292" spans="7:7">
      <c r="G978292" s="2"/>
    </row>
    <row r="978293" spans="7:7">
      <c r="G978293" s="2"/>
    </row>
    <row r="978294" spans="7:7">
      <c r="G978294" s="2"/>
    </row>
    <row r="978295" spans="7:7">
      <c r="G978295" s="2"/>
    </row>
    <row r="978296" spans="7:7">
      <c r="G978296" s="2"/>
    </row>
    <row r="978297" spans="7:7">
      <c r="G978297" s="2"/>
    </row>
    <row r="978298" spans="7:7">
      <c r="G978298" s="2"/>
    </row>
    <row r="978299" spans="7:7">
      <c r="G978299" s="2"/>
    </row>
    <row r="978300" spans="7:7">
      <c r="G978300" s="2"/>
    </row>
    <row r="978301" spans="7:7">
      <c r="G978301" s="2"/>
    </row>
    <row r="978302" spans="7:7">
      <c r="G978302" s="2"/>
    </row>
    <row r="978303" spans="7:7">
      <c r="G978303" s="2"/>
    </row>
    <row r="978304" spans="7:7">
      <c r="G978304" s="2"/>
    </row>
    <row r="978305" spans="7:7">
      <c r="G978305" s="2"/>
    </row>
    <row r="978306" spans="7:7">
      <c r="G978306" s="2"/>
    </row>
    <row r="978307" spans="7:7">
      <c r="G978307" s="2"/>
    </row>
    <row r="978308" spans="7:7">
      <c r="G978308" s="2"/>
    </row>
    <row r="978309" spans="7:7">
      <c r="G978309" s="2"/>
    </row>
    <row r="978310" spans="7:7">
      <c r="G978310" s="2"/>
    </row>
    <row r="978311" spans="7:7">
      <c r="G978311" s="2"/>
    </row>
    <row r="978312" spans="7:7">
      <c r="G978312" s="2"/>
    </row>
    <row r="978313" spans="7:7">
      <c r="G978313" s="2"/>
    </row>
    <row r="978314" spans="7:7">
      <c r="G978314" s="2"/>
    </row>
    <row r="978315" spans="7:7">
      <c r="G978315" s="2"/>
    </row>
    <row r="978316" spans="7:7">
      <c r="G978316" s="2"/>
    </row>
    <row r="978317" spans="7:7">
      <c r="G978317" s="2"/>
    </row>
    <row r="978318" spans="7:7">
      <c r="G978318" s="2"/>
    </row>
    <row r="978319" spans="7:7">
      <c r="G978319" s="2"/>
    </row>
    <row r="978320" spans="7:7">
      <c r="G978320" s="2"/>
    </row>
    <row r="978321" spans="7:7">
      <c r="G978321" s="2"/>
    </row>
    <row r="978322" spans="7:7">
      <c r="G978322" s="2"/>
    </row>
    <row r="978323" spans="7:7">
      <c r="G978323" s="2"/>
    </row>
    <row r="978324" spans="7:7">
      <c r="G978324" s="2"/>
    </row>
    <row r="978325" spans="7:7">
      <c r="G978325" s="2"/>
    </row>
    <row r="978326" spans="7:7">
      <c r="G978326" s="2"/>
    </row>
    <row r="978327" spans="7:7">
      <c r="G978327" s="2"/>
    </row>
    <row r="978328" spans="7:7">
      <c r="G978328" s="2"/>
    </row>
    <row r="978329" spans="7:7">
      <c r="G978329" s="2"/>
    </row>
    <row r="978330" spans="7:7">
      <c r="G978330" s="2"/>
    </row>
    <row r="978331" spans="7:7">
      <c r="G978331" s="2"/>
    </row>
    <row r="978332" spans="7:7">
      <c r="G978332" s="2"/>
    </row>
    <row r="978333" spans="7:7">
      <c r="G978333" s="2"/>
    </row>
    <row r="978334" spans="7:7">
      <c r="G978334" s="2"/>
    </row>
    <row r="978335" spans="7:7">
      <c r="G978335" s="2"/>
    </row>
    <row r="978336" spans="7:7">
      <c r="G978336" s="2"/>
    </row>
    <row r="978337" spans="7:7">
      <c r="G978337" s="2"/>
    </row>
    <row r="978338" spans="7:7">
      <c r="G978338" s="2"/>
    </row>
    <row r="978339" spans="7:7">
      <c r="G978339" s="2"/>
    </row>
    <row r="978340" spans="7:7">
      <c r="G978340" s="2"/>
    </row>
    <row r="978341" spans="7:7">
      <c r="G978341" s="2"/>
    </row>
    <row r="978342" spans="7:7">
      <c r="G978342" s="2"/>
    </row>
    <row r="978343" spans="7:7">
      <c r="G978343" s="2"/>
    </row>
    <row r="978344" spans="7:7">
      <c r="G978344" s="2"/>
    </row>
    <row r="978345" spans="7:7">
      <c r="G978345" s="2"/>
    </row>
    <row r="978346" spans="7:7">
      <c r="G978346" s="2"/>
    </row>
    <row r="978347" spans="7:7">
      <c r="G978347" s="2"/>
    </row>
    <row r="978348" spans="7:7">
      <c r="G978348" s="2"/>
    </row>
    <row r="978349" spans="7:7">
      <c r="G978349" s="2"/>
    </row>
    <row r="978350" spans="7:7">
      <c r="G978350" s="2"/>
    </row>
    <row r="978351" spans="7:7">
      <c r="G978351" s="2"/>
    </row>
    <row r="978352" spans="7:7">
      <c r="G978352" s="2"/>
    </row>
    <row r="978353" spans="7:7">
      <c r="G978353" s="2"/>
    </row>
    <row r="978354" spans="7:7">
      <c r="G978354" s="2"/>
    </row>
    <row r="978355" spans="7:7">
      <c r="G978355" s="2"/>
    </row>
    <row r="978356" spans="7:7">
      <c r="G978356" s="2"/>
    </row>
    <row r="978357" spans="7:7">
      <c r="G978357" s="2"/>
    </row>
    <row r="978358" spans="7:7">
      <c r="G978358" s="2"/>
    </row>
    <row r="978359" spans="7:7">
      <c r="G978359" s="2"/>
    </row>
    <row r="978360" spans="7:7">
      <c r="G978360" s="2"/>
    </row>
    <row r="978361" spans="7:7">
      <c r="G978361" s="2"/>
    </row>
    <row r="978362" spans="7:7">
      <c r="G978362" s="2"/>
    </row>
    <row r="978363" spans="7:7">
      <c r="G978363" s="2"/>
    </row>
    <row r="978364" spans="7:7">
      <c r="G978364" s="2"/>
    </row>
    <row r="978365" spans="7:7">
      <c r="G978365" s="2"/>
    </row>
    <row r="978366" spans="7:7">
      <c r="G978366" s="2"/>
    </row>
    <row r="978367" spans="7:7">
      <c r="G978367" s="2"/>
    </row>
    <row r="978368" spans="7:7">
      <c r="G978368" s="2"/>
    </row>
    <row r="978369" spans="7:7">
      <c r="G978369" s="2"/>
    </row>
    <row r="978370" spans="7:7">
      <c r="G978370" s="2"/>
    </row>
    <row r="978371" spans="7:7">
      <c r="G978371" s="2"/>
    </row>
    <row r="978372" spans="7:7">
      <c r="G978372" s="2"/>
    </row>
    <row r="978373" spans="7:7">
      <c r="G978373" s="2"/>
    </row>
    <row r="978374" spans="7:7">
      <c r="G978374" s="2"/>
    </row>
    <row r="978375" spans="7:7">
      <c r="G978375" s="2"/>
    </row>
    <row r="978376" spans="7:7">
      <c r="G978376" s="2"/>
    </row>
    <row r="978377" spans="7:7">
      <c r="G978377" s="2"/>
    </row>
    <row r="978378" spans="7:7">
      <c r="G978378" s="2"/>
    </row>
    <row r="978379" spans="7:7">
      <c r="G978379" s="2"/>
    </row>
    <row r="978380" spans="7:7">
      <c r="G978380" s="2"/>
    </row>
    <row r="978381" spans="7:7">
      <c r="G978381" s="2"/>
    </row>
    <row r="978382" spans="7:7">
      <c r="G978382" s="2"/>
    </row>
    <row r="978383" spans="7:7">
      <c r="G978383" s="2"/>
    </row>
    <row r="978384" spans="7:7">
      <c r="G978384" s="2"/>
    </row>
    <row r="978385" spans="7:7">
      <c r="G978385" s="2"/>
    </row>
    <row r="978386" spans="7:7">
      <c r="G978386" s="2"/>
    </row>
    <row r="978387" spans="7:7">
      <c r="G978387" s="2"/>
    </row>
    <row r="978388" spans="7:7">
      <c r="G978388" s="2"/>
    </row>
    <row r="978389" spans="7:7">
      <c r="G978389" s="2"/>
    </row>
    <row r="978390" spans="7:7">
      <c r="G978390" s="2"/>
    </row>
    <row r="978391" spans="7:7">
      <c r="G978391" s="2"/>
    </row>
    <row r="978392" spans="7:7">
      <c r="G978392" s="2"/>
    </row>
    <row r="978393" spans="7:7">
      <c r="G978393" s="2"/>
    </row>
    <row r="978394" spans="7:7">
      <c r="G978394" s="2"/>
    </row>
    <row r="978395" spans="7:7">
      <c r="G978395" s="2"/>
    </row>
    <row r="978396" spans="7:7">
      <c r="G978396" s="2"/>
    </row>
    <row r="978397" spans="7:7">
      <c r="G978397" s="2"/>
    </row>
    <row r="978398" spans="7:7">
      <c r="G978398" s="2"/>
    </row>
    <row r="978399" spans="7:7">
      <c r="G978399" s="2"/>
    </row>
    <row r="978400" spans="7:7">
      <c r="G978400" s="2"/>
    </row>
    <row r="978401" spans="7:7">
      <c r="G978401" s="2"/>
    </row>
    <row r="978402" spans="7:7">
      <c r="G978402" s="2"/>
    </row>
    <row r="978403" spans="7:7">
      <c r="G978403" s="2"/>
    </row>
    <row r="978404" spans="7:7">
      <c r="G978404" s="2"/>
    </row>
    <row r="978405" spans="7:7">
      <c r="G978405" s="2"/>
    </row>
    <row r="978406" spans="7:7">
      <c r="G978406" s="2"/>
    </row>
    <row r="978407" spans="7:7">
      <c r="G978407" s="2"/>
    </row>
    <row r="978408" spans="7:7">
      <c r="G978408" s="2"/>
    </row>
    <row r="978409" spans="7:7">
      <c r="G978409" s="2"/>
    </row>
    <row r="978410" spans="7:7">
      <c r="G978410" s="2"/>
    </row>
    <row r="978411" spans="7:7">
      <c r="G978411" s="2"/>
    </row>
    <row r="978412" spans="7:7">
      <c r="G978412" s="2"/>
    </row>
    <row r="978413" spans="7:7">
      <c r="G978413" s="2"/>
    </row>
    <row r="978414" spans="7:7">
      <c r="G978414" s="2"/>
    </row>
    <row r="978415" spans="7:7">
      <c r="G978415" s="2"/>
    </row>
    <row r="978416" spans="7:7">
      <c r="G978416" s="2"/>
    </row>
    <row r="978417" spans="7:7">
      <c r="G978417" s="2"/>
    </row>
    <row r="978418" spans="7:7">
      <c r="G978418" s="2"/>
    </row>
    <row r="978419" spans="7:7">
      <c r="G978419" s="2"/>
    </row>
    <row r="978420" spans="7:7">
      <c r="G978420" s="2"/>
    </row>
    <row r="978421" spans="7:7">
      <c r="G978421" s="2"/>
    </row>
    <row r="978422" spans="7:7">
      <c r="G978422" s="2"/>
    </row>
    <row r="978423" spans="7:7">
      <c r="G978423" s="2"/>
    </row>
    <row r="978424" spans="7:7">
      <c r="G978424" s="2"/>
    </row>
    <row r="978425" spans="7:7">
      <c r="G978425" s="2"/>
    </row>
    <row r="978426" spans="7:7">
      <c r="G978426" s="2"/>
    </row>
    <row r="978427" spans="7:7">
      <c r="G978427" s="2"/>
    </row>
    <row r="978428" spans="7:7">
      <c r="G978428" s="2"/>
    </row>
    <row r="978429" spans="7:7">
      <c r="G978429" s="2"/>
    </row>
    <row r="978430" spans="7:7">
      <c r="G978430" s="2"/>
    </row>
    <row r="978431" spans="7:7">
      <c r="G978431" s="2"/>
    </row>
    <row r="978432" spans="7:7">
      <c r="G978432" s="2"/>
    </row>
    <row r="978433" spans="7:7">
      <c r="G978433" s="2"/>
    </row>
    <row r="978434" spans="7:7">
      <c r="G978434" s="2"/>
    </row>
    <row r="978435" spans="7:7">
      <c r="G978435" s="2"/>
    </row>
    <row r="978436" spans="7:7">
      <c r="G978436" s="2"/>
    </row>
    <row r="978437" spans="7:7">
      <c r="G978437" s="2"/>
    </row>
    <row r="978438" spans="7:7">
      <c r="G978438" s="2"/>
    </row>
    <row r="978439" spans="7:7">
      <c r="G978439" s="2"/>
    </row>
    <row r="978440" spans="7:7">
      <c r="G978440" s="2"/>
    </row>
    <row r="978441" spans="7:7">
      <c r="G978441" s="2"/>
    </row>
    <row r="978442" spans="7:7">
      <c r="G978442" s="2"/>
    </row>
    <row r="978443" spans="7:7">
      <c r="G978443" s="2"/>
    </row>
    <row r="978444" spans="7:7">
      <c r="G978444" s="2"/>
    </row>
    <row r="978445" spans="7:7">
      <c r="G978445" s="2"/>
    </row>
    <row r="978446" spans="7:7">
      <c r="G978446" s="2"/>
    </row>
    <row r="978447" spans="7:7">
      <c r="G978447" s="2"/>
    </row>
    <row r="978448" spans="7:7">
      <c r="G978448" s="2"/>
    </row>
    <row r="978449" spans="7:7">
      <c r="G978449" s="2"/>
    </row>
    <row r="978450" spans="7:7">
      <c r="G978450" s="2"/>
    </row>
    <row r="978451" spans="7:7">
      <c r="G978451" s="2"/>
    </row>
    <row r="978452" spans="7:7">
      <c r="G978452" s="2"/>
    </row>
    <row r="978453" spans="7:7">
      <c r="G978453" s="2"/>
    </row>
    <row r="978454" spans="7:7">
      <c r="G978454" s="2"/>
    </row>
    <row r="978455" spans="7:7">
      <c r="G978455" s="2"/>
    </row>
    <row r="978456" spans="7:7">
      <c r="G978456" s="2"/>
    </row>
    <row r="978457" spans="7:7">
      <c r="G978457" s="2"/>
    </row>
    <row r="978458" spans="7:7">
      <c r="G978458" s="2"/>
    </row>
    <row r="978459" spans="7:7">
      <c r="G978459" s="2"/>
    </row>
    <row r="978460" spans="7:7">
      <c r="G978460" s="2"/>
    </row>
    <row r="978461" spans="7:7">
      <c r="G978461" s="2"/>
    </row>
    <row r="978462" spans="7:7">
      <c r="G978462" s="2"/>
    </row>
    <row r="978463" spans="7:7">
      <c r="G978463" s="2"/>
    </row>
    <row r="978464" spans="7:7">
      <c r="G978464" s="2"/>
    </row>
    <row r="978465" spans="7:7">
      <c r="G978465" s="2"/>
    </row>
    <row r="978466" spans="7:7">
      <c r="G978466" s="2"/>
    </row>
    <row r="978467" spans="7:7">
      <c r="G978467" s="2"/>
    </row>
    <row r="978468" spans="7:7">
      <c r="G978468" s="2"/>
    </row>
    <row r="978469" spans="7:7">
      <c r="G978469" s="2"/>
    </row>
    <row r="978470" spans="7:7">
      <c r="G978470" s="2"/>
    </row>
    <row r="978471" spans="7:7">
      <c r="G978471" s="2"/>
    </row>
    <row r="978472" spans="7:7">
      <c r="G978472" s="2"/>
    </row>
    <row r="978473" spans="7:7">
      <c r="G978473" s="2"/>
    </row>
    <row r="978474" spans="7:7">
      <c r="G978474" s="2"/>
    </row>
    <row r="978475" spans="7:7">
      <c r="G978475" s="2"/>
    </row>
    <row r="978476" spans="7:7">
      <c r="G978476" s="2"/>
    </row>
    <row r="978477" spans="7:7">
      <c r="G978477" s="2"/>
    </row>
    <row r="978478" spans="7:7">
      <c r="G978478" s="2"/>
    </row>
    <row r="978479" spans="7:7">
      <c r="G978479" s="2"/>
    </row>
    <row r="978480" spans="7:7">
      <c r="G978480" s="2"/>
    </row>
    <row r="978481" spans="7:7">
      <c r="G978481" s="2"/>
    </row>
    <row r="978482" spans="7:7">
      <c r="G978482" s="2"/>
    </row>
    <row r="978483" spans="7:7">
      <c r="G978483" s="2"/>
    </row>
    <row r="978484" spans="7:7">
      <c r="G978484" s="2"/>
    </row>
    <row r="978485" spans="7:7">
      <c r="G978485" s="2"/>
    </row>
    <row r="978486" spans="7:7">
      <c r="G978486" s="2"/>
    </row>
    <row r="978487" spans="7:7">
      <c r="G978487" s="2"/>
    </row>
    <row r="978488" spans="7:7">
      <c r="G978488" s="2"/>
    </row>
    <row r="978489" spans="7:7">
      <c r="G978489" s="2"/>
    </row>
    <row r="978490" spans="7:7">
      <c r="G978490" s="2"/>
    </row>
    <row r="978491" spans="7:7">
      <c r="G978491" s="2"/>
    </row>
    <row r="978492" spans="7:7">
      <c r="G978492" s="2"/>
    </row>
    <row r="978493" spans="7:7">
      <c r="G978493" s="2"/>
    </row>
    <row r="978494" spans="7:7">
      <c r="G978494" s="2"/>
    </row>
    <row r="978495" spans="7:7">
      <c r="G978495" s="2"/>
    </row>
    <row r="978496" spans="7:7">
      <c r="G978496" s="2"/>
    </row>
    <row r="978497" spans="7:7">
      <c r="G978497" s="2"/>
    </row>
    <row r="978498" spans="7:7">
      <c r="G978498" s="2"/>
    </row>
    <row r="978499" spans="7:7">
      <c r="G978499" s="2"/>
    </row>
    <row r="978500" spans="7:7">
      <c r="G978500" s="2"/>
    </row>
    <row r="978501" spans="7:7">
      <c r="G978501" s="2"/>
    </row>
    <row r="978502" spans="7:7">
      <c r="G978502" s="2"/>
    </row>
    <row r="978503" spans="7:7">
      <c r="G978503" s="2"/>
    </row>
    <row r="978504" spans="7:7">
      <c r="G978504" s="2"/>
    </row>
    <row r="978505" spans="7:7">
      <c r="G978505" s="2"/>
    </row>
    <row r="978506" spans="7:7">
      <c r="G978506" s="2"/>
    </row>
    <row r="978507" spans="7:7">
      <c r="G978507" s="2"/>
    </row>
    <row r="978508" spans="7:7">
      <c r="G978508" s="2"/>
    </row>
    <row r="978509" spans="7:7">
      <c r="G978509" s="2"/>
    </row>
    <row r="978510" spans="7:7">
      <c r="G978510" s="2"/>
    </row>
    <row r="978511" spans="7:7">
      <c r="G978511" s="2"/>
    </row>
    <row r="978512" spans="7:7">
      <c r="G978512" s="2"/>
    </row>
    <row r="978513" spans="7:7">
      <c r="G978513" s="2"/>
    </row>
    <row r="978514" spans="7:7">
      <c r="G978514" s="2"/>
    </row>
    <row r="978515" spans="7:7">
      <c r="G978515" s="2"/>
    </row>
    <row r="978516" spans="7:7">
      <c r="G978516" s="2"/>
    </row>
    <row r="978517" spans="7:7">
      <c r="G978517" s="2"/>
    </row>
    <row r="978518" spans="7:7">
      <c r="G978518" s="2"/>
    </row>
    <row r="978519" spans="7:7">
      <c r="G978519" s="2"/>
    </row>
    <row r="978520" spans="7:7">
      <c r="G978520" s="2"/>
    </row>
    <row r="978521" spans="7:7">
      <c r="G978521" s="2"/>
    </row>
    <row r="978522" spans="7:7">
      <c r="G978522" s="2"/>
    </row>
    <row r="978523" spans="7:7">
      <c r="G978523" s="2"/>
    </row>
    <row r="978524" spans="7:7">
      <c r="G978524" s="2"/>
    </row>
    <row r="978525" spans="7:7">
      <c r="G978525" s="2"/>
    </row>
    <row r="978526" spans="7:7">
      <c r="G978526" s="2"/>
    </row>
    <row r="978527" spans="7:7">
      <c r="G978527" s="2"/>
    </row>
    <row r="978528" spans="7:7">
      <c r="G978528" s="2"/>
    </row>
    <row r="978529" spans="7:7">
      <c r="G978529" s="2"/>
    </row>
    <row r="978530" spans="7:7">
      <c r="G978530" s="2"/>
    </row>
    <row r="978531" spans="7:7">
      <c r="G978531" s="2"/>
    </row>
    <row r="978532" spans="7:7">
      <c r="G978532" s="2"/>
    </row>
    <row r="978533" spans="7:7">
      <c r="G978533" s="2"/>
    </row>
    <row r="978534" spans="7:7">
      <c r="G978534" s="2"/>
    </row>
    <row r="978535" spans="7:7">
      <c r="G978535" s="2"/>
    </row>
    <row r="978536" spans="7:7">
      <c r="G978536" s="2"/>
    </row>
    <row r="978537" spans="7:7">
      <c r="G978537" s="2"/>
    </row>
    <row r="978538" spans="7:7">
      <c r="G978538" s="2"/>
    </row>
    <row r="978539" spans="7:7">
      <c r="G978539" s="2"/>
    </row>
    <row r="978540" spans="7:7">
      <c r="G978540" s="2"/>
    </row>
    <row r="978541" spans="7:7">
      <c r="G978541" s="2"/>
    </row>
    <row r="978542" spans="7:7">
      <c r="G978542" s="2"/>
    </row>
    <row r="978543" spans="7:7">
      <c r="G978543" s="2"/>
    </row>
    <row r="978544" spans="7:7">
      <c r="G978544" s="2"/>
    </row>
    <row r="978545" spans="7:7">
      <c r="G978545" s="2"/>
    </row>
    <row r="978546" spans="7:7">
      <c r="G978546" s="2"/>
    </row>
    <row r="978547" spans="7:7">
      <c r="G978547" s="2"/>
    </row>
    <row r="978548" spans="7:7">
      <c r="G978548" s="2"/>
    </row>
    <row r="978549" spans="7:7">
      <c r="G978549" s="2"/>
    </row>
    <row r="978550" spans="7:7">
      <c r="G978550" s="2"/>
    </row>
    <row r="978551" spans="7:7">
      <c r="G978551" s="2"/>
    </row>
    <row r="978552" spans="7:7">
      <c r="G978552" s="2"/>
    </row>
    <row r="978553" spans="7:7">
      <c r="G978553" s="2"/>
    </row>
    <row r="978554" spans="7:7">
      <c r="G978554" s="2"/>
    </row>
    <row r="978555" spans="7:7">
      <c r="G978555" s="2"/>
    </row>
    <row r="978556" spans="7:7">
      <c r="G978556" s="2"/>
    </row>
    <row r="978557" spans="7:7">
      <c r="G978557" s="2"/>
    </row>
    <row r="978558" spans="7:7">
      <c r="G978558" s="2"/>
    </row>
    <row r="978559" spans="7:7">
      <c r="G978559" s="2"/>
    </row>
    <row r="978560" spans="7:7">
      <c r="G978560" s="2"/>
    </row>
    <row r="978561" spans="7:7">
      <c r="G978561" s="2"/>
    </row>
    <row r="978562" spans="7:7">
      <c r="G978562" s="2"/>
    </row>
    <row r="978563" spans="7:7">
      <c r="G978563" s="2"/>
    </row>
    <row r="978564" spans="7:7">
      <c r="G978564" s="2"/>
    </row>
    <row r="978565" spans="7:7">
      <c r="G978565" s="2"/>
    </row>
    <row r="978566" spans="7:7">
      <c r="G978566" s="2"/>
    </row>
    <row r="978567" spans="7:7">
      <c r="G978567" s="2"/>
    </row>
    <row r="978568" spans="7:7">
      <c r="G978568" s="2"/>
    </row>
    <row r="978569" spans="7:7">
      <c r="G978569" s="2"/>
    </row>
    <row r="978570" spans="7:7">
      <c r="G978570" s="2"/>
    </row>
    <row r="978571" spans="7:7">
      <c r="G978571" s="2"/>
    </row>
    <row r="978572" spans="7:7">
      <c r="G978572" s="2"/>
    </row>
    <row r="978573" spans="7:7">
      <c r="G978573" s="2"/>
    </row>
    <row r="978574" spans="7:7">
      <c r="G978574" s="2"/>
    </row>
    <row r="978575" spans="7:7">
      <c r="G978575" s="2"/>
    </row>
    <row r="978576" spans="7:7">
      <c r="G978576" s="2"/>
    </row>
    <row r="978577" spans="7:7">
      <c r="G978577" s="2"/>
    </row>
    <row r="978578" spans="7:7">
      <c r="G978578" s="2"/>
    </row>
    <row r="978579" spans="7:7">
      <c r="G978579" s="2"/>
    </row>
    <row r="978580" spans="7:7">
      <c r="G978580" s="2"/>
    </row>
    <row r="978581" spans="7:7">
      <c r="G978581" s="2"/>
    </row>
    <row r="978582" spans="7:7">
      <c r="G978582" s="2"/>
    </row>
    <row r="978583" spans="7:7">
      <c r="G978583" s="2"/>
    </row>
    <row r="978584" spans="7:7">
      <c r="G978584" s="2"/>
    </row>
    <row r="978585" spans="7:7">
      <c r="G978585" s="2"/>
    </row>
    <row r="978586" spans="7:7">
      <c r="G978586" s="2"/>
    </row>
    <row r="978587" spans="7:7">
      <c r="G978587" s="2"/>
    </row>
    <row r="978588" spans="7:7">
      <c r="G978588" s="2"/>
    </row>
    <row r="978589" spans="7:7">
      <c r="G978589" s="2"/>
    </row>
    <row r="978590" spans="7:7">
      <c r="G978590" s="2"/>
    </row>
    <row r="978591" spans="7:7">
      <c r="G978591" s="2"/>
    </row>
    <row r="978592" spans="7:7">
      <c r="G978592" s="2"/>
    </row>
    <row r="978593" spans="7:7">
      <c r="G978593" s="2"/>
    </row>
    <row r="978594" spans="7:7">
      <c r="G978594" s="2"/>
    </row>
    <row r="978595" spans="7:7">
      <c r="G978595" s="2"/>
    </row>
    <row r="978596" spans="7:7">
      <c r="G978596" s="2"/>
    </row>
    <row r="978597" spans="7:7">
      <c r="G978597" s="2"/>
    </row>
    <row r="978598" spans="7:7">
      <c r="G978598" s="2"/>
    </row>
    <row r="978599" spans="7:7">
      <c r="G978599" s="2"/>
    </row>
    <row r="978600" spans="7:7">
      <c r="G978600" s="2"/>
    </row>
    <row r="978601" spans="7:7">
      <c r="G978601" s="2"/>
    </row>
    <row r="978602" spans="7:7">
      <c r="G978602" s="2"/>
    </row>
    <row r="978603" spans="7:7">
      <c r="G978603" s="2"/>
    </row>
    <row r="978604" spans="7:7">
      <c r="G978604" s="2"/>
    </row>
    <row r="978605" spans="7:7">
      <c r="G978605" s="2"/>
    </row>
    <row r="978606" spans="7:7">
      <c r="G978606" s="2"/>
    </row>
    <row r="978607" spans="7:7">
      <c r="G978607" s="2"/>
    </row>
    <row r="978608" spans="7:7">
      <c r="G978608" s="2"/>
    </row>
    <row r="978609" spans="7:7">
      <c r="G978609" s="2"/>
    </row>
    <row r="978610" spans="7:7">
      <c r="G978610" s="2"/>
    </row>
    <row r="978611" spans="7:7">
      <c r="G978611" s="2"/>
    </row>
    <row r="978612" spans="7:7">
      <c r="G978612" s="2"/>
    </row>
    <row r="978613" spans="7:7">
      <c r="G978613" s="2"/>
    </row>
    <row r="978614" spans="7:7">
      <c r="G978614" s="2"/>
    </row>
    <row r="978615" spans="7:7">
      <c r="G978615" s="2"/>
    </row>
    <row r="978616" spans="7:7">
      <c r="G978616" s="2"/>
    </row>
    <row r="978617" spans="7:7">
      <c r="G978617" s="2"/>
    </row>
    <row r="978618" spans="7:7">
      <c r="G978618" s="2"/>
    </row>
    <row r="978619" spans="7:7">
      <c r="G978619" s="2"/>
    </row>
    <row r="978620" spans="7:7">
      <c r="G978620" s="2"/>
    </row>
    <row r="978621" spans="7:7">
      <c r="G978621" s="2"/>
    </row>
    <row r="978622" spans="7:7">
      <c r="G978622" s="2"/>
    </row>
    <row r="978623" spans="7:7">
      <c r="G978623" s="2"/>
    </row>
    <row r="978624" spans="7:7">
      <c r="G978624" s="2"/>
    </row>
    <row r="978625" spans="7:7">
      <c r="G978625" s="2"/>
    </row>
    <row r="978626" spans="7:7">
      <c r="G978626" s="2"/>
    </row>
    <row r="978627" spans="7:7">
      <c r="G978627" s="2"/>
    </row>
    <row r="978628" spans="7:7">
      <c r="G978628" s="2"/>
    </row>
    <row r="978629" spans="7:7">
      <c r="G978629" s="2"/>
    </row>
    <row r="978630" spans="7:7">
      <c r="G978630" s="2"/>
    </row>
    <row r="978631" spans="7:7">
      <c r="G978631" s="2"/>
    </row>
    <row r="978632" spans="7:7">
      <c r="G978632" s="2"/>
    </row>
    <row r="978633" spans="7:7">
      <c r="G978633" s="2"/>
    </row>
    <row r="978634" spans="7:7">
      <c r="G978634" s="2"/>
    </row>
    <row r="978635" spans="7:7">
      <c r="G978635" s="2"/>
    </row>
    <row r="978636" spans="7:7">
      <c r="G978636" s="2"/>
    </row>
    <row r="978637" spans="7:7">
      <c r="G978637" s="2"/>
    </row>
    <row r="978638" spans="7:7">
      <c r="G978638" s="2"/>
    </row>
    <row r="978639" spans="7:7">
      <c r="G978639" s="2"/>
    </row>
    <row r="978640" spans="7:7">
      <c r="G978640" s="2"/>
    </row>
    <row r="978641" spans="7:7">
      <c r="G978641" s="2"/>
    </row>
    <row r="978642" spans="7:7">
      <c r="G978642" s="2"/>
    </row>
    <row r="978643" spans="7:7">
      <c r="G978643" s="2"/>
    </row>
    <row r="978644" spans="7:7">
      <c r="G978644" s="2"/>
    </row>
    <row r="978645" spans="7:7">
      <c r="G978645" s="2"/>
    </row>
    <row r="978646" spans="7:7">
      <c r="G978646" s="2"/>
    </row>
    <row r="978647" spans="7:7">
      <c r="G978647" s="2"/>
    </row>
    <row r="978648" spans="7:7">
      <c r="G978648" s="2"/>
    </row>
    <row r="978649" spans="7:7">
      <c r="G978649" s="2"/>
    </row>
    <row r="978650" spans="7:7">
      <c r="G978650" s="2"/>
    </row>
    <row r="978651" spans="7:7">
      <c r="G978651" s="2"/>
    </row>
    <row r="978652" spans="7:7">
      <c r="G978652" s="2"/>
    </row>
    <row r="978653" spans="7:7">
      <c r="G978653" s="2"/>
    </row>
    <row r="978654" spans="7:7">
      <c r="G978654" s="2"/>
    </row>
    <row r="978655" spans="7:7">
      <c r="G978655" s="2"/>
    </row>
    <row r="978656" spans="7:7">
      <c r="G978656" s="2"/>
    </row>
    <row r="978657" spans="7:7">
      <c r="G978657" s="2"/>
    </row>
    <row r="978658" spans="7:7">
      <c r="G978658" s="2"/>
    </row>
    <row r="978659" spans="7:7">
      <c r="G978659" s="2"/>
    </row>
    <row r="978660" spans="7:7">
      <c r="G978660" s="2"/>
    </row>
    <row r="978661" spans="7:7">
      <c r="G978661" s="2"/>
    </row>
    <row r="978662" spans="7:7">
      <c r="G978662" s="2"/>
    </row>
    <row r="978663" spans="7:7">
      <c r="G978663" s="2"/>
    </row>
    <row r="978664" spans="7:7">
      <c r="G978664" s="2"/>
    </row>
    <row r="978665" spans="7:7">
      <c r="G978665" s="2"/>
    </row>
    <row r="978666" spans="7:7">
      <c r="G978666" s="2"/>
    </row>
    <row r="978667" spans="7:7">
      <c r="G978667" s="2"/>
    </row>
    <row r="978668" spans="7:7">
      <c r="G978668" s="2"/>
    </row>
    <row r="978669" spans="7:7">
      <c r="G978669" s="2"/>
    </row>
    <row r="978670" spans="7:7">
      <c r="G978670" s="2"/>
    </row>
    <row r="978671" spans="7:7">
      <c r="G978671" s="2"/>
    </row>
    <row r="978672" spans="7:7">
      <c r="G978672" s="2"/>
    </row>
    <row r="978673" spans="7:7">
      <c r="G978673" s="2"/>
    </row>
    <row r="978674" spans="7:7">
      <c r="G978674" s="2"/>
    </row>
    <row r="978675" spans="7:7">
      <c r="G978675" s="2"/>
    </row>
    <row r="978676" spans="7:7">
      <c r="G978676" s="2"/>
    </row>
    <row r="978677" spans="7:7">
      <c r="G978677" s="2"/>
    </row>
    <row r="978678" spans="7:7">
      <c r="G978678" s="2"/>
    </row>
    <row r="978679" spans="7:7">
      <c r="G978679" s="2"/>
    </row>
    <row r="978680" spans="7:7">
      <c r="G978680" s="2"/>
    </row>
    <row r="978681" spans="7:7">
      <c r="G978681" s="2"/>
    </row>
    <row r="978682" spans="7:7">
      <c r="G978682" s="2"/>
    </row>
    <row r="978683" spans="7:7">
      <c r="G978683" s="2"/>
    </row>
    <row r="978684" spans="7:7">
      <c r="G978684" s="2"/>
    </row>
    <row r="978685" spans="7:7">
      <c r="G978685" s="2"/>
    </row>
    <row r="978686" spans="7:7">
      <c r="G978686" s="2"/>
    </row>
    <row r="978687" spans="7:7">
      <c r="G978687" s="2"/>
    </row>
    <row r="978688" spans="7:7">
      <c r="G978688" s="2"/>
    </row>
    <row r="978689" spans="7:7">
      <c r="G978689" s="2"/>
    </row>
    <row r="978690" spans="7:7">
      <c r="G978690" s="2"/>
    </row>
    <row r="978691" spans="7:7">
      <c r="G978691" s="2"/>
    </row>
    <row r="978692" spans="7:7">
      <c r="G978692" s="2"/>
    </row>
    <row r="978693" spans="7:7">
      <c r="G978693" s="2"/>
    </row>
    <row r="978694" spans="7:7">
      <c r="G978694" s="2"/>
    </row>
    <row r="978695" spans="7:7">
      <c r="G978695" s="2"/>
    </row>
    <row r="978696" spans="7:7">
      <c r="G978696" s="2"/>
    </row>
    <row r="978697" spans="7:7">
      <c r="G978697" s="2"/>
    </row>
    <row r="978698" spans="7:7">
      <c r="G978698" s="2"/>
    </row>
    <row r="978699" spans="7:7">
      <c r="G978699" s="2"/>
    </row>
    <row r="978700" spans="7:7">
      <c r="G978700" s="2"/>
    </row>
    <row r="978701" spans="7:7">
      <c r="G978701" s="2"/>
    </row>
    <row r="978702" spans="7:7">
      <c r="G978702" s="2"/>
    </row>
    <row r="978703" spans="7:7">
      <c r="G978703" s="2"/>
    </row>
    <row r="978704" spans="7:7">
      <c r="G978704" s="2"/>
    </row>
    <row r="978705" spans="7:7">
      <c r="G978705" s="2"/>
    </row>
    <row r="978706" spans="7:7">
      <c r="G978706" s="2"/>
    </row>
    <row r="978707" spans="7:7">
      <c r="G978707" s="2"/>
    </row>
    <row r="978708" spans="7:7">
      <c r="G978708" s="2"/>
    </row>
    <row r="978709" spans="7:7">
      <c r="G978709" s="2"/>
    </row>
    <row r="978710" spans="7:7">
      <c r="G978710" s="2"/>
    </row>
    <row r="978711" spans="7:7">
      <c r="G978711" s="2"/>
    </row>
    <row r="978712" spans="7:7">
      <c r="G978712" s="2"/>
    </row>
    <row r="978713" spans="7:7">
      <c r="G978713" s="2"/>
    </row>
    <row r="978714" spans="7:7">
      <c r="G978714" s="2"/>
    </row>
    <row r="978715" spans="7:7">
      <c r="G978715" s="2"/>
    </row>
    <row r="978716" spans="7:7">
      <c r="G978716" s="2"/>
    </row>
    <row r="978717" spans="7:7">
      <c r="G978717" s="2"/>
    </row>
    <row r="978718" spans="7:7">
      <c r="G978718" s="2"/>
    </row>
    <row r="978719" spans="7:7">
      <c r="G978719" s="2"/>
    </row>
    <row r="978720" spans="7:7">
      <c r="G978720" s="2"/>
    </row>
    <row r="978721" spans="7:7">
      <c r="G978721" s="2"/>
    </row>
    <row r="978722" spans="7:7">
      <c r="G978722" s="2"/>
    </row>
    <row r="978723" spans="7:7">
      <c r="G978723" s="2"/>
    </row>
    <row r="978724" spans="7:7">
      <c r="G978724" s="2"/>
    </row>
    <row r="978725" spans="7:7">
      <c r="G978725" s="2"/>
    </row>
    <row r="978726" spans="7:7">
      <c r="G978726" s="2"/>
    </row>
    <row r="978727" spans="7:7">
      <c r="G978727" s="2"/>
    </row>
    <row r="978728" spans="7:7">
      <c r="G978728" s="2"/>
    </row>
    <row r="978729" spans="7:7">
      <c r="G978729" s="2"/>
    </row>
    <row r="978730" spans="7:7">
      <c r="G978730" s="2"/>
    </row>
    <row r="978731" spans="7:7">
      <c r="G978731" s="2"/>
    </row>
    <row r="978732" spans="7:7">
      <c r="G978732" s="2"/>
    </row>
    <row r="978733" spans="7:7">
      <c r="G978733" s="2"/>
    </row>
    <row r="978734" spans="7:7">
      <c r="G978734" s="2"/>
    </row>
    <row r="978735" spans="7:7">
      <c r="G978735" s="2"/>
    </row>
    <row r="978736" spans="7:7">
      <c r="G978736" s="2"/>
    </row>
    <row r="978737" spans="7:7">
      <c r="G978737" s="2"/>
    </row>
    <row r="978738" spans="7:7">
      <c r="G978738" s="2"/>
    </row>
    <row r="978739" spans="7:7">
      <c r="G978739" s="2"/>
    </row>
    <row r="978740" spans="7:7">
      <c r="G978740" s="2"/>
    </row>
    <row r="978741" spans="7:7">
      <c r="G978741" s="2"/>
    </row>
    <row r="978742" spans="7:7">
      <c r="G978742" s="2"/>
    </row>
    <row r="978743" spans="7:7">
      <c r="G978743" s="2"/>
    </row>
    <row r="978744" spans="7:7">
      <c r="G978744" s="2"/>
    </row>
    <row r="978745" spans="7:7">
      <c r="G978745" s="2"/>
    </row>
    <row r="978746" spans="7:7">
      <c r="G978746" s="2"/>
    </row>
    <row r="978747" spans="7:7">
      <c r="G978747" s="2"/>
    </row>
    <row r="978748" spans="7:7">
      <c r="G978748" s="2"/>
    </row>
    <row r="978749" spans="7:7">
      <c r="G978749" s="2"/>
    </row>
    <row r="978750" spans="7:7">
      <c r="G978750" s="2"/>
    </row>
    <row r="978751" spans="7:7">
      <c r="G978751" s="2"/>
    </row>
    <row r="978752" spans="7:7">
      <c r="G978752" s="2"/>
    </row>
    <row r="978753" spans="7:7">
      <c r="G978753" s="2"/>
    </row>
    <row r="978754" spans="7:7">
      <c r="G978754" s="2"/>
    </row>
    <row r="978755" spans="7:7">
      <c r="G978755" s="2"/>
    </row>
    <row r="978756" spans="7:7">
      <c r="G978756" s="2"/>
    </row>
    <row r="978757" spans="7:7">
      <c r="G978757" s="2"/>
    </row>
    <row r="978758" spans="7:7">
      <c r="G978758" s="2"/>
    </row>
    <row r="978759" spans="7:7">
      <c r="G978759" s="2"/>
    </row>
    <row r="978760" spans="7:7">
      <c r="G978760" s="2"/>
    </row>
    <row r="978761" spans="7:7">
      <c r="G978761" s="2"/>
    </row>
    <row r="978762" spans="7:7">
      <c r="G978762" s="2"/>
    </row>
    <row r="978763" spans="7:7">
      <c r="G978763" s="2"/>
    </row>
    <row r="978764" spans="7:7">
      <c r="G978764" s="2"/>
    </row>
    <row r="978765" spans="7:7">
      <c r="G978765" s="2"/>
    </row>
    <row r="978766" spans="7:7">
      <c r="G978766" s="2"/>
    </row>
    <row r="978767" spans="7:7">
      <c r="G978767" s="2"/>
    </row>
    <row r="978768" spans="7:7">
      <c r="G978768" s="2"/>
    </row>
    <row r="978769" spans="7:7">
      <c r="G978769" s="2"/>
    </row>
    <row r="978770" spans="7:7">
      <c r="G978770" s="2"/>
    </row>
    <row r="978771" spans="7:7">
      <c r="G978771" s="2"/>
    </row>
    <row r="978772" spans="7:7">
      <c r="G978772" s="2"/>
    </row>
    <row r="978773" spans="7:7">
      <c r="G978773" s="2"/>
    </row>
    <row r="978774" spans="7:7">
      <c r="G978774" s="2"/>
    </row>
    <row r="978775" spans="7:7">
      <c r="G978775" s="2"/>
    </row>
    <row r="978776" spans="7:7">
      <c r="G978776" s="2"/>
    </row>
    <row r="978777" spans="7:7">
      <c r="G978777" s="2"/>
    </row>
    <row r="978778" spans="7:7">
      <c r="G978778" s="2"/>
    </row>
    <row r="978779" spans="7:7">
      <c r="G978779" s="2"/>
    </row>
    <row r="978780" spans="7:7">
      <c r="G978780" s="2"/>
    </row>
    <row r="978781" spans="7:7">
      <c r="G978781" s="2"/>
    </row>
    <row r="978782" spans="7:7">
      <c r="G978782" s="2"/>
    </row>
    <row r="978783" spans="7:7">
      <c r="G978783" s="2"/>
    </row>
    <row r="978784" spans="7:7">
      <c r="G978784" s="2"/>
    </row>
    <row r="978785" spans="7:7">
      <c r="G978785" s="2"/>
    </row>
    <row r="978786" spans="7:7">
      <c r="G978786" s="2"/>
    </row>
    <row r="978787" spans="7:7">
      <c r="G978787" s="2"/>
    </row>
    <row r="978788" spans="7:7">
      <c r="G978788" s="2"/>
    </row>
    <row r="978789" spans="7:7">
      <c r="G978789" s="2"/>
    </row>
    <row r="978790" spans="7:7">
      <c r="G978790" s="2"/>
    </row>
    <row r="978791" spans="7:7">
      <c r="G978791" s="2"/>
    </row>
    <row r="978792" spans="7:7">
      <c r="G978792" s="2"/>
    </row>
    <row r="978793" spans="7:7">
      <c r="G978793" s="2"/>
    </row>
    <row r="978794" spans="7:7">
      <c r="G978794" s="2"/>
    </row>
    <row r="978795" spans="7:7">
      <c r="G978795" s="2"/>
    </row>
    <row r="978796" spans="7:7">
      <c r="G978796" s="2"/>
    </row>
    <row r="978797" spans="7:7">
      <c r="G978797" s="2"/>
    </row>
    <row r="978798" spans="7:7">
      <c r="G978798" s="2"/>
    </row>
    <row r="978799" spans="7:7">
      <c r="G978799" s="2"/>
    </row>
    <row r="978800" spans="7:7">
      <c r="G978800" s="2"/>
    </row>
    <row r="978801" spans="7:7">
      <c r="G978801" s="2"/>
    </row>
    <row r="978802" spans="7:7">
      <c r="G978802" s="2"/>
    </row>
    <row r="978803" spans="7:7">
      <c r="G978803" s="2"/>
    </row>
    <row r="978804" spans="7:7">
      <c r="G978804" s="2"/>
    </row>
    <row r="978805" spans="7:7">
      <c r="G978805" s="2"/>
    </row>
    <row r="978806" spans="7:7">
      <c r="G978806" s="2"/>
    </row>
    <row r="978807" spans="7:7">
      <c r="G978807" s="2"/>
    </row>
    <row r="978808" spans="7:7">
      <c r="G978808" s="2"/>
    </row>
    <row r="978809" spans="7:7">
      <c r="G978809" s="2"/>
    </row>
    <row r="978810" spans="7:7">
      <c r="G978810" s="2"/>
    </row>
    <row r="978811" spans="7:7">
      <c r="G978811" s="2"/>
    </row>
    <row r="978812" spans="7:7">
      <c r="G978812" s="2"/>
    </row>
    <row r="978813" spans="7:7">
      <c r="G978813" s="2"/>
    </row>
    <row r="978814" spans="7:7">
      <c r="G978814" s="2"/>
    </row>
    <row r="978815" spans="7:7">
      <c r="G978815" s="2"/>
    </row>
    <row r="978816" spans="7:7">
      <c r="G978816" s="2"/>
    </row>
    <row r="978817" spans="7:7">
      <c r="G978817" s="2"/>
    </row>
    <row r="978818" spans="7:7">
      <c r="G978818" s="2"/>
    </row>
    <row r="978819" spans="7:7">
      <c r="G978819" s="2"/>
    </row>
    <row r="978820" spans="7:7">
      <c r="G978820" s="2"/>
    </row>
    <row r="978821" spans="7:7">
      <c r="G978821" s="2"/>
    </row>
    <row r="978822" spans="7:7">
      <c r="G978822" s="2"/>
    </row>
    <row r="978823" spans="7:7">
      <c r="G978823" s="2"/>
    </row>
    <row r="978824" spans="7:7">
      <c r="G978824" s="2"/>
    </row>
    <row r="978825" spans="7:7">
      <c r="G978825" s="2"/>
    </row>
    <row r="978826" spans="7:7">
      <c r="G978826" s="2"/>
    </row>
    <row r="978827" spans="7:7">
      <c r="G978827" s="2"/>
    </row>
    <row r="978828" spans="7:7">
      <c r="G978828" s="2"/>
    </row>
    <row r="978829" spans="7:7">
      <c r="G978829" s="2"/>
    </row>
    <row r="978830" spans="7:7">
      <c r="G978830" s="2"/>
    </row>
    <row r="978831" spans="7:7">
      <c r="G978831" s="2"/>
    </row>
    <row r="978832" spans="7:7">
      <c r="G978832" s="2"/>
    </row>
    <row r="978833" spans="7:7">
      <c r="G978833" s="2"/>
    </row>
    <row r="978834" spans="7:7">
      <c r="G978834" s="2"/>
    </row>
    <row r="978835" spans="7:7">
      <c r="G978835" s="2"/>
    </row>
    <row r="978836" spans="7:7">
      <c r="G978836" s="2"/>
    </row>
    <row r="978837" spans="7:7">
      <c r="G978837" s="2"/>
    </row>
    <row r="978838" spans="7:7">
      <c r="G978838" s="2"/>
    </row>
    <row r="978839" spans="7:7">
      <c r="G978839" s="2"/>
    </row>
    <row r="978840" spans="7:7">
      <c r="G978840" s="2"/>
    </row>
    <row r="978841" spans="7:7">
      <c r="G978841" s="2"/>
    </row>
    <row r="978842" spans="7:7">
      <c r="G978842" s="2"/>
    </row>
    <row r="978843" spans="7:7">
      <c r="G978843" s="2"/>
    </row>
    <row r="978844" spans="7:7">
      <c r="G978844" s="2"/>
    </row>
    <row r="978845" spans="7:7">
      <c r="G978845" s="2"/>
    </row>
    <row r="978846" spans="7:7">
      <c r="G978846" s="2"/>
    </row>
    <row r="978847" spans="7:7">
      <c r="G978847" s="2"/>
    </row>
    <row r="978848" spans="7:7">
      <c r="G978848" s="2"/>
    </row>
    <row r="978849" spans="7:7">
      <c r="G978849" s="2"/>
    </row>
    <row r="978850" spans="7:7">
      <c r="G978850" s="2"/>
    </row>
    <row r="978851" spans="7:7">
      <c r="G978851" s="2"/>
    </row>
    <row r="978852" spans="7:7">
      <c r="G978852" s="2"/>
    </row>
    <row r="978853" spans="7:7">
      <c r="G978853" s="2"/>
    </row>
    <row r="978854" spans="7:7">
      <c r="G978854" s="2"/>
    </row>
    <row r="978855" spans="7:7">
      <c r="G978855" s="2"/>
    </row>
    <row r="978856" spans="7:7">
      <c r="G978856" s="2"/>
    </row>
    <row r="978857" spans="7:7">
      <c r="G978857" s="2"/>
    </row>
    <row r="978858" spans="7:7">
      <c r="G978858" s="2"/>
    </row>
    <row r="978859" spans="7:7">
      <c r="G978859" s="2"/>
    </row>
    <row r="978860" spans="7:7">
      <c r="G978860" s="2"/>
    </row>
    <row r="978861" spans="7:7">
      <c r="G978861" s="2"/>
    </row>
    <row r="978862" spans="7:7">
      <c r="G978862" s="2"/>
    </row>
    <row r="978863" spans="7:7">
      <c r="G978863" s="2"/>
    </row>
    <row r="978864" spans="7:7">
      <c r="G978864" s="2"/>
    </row>
    <row r="978865" spans="7:7">
      <c r="G978865" s="2"/>
    </row>
    <row r="978866" spans="7:7">
      <c r="G978866" s="2"/>
    </row>
    <row r="978867" spans="7:7">
      <c r="G978867" s="2"/>
    </row>
    <row r="978868" spans="7:7">
      <c r="G978868" s="2"/>
    </row>
    <row r="978869" spans="7:7">
      <c r="G978869" s="2"/>
    </row>
    <row r="978870" spans="7:7">
      <c r="G978870" s="2"/>
    </row>
    <row r="978871" spans="7:7">
      <c r="G978871" s="2"/>
    </row>
    <row r="978872" spans="7:7">
      <c r="G978872" s="2"/>
    </row>
    <row r="978873" spans="7:7">
      <c r="G978873" s="2"/>
    </row>
    <row r="978874" spans="7:7">
      <c r="G978874" s="2"/>
    </row>
    <row r="978875" spans="7:7">
      <c r="G978875" s="2"/>
    </row>
    <row r="978876" spans="7:7">
      <c r="G978876" s="2"/>
    </row>
    <row r="978877" spans="7:7">
      <c r="G978877" s="2"/>
    </row>
    <row r="978878" spans="7:7">
      <c r="G978878" s="2"/>
    </row>
    <row r="978879" spans="7:7">
      <c r="G978879" s="2"/>
    </row>
    <row r="978880" spans="7:7">
      <c r="G978880" s="2"/>
    </row>
    <row r="978881" spans="7:7">
      <c r="G978881" s="2"/>
    </row>
    <row r="978882" spans="7:7">
      <c r="G978882" s="2"/>
    </row>
    <row r="978883" spans="7:7">
      <c r="G978883" s="2"/>
    </row>
    <row r="978884" spans="7:7">
      <c r="G978884" s="2"/>
    </row>
    <row r="978885" spans="7:7">
      <c r="G978885" s="2"/>
    </row>
    <row r="978886" spans="7:7">
      <c r="G978886" s="2"/>
    </row>
    <row r="978887" spans="7:7">
      <c r="G978887" s="2"/>
    </row>
    <row r="978888" spans="7:7">
      <c r="G978888" s="2"/>
    </row>
    <row r="978889" spans="7:7">
      <c r="G978889" s="2"/>
    </row>
    <row r="978890" spans="7:7">
      <c r="G978890" s="2"/>
    </row>
    <row r="978891" spans="7:7">
      <c r="G978891" s="2"/>
    </row>
    <row r="978892" spans="7:7">
      <c r="G978892" s="2"/>
    </row>
    <row r="978893" spans="7:7">
      <c r="G978893" s="2"/>
    </row>
    <row r="978894" spans="7:7">
      <c r="G978894" s="2"/>
    </row>
    <row r="978895" spans="7:7">
      <c r="G978895" s="2"/>
    </row>
    <row r="978896" spans="7:7">
      <c r="G978896" s="2"/>
    </row>
    <row r="978897" spans="7:7">
      <c r="G978897" s="2"/>
    </row>
    <row r="978898" spans="7:7">
      <c r="G978898" s="2"/>
    </row>
    <row r="978899" spans="7:7">
      <c r="G978899" s="2"/>
    </row>
    <row r="978900" spans="7:7">
      <c r="G978900" s="2"/>
    </row>
    <row r="978901" spans="7:7">
      <c r="G978901" s="2"/>
    </row>
    <row r="978902" spans="7:7">
      <c r="G978902" s="2"/>
    </row>
    <row r="978903" spans="7:7">
      <c r="G978903" s="2"/>
    </row>
    <row r="978904" spans="7:7">
      <c r="G978904" s="2"/>
    </row>
    <row r="978905" spans="7:7">
      <c r="G978905" s="2"/>
    </row>
    <row r="978906" spans="7:7">
      <c r="G978906" s="2"/>
    </row>
    <row r="978907" spans="7:7">
      <c r="G978907" s="2"/>
    </row>
    <row r="978908" spans="7:7">
      <c r="G978908" s="2"/>
    </row>
    <row r="978909" spans="7:7">
      <c r="G978909" s="2"/>
    </row>
    <row r="978910" spans="7:7">
      <c r="G978910" s="2"/>
    </row>
    <row r="978911" spans="7:7">
      <c r="G978911" s="2"/>
    </row>
    <row r="978912" spans="7:7">
      <c r="G978912" s="2"/>
    </row>
    <row r="978913" spans="7:7">
      <c r="G978913" s="2"/>
    </row>
    <row r="978914" spans="7:7">
      <c r="G978914" s="2"/>
    </row>
    <row r="978915" spans="7:7">
      <c r="G978915" s="2"/>
    </row>
    <row r="978916" spans="7:7">
      <c r="G978916" s="2"/>
    </row>
    <row r="978917" spans="7:7">
      <c r="G978917" s="2"/>
    </row>
    <row r="978918" spans="7:7">
      <c r="G978918" s="2"/>
    </row>
    <row r="978919" spans="7:7">
      <c r="G978919" s="2"/>
    </row>
    <row r="978920" spans="7:7">
      <c r="G978920" s="2"/>
    </row>
    <row r="978921" spans="7:7">
      <c r="G978921" s="2"/>
    </row>
    <row r="978922" spans="7:7">
      <c r="G978922" s="2"/>
    </row>
    <row r="978923" spans="7:7">
      <c r="G978923" s="2"/>
    </row>
    <row r="978924" spans="7:7">
      <c r="G978924" s="2"/>
    </row>
    <row r="978925" spans="7:7">
      <c r="G978925" s="2"/>
    </row>
    <row r="978926" spans="7:7">
      <c r="G978926" s="2"/>
    </row>
    <row r="978927" spans="7:7">
      <c r="G978927" s="2"/>
    </row>
    <row r="978928" spans="7:7">
      <c r="G978928" s="2"/>
    </row>
    <row r="978929" spans="7:7">
      <c r="G978929" s="2"/>
    </row>
    <row r="978930" spans="7:7">
      <c r="G978930" s="2"/>
    </row>
    <row r="978931" spans="7:7">
      <c r="G978931" s="2"/>
    </row>
    <row r="978932" spans="7:7">
      <c r="G978932" s="2"/>
    </row>
    <row r="978933" spans="7:7">
      <c r="G978933" s="2"/>
    </row>
    <row r="978934" spans="7:7">
      <c r="G978934" s="2"/>
    </row>
    <row r="978935" spans="7:7">
      <c r="G978935" s="2"/>
    </row>
    <row r="978936" spans="7:7">
      <c r="G978936" s="2"/>
    </row>
    <row r="978937" spans="7:7">
      <c r="G978937" s="2"/>
    </row>
    <row r="978938" spans="7:7">
      <c r="G978938" s="2"/>
    </row>
    <row r="978939" spans="7:7">
      <c r="G978939" s="2"/>
    </row>
    <row r="978940" spans="7:7">
      <c r="G978940" s="2"/>
    </row>
    <row r="978941" spans="7:7">
      <c r="G978941" s="2"/>
    </row>
    <row r="978942" spans="7:7">
      <c r="G978942" s="2"/>
    </row>
    <row r="978943" spans="7:7">
      <c r="G978943" s="2"/>
    </row>
    <row r="978944" spans="7:7">
      <c r="G978944" s="2"/>
    </row>
    <row r="978945" spans="7:7">
      <c r="G978945" s="2"/>
    </row>
    <row r="978946" spans="7:7">
      <c r="G978946" s="2"/>
    </row>
    <row r="978947" spans="7:7">
      <c r="G978947" s="2"/>
    </row>
    <row r="978948" spans="7:7">
      <c r="G978948" s="2"/>
    </row>
    <row r="978949" spans="7:7">
      <c r="G978949" s="2"/>
    </row>
    <row r="978950" spans="7:7">
      <c r="G978950" s="2"/>
    </row>
    <row r="978951" spans="7:7">
      <c r="G978951" s="2"/>
    </row>
    <row r="978952" spans="7:7">
      <c r="G978952" s="2"/>
    </row>
    <row r="978953" spans="7:7">
      <c r="G978953" s="2"/>
    </row>
    <row r="978954" spans="7:7">
      <c r="G978954" s="2"/>
    </row>
    <row r="978955" spans="7:7">
      <c r="G978955" s="2"/>
    </row>
    <row r="978956" spans="7:7">
      <c r="G978956" s="2"/>
    </row>
    <row r="978957" spans="7:7">
      <c r="G978957" s="2"/>
    </row>
    <row r="978958" spans="7:7">
      <c r="G978958" s="2"/>
    </row>
    <row r="978959" spans="7:7">
      <c r="G978959" s="2"/>
    </row>
    <row r="978960" spans="7:7">
      <c r="G978960" s="2"/>
    </row>
    <row r="978961" spans="7:7">
      <c r="G978961" s="2"/>
    </row>
    <row r="978962" spans="7:7">
      <c r="G978962" s="2"/>
    </row>
    <row r="978963" spans="7:7">
      <c r="G978963" s="2"/>
    </row>
    <row r="978964" spans="7:7">
      <c r="G978964" s="2"/>
    </row>
    <row r="978965" spans="7:7">
      <c r="G978965" s="2"/>
    </row>
    <row r="978966" spans="7:7">
      <c r="G978966" s="2"/>
    </row>
    <row r="978967" spans="7:7">
      <c r="G978967" s="2"/>
    </row>
    <row r="978968" spans="7:7">
      <c r="G978968" s="2"/>
    </row>
    <row r="978969" spans="7:7">
      <c r="G978969" s="2"/>
    </row>
    <row r="978970" spans="7:7">
      <c r="G978970" s="2"/>
    </row>
    <row r="978971" spans="7:7">
      <c r="G978971" s="2"/>
    </row>
    <row r="978972" spans="7:7">
      <c r="G978972" s="2"/>
    </row>
    <row r="978973" spans="7:7">
      <c r="G978973" s="2"/>
    </row>
    <row r="978974" spans="7:7">
      <c r="G978974" s="2"/>
    </row>
    <row r="978975" spans="7:7">
      <c r="G978975" s="2"/>
    </row>
    <row r="978976" spans="7:7">
      <c r="G978976" s="2"/>
    </row>
    <row r="978977" spans="7:7">
      <c r="G978977" s="2"/>
    </row>
    <row r="978978" spans="7:7">
      <c r="G978978" s="2"/>
    </row>
    <row r="978979" spans="7:7">
      <c r="G978979" s="2"/>
    </row>
    <row r="978980" spans="7:7">
      <c r="G978980" s="2"/>
    </row>
    <row r="978981" spans="7:7">
      <c r="G978981" s="2"/>
    </row>
    <row r="978982" spans="7:7">
      <c r="G978982" s="2"/>
    </row>
    <row r="978983" spans="7:7">
      <c r="G978983" s="2"/>
    </row>
    <row r="978984" spans="7:7">
      <c r="G978984" s="2"/>
    </row>
    <row r="978985" spans="7:7">
      <c r="G978985" s="2"/>
    </row>
    <row r="978986" spans="7:7">
      <c r="G978986" s="2"/>
    </row>
    <row r="978987" spans="7:7">
      <c r="G978987" s="2"/>
    </row>
    <row r="978988" spans="7:7">
      <c r="G978988" s="2"/>
    </row>
    <row r="978989" spans="7:7">
      <c r="G978989" s="2"/>
    </row>
    <row r="978990" spans="7:7">
      <c r="G978990" s="2"/>
    </row>
    <row r="978991" spans="7:7">
      <c r="G978991" s="2"/>
    </row>
    <row r="978992" spans="7:7">
      <c r="G978992" s="2"/>
    </row>
    <row r="978993" spans="7:7">
      <c r="G978993" s="2"/>
    </row>
    <row r="978994" spans="7:7">
      <c r="G978994" s="2"/>
    </row>
    <row r="978995" spans="7:7">
      <c r="G978995" s="2"/>
    </row>
    <row r="978996" spans="7:7">
      <c r="G978996" s="2"/>
    </row>
    <row r="978997" spans="7:7">
      <c r="G978997" s="2"/>
    </row>
    <row r="978998" spans="7:7">
      <c r="G978998" s="2"/>
    </row>
    <row r="978999" spans="7:7">
      <c r="G978999" s="2"/>
    </row>
    <row r="979000" spans="7:7">
      <c r="G979000" s="2"/>
    </row>
    <row r="979001" spans="7:7">
      <c r="G979001" s="2"/>
    </row>
    <row r="979002" spans="7:7">
      <c r="G979002" s="2"/>
    </row>
    <row r="979003" spans="7:7">
      <c r="G979003" s="2"/>
    </row>
    <row r="979004" spans="7:7">
      <c r="G979004" s="2"/>
    </row>
    <row r="979005" spans="7:7">
      <c r="G979005" s="2"/>
    </row>
    <row r="979006" spans="7:7">
      <c r="G979006" s="2"/>
    </row>
    <row r="979007" spans="7:7">
      <c r="G979007" s="2"/>
    </row>
    <row r="979008" spans="7:7">
      <c r="G979008" s="2"/>
    </row>
    <row r="979009" spans="7:7">
      <c r="G979009" s="2"/>
    </row>
    <row r="979010" spans="7:7">
      <c r="G979010" s="2"/>
    </row>
    <row r="979011" spans="7:7">
      <c r="G979011" s="2"/>
    </row>
    <row r="979012" spans="7:7">
      <c r="G979012" s="2"/>
    </row>
    <row r="979013" spans="7:7">
      <c r="G979013" s="2"/>
    </row>
    <row r="979014" spans="7:7">
      <c r="G979014" s="2"/>
    </row>
    <row r="979015" spans="7:7">
      <c r="G979015" s="2"/>
    </row>
    <row r="979016" spans="7:7">
      <c r="G979016" s="2"/>
    </row>
    <row r="979017" spans="7:7">
      <c r="G979017" s="2"/>
    </row>
    <row r="979018" spans="7:7">
      <c r="G979018" s="2"/>
    </row>
    <row r="979019" spans="7:7">
      <c r="G979019" s="2"/>
    </row>
    <row r="979020" spans="7:7">
      <c r="G979020" s="2"/>
    </row>
    <row r="979021" spans="7:7">
      <c r="G979021" s="2"/>
    </row>
    <row r="979022" spans="7:7">
      <c r="G979022" s="2"/>
    </row>
    <row r="979023" spans="7:7">
      <c r="G979023" s="2"/>
    </row>
    <row r="979024" spans="7:7">
      <c r="G979024" s="2"/>
    </row>
    <row r="979025" spans="7:7">
      <c r="G979025" s="2"/>
    </row>
    <row r="979026" spans="7:7">
      <c r="G979026" s="2"/>
    </row>
    <row r="979027" spans="7:7">
      <c r="G979027" s="2"/>
    </row>
    <row r="979028" spans="7:7">
      <c r="G979028" s="2"/>
    </row>
    <row r="979029" spans="7:7">
      <c r="G979029" s="2"/>
    </row>
    <row r="979030" spans="7:7">
      <c r="G979030" s="2"/>
    </row>
    <row r="979031" spans="7:7">
      <c r="G979031" s="2"/>
    </row>
    <row r="979032" spans="7:7">
      <c r="G979032" s="2"/>
    </row>
    <row r="979033" spans="7:7">
      <c r="G979033" s="2"/>
    </row>
    <row r="979034" spans="7:7">
      <c r="G979034" s="2"/>
    </row>
    <row r="979035" spans="7:7">
      <c r="G979035" s="2"/>
    </row>
    <row r="979036" spans="7:7">
      <c r="G979036" s="2"/>
    </row>
    <row r="979037" spans="7:7">
      <c r="G979037" s="2"/>
    </row>
    <row r="979038" spans="7:7">
      <c r="G979038" s="2"/>
    </row>
    <row r="979039" spans="7:7">
      <c r="G979039" s="2"/>
    </row>
    <row r="979040" spans="7:7">
      <c r="G979040" s="2"/>
    </row>
    <row r="979041" spans="7:7">
      <c r="G979041" s="2"/>
    </row>
    <row r="979042" spans="7:7">
      <c r="G979042" s="2"/>
    </row>
    <row r="979043" spans="7:7">
      <c r="G979043" s="2"/>
    </row>
    <row r="979044" spans="7:7">
      <c r="G979044" s="2"/>
    </row>
    <row r="979045" spans="7:7">
      <c r="G979045" s="2"/>
    </row>
    <row r="979046" spans="7:7">
      <c r="G979046" s="2"/>
    </row>
    <row r="979047" spans="7:7">
      <c r="G979047" s="2"/>
    </row>
    <row r="979048" spans="7:7">
      <c r="G979048" s="2"/>
    </row>
    <row r="979049" spans="7:7">
      <c r="G979049" s="2"/>
    </row>
    <row r="979050" spans="7:7">
      <c r="G979050" s="2"/>
    </row>
    <row r="979051" spans="7:7">
      <c r="G979051" s="2"/>
    </row>
    <row r="979052" spans="7:7">
      <c r="G979052" s="2"/>
    </row>
    <row r="979053" spans="7:7">
      <c r="G979053" s="2"/>
    </row>
    <row r="979054" spans="7:7">
      <c r="G979054" s="2"/>
    </row>
    <row r="979055" spans="7:7">
      <c r="G979055" s="2"/>
    </row>
    <row r="979056" spans="7:7">
      <c r="G979056" s="2"/>
    </row>
    <row r="979057" spans="7:7">
      <c r="G979057" s="2"/>
    </row>
    <row r="979058" spans="7:7">
      <c r="G979058" s="2"/>
    </row>
    <row r="979059" spans="7:7">
      <c r="G979059" s="2"/>
    </row>
    <row r="979060" spans="7:7">
      <c r="G979060" s="2"/>
    </row>
    <row r="979061" spans="7:7">
      <c r="G979061" s="2"/>
    </row>
    <row r="979062" spans="7:7">
      <c r="G979062" s="2"/>
    </row>
    <row r="979063" spans="7:7">
      <c r="G979063" s="2"/>
    </row>
    <row r="979064" spans="7:7">
      <c r="G979064" s="2"/>
    </row>
    <row r="979065" spans="7:7">
      <c r="G979065" s="2"/>
    </row>
    <row r="979066" spans="7:7">
      <c r="G979066" s="2"/>
    </row>
    <row r="979067" spans="7:7">
      <c r="G979067" s="2"/>
    </row>
    <row r="979068" spans="7:7">
      <c r="G979068" s="2"/>
    </row>
    <row r="979069" spans="7:7">
      <c r="G979069" s="2"/>
    </row>
    <row r="979070" spans="7:7">
      <c r="G979070" s="2"/>
    </row>
    <row r="979071" spans="7:7">
      <c r="G979071" s="2"/>
    </row>
    <row r="979072" spans="7:7">
      <c r="G979072" s="2"/>
    </row>
    <row r="979073" spans="7:7">
      <c r="G979073" s="2"/>
    </row>
    <row r="979074" spans="7:7">
      <c r="G979074" s="2"/>
    </row>
    <row r="979075" spans="7:7">
      <c r="G979075" s="2"/>
    </row>
    <row r="979076" spans="7:7">
      <c r="G979076" s="2"/>
    </row>
    <row r="979077" spans="7:7">
      <c r="G979077" s="2"/>
    </row>
    <row r="979078" spans="7:7">
      <c r="G979078" s="2"/>
    </row>
    <row r="979079" spans="7:7">
      <c r="G979079" s="2"/>
    </row>
    <row r="979080" spans="7:7">
      <c r="G979080" s="2"/>
    </row>
    <row r="979081" spans="7:7">
      <c r="G979081" s="2"/>
    </row>
    <row r="979082" spans="7:7">
      <c r="G979082" s="2"/>
    </row>
    <row r="979083" spans="7:7">
      <c r="G979083" s="2"/>
    </row>
    <row r="979084" spans="7:7">
      <c r="G979084" s="2"/>
    </row>
    <row r="979085" spans="7:7">
      <c r="G979085" s="2"/>
    </row>
    <row r="979086" spans="7:7">
      <c r="G979086" s="2"/>
    </row>
    <row r="979087" spans="7:7">
      <c r="G979087" s="2"/>
    </row>
    <row r="979088" spans="7:7">
      <c r="G979088" s="2"/>
    </row>
    <row r="979089" spans="7:7">
      <c r="G979089" s="2"/>
    </row>
    <row r="979090" spans="7:7">
      <c r="G979090" s="2"/>
    </row>
    <row r="979091" spans="7:7">
      <c r="G979091" s="2"/>
    </row>
    <row r="979092" spans="7:7">
      <c r="G979092" s="2"/>
    </row>
    <row r="979093" spans="7:7">
      <c r="G979093" s="2"/>
    </row>
    <row r="979094" spans="7:7">
      <c r="G979094" s="2"/>
    </row>
    <row r="979095" spans="7:7">
      <c r="G979095" s="2"/>
    </row>
    <row r="979096" spans="7:7">
      <c r="G979096" s="2"/>
    </row>
    <row r="979097" spans="7:7">
      <c r="G979097" s="2"/>
    </row>
    <row r="979098" spans="7:7">
      <c r="G979098" s="2"/>
    </row>
    <row r="979099" spans="7:7">
      <c r="G979099" s="2"/>
    </row>
    <row r="979100" spans="7:7">
      <c r="G979100" s="2"/>
    </row>
    <row r="979101" spans="7:7">
      <c r="G979101" s="2"/>
    </row>
    <row r="979102" spans="7:7">
      <c r="G979102" s="2"/>
    </row>
    <row r="979103" spans="7:7">
      <c r="G979103" s="2"/>
    </row>
    <row r="979104" spans="7:7">
      <c r="G979104" s="2"/>
    </row>
    <row r="979105" spans="7:7">
      <c r="G979105" s="2"/>
    </row>
    <row r="979106" spans="7:7">
      <c r="G979106" s="2"/>
    </row>
    <row r="979107" spans="7:7">
      <c r="G979107" s="2"/>
    </row>
    <row r="979108" spans="7:7">
      <c r="G979108" s="2"/>
    </row>
    <row r="979109" spans="7:7">
      <c r="G979109" s="2"/>
    </row>
    <row r="979110" spans="7:7">
      <c r="G979110" s="2"/>
    </row>
    <row r="979111" spans="7:7">
      <c r="G979111" s="2"/>
    </row>
    <row r="979112" spans="7:7">
      <c r="G979112" s="2"/>
    </row>
    <row r="979113" spans="7:7">
      <c r="G979113" s="2"/>
    </row>
    <row r="979114" spans="7:7">
      <c r="G979114" s="2"/>
    </row>
    <row r="979115" spans="7:7">
      <c r="G979115" s="2"/>
    </row>
    <row r="979116" spans="7:7">
      <c r="G979116" s="2"/>
    </row>
    <row r="979117" spans="7:7">
      <c r="G979117" s="2"/>
    </row>
    <row r="979118" spans="7:7">
      <c r="G979118" s="2"/>
    </row>
    <row r="979119" spans="7:7">
      <c r="G979119" s="2"/>
    </row>
    <row r="979120" spans="7:7">
      <c r="G979120" s="2"/>
    </row>
    <row r="979121" spans="7:7">
      <c r="G979121" s="2"/>
    </row>
    <row r="979122" spans="7:7">
      <c r="G979122" s="2"/>
    </row>
    <row r="979123" spans="7:7">
      <c r="G979123" s="2"/>
    </row>
    <row r="979124" spans="7:7">
      <c r="G979124" s="2"/>
    </row>
    <row r="979125" spans="7:7">
      <c r="G979125" s="2"/>
    </row>
    <row r="979126" spans="7:7">
      <c r="G979126" s="2"/>
    </row>
    <row r="979127" spans="7:7">
      <c r="G979127" s="2"/>
    </row>
    <row r="979128" spans="7:7">
      <c r="G979128" s="2"/>
    </row>
    <row r="979129" spans="7:7">
      <c r="G979129" s="2"/>
    </row>
    <row r="979130" spans="7:7">
      <c r="G979130" s="2"/>
    </row>
    <row r="979131" spans="7:7">
      <c r="G979131" s="2"/>
    </row>
    <row r="979132" spans="7:7">
      <c r="G979132" s="2"/>
    </row>
    <row r="979133" spans="7:7">
      <c r="G979133" s="2"/>
    </row>
    <row r="979134" spans="7:7">
      <c r="G979134" s="2"/>
    </row>
    <row r="979135" spans="7:7">
      <c r="G979135" s="2"/>
    </row>
    <row r="979136" spans="7:7">
      <c r="G979136" s="2"/>
    </row>
    <row r="979137" spans="7:7">
      <c r="G979137" s="2"/>
    </row>
    <row r="979138" spans="7:7">
      <c r="G979138" s="2"/>
    </row>
    <row r="979139" spans="7:7">
      <c r="G979139" s="2"/>
    </row>
    <row r="979140" spans="7:7">
      <c r="G979140" s="2"/>
    </row>
    <row r="979141" spans="7:7">
      <c r="G979141" s="2"/>
    </row>
    <row r="979142" spans="7:7">
      <c r="G979142" s="2"/>
    </row>
    <row r="979143" spans="7:7">
      <c r="G979143" s="2"/>
    </row>
    <row r="979144" spans="7:7">
      <c r="G979144" s="2"/>
    </row>
    <row r="979145" spans="7:7">
      <c r="G979145" s="2"/>
    </row>
    <row r="979146" spans="7:7">
      <c r="G979146" s="2"/>
    </row>
    <row r="979147" spans="7:7">
      <c r="G979147" s="2"/>
    </row>
    <row r="979148" spans="7:7">
      <c r="G979148" s="2"/>
    </row>
    <row r="979149" spans="7:7">
      <c r="G979149" s="2"/>
    </row>
    <row r="979150" spans="7:7">
      <c r="G979150" s="2"/>
    </row>
    <row r="979151" spans="7:7">
      <c r="G979151" s="2"/>
    </row>
    <row r="979152" spans="7:7">
      <c r="G979152" s="2"/>
    </row>
    <row r="979153" spans="7:7">
      <c r="G979153" s="2"/>
    </row>
    <row r="979154" spans="7:7">
      <c r="G979154" s="2"/>
    </row>
    <row r="979155" spans="7:7">
      <c r="G979155" s="2"/>
    </row>
    <row r="979156" spans="7:7">
      <c r="G979156" s="2"/>
    </row>
    <row r="979157" spans="7:7">
      <c r="G979157" s="2"/>
    </row>
    <row r="979158" spans="7:7">
      <c r="G979158" s="2"/>
    </row>
    <row r="979159" spans="7:7">
      <c r="G979159" s="2"/>
    </row>
    <row r="979160" spans="7:7">
      <c r="G979160" s="2"/>
    </row>
    <row r="979161" spans="7:7">
      <c r="G979161" s="2"/>
    </row>
    <row r="979162" spans="7:7">
      <c r="G979162" s="2"/>
    </row>
    <row r="979163" spans="7:7">
      <c r="G979163" s="2"/>
    </row>
    <row r="979164" spans="7:7">
      <c r="G979164" s="2"/>
    </row>
    <row r="979165" spans="7:7">
      <c r="G979165" s="2"/>
    </row>
    <row r="979166" spans="7:7">
      <c r="G979166" s="2"/>
    </row>
    <row r="979167" spans="7:7">
      <c r="G979167" s="2"/>
    </row>
    <row r="979168" spans="7:7">
      <c r="G979168" s="2"/>
    </row>
    <row r="979169" spans="7:7">
      <c r="G979169" s="2"/>
    </row>
    <row r="979170" spans="7:7">
      <c r="G979170" s="2"/>
    </row>
    <row r="979171" spans="7:7">
      <c r="G979171" s="2"/>
    </row>
    <row r="979172" spans="7:7">
      <c r="G979172" s="2"/>
    </row>
    <row r="979173" spans="7:7">
      <c r="G979173" s="2"/>
    </row>
    <row r="979174" spans="7:7">
      <c r="G979174" s="2"/>
    </row>
    <row r="979175" spans="7:7">
      <c r="G979175" s="2"/>
    </row>
    <row r="979176" spans="7:7">
      <c r="G979176" s="2"/>
    </row>
    <row r="979177" spans="7:7">
      <c r="G979177" s="2"/>
    </row>
    <row r="979178" spans="7:7">
      <c r="G979178" s="2"/>
    </row>
    <row r="979179" spans="7:7">
      <c r="G979179" s="2"/>
    </row>
    <row r="979180" spans="7:7">
      <c r="G979180" s="2"/>
    </row>
    <row r="979181" spans="7:7">
      <c r="G979181" s="2"/>
    </row>
    <row r="979182" spans="7:7">
      <c r="G979182" s="2"/>
    </row>
    <row r="979183" spans="7:7">
      <c r="G979183" s="2"/>
    </row>
    <row r="979184" spans="7:7">
      <c r="G979184" s="2"/>
    </row>
    <row r="979185" spans="7:7">
      <c r="G979185" s="2"/>
    </row>
    <row r="979186" spans="7:7">
      <c r="G979186" s="2"/>
    </row>
    <row r="979187" spans="7:7">
      <c r="G979187" s="2"/>
    </row>
    <row r="979188" spans="7:7">
      <c r="G979188" s="2"/>
    </row>
    <row r="979189" spans="7:7">
      <c r="G979189" s="2"/>
    </row>
    <row r="979190" spans="7:7">
      <c r="G979190" s="2"/>
    </row>
    <row r="979191" spans="7:7">
      <c r="G979191" s="2"/>
    </row>
    <row r="979192" spans="7:7">
      <c r="G979192" s="2"/>
    </row>
    <row r="979193" spans="7:7">
      <c r="G979193" s="2"/>
    </row>
    <row r="979194" spans="7:7">
      <c r="G979194" s="2"/>
    </row>
    <row r="979195" spans="7:7">
      <c r="G979195" s="2"/>
    </row>
    <row r="979196" spans="7:7">
      <c r="G979196" s="2"/>
    </row>
    <row r="979197" spans="7:7">
      <c r="G979197" s="2"/>
    </row>
    <row r="979198" spans="7:7">
      <c r="G979198" s="2"/>
    </row>
    <row r="979199" spans="7:7">
      <c r="G979199" s="2"/>
    </row>
    <row r="979200" spans="7:7">
      <c r="G979200" s="2"/>
    </row>
    <row r="979201" spans="7:7">
      <c r="G979201" s="2"/>
    </row>
    <row r="979202" spans="7:7">
      <c r="G979202" s="2"/>
    </row>
    <row r="979203" spans="7:7">
      <c r="G979203" s="2"/>
    </row>
    <row r="979204" spans="7:7">
      <c r="G979204" s="2"/>
    </row>
    <row r="979205" spans="7:7">
      <c r="G979205" s="2"/>
    </row>
    <row r="979206" spans="7:7">
      <c r="G979206" s="2"/>
    </row>
    <row r="979207" spans="7:7">
      <c r="G979207" s="2"/>
    </row>
    <row r="979208" spans="7:7">
      <c r="G979208" s="2"/>
    </row>
    <row r="979209" spans="7:7">
      <c r="G979209" s="2"/>
    </row>
    <row r="979210" spans="7:7">
      <c r="G979210" s="2"/>
    </row>
    <row r="979211" spans="7:7">
      <c r="G979211" s="2"/>
    </row>
    <row r="979212" spans="7:7">
      <c r="G979212" s="2"/>
    </row>
    <row r="979213" spans="7:7">
      <c r="G979213" s="2"/>
    </row>
    <row r="979214" spans="7:7">
      <c r="G979214" s="2"/>
    </row>
    <row r="979215" spans="7:7">
      <c r="G979215" s="2"/>
    </row>
    <row r="979216" spans="7:7">
      <c r="G979216" s="2"/>
    </row>
    <row r="979217" spans="7:7">
      <c r="G979217" s="2"/>
    </row>
    <row r="979218" spans="7:7">
      <c r="G979218" s="2"/>
    </row>
    <row r="979219" spans="7:7">
      <c r="G979219" s="2"/>
    </row>
    <row r="979220" spans="7:7">
      <c r="G979220" s="2"/>
    </row>
    <row r="979221" spans="7:7">
      <c r="G979221" s="2"/>
    </row>
    <row r="979222" spans="7:7">
      <c r="G979222" s="2"/>
    </row>
    <row r="979223" spans="7:7">
      <c r="G979223" s="2"/>
    </row>
    <row r="979224" spans="7:7">
      <c r="G979224" s="2"/>
    </row>
    <row r="979225" spans="7:7">
      <c r="G979225" s="2"/>
    </row>
    <row r="979226" spans="7:7">
      <c r="G979226" s="2"/>
    </row>
    <row r="979227" spans="7:7">
      <c r="G979227" s="2"/>
    </row>
    <row r="979228" spans="7:7">
      <c r="G979228" s="2"/>
    </row>
    <row r="979229" spans="7:7">
      <c r="G979229" s="2"/>
    </row>
    <row r="979230" spans="7:7">
      <c r="G979230" s="2"/>
    </row>
    <row r="979231" spans="7:7">
      <c r="G979231" s="2"/>
    </row>
    <row r="979232" spans="7:7">
      <c r="G979232" s="2"/>
    </row>
    <row r="979233" spans="7:7">
      <c r="G979233" s="2"/>
    </row>
    <row r="979234" spans="7:7">
      <c r="G979234" s="2"/>
    </row>
    <row r="979235" spans="7:7">
      <c r="G979235" s="2"/>
    </row>
    <row r="979236" spans="7:7">
      <c r="G979236" s="2"/>
    </row>
    <row r="979237" spans="7:7">
      <c r="G979237" s="2"/>
    </row>
    <row r="979238" spans="7:7">
      <c r="G979238" s="2"/>
    </row>
    <row r="979239" spans="7:7">
      <c r="G979239" s="2"/>
    </row>
    <row r="979240" spans="7:7">
      <c r="G979240" s="2"/>
    </row>
    <row r="979241" spans="7:7">
      <c r="G979241" s="2"/>
    </row>
    <row r="979242" spans="7:7">
      <c r="G979242" s="2"/>
    </row>
    <row r="979243" spans="7:7">
      <c r="G979243" s="2"/>
    </row>
    <row r="979244" spans="7:7">
      <c r="G979244" s="2"/>
    </row>
    <row r="979245" spans="7:7">
      <c r="G979245" s="2"/>
    </row>
    <row r="979246" spans="7:7">
      <c r="G979246" s="2"/>
    </row>
    <row r="979247" spans="7:7">
      <c r="G979247" s="2"/>
    </row>
    <row r="979248" spans="7:7">
      <c r="G979248" s="2"/>
    </row>
    <row r="979249" spans="7:7">
      <c r="G979249" s="2"/>
    </row>
    <row r="979250" spans="7:7">
      <c r="G979250" s="2"/>
    </row>
    <row r="979251" spans="7:7">
      <c r="G979251" s="2"/>
    </row>
    <row r="979252" spans="7:7">
      <c r="G979252" s="2"/>
    </row>
    <row r="979253" spans="7:7">
      <c r="G979253" s="2"/>
    </row>
    <row r="979254" spans="7:7">
      <c r="G979254" s="2"/>
    </row>
    <row r="979255" spans="7:7">
      <c r="G979255" s="2"/>
    </row>
    <row r="979256" spans="7:7">
      <c r="G979256" s="2"/>
    </row>
    <row r="979257" spans="7:7">
      <c r="G979257" s="2"/>
    </row>
    <row r="979258" spans="7:7">
      <c r="G979258" s="2"/>
    </row>
    <row r="979259" spans="7:7">
      <c r="G979259" s="2"/>
    </row>
    <row r="979260" spans="7:7">
      <c r="G979260" s="2"/>
    </row>
    <row r="979261" spans="7:7">
      <c r="G979261" s="2"/>
    </row>
    <row r="979262" spans="7:7">
      <c r="G979262" s="2"/>
    </row>
    <row r="979263" spans="7:7">
      <c r="G979263" s="2"/>
    </row>
    <row r="979264" spans="7:7">
      <c r="G979264" s="2"/>
    </row>
    <row r="979265" spans="7:7">
      <c r="G979265" s="2"/>
    </row>
    <row r="979266" spans="7:7">
      <c r="G979266" s="2"/>
    </row>
    <row r="979267" spans="7:7">
      <c r="G979267" s="2"/>
    </row>
    <row r="979268" spans="7:7">
      <c r="G979268" s="2"/>
    </row>
    <row r="979269" spans="7:7">
      <c r="G979269" s="2"/>
    </row>
    <row r="979270" spans="7:7">
      <c r="G979270" s="2"/>
    </row>
    <row r="979271" spans="7:7">
      <c r="G979271" s="2"/>
    </row>
    <row r="979272" spans="7:7">
      <c r="G979272" s="2"/>
    </row>
    <row r="979273" spans="7:7">
      <c r="G979273" s="2"/>
    </row>
    <row r="979274" spans="7:7">
      <c r="G979274" s="2"/>
    </row>
    <row r="979275" spans="7:7">
      <c r="G979275" s="2"/>
    </row>
    <row r="979276" spans="7:7">
      <c r="G979276" s="2"/>
    </row>
    <row r="979277" spans="7:7">
      <c r="G979277" s="2"/>
    </row>
    <row r="979278" spans="7:7">
      <c r="G979278" s="2"/>
    </row>
    <row r="979279" spans="7:7">
      <c r="G979279" s="2"/>
    </row>
    <row r="979280" spans="7:7">
      <c r="G979280" s="2"/>
    </row>
    <row r="979281" spans="7:7">
      <c r="G979281" s="2"/>
    </row>
    <row r="979282" spans="7:7">
      <c r="G979282" s="2"/>
    </row>
    <row r="979283" spans="7:7">
      <c r="G979283" s="2"/>
    </row>
    <row r="979284" spans="7:7">
      <c r="G979284" s="2"/>
    </row>
    <row r="979285" spans="7:7">
      <c r="G979285" s="2"/>
    </row>
    <row r="979286" spans="7:7">
      <c r="G979286" s="2"/>
    </row>
    <row r="979287" spans="7:7">
      <c r="G979287" s="2"/>
    </row>
    <row r="979288" spans="7:7">
      <c r="G979288" s="2"/>
    </row>
    <row r="979289" spans="7:7">
      <c r="G979289" s="2"/>
    </row>
    <row r="979290" spans="7:7">
      <c r="G979290" s="2"/>
    </row>
    <row r="979291" spans="7:7">
      <c r="G979291" s="2"/>
    </row>
    <row r="979292" spans="7:7">
      <c r="G979292" s="2"/>
    </row>
    <row r="979293" spans="7:7">
      <c r="G979293" s="2"/>
    </row>
    <row r="979294" spans="7:7">
      <c r="G979294" s="2"/>
    </row>
    <row r="979295" spans="7:7">
      <c r="G979295" s="2"/>
    </row>
    <row r="979296" spans="7:7">
      <c r="G979296" s="2"/>
    </row>
    <row r="979297" spans="7:7">
      <c r="G979297" s="2"/>
    </row>
    <row r="979298" spans="7:7">
      <c r="G979298" s="2"/>
    </row>
    <row r="979299" spans="7:7">
      <c r="G979299" s="2"/>
    </row>
    <row r="979300" spans="7:7">
      <c r="G979300" s="2"/>
    </row>
    <row r="979301" spans="7:7">
      <c r="G979301" s="2"/>
    </row>
    <row r="979302" spans="7:7">
      <c r="G979302" s="2"/>
    </row>
    <row r="979303" spans="7:7">
      <c r="G979303" s="2"/>
    </row>
    <row r="979304" spans="7:7">
      <c r="G979304" s="2"/>
    </row>
    <row r="979305" spans="7:7">
      <c r="G979305" s="2"/>
    </row>
    <row r="979306" spans="7:7">
      <c r="G979306" s="2"/>
    </row>
    <row r="979307" spans="7:7">
      <c r="G979307" s="2"/>
    </row>
    <row r="979308" spans="7:7">
      <c r="G979308" s="2"/>
    </row>
    <row r="979309" spans="7:7">
      <c r="G979309" s="2"/>
    </row>
    <row r="979310" spans="7:7">
      <c r="G979310" s="2"/>
    </row>
    <row r="979311" spans="7:7">
      <c r="G979311" s="2"/>
    </row>
    <row r="979312" spans="7:7">
      <c r="G979312" s="2"/>
    </row>
    <row r="979313" spans="7:7">
      <c r="G979313" s="2"/>
    </row>
    <row r="979314" spans="7:7">
      <c r="G979314" s="2"/>
    </row>
    <row r="979315" spans="7:7">
      <c r="G979315" s="2"/>
    </row>
    <row r="979316" spans="7:7">
      <c r="G979316" s="2"/>
    </row>
    <row r="979317" spans="7:7">
      <c r="G979317" s="2"/>
    </row>
    <row r="979318" spans="7:7">
      <c r="G979318" s="2"/>
    </row>
    <row r="979319" spans="7:7">
      <c r="G979319" s="2"/>
    </row>
    <row r="979320" spans="7:7">
      <c r="G979320" s="2"/>
    </row>
    <row r="979321" spans="7:7">
      <c r="G979321" s="2"/>
    </row>
    <row r="979322" spans="7:7">
      <c r="G979322" s="2"/>
    </row>
    <row r="979323" spans="7:7">
      <c r="G979323" s="2"/>
    </row>
    <row r="979324" spans="7:7">
      <c r="G979324" s="2"/>
    </row>
    <row r="979325" spans="7:7">
      <c r="G979325" s="2"/>
    </row>
    <row r="979326" spans="7:7">
      <c r="G979326" s="2"/>
    </row>
    <row r="979327" spans="7:7">
      <c r="G979327" s="2"/>
    </row>
    <row r="979328" spans="7:7">
      <c r="G979328" s="2"/>
    </row>
    <row r="979329" spans="7:7">
      <c r="G979329" s="2"/>
    </row>
    <row r="979330" spans="7:7">
      <c r="G979330" s="2"/>
    </row>
    <row r="979331" spans="7:7">
      <c r="G979331" s="2"/>
    </row>
    <row r="979332" spans="7:7">
      <c r="G979332" s="2"/>
    </row>
    <row r="979333" spans="7:7">
      <c r="G979333" s="2"/>
    </row>
    <row r="979334" spans="7:7">
      <c r="G979334" s="2"/>
    </row>
    <row r="979335" spans="7:7">
      <c r="G979335" s="2"/>
    </row>
    <row r="979336" spans="7:7">
      <c r="G979336" s="2"/>
    </row>
    <row r="979337" spans="7:7">
      <c r="G979337" s="2"/>
    </row>
    <row r="979338" spans="7:7">
      <c r="G979338" s="2"/>
    </row>
    <row r="979339" spans="7:7">
      <c r="G979339" s="2"/>
    </row>
    <row r="979340" spans="7:7">
      <c r="G979340" s="2"/>
    </row>
    <row r="979341" spans="7:7">
      <c r="G979341" s="2"/>
    </row>
    <row r="979342" spans="7:7">
      <c r="G979342" s="2"/>
    </row>
    <row r="979343" spans="7:7">
      <c r="G979343" s="2"/>
    </row>
    <row r="979344" spans="7:7">
      <c r="G979344" s="2"/>
    </row>
    <row r="979345" spans="7:7">
      <c r="G979345" s="2"/>
    </row>
    <row r="979346" spans="7:7">
      <c r="G979346" s="2"/>
    </row>
    <row r="979347" spans="7:7">
      <c r="G979347" s="2"/>
    </row>
    <row r="979348" spans="7:7">
      <c r="G979348" s="2"/>
    </row>
    <row r="979349" spans="7:7">
      <c r="G979349" s="2"/>
    </row>
    <row r="979350" spans="7:7">
      <c r="G979350" s="2"/>
    </row>
    <row r="979351" spans="7:7">
      <c r="G979351" s="2"/>
    </row>
    <row r="979352" spans="7:7">
      <c r="G979352" s="2"/>
    </row>
    <row r="979353" spans="7:7">
      <c r="G979353" s="2"/>
    </row>
    <row r="979354" spans="7:7">
      <c r="G979354" s="2"/>
    </row>
    <row r="979355" spans="7:7">
      <c r="G979355" s="2"/>
    </row>
    <row r="979356" spans="7:7">
      <c r="G979356" s="2"/>
    </row>
    <row r="979357" spans="7:7">
      <c r="G979357" s="2"/>
    </row>
    <row r="979358" spans="7:7">
      <c r="G979358" s="2"/>
    </row>
    <row r="979359" spans="7:7">
      <c r="G979359" s="2"/>
    </row>
    <row r="979360" spans="7:7">
      <c r="G979360" s="2"/>
    </row>
    <row r="979361" spans="7:7">
      <c r="G979361" s="2"/>
    </row>
    <row r="979362" spans="7:7">
      <c r="G979362" s="2"/>
    </row>
    <row r="979363" spans="7:7">
      <c r="G979363" s="2"/>
    </row>
    <row r="979364" spans="7:7">
      <c r="G979364" s="2"/>
    </row>
    <row r="979365" spans="7:7">
      <c r="G979365" s="2"/>
    </row>
    <row r="979366" spans="7:7">
      <c r="G979366" s="2"/>
    </row>
    <row r="979367" spans="7:7">
      <c r="G979367" s="2"/>
    </row>
    <row r="979368" spans="7:7">
      <c r="G979368" s="2"/>
    </row>
    <row r="979369" spans="7:7">
      <c r="G979369" s="2"/>
    </row>
    <row r="979370" spans="7:7">
      <c r="G979370" s="2"/>
    </row>
    <row r="979371" spans="7:7">
      <c r="G979371" s="2"/>
    </row>
    <row r="979372" spans="7:7">
      <c r="G979372" s="2"/>
    </row>
    <row r="979373" spans="7:7">
      <c r="G979373" s="2"/>
    </row>
    <row r="979374" spans="7:7">
      <c r="G979374" s="2"/>
    </row>
    <row r="979375" spans="7:7">
      <c r="G979375" s="2"/>
    </row>
    <row r="979376" spans="7:7">
      <c r="G979376" s="2"/>
    </row>
    <row r="979377" spans="7:7">
      <c r="G979377" s="2"/>
    </row>
    <row r="979378" spans="7:7">
      <c r="G979378" s="2"/>
    </row>
    <row r="979379" spans="7:7">
      <c r="G979379" s="2"/>
    </row>
    <row r="979380" spans="7:7">
      <c r="G979380" s="2"/>
    </row>
    <row r="979381" spans="7:7">
      <c r="G979381" s="2"/>
    </row>
    <row r="979382" spans="7:7">
      <c r="G979382" s="2"/>
    </row>
    <row r="979383" spans="7:7">
      <c r="G979383" s="2"/>
    </row>
    <row r="979384" spans="7:7">
      <c r="G979384" s="2"/>
    </row>
    <row r="979385" spans="7:7">
      <c r="G979385" s="2"/>
    </row>
    <row r="979386" spans="7:7">
      <c r="G979386" s="2"/>
    </row>
    <row r="979387" spans="7:7">
      <c r="G979387" s="2"/>
    </row>
    <row r="979388" spans="7:7">
      <c r="G979388" s="2"/>
    </row>
    <row r="979389" spans="7:7">
      <c r="G979389" s="2"/>
    </row>
    <row r="979390" spans="7:7">
      <c r="G979390" s="2"/>
    </row>
    <row r="979391" spans="7:7">
      <c r="G979391" s="2"/>
    </row>
    <row r="979392" spans="7:7">
      <c r="G979392" s="2"/>
    </row>
    <row r="979393" spans="7:7">
      <c r="G979393" s="2"/>
    </row>
    <row r="979394" spans="7:7">
      <c r="G979394" s="2"/>
    </row>
    <row r="979395" spans="7:7">
      <c r="G979395" s="2"/>
    </row>
    <row r="979396" spans="7:7">
      <c r="G979396" s="2"/>
    </row>
    <row r="979397" spans="7:7">
      <c r="G979397" s="2"/>
    </row>
    <row r="979398" spans="7:7">
      <c r="G979398" s="2"/>
    </row>
    <row r="979399" spans="7:7">
      <c r="G979399" s="2"/>
    </row>
    <row r="979400" spans="7:7">
      <c r="G979400" s="2"/>
    </row>
    <row r="979401" spans="7:7">
      <c r="G979401" s="2"/>
    </row>
    <row r="979402" spans="7:7">
      <c r="G979402" s="2"/>
    </row>
    <row r="979403" spans="7:7">
      <c r="G979403" s="2"/>
    </row>
    <row r="979404" spans="7:7">
      <c r="G979404" s="2"/>
    </row>
    <row r="979405" spans="7:7">
      <c r="G979405" s="2"/>
    </row>
    <row r="979406" spans="7:7">
      <c r="G979406" s="2"/>
    </row>
    <row r="979407" spans="7:7">
      <c r="G979407" s="2"/>
    </row>
    <row r="979408" spans="7:7">
      <c r="G979408" s="2"/>
    </row>
    <row r="979409" spans="7:7">
      <c r="G979409" s="2"/>
    </row>
    <row r="979410" spans="7:7">
      <c r="G979410" s="2"/>
    </row>
    <row r="979411" spans="7:7">
      <c r="G979411" s="2"/>
    </row>
    <row r="979412" spans="7:7">
      <c r="G979412" s="2"/>
    </row>
    <row r="979413" spans="7:7">
      <c r="G979413" s="2"/>
    </row>
    <row r="979414" spans="7:7">
      <c r="G979414" s="2"/>
    </row>
    <row r="979415" spans="7:7">
      <c r="G979415" s="2"/>
    </row>
    <row r="979416" spans="7:7">
      <c r="G979416" s="2"/>
    </row>
    <row r="979417" spans="7:7">
      <c r="G979417" s="2"/>
    </row>
    <row r="979418" spans="7:7">
      <c r="G979418" s="2"/>
    </row>
    <row r="979419" spans="7:7">
      <c r="G979419" s="2"/>
    </row>
    <row r="979420" spans="7:7">
      <c r="G979420" s="2"/>
    </row>
    <row r="979421" spans="7:7">
      <c r="G979421" s="2"/>
    </row>
    <row r="979422" spans="7:7">
      <c r="G979422" s="2"/>
    </row>
    <row r="979423" spans="7:7">
      <c r="G979423" s="2"/>
    </row>
    <row r="979424" spans="7:7">
      <c r="G979424" s="2"/>
    </row>
    <row r="979425" spans="7:7">
      <c r="G979425" s="2"/>
    </row>
    <row r="979426" spans="7:7">
      <c r="G979426" s="2"/>
    </row>
    <row r="979427" spans="7:7">
      <c r="G979427" s="2"/>
    </row>
    <row r="979428" spans="7:7">
      <c r="G979428" s="2"/>
    </row>
    <row r="979429" spans="7:7">
      <c r="G979429" s="2"/>
    </row>
    <row r="979430" spans="7:7">
      <c r="G979430" s="2"/>
    </row>
    <row r="979431" spans="7:7">
      <c r="G979431" s="2"/>
    </row>
    <row r="979432" spans="7:7">
      <c r="G979432" s="2"/>
    </row>
    <row r="979433" spans="7:7">
      <c r="G979433" s="2"/>
    </row>
    <row r="979434" spans="7:7">
      <c r="G979434" s="2"/>
    </row>
    <row r="979435" spans="7:7">
      <c r="G979435" s="2"/>
    </row>
    <row r="979436" spans="7:7">
      <c r="G979436" s="2"/>
    </row>
    <row r="979437" spans="7:7">
      <c r="G979437" s="2"/>
    </row>
    <row r="979438" spans="7:7">
      <c r="G979438" s="2"/>
    </row>
    <row r="979439" spans="7:7">
      <c r="G979439" s="2"/>
    </row>
    <row r="979440" spans="7:7">
      <c r="G979440" s="2"/>
    </row>
    <row r="979441" spans="7:7">
      <c r="G979441" s="2"/>
    </row>
    <row r="979442" spans="7:7">
      <c r="G979442" s="2"/>
    </row>
    <row r="979443" spans="7:7">
      <c r="G979443" s="2"/>
    </row>
    <row r="979444" spans="7:7">
      <c r="G979444" s="2"/>
    </row>
    <row r="979445" spans="7:7">
      <c r="G979445" s="2"/>
    </row>
    <row r="979446" spans="7:7">
      <c r="G979446" s="2"/>
    </row>
    <row r="979447" spans="7:7">
      <c r="G979447" s="2"/>
    </row>
    <row r="979448" spans="7:7">
      <c r="G979448" s="2"/>
    </row>
    <row r="979449" spans="7:7">
      <c r="G979449" s="2"/>
    </row>
    <row r="979450" spans="7:7">
      <c r="G979450" s="2"/>
    </row>
    <row r="979451" spans="7:7">
      <c r="G979451" s="2"/>
    </row>
    <row r="979452" spans="7:7">
      <c r="G979452" s="2"/>
    </row>
    <row r="979453" spans="7:7">
      <c r="G979453" s="2"/>
    </row>
    <row r="979454" spans="7:7">
      <c r="G979454" s="2"/>
    </row>
    <row r="979455" spans="7:7">
      <c r="G979455" s="2"/>
    </row>
    <row r="979456" spans="7:7">
      <c r="G979456" s="2"/>
    </row>
    <row r="979457" spans="7:7">
      <c r="G979457" s="2"/>
    </row>
    <row r="979458" spans="7:7">
      <c r="G979458" s="2"/>
    </row>
    <row r="979459" spans="7:7">
      <c r="G979459" s="2"/>
    </row>
    <row r="979460" spans="7:7">
      <c r="G979460" s="2"/>
    </row>
    <row r="979461" spans="7:7">
      <c r="G979461" s="2"/>
    </row>
    <row r="979462" spans="7:7">
      <c r="G979462" s="2"/>
    </row>
    <row r="979463" spans="7:7">
      <c r="G979463" s="2"/>
    </row>
    <row r="979464" spans="7:7">
      <c r="G979464" s="2"/>
    </row>
    <row r="979465" spans="7:7">
      <c r="G979465" s="2"/>
    </row>
    <row r="979466" spans="7:7">
      <c r="G979466" s="2"/>
    </row>
    <row r="979467" spans="7:7">
      <c r="G979467" s="2"/>
    </row>
    <row r="979468" spans="7:7">
      <c r="G979468" s="2"/>
    </row>
    <row r="979469" spans="7:7">
      <c r="G979469" s="2"/>
    </row>
    <row r="979470" spans="7:7">
      <c r="G979470" s="2"/>
    </row>
    <row r="979471" spans="7:7">
      <c r="G979471" s="2"/>
    </row>
    <row r="979472" spans="7:7">
      <c r="G979472" s="2"/>
    </row>
    <row r="979473" spans="7:7">
      <c r="G979473" s="2"/>
    </row>
    <row r="979474" spans="7:7">
      <c r="G979474" s="2"/>
    </row>
    <row r="979475" spans="7:7">
      <c r="G979475" s="2"/>
    </row>
    <row r="979476" spans="7:7">
      <c r="G979476" s="2"/>
    </row>
    <row r="979477" spans="7:7">
      <c r="G979477" s="2"/>
    </row>
    <row r="979478" spans="7:7">
      <c r="G979478" s="2"/>
    </row>
    <row r="979479" spans="7:7">
      <c r="G979479" s="2"/>
    </row>
    <row r="979480" spans="7:7">
      <c r="G979480" s="2"/>
    </row>
    <row r="979481" spans="7:7">
      <c r="G979481" s="2"/>
    </row>
    <row r="979482" spans="7:7">
      <c r="G979482" s="2"/>
    </row>
    <row r="979483" spans="7:7">
      <c r="G979483" s="2"/>
    </row>
    <row r="979484" spans="7:7">
      <c r="G979484" s="2"/>
    </row>
    <row r="979485" spans="7:7">
      <c r="G979485" s="2"/>
    </row>
    <row r="979486" spans="7:7">
      <c r="G979486" s="2"/>
    </row>
    <row r="979487" spans="7:7">
      <c r="G979487" s="2"/>
    </row>
    <row r="979488" spans="7:7">
      <c r="G979488" s="2"/>
    </row>
    <row r="979489" spans="7:7">
      <c r="G979489" s="2"/>
    </row>
    <row r="979490" spans="7:7">
      <c r="G979490" s="2"/>
    </row>
    <row r="979491" spans="7:7">
      <c r="G979491" s="2"/>
    </row>
    <row r="979492" spans="7:7">
      <c r="G979492" s="2"/>
    </row>
    <row r="979493" spans="7:7">
      <c r="G979493" s="2"/>
    </row>
    <row r="979494" spans="7:7">
      <c r="G979494" s="2"/>
    </row>
    <row r="979495" spans="7:7">
      <c r="G979495" s="2"/>
    </row>
    <row r="979496" spans="7:7">
      <c r="G979496" s="2"/>
    </row>
    <row r="979497" spans="7:7">
      <c r="G979497" s="2"/>
    </row>
    <row r="979498" spans="7:7">
      <c r="G979498" s="2"/>
    </row>
    <row r="979499" spans="7:7">
      <c r="G979499" s="2"/>
    </row>
    <row r="979500" spans="7:7">
      <c r="G979500" s="2"/>
    </row>
    <row r="979501" spans="7:7">
      <c r="G979501" s="2"/>
    </row>
    <row r="979502" spans="7:7">
      <c r="G979502" s="2"/>
    </row>
    <row r="979503" spans="7:7">
      <c r="G979503" s="2"/>
    </row>
    <row r="979504" spans="7:7">
      <c r="G979504" s="2"/>
    </row>
    <row r="979505" spans="7:7">
      <c r="G979505" s="2"/>
    </row>
    <row r="979506" spans="7:7">
      <c r="G979506" s="2"/>
    </row>
    <row r="979507" spans="7:7">
      <c r="G979507" s="2"/>
    </row>
    <row r="979508" spans="7:7">
      <c r="G979508" s="2"/>
    </row>
    <row r="979509" spans="7:7">
      <c r="G979509" s="2"/>
    </row>
    <row r="979510" spans="7:7">
      <c r="G979510" s="2"/>
    </row>
    <row r="979511" spans="7:7">
      <c r="G979511" s="2"/>
    </row>
    <row r="979512" spans="7:7">
      <c r="G979512" s="2"/>
    </row>
    <row r="979513" spans="7:7">
      <c r="G979513" s="2"/>
    </row>
    <row r="979514" spans="7:7">
      <c r="G979514" s="2"/>
    </row>
    <row r="979515" spans="7:7">
      <c r="G979515" s="2"/>
    </row>
    <row r="979516" spans="7:7">
      <c r="G979516" s="2"/>
    </row>
    <row r="979517" spans="7:7">
      <c r="G979517" s="2"/>
    </row>
    <row r="979518" spans="7:7">
      <c r="G979518" s="2"/>
    </row>
    <row r="979519" spans="7:7">
      <c r="G979519" s="2"/>
    </row>
    <row r="979520" spans="7:7">
      <c r="G979520" s="2"/>
    </row>
    <row r="979521" spans="7:7">
      <c r="G979521" s="2"/>
    </row>
    <row r="979522" spans="7:7">
      <c r="G979522" s="2"/>
    </row>
    <row r="979523" spans="7:7">
      <c r="G979523" s="2"/>
    </row>
    <row r="979524" spans="7:7">
      <c r="G979524" s="2"/>
    </row>
    <row r="979525" spans="7:7">
      <c r="G979525" s="2"/>
    </row>
    <row r="979526" spans="7:7">
      <c r="G979526" s="2"/>
    </row>
    <row r="979527" spans="7:7">
      <c r="G979527" s="2"/>
    </row>
    <row r="979528" spans="7:7">
      <c r="G979528" s="2"/>
    </row>
    <row r="979529" spans="7:7">
      <c r="G979529" s="2"/>
    </row>
    <row r="979530" spans="7:7">
      <c r="G979530" s="2"/>
    </row>
    <row r="979531" spans="7:7">
      <c r="G979531" s="2"/>
    </row>
    <row r="979532" spans="7:7">
      <c r="G979532" s="2"/>
    </row>
    <row r="979533" spans="7:7">
      <c r="G979533" s="2"/>
    </row>
    <row r="979534" spans="7:7">
      <c r="G979534" s="2"/>
    </row>
    <row r="979535" spans="7:7">
      <c r="G979535" s="2"/>
    </row>
    <row r="979536" spans="7:7">
      <c r="G979536" s="2"/>
    </row>
    <row r="979537" spans="7:7">
      <c r="G979537" s="2"/>
    </row>
    <row r="979538" spans="7:7">
      <c r="G979538" s="2"/>
    </row>
    <row r="979539" spans="7:7">
      <c r="G979539" s="2"/>
    </row>
    <row r="979540" spans="7:7">
      <c r="G979540" s="2"/>
    </row>
    <row r="979541" spans="7:7">
      <c r="G979541" s="2"/>
    </row>
    <row r="979542" spans="7:7">
      <c r="G979542" s="2"/>
    </row>
    <row r="979543" spans="7:7">
      <c r="G979543" s="2"/>
    </row>
    <row r="979544" spans="7:7">
      <c r="G979544" s="2"/>
    </row>
    <row r="979545" spans="7:7">
      <c r="G979545" s="2"/>
    </row>
    <row r="979546" spans="7:7">
      <c r="G979546" s="2"/>
    </row>
    <row r="979547" spans="7:7">
      <c r="G979547" s="2"/>
    </row>
    <row r="979548" spans="7:7">
      <c r="G979548" s="2"/>
    </row>
    <row r="979549" spans="7:7">
      <c r="G979549" s="2"/>
    </row>
    <row r="979550" spans="7:7">
      <c r="G979550" s="2"/>
    </row>
    <row r="979551" spans="7:7">
      <c r="G979551" s="2"/>
    </row>
    <row r="979552" spans="7:7">
      <c r="G979552" s="2"/>
    </row>
    <row r="979553" spans="7:7">
      <c r="G979553" s="2"/>
    </row>
    <row r="979554" spans="7:7">
      <c r="G979554" s="2"/>
    </row>
    <row r="979555" spans="7:7">
      <c r="G979555" s="2"/>
    </row>
    <row r="979556" spans="7:7">
      <c r="G979556" s="2"/>
    </row>
    <row r="979557" spans="7:7">
      <c r="G979557" s="2"/>
    </row>
    <row r="979558" spans="7:7">
      <c r="G979558" s="2"/>
    </row>
    <row r="979559" spans="7:7">
      <c r="G979559" s="2"/>
    </row>
    <row r="979560" spans="7:7">
      <c r="G979560" s="2"/>
    </row>
    <row r="979561" spans="7:7">
      <c r="G979561" s="2"/>
    </row>
    <row r="979562" spans="7:7">
      <c r="G979562" s="2"/>
    </row>
    <row r="979563" spans="7:7">
      <c r="G979563" s="2"/>
    </row>
    <row r="979564" spans="7:7">
      <c r="G979564" s="2"/>
    </row>
    <row r="979565" spans="7:7">
      <c r="G979565" s="2"/>
    </row>
    <row r="979566" spans="7:7">
      <c r="G979566" s="2"/>
    </row>
    <row r="979567" spans="7:7">
      <c r="G979567" s="2"/>
    </row>
    <row r="979568" spans="7:7">
      <c r="G979568" s="2"/>
    </row>
    <row r="979569" spans="7:7">
      <c r="G979569" s="2"/>
    </row>
    <row r="979570" spans="7:7">
      <c r="G979570" s="2"/>
    </row>
    <row r="979571" spans="7:7">
      <c r="G979571" s="2"/>
    </row>
    <row r="979572" spans="7:7">
      <c r="G979572" s="2"/>
    </row>
    <row r="979573" spans="7:7">
      <c r="G979573" s="2"/>
    </row>
    <row r="979574" spans="7:7">
      <c r="G979574" s="2"/>
    </row>
    <row r="979575" spans="7:7">
      <c r="G979575" s="2"/>
    </row>
    <row r="979576" spans="7:7">
      <c r="G979576" s="2"/>
    </row>
    <row r="979577" spans="7:7">
      <c r="G979577" s="2"/>
    </row>
    <row r="979578" spans="7:7">
      <c r="G979578" s="2"/>
    </row>
    <row r="979579" spans="7:7">
      <c r="G979579" s="2"/>
    </row>
    <row r="979580" spans="7:7">
      <c r="G979580" s="2"/>
    </row>
    <row r="979581" spans="7:7">
      <c r="G979581" s="2"/>
    </row>
    <row r="979582" spans="7:7">
      <c r="G979582" s="2"/>
    </row>
    <row r="979583" spans="7:7">
      <c r="G979583" s="2"/>
    </row>
    <row r="979584" spans="7:7">
      <c r="G979584" s="2"/>
    </row>
    <row r="979585" spans="7:7">
      <c r="G979585" s="2"/>
    </row>
    <row r="979586" spans="7:7">
      <c r="G979586" s="2"/>
    </row>
    <row r="979587" spans="7:7">
      <c r="G979587" s="2"/>
    </row>
    <row r="979588" spans="7:7">
      <c r="G979588" s="2"/>
    </row>
    <row r="979589" spans="7:7">
      <c r="G979589" s="2"/>
    </row>
    <row r="979590" spans="7:7">
      <c r="G979590" s="2"/>
    </row>
    <row r="979591" spans="7:7">
      <c r="G979591" s="2"/>
    </row>
    <row r="979592" spans="7:7">
      <c r="G979592" s="2"/>
    </row>
    <row r="979593" spans="7:7">
      <c r="G979593" s="2"/>
    </row>
    <row r="979594" spans="7:7">
      <c r="G979594" s="2"/>
    </row>
    <row r="979595" spans="7:7">
      <c r="G979595" s="2"/>
    </row>
    <row r="979596" spans="7:7">
      <c r="G979596" s="2"/>
    </row>
    <row r="979597" spans="7:7">
      <c r="G979597" s="2"/>
    </row>
    <row r="979598" spans="7:7">
      <c r="G979598" s="2"/>
    </row>
    <row r="979599" spans="7:7">
      <c r="G979599" s="2"/>
    </row>
    <row r="979600" spans="7:7">
      <c r="G979600" s="2"/>
    </row>
    <row r="979601" spans="7:7">
      <c r="G979601" s="2"/>
    </row>
    <row r="979602" spans="7:7">
      <c r="G979602" s="2"/>
    </row>
    <row r="979603" spans="7:7">
      <c r="G979603" s="2"/>
    </row>
    <row r="979604" spans="7:7">
      <c r="G979604" s="2"/>
    </row>
    <row r="979605" spans="7:7">
      <c r="G979605" s="2"/>
    </row>
    <row r="979606" spans="7:7">
      <c r="G979606" s="2"/>
    </row>
    <row r="979607" spans="7:7">
      <c r="G979607" s="2"/>
    </row>
    <row r="979608" spans="7:7">
      <c r="G979608" s="2"/>
    </row>
    <row r="979609" spans="7:7">
      <c r="G979609" s="2"/>
    </row>
    <row r="979610" spans="7:7">
      <c r="G979610" s="2"/>
    </row>
    <row r="979611" spans="7:7">
      <c r="G979611" s="2"/>
    </row>
    <row r="979612" spans="7:7">
      <c r="G979612" s="2"/>
    </row>
    <row r="979613" spans="7:7">
      <c r="G979613" s="2"/>
    </row>
    <row r="979614" spans="7:7">
      <c r="G979614" s="2"/>
    </row>
    <row r="979615" spans="7:7">
      <c r="G979615" s="2"/>
    </row>
    <row r="979616" spans="7:7">
      <c r="G979616" s="2"/>
    </row>
    <row r="979617" spans="7:7">
      <c r="G979617" s="2"/>
    </row>
    <row r="979618" spans="7:7">
      <c r="G979618" s="2"/>
    </row>
    <row r="979619" spans="7:7">
      <c r="G979619" s="2"/>
    </row>
    <row r="979620" spans="7:7">
      <c r="G979620" s="2"/>
    </row>
    <row r="979621" spans="7:7">
      <c r="G979621" s="2"/>
    </row>
    <row r="979622" spans="7:7">
      <c r="G979622" s="2"/>
    </row>
    <row r="979623" spans="7:7">
      <c r="G979623" s="2"/>
    </row>
    <row r="979624" spans="7:7">
      <c r="G979624" s="2"/>
    </row>
    <row r="979625" spans="7:7">
      <c r="G979625" s="2"/>
    </row>
    <row r="979626" spans="7:7">
      <c r="G979626" s="2"/>
    </row>
    <row r="979627" spans="7:7">
      <c r="G979627" s="2"/>
    </row>
    <row r="979628" spans="7:7">
      <c r="G979628" s="2"/>
    </row>
    <row r="979629" spans="7:7">
      <c r="G979629" s="2"/>
    </row>
    <row r="979630" spans="7:7">
      <c r="G979630" s="2"/>
    </row>
    <row r="979631" spans="7:7">
      <c r="G979631" s="2"/>
    </row>
    <row r="979632" spans="7:7">
      <c r="G979632" s="2"/>
    </row>
    <row r="979633" spans="7:7">
      <c r="G979633" s="2"/>
    </row>
    <row r="979634" spans="7:7">
      <c r="G979634" s="2"/>
    </row>
    <row r="979635" spans="7:7">
      <c r="G979635" s="2"/>
    </row>
    <row r="979636" spans="7:7">
      <c r="G979636" s="2"/>
    </row>
    <row r="979637" spans="7:7">
      <c r="G979637" s="2"/>
    </row>
    <row r="979638" spans="7:7">
      <c r="G979638" s="2"/>
    </row>
    <row r="979639" spans="7:7">
      <c r="G979639" s="2"/>
    </row>
    <row r="979640" spans="7:7">
      <c r="G979640" s="2"/>
    </row>
    <row r="979641" spans="7:7">
      <c r="G979641" s="2"/>
    </row>
    <row r="979642" spans="7:7">
      <c r="G979642" s="2"/>
    </row>
    <row r="979643" spans="7:7">
      <c r="G979643" s="2"/>
    </row>
    <row r="979644" spans="7:7">
      <c r="G979644" s="2"/>
    </row>
    <row r="979645" spans="7:7">
      <c r="G979645" s="2"/>
    </row>
    <row r="979646" spans="7:7">
      <c r="G979646" s="2"/>
    </row>
    <row r="979647" spans="7:7">
      <c r="G979647" s="2"/>
    </row>
    <row r="979648" spans="7:7">
      <c r="G979648" s="2"/>
    </row>
    <row r="979649" spans="7:7">
      <c r="G979649" s="2"/>
    </row>
    <row r="979650" spans="7:7">
      <c r="G979650" s="2"/>
    </row>
    <row r="979651" spans="7:7">
      <c r="G979651" s="2"/>
    </row>
    <row r="979652" spans="7:7">
      <c r="G979652" s="2"/>
    </row>
    <row r="979653" spans="7:7">
      <c r="G979653" s="2"/>
    </row>
    <row r="979654" spans="7:7">
      <c r="G979654" s="2"/>
    </row>
    <row r="979655" spans="7:7">
      <c r="G979655" s="2"/>
    </row>
    <row r="979656" spans="7:7">
      <c r="G979656" s="2"/>
    </row>
    <row r="979657" spans="7:7">
      <c r="G979657" s="2"/>
    </row>
    <row r="979658" spans="7:7">
      <c r="G979658" s="2"/>
    </row>
    <row r="979659" spans="7:7">
      <c r="G979659" s="2"/>
    </row>
    <row r="979660" spans="7:7">
      <c r="G979660" s="2"/>
    </row>
    <row r="979661" spans="7:7">
      <c r="G979661" s="2"/>
    </row>
    <row r="979662" spans="7:7">
      <c r="G979662" s="2"/>
    </row>
    <row r="979663" spans="7:7">
      <c r="G979663" s="2"/>
    </row>
    <row r="979664" spans="7:7">
      <c r="G979664" s="2"/>
    </row>
    <row r="979665" spans="7:7">
      <c r="G979665" s="2"/>
    </row>
    <row r="979666" spans="7:7">
      <c r="G979666" s="2"/>
    </row>
    <row r="979667" spans="7:7">
      <c r="G979667" s="2"/>
    </row>
    <row r="979668" spans="7:7">
      <c r="G979668" s="2"/>
    </row>
    <row r="979669" spans="7:7">
      <c r="G979669" s="2"/>
    </row>
    <row r="979670" spans="7:7">
      <c r="G979670" s="2"/>
    </row>
    <row r="979671" spans="7:7">
      <c r="G979671" s="2"/>
    </row>
    <row r="979672" spans="7:7">
      <c r="G979672" s="2"/>
    </row>
    <row r="979673" spans="7:7">
      <c r="G979673" s="2"/>
    </row>
    <row r="979674" spans="7:7">
      <c r="G979674" s="2"/>
    </row>
    <row r="979675" spans="7:7">
      <c r="G979675" s="2"/>
    </row>
    <row r="979676" spans="7:7">
      <c r="G979676" s="2"/>
    </row>
    <row r="979677" spans="7:7">
      <c r="G979677" s="2"/>
    </row>
    <row r="979678" spans="7:7">
      <c r="G979678" s="2"/>
    </row>
    <row r="979679" spans="7:7">
      <c r="G979679" s="2"/>
    </row>
    <row r="979680" spans="7:7">
      <c r="G979680" s="2"/>
    </row>
    <row r="979681" spans="7:7">
      <c r="G979681" s="2"/>
    </row>
    <row r="979682" spans="7:7">
      <c r="G979682" s="2"/>
    </row>
    <row r="979683" spans="7:7">
      <c r="G979683" s="2"/>
    </row>
    <row r="979684" spans="7:7">
      <c r="G979684" s="2"/>
    </row>
    <row r="979685" spans="7:7">
      <c r="G979685" s="2"/>
    </row>
    <row r="979686" spans="7:7">
      <c r="G979686" s="2"/>
    </row>
    <row r="979687" spans="7:7">
      <c r="G979687" s="2"/>
    </row>
    <row r="979688" spans="7:7">
      <c r="G979688" s="2"/>
    </row>
    <row r="979689" spans="7:7">
      <c r="G979689" s="2"/>
    </row>
    <row r="979690" spans="7:7">
      <c r="G979690" s="2"/>
    </row>
    <row r="979691" spans="7:7">
      <c r="G979691" s="2"/>
    </row>
    <row r="979692" spans="7:7">
      <c r="G979692" s="2"/>
    </row>
    <row r="979693" spans="7:7">
      <c r="G979693" s="2"/>
    </row>
    <row r="979694" spans="7:7">
      <c r="G979694" s="2"/>
    </row>
    <row r="979695" spans="7:7">
      <c r="G979695" s="2"/>
    </row>
    <row r="979696" spans="7:7">
      <c r="G979696" s="2"/>
    </row>
    <row r="979697" spans="7:7">
      <c r="G979697" s="2"/>
    </row>
    <row r="979698" spans="7:7">
      <c r="G979698" s="2"/>
    </row>
    <row r="979699" spans="7:7">
      <c r="G979699" s="2"/>
    </row>
    <row r="979700" spans="7:7">
      <c r="G979700" s="2"/>
    </row>
    <row r="979701" spans="7:7">
      <c r="G979701" s="2"/>
    </row>
    <row r="979702" spans="7:7">
      <c r="G979702" s="2"/>
    </row>
    <row r="979703" spans="7:7">
      <c r="G979703" s="2"/>
    </row>
    <row r="979704" spans="7:7">
      <c r="G979704" s="2"/>
    </row>
    <row r="979705" spans="7:7">
      <c r="G979705" s="2"/>
    </row>
    <row r="979706" spans="7:7">
      <c r="G979706" s="2"/>
    </row>
    <row r="979707" spans="7:7">
      <c r="G979707" s="2"/>
    </row>
    <row r="979708" spans="7:7">
      <c r="G979708" s="2"/>
    </row>
    <row r="979709" spans="7:7">
      <c r="G979709" s="2"/>
    </row>
    <row r="979710" spans="7:7">
      <c r="G979710" s="2"/>
    </row>
    <row r="979711" spans="7:7">
      <c r="G979711" s="2"/>
    </row>
    <row r="979712" spans="7:7">
      <c r="G979712" s="2"/>
    </row>
    <row r="979713" spans="7:7">
      <c r="G979713" s="2"/>
    </row>
    <row r="979714" spans="7:7">
      <c r="G979714" s="2"/>
    </row>
    <row r="979715" spans="7:7">
      <c r="G979715" s="2"/>
    </row>
    <row r="979716" spans="7:7">
      <c r="G979716" s="2"/>
    </row>
    <row r="979717" spans="7:7">
      <c r="G979717" s="2"/>
    </row>
    <row r="979718" spans="7:7">
      <c r="G979718" s="2"/>
    </row>
    <row r="979719" spans="7:7">
      <c r="G979719" s="2"/>
    </row>
    <row r="979720" spans="7:7">
      <c r="G979720" s="2"/>
    </row>
    <row r="979721" spans="7:7">
      <c r="G979721" s="2"/>
    </row>
    <row r="979722" spans="7:7">
      <c r="G979722" s="2"/>
    </row>
    <row r="979723" spans="7:7">
      <c r="G979723" s="2"/>
    </row>
    <row r="979724" spans="7:7">
      <c r="G979724" s="2"/>
    </row>
    <row r="979725" spans="7:7">
      <c r="G979725" s="2"/>
    </row>
    <row r="979726" spans="7:7">
      <c r="G979726" s="2"/>
    </row>
    <row r="979727" spans="7:7">
      <c r="G979727" s="2"/>
    </row>
    <row r="979728" spans="7:7">
      <c r="G979728" s="2"/>
    </row>
    <row r="979729" spans="7:7">
      <c r="G979729" s="2"/>
    </row>
    <row r="979730" spans="7:7">
      <c r="G979730" s="2"/>
    </row>
    <row r="979731" spans="7:7">
      <c r="G979731" s="2"/>
    </row>
    <row r="979732" spans="7:7">
      <c r="G979732" s="2"/>
    </row>
    <row r="979733" spans="7:7">
      <c r="G979733" s="2"/>
    </row>
    <row r="979734" spans="7:7">
      <c r="G979734" s="2"/>
    </row>
    <row r="979735" spans="7:7">
      <c r="G979735" s="2"/>
    </row>
    <row r="979736" spans="7:7">
      <c r="G979736" s="2"/>
    </row>
    <row r="979737" spans="7:7">
      <c r="G979737" s="2"/>
    </row>
    <row r="979738" spans="7:7">
      <c r="G979738" s="2"/>
    </row>
    <row r="979739" spans="7:7">
      <c r="G979739" s="2"/>
    </row>
    <row r="979740" spans="7:7">
      <c r="G979740" s="2"/>
    </row>
    <row r="979741" spans="7:7">
      <c r="G979741" s="2"/>
    </row>
    <row r="979742" spans="7:7">
      <c r="G979742" s="2"/>
    </row>
    <row r="979743" spans="7:7">
      <c r="G979743" s="2"/>
    </row>
    <row r="979744" spans="7:7">
      <c r="G979744" s="2"/>
    </row>
    <row r="979745" spans="7:7">
      <c r="G979745" s="2"/>
    </row>
    <row r="979746" spans="7:7">
      <c r="G979746" s="2"/>
    </row>
    <row r="979747" spans="7:7">
      <c r="G979747" s="2"/>
    </row>
    <row r="979748" spans="7:7">
      <c r="G979748" s="2"/>
    </row>
    <row r="979749" spans="7:7">
      <c r="G979749" s="2"/>
    </row>
    <row r="979750" spans="7:7">
      <c r="G979750" s="2"/>
    </row>
    <row r="979751" spans="7:7">
      <c r="G979751" s="2"/>
    </row>
    <row r="979752" spans="7:7">
      <c r="G979752" s="2"/>
    </row>
    <row r="979753" spans="7:7">
      <c r="G979753" s="2"/>
    </row>
    <row r="979754" spans="7:7">
      <c r="G979754" s="2"/>
    </row>
    <row r="979755" spans="7:7">
      <c r="G979755" s="2"/>
    </row>
    <row r="979756" spans="7:7">
      <c r="G979756" s="2"/>
    </row>
    <row r="979757" spans="7:7">
      <c r="G979757" s="2"/>
    </row>
    <row r="979758" spans="7:7">
      <c r="G979758" s="2"/>
    </row>
    <row r="979759" spans="7:7">
      <c r="G979759" s="2"/>
    </row>
    <row r="979760" spans="7:7">
      <c r="G979760" s="2"/>
    </row>
    <row r="979761" spans="7:7">
      <c r="G979761" s="2"/>
    </row>
    <row r="979762" spans="7:7">
      <c r="G979762" s="2"/>
    </row>
    <row r="979763" spans="7:7">
      <c r="G979763" s="2"/>
    </row>
    <row r="979764" spans="7:7">
      <c r="G979764" s="2"/>
    </row>
    <row r="979765" spans="7:7">
      <c r="G979765" s="2"/>
    </row>
    <row r="979766" spans="7:7">
      <c r="G979766" s="2"/>
    </row>
    <row r="979767" spans="7:7">
      <c r="G979767" s="2"/>
    </row>
    <row r="979768" spans="7:7">
      <c r="G979768" s="2"/>
    </row>
    <row r="979769" spans="7:7">
      <c r="G979769" s="2"/>
    </row>
    <row r="979770" spans="7:7">
      <c r="G979770" s="2"/>
    </row>
    <row r="979771" spans="7:7">
      <c r="G979771" s="2"/>
    </row>
    <row r="979772" spans="7:7">
      <c r="G979772" s="2"/>
    </row>
    <row r="979773" spans="7:7">
      <c r="G979773" s="2"/>
    </row>
    <row r="979774" spans="7:7">
      <c r="G979774" s="2"/>
    </row>
    <row r="979775" spans="7:7">
      <c r="G979775" s="2"/>
    </row>
    <row r="979776" spans="7:7">
      <c r="G979776" s="2"/>
    </row>
    <row r="979777" spans="7:7">
      <c r="G979777" s="2"/>
    </row>
    <row r="979778" spans="7:7">
      <c r="G979778" s="2"/>
    </row>
    <row r="979779" spans="7:7">
      <c r="G979779" s="2"/>
    </row>
    <row r="979780" spans="7:7">
      <c r="G979780" s="2"/>
    </row>
    <row r="979781" spans="7:7">
      <c r="G979781" s="2"/>
    </row>
    <row r="979782" spans="7:7">
      <c r="G979782" s="2"/>
    </row>
    <row r="979783" spans="7:7">
      <c r="G979783" s="2"/>
    </row>
    <row r="979784" spans="7:7">
      <c r="G979784" s="2"/>
    </row>
    <row r="979785" spans="7:7">
      <c r="G979785" s="2"/>
    </row>
    <row r="979786" spans="7:7">
      <c r="G979786" s="2"/>
    </row>
    <row r="979787" spans="7:7">
      <c r="G979787" s="2"/>
    </row>
    <row r="979788" spans="7:7">
      <c r="G979788" s="2"/>
    </row>
    <row r="979789" spans="7:7">
      <c r="G979789" s="2"/>
    </row>
    <row r="979790" spans="7:7">
      <c r="G979790" s="2"/>
    </row>
    <row r="979791" spans="7:7">
      <c r="G979791" s="2"/>
    </row>
    <row r="979792" spans="7:7">
      <c r="G979792" s="2"/>
    </row>
    <row r="979793" spans="7:7">
      <c r="G979793" s="2"/>
    </row>
    <row r="979794" spans="7:7">
      <c r="G979794" s="2"/>
    </row>
    <row r="979795" spans="7:7">
      <c r="G979795" s="2"/>
    </row>
    <row r="979796" spans="7:7">
      <c r="G979796" s="2"/>
    </row>
    <row r="979797" spans="7:7">
      <c r="G979797" s="2"/>
    </row>
    <row r="979798" spans="7:7">
      <c r="G979798" s="2"/>
    </row>
    <row r="979799" spans="7:7">
      <c r="G979799" s="2"/>
    </row>
    <row r="979800" spans="7:7">
      <c r="G979800" s="2"/>
    </row>
    <row r="979801" spans="7:7">
      <c r="G979801" s="2"/>
    </row>
    <row r="979802" spans="7:7">
      <c r="G979802" s="2"/>
    </row>
    <row r="979803" spans="7:7">
      <c r="G979803" s="2"/>
    </row>
    <row r="979804" spans="7:7">
      <c r="G979804" s="2"/>
    </row>
    <row r="979805" spans="7:7">
      <c r="G979805" s="2"/>
    </row>
    <row r="979806" spans="7:7">
      <c r="G979806" s="2"/>
    </row>
    <row r="979807" spans="7:7">
      <c r="G979807" s="2"/>
    </row>
    <row r="979808" spans="7:7">
      <c r="G979808" s="2"/>
    </row>
    <row r="979809" spans="7:7">
      <c r="G979809" s="2"/>
    </row>
    <row r="979810" spans="7:7">
      <c r="G979810" s="2"/>
    </row>
    <row r="979811" spans="7:7">
      <c r="G979811" s="2"/>
    </row>
    <row r="979812" spans="7:7">
      <c r="G979812" s="2"/>
    </row>
    <row r="979813" spans="7:7">
      <c r="G979813" s="2"/>
    </row>
    <row r="979814" spans="7:7">
      <c r="G979814" s="2"/>
    </row>
    <row r="979815" spans="7:7">
      <c r="G979815" s="2"/>
    </row>
    <row r="979816" spans="7:7">
      <c r="G979816" s="2"/>
    </row>
    <row r="979817" spans="7:7">
      <c r="G979817" s="2"/>
    </row>
    <row r="979818" spans="7:7">
      <c r="G979818" s="2"/>
    </row>
    <row r="979819" spans="7:7">
      <c r="G979819" s="2"/>
    </row>
    <row r="979820" spans="7:7">
      <c r="G979820" s="2"/>
    </row>
    <row r="979821" spans="7:7">
      <c r="G979821" s="2"/>
    </row>
    <row r="979822" spans="7:7">
      <c r="G979822" s="2"/>
    </row>
    <row r="979823" spans="7:7">
      <c r="G979823" s="2"/>
    </row>
    <row r="979824" spans="7:7">
      <c r="G979824" s="2"/>
    </row>
    <row r="979825" spans="7:7">
      <c r="G979825" s="2"/>
    </row>
    <row r="979826" spans="7:7">
      <c r="G979826" s="2"/>
    </row>
    <row r="979827" spans="7:7">
      <c r="G979827" s="2"/>
    </row>
    <row r="979828" spans="7:7">
      <c r="G979828" s="2"/>
    </row>
    <row r="979829" spans="7:7">
      <c r="G979829" s="2"/>
    </row>
    <row r="979830" spans="7:7">
      <c r="G979830" s="2"/>
    </row>
    <row r="979831" spans="7:7">
      <c r="G979831" s="2"/>
    </row>
    <row r="979832" spans="7:7">
      <c r="G979832" s="2"/>
    </row>
    <row r="979833" spans="7:7">
      <c r="G979833" s="2"/>
    </row>
    <row r="979834" spans="7:7">
      <c r="G979834" s="2"/>
    </row>
    <row r="979835" spans="7:7">
      <c r="G979835" s="2"/>
    </row>
    <row r="979836" spans="7:7">
      <c r="G979836" s="2"/>
    </row>
    <row r="979837" spans="7:7">
      <c r="G979837" s="2"/>
    </row>
    <row r="979838" spans="7:7">
      <c r="G979838" s="2"/>
    </row>
    <row r="979839" spans="7:7">
      <c r="G979839" s="2"/>
    </row>
    <row r="979840" spans="7:7">
      <c r="G979840" s="2"/>
    </row>
    <row r="979841" spans="7:7">
      <c r="G979841" s="2"/>
    </row>
    <row r="979842" spans="7:7">
      <c r="G979842" s="2"/>
    </row>
    <row r="979843" spans="7:7">
      <c r="G979843" s="2"/>
    </row>
    <row r="979844" spans="7:7">
      <c r="G979844" s="2"/>
    </row>
    <row r="979845" spans="7:7">
      <c r="G979845" s="2"/>
    </row>
    <row r="979846" spans="7:7">
      <c r="G979846" s="2"/>
    </row>
    <row r="979847" spans="7:7">
      <c r="G979847" s="2"/>
    </row>
    <row r="979848" spans="7:7">
      <c r="G979848" s="2"/>
    </row>
    <row r="979849" spans="7:7">
      <c r="G979849" s="2"/>
    </row>
    <row r="979850" spans="7:7">
      <c r="G979850" s="2"/>
    </row>
    <row r="979851" spans="7:7">
      <c r="G979851" s="2"/>
    </row>
    <row r="979852" spans="7:7">
      <c r="G979852" s="2"/>
    </row>
    <row r="979853" spans="7:7">
      <c r="G979853" s="2"/>
    </row>
    <row r="979854" spans="7:7">
      <c r="G979854" s="2"/>
    </row>
    <row r="979855" spans="7:7">
      <c r="G979855" s="2"/>
    </row>
    <row r="979856" spans="7:7">
      <c r="G979856" s="2"/>
    </row>
    <row r="979857" spans="7:7">
      <c r="G979857" s="2"/>
    </row>
    <row r="979858" spans="7:7">
      <c r="G979858" s="2"/>
    </row>
    <row r="979859" spans="7:7">
      <c r="G979859" s="2"/>
    </row>
    <row r="979860" spans="7:7">
      <c r="G979860" s="2"/>
    </row>
    <row r="979861" spans="7:7">
      <c r="G979861" s="2"/>
    </row>
    <row r="979862" spans="7:7">
      <c r="G979862" s="2"/>
    </row>
    <row r="979863" spans="7:7">
      <c r="G979863" s="2"/>
    </row>
    <row r="979864" spans="7:7">
      <c r="G979864" s="2"/>
    </row>
    <row r="979865" spans="7:7">
      <c r="G979865" s="2"/>
    </row>
    <row r="979866" spans="7:7">
      <c r="G979866" s="2"/>
    </row>
    <row r="979867" spans="7:7">
      <c r="G979867" s="2"/>
    </row>
    <row r="979868" spans="7:7">
      <c r="G979868" s="2"/>
    </row>
    <row r="979869" spans="7:7">
      <c r="G979869" s="2"/>
    </row>
    <row r="979870" spans="7:7">
      <c r="G979870" s="2"/>
    </row>
    <row r="979871" spans="7:7">
      <c r="G979871" s="2"/>
    </row>
    <row r="979872" spans="7:7">
      <c r="G979872" s="2"/>
    </row>
    <row r="979873" spans="7:7">
      <c r="G979873" s="2"/>
    </row>
    <row r="979874" spans="7:7">
      <c r="G979874" s="2"/>
    </row>
    <row r="979875" spans="7:7">
      <c r="G979875" s="2"/>
    </row>
    <row r="979876" spans="7:7">
      <c r="G979876" s="2"/>
    </row>
    <row r="979877" spans="7:7">
      <c r="G979877" s="2"/>
    </row>
    <row r="979878" spans="7:7">
      <c r="G979878" s="2"/>
    </row>
    <row r="979879" spans="7:7">
      <c r="G979879" s="2"/>
    </row>
    <row r="979880" spans="7:7">
      <c r="G979880" s="2"/>
    </row>
    <row r="979881" spans="7:7">
      <c r="G979881" s="2"/>
    </row>
    <row r="979882" spans="7:7">
      <c r="G979882" s="2"/>
    </row>
    <row r="979883" spans="7:7">
      <c r="G979883" s="2"/>
    </row>
    <row r="979884" spans="7:7">
      <c r="G979884" s="2"/>
    </row>
    <row r="979885" spans="7:7">
      <c r="G979885" s="2"/>
    </row>
    <row r="979886" spans="7:7">
      <c r="G979886" s="2"/>
    </row>
    <row r="979887" spans="7:7">
      <c r="G979887" s="2"/>
    </row>
    <row r="979888" spans="7:7">
      <c r="G979888" s="2"/>
    </row>
    <row r="979889" spans="7:7">
      <c r="G979889" s="2"/>
    </row>
    <row r="979890" spans="7:7">
      <c r="G979890" s="2"/>
    </row>
    <row r="979891" spans="7:7">
      <c r="G979891" s="2"/>
    </row>
    <row r="979892" spans="7:7">
      <c r="G979892" s="2"/>
    </row>
    <row r="979893" spans="7:7">
      <c r="G979893" s="2"/>
    </row>
    <row r="979894" spans="7:7">
      <c r="G979894" s="2"/>
    </row>
    <row r="979895" spans="7:7">
      <c r="G979895" s="2"/>
    </row>
    <row r="979896" spans="7:7">
      <c r="G979896" s="2"/>
    </row>
    <row r="979897" spans="7:7">
      <c r="G979897" s="2"/>
    </row>
    <row r="979898" spans="7:7">
      <c r="G979898" s="2"/>
    </row>
    <row r="979899" spans="7:7">
      <c r="G979899" s="2"/>
    </row>
    <row r="979900" spans="7:7">
      <c r="G979900" s="2"/>
    </row>
    <row r="979901" spans="7:7">
      <c r="G979901" s="2"/>
    </row>
    <row r="979902" spans="7:7">
      <c r="G979902" s="2"/>
    </row>
    <row r="979903" spans="7:7">
      <c r="G979903" s="2"/>
    </row>
    <row r="979904" spans="7:7">
      <c r="G979904" s="2"/>
    </row>
    <row r="979905" spans="7:7">
      <c r="G979905" s="2"/>
    </row>
    <row r="979906" spans="7:7">
      <c r="G979906" s="2"/>
    </row>
    <row r="979907" spans="7:7">
      <c r="G979907" s="2"/>
    </row>
    <row r="979908" spans="7:7">
      <c r="G979908" s="2"/>
    </row>
    <row r="979909" spans="7:7">
      <c r="G979909" s="2"/>
    </row>
    <row r="979910" spans="7:7">
      <c r="G979910" s="2"/>
    </row>
    <row r="979911" spans="7:7">
      <c r="G979911" s="2"/>
    </row>
    <row r="979912" spans="7:7">
      <c r="G979912" s="2"/>
    </row>
    <row r="979913" spans="7:7">
      <c r="G979913" s="2"/>
    </row>
    <row r="979914" spans="7:7">
      <c r="G979914" s="2"/>
    </row>
    <row r="979915" spans="7:7">
      <c r="G979915" s="2"/>
    </row>
    <row r="979916" spans="7:7">
      <c r="G979916" s="2"/>
    </row>
    <row r="979917" spans="7:7">
      <c r="G979917" s="2"/>
    </row>
    <row r="979918" spans="7:7">
      <c r="G979918" s="2"/>
    </row>
    <row r="979919" spans="7:7">
      <c r="G979919" s="2"/>
    </row>
    <row r="979920" spans="7:7">
      <c r="G979920" s="2"/>
    </row>
    <row r="979921" spans="7:7">
      <c r="G979921" s="2"/>
    </row>
    <row r="979922" spans="7:7">
      <c r="G979922" s="2"/>
    </row>
    <row r="979923" spans="7:7">
      <c r="G979923" s="2"/>
    </row>
    <row r="979924" spans="7:7">
      <c r="G979924" s="2"/>
    </row>
    <row r="979925" spans="7:7">
      <c r="G979925" s="2"/>
    </row>
    <row r="979926" spans="7:7">
      <c r="G979926" s="2"/>
    </row>
    <row r="979927" spans="7:7">
      <c r="G979927" s="2"/>
    </row>
    <row r="979928" spans="7:7">
      <c r="G979928" s="2"/>
    </row>
    <row r="979929" spans="7:7">
      <c r="G979929" s="2"/>
    </row>
    <row r="979930" spans="7:7">
      <c r="G979930" s="2"/>
    </row>
    <row r="979931" spans="7:7">
      <c r="G979931" s="2"/>
    </row>
    <row r="979932" spans="7:7">
      <c r="G979932" s="2"/>
    </row>
    <row r="979933" spans="7:7">
      <c r="G979933" s="2"/>
    </row>
    <row r="979934" spans="7:7">
      <c r="G979934" s="2"/>
    </row>
    <row r="979935" spans="7:7">
      <c r="G979935" s="2"/>
    </row>
    <row r="979936" spans="7:7">
      <c r="G979936" s="2"/>
    </row>
    <row r="979937" spans="7:7">
      <c r="G979937" s="2"/>
    </row>
    <row r="979938" spans="7:7">
      <c r="G979938" s="2"/>
    </row>
    <row r="979939" spans="7:7">
      <c r="G979939" s="2"/>
    </row>
    <row r="979940" spans="7:7">
      <c r="G979940" s="2"/>
    </row>
    <row r="979941" spans="7:7">
      <c r="G979941" s="2"/>
    </row>
    <row r="979942" spans="7:7">
      <c r="G979942" s="2"/>
    </row>
    <row r="979943" spans="7:7">
      <c r="G979943" s="2"/>
    </row>
    <row r="979944" spans="7:7">
      <c r="G979944" s="2"/>
    </row>
    <row r="979945" spans="7:7">
      <c r="G979945" s="2"/>
    </row>
    <row r="979946" spans="7:7">
      <c r="G979946" s="2"/>
    </row>
    <row r="979947" spans="7:7">
      <c r="G979947" s="2"/>
    </row>
    <row r="979948" spans="7:7">
      <c r="G979948" s="2"/>
    </row>
    <row r="979949" spans="7:7">
      <c r="G979949" s="2"/>
    </row>
    <row r="979950" spans="7:7">
      <c r="G979950" s="2"/>
    </row>
    <row r="979951" spans="7:7">
      <c r="G979951" s="2"/>
    </row>
    <row r="979952" spans="7:7">
      <c r="G979952" s="2"/>
    </row>
    <row r="979953" spans="7:7">
      <c r="G979953" s="2"/>
    </row>
    <row r="979954" spans="7:7">
      <c r="G979954" s="2"/>
    </row>
    <row r="979955" spans="7:7">
      <c r="G979955" s="2"/>
    </row>
    <row r="979956" spans="7:7">
      <c r="G979956" s="2"/>
    </row>
    <row r="979957" spans="7:7">
      <c r="G979957" s="2"/>
    </row>
    <row r="979958" spans="7:7">
      <c r="G979958" s="2"/>
    </row>
    <row r="979959" spans="7:7">
      <c r="G979959" s="2"/>
    </row>
    <row r="979960" spans="7:7">
      <c r="G979960" s="2"/>
    </row>
    <row r="979961" spans="7:7">
      <c r="G979961" s="2"/>
    </row>
    <row r="979962" spans="7:7">
      <c r="G979962" s="2"/>
    </row>
    <row r="979963" spans="7:7">
      <c r="G979963" s="2"/>
    </row>
    <row r="979964" spans="7:7">
      <c r="G979964" s="2"/>
    </row>
    <row r="979965" spans="7:7">
      <c r="G979965" s="2"/>
    </row>
    <row r="979966" spans="7:7">
      <c r="G979966" s="2"/>
    </row>
    <row r="979967" spans="7:7">
      <c r="G979967" s="2"/>
    </row>
    <row r="979968" spans="7:7">
      <c r="G979968" s="2"/>
    </row>
    <row r="979969" spans="7:7">
      <c r="G979969" s="2"/>
    </row>
    <row r="979970" spans="7:7">
      <c r="G979970" s="2"/>
    </row>
    <row r="979971" spans="7:7">
      <c r="G979971" s="2"/>
    </row>
    <row r="979972" spans="7:7">
      <c r="G979972" s="2"/>
    </row>
    <row r="979973" spans="7:7">
      <c r="G979973" s="2"/>
    </row>
    <row r="979974" spans="7:7">
      <c r="G979974" s="2"/>
    </row>
    <row r="979975" spans="7:7">
      <c r="G979975" s="2"/>
    </row>
    <row r="979976" spans="7:7">
      <c r="G979976" s="2"/>
    </row>
    <row r="979977" spans="7:7">
      <c r="G979977" s="2"/>
    </row>
    <row r="979978" spans="7:7">
      <c r="G979978" s="2"/>
    </row>
    <row r="979979" spans="7:7">
      <c r="G979979" s="2"/>
    </row>
    <row r="979980" spans="7:7">
      <c r="G979980" s="2"/>
    </row>
    <row r="979981" spans="7:7">
      <c r="G979981" s="2"/>
    </row>
    <row r="979982" spans="7:7">
      <c r="G979982" s="2"/>
    </row>
    <row r="979983" spans="7:7">
      <c r="G979983" s="2"/>
    </row>
    <row r="979984" spans="7:7">
      <c r="G979984" s="2"/>
    </row>
    <row r="979985" spans="7:7">
      <c r="G979985" s="2"/>
    </row>
    <row r="979986" spans="7:7">
      <c r="G979986" s="2"/>
    </row>
    <row r="979987" spans="7:7">
      <c r="G979987" s="2"/>
    </row>
    <row r="979988" spans="7:7">
      <c r="G979988" s="2"/>
    </row>
    <row r="979989" spans="7:7">
      <c r="G979989" s="2"/>
    </row>
    <row r="979990" spans="7:7">
      <c r="G979990" s="2"/>
    </row>
    <row r="979991" spans="7:7">
      <c r="G979991" s="2"/>
    </row>
    <row r="979992" spans="7:7">
      <c r="G979992" s="2"/>
    </row>
    <row r="979993" spans="7:7">
      <c r="G979993" s="2"/>
    </row>
    <row r="979994" spans="7:7">
      <c r="G979994" s="2"/>
    </row>
    <row r="979995" spans="7:7">
      <c r="G979995" s="2"/>
    </row>
    <row r="979996" spans="7:7">
      <c r="G979996" s="2"/>
    </row>
    <row r="979997" spans="7:7">
      <c r="G979997" s="2"/>
    </row>
    <row r="979998" spans="7:7">
      <c r="G979998" s="2"/>
    </row>
    <row r="979999" spans="7:7">
      <c r="G979999" s="2"/>
    </row>
    <row r="980000" spans="7:7">
      <c r="G980000" s="2"/>
    </row>
    <row r="980001" spans="7:7">
      <c r="G980001" s="2"/>
    </row>
    <row r="980002" spans="7:7">
      <c r="G980002" s="2"/>
    </row>
    <row r="980003" spans="7:7">
      <c r="G980003" s="2"/>
    </row>
    <row r="980004" spans="7:7">
      <c r="G980004" s="2"/>
    </row>
    <row r="980005" spans="7:7">
      <c r="G980005" s="2"/>
    </row>
    <row r="980006" spans="7:7">
      <c r="G980006" s="2"/>
    </row>
    <row r="980007" spans="7:7">
      <c r="G980007" s="2"/>
    </row>
    <row r="980008" spans="7:7">
      <c r="G980008" s="2"/>
    </row>
    <row r="980009" spans="7:7">
      <c r="G980009" s="2"/>
    </row>
    <row r="980010" spans="7:7">
      <c r="G980010" s="2"/>
    </row>
    <row r="980011" spans="7:7">
      <c r="G980011" s="2"/>
    </row>
    <row r="980012" spans="7:7">
      <c r="G980012" s="2"/>
    </row>
    <row r="980013" spans="7:7">
      <c r="G980013" s="2"/>
    </row>
    <row r="980014" spans="7:7">
      <c r="G980014" s="2"/>
    </row>
    <row r="980015" spans="7:7">
      <c r="G980015" s="2"/>
    </row>
    <row r="980016" spans="7:7">
      <c r="G980016" s="2"/>
    </row>
    <row r="980017" spans="7:7">
      <c r="G980017" s="2"/>
    </row>
    <row r="980018" spans="7:7">
      <c r="G980018" s="2"/>
    </row>
    <row r="980019" spans="7:7">
      <c r="G980019" s="2"/>
    </row>
    <row r="980020" spans="7:7">
      <c r="G980020" s="2"/>
    </row>
    <row r="980021" spans="7:7">
      <c r="G980021" s="2"/>
    </row>
    <row r="980022" spans="7:7">
      <c r="G980022" s="2"/>
    </row>
    <row r="980023" spans="7:7">
      <c r="G980023" s="2"/>
    </row>
    <row r="980024" spans="7:7">
      <c r="G980024" s="2"/>
    </row>
    <row r="980025" spans="7:7">
      <c r="G980025" s="2"/>
    </row>
    <row r="980026" spans="7:7">
      <c r="G980026" s="2"/>
    </row>
    <row r="980027" spans="7:7">
      <c r="G980027" s="2"/>
    </row>
    <row r="980028" spans="7:7">
      <c r="G980028" s="2"/>
    </row>
    <row r="980029" spans="7:7">
      <c r="G980029" s="2"/>
    </row>
    <row r="980030" spans="7:7">
      <c r="G980030" s="2"/>
    </row>
    <row r="980031" spans="7:7">
      <c r="G980031" s="2"/>
    </row>
    <row r="980032" spans="7:7">
      <c r="G980032" s="2"/>
    </row>
    <row r="980033" spans="7:7">
      <c r="G980033" s="2"/>
    </row>
    <row r="980034" spans="7:7">
      <c r="G980034" s="2"/>
    </row>
    <row r="980035" spans="7:7">
      <c r="G980035" s="2"/>
    </row>
    <row r="980036" spans="7:7">
      <c r="G980036" s="2"/>
    </row>
    <row r="980037" spans="7:7">
      <c r="G980037" s="2"/>
    </row>
    <row r="980038" spans="7:7">
      <c r="G980038" s="2"/>
    </row>
    <row r="980039" spans="7:7">
      <c r="G980039" s="2"/>
    </row>
    <row r="980040" spans="7:7">
      <c r="G980040" s="2"/>
    </row>
    <row r="980041" spans="7:7">
      <c r="G980041" s="2"/>
    </row>
    <row r="980042" spans="7:7">
      <c r="G980042" s="2"/>
    </row>
    <row r="980043" spans="7:7">
      <c r="G980043" s="2"/>
    </row>
    <row r="980044" spans="7:7">
      <c r="G980044" s="2"/>
    </row>
    <row r="980045" spans="7:7">
      <c r="G980045" s="2"/>
    </row>
    <row r="980046" spans="7:7">
      <c r="G980046" s="2"/>
    </row>
    <row r="980047" spans="7:7">
      <c r="G980047" s="2"/>
    </row>
    <row r="980048" spans="7:7">
      <c r="G980048" s="2"/>
    </row>
    <row r="980049" spans="7:7">
      <c r="G980049" s="2"/>
    </row>
    <row r="980050" spans="7:7">
      <c r="G980050" s="2"/>
    </row>
    <row r="980051" spans="7:7">
      <c r="G980051" s="2"/>
    </row>
    <row r="980052" spans="7:7">
      <c r="G980052" s="2"/>
    </row>
    <row r="980053" spans="7:7">
      <c r="G980053" s="2"/>
    </row>
    <row r="980054" spans="7:7">
      <c r="G980054" s="2"/>
    </row>
    <row r="980055" spans="7:7">
      <c r="G980055" s="2"/>
    </row>
    <row r="980056" spans="7:7">
      <c r="G980056" s="2"/>
    </row>
    <row r="980057" spans="7:7">
      <c r="G980057" s="2"/>
    </row>
    <row r="980058" spans="7:7">
      <c r="G980058" s="2"/>
    </row>
    <row r="980059" spans="7:7">
      <c r="G980059" s="2"/>
    </row>
    <row r="980060" spans="7:7">
      <c r="G980060" s="2"/>
    </row>
    <row r="980061" spans="7:7">
      <c r="G980061" s="2"/>
    </row>
    <row r="980062" spans="7:7">
      <c r="G980062" s="2"/>
    </row>
    <row r="980063" spans="7:7">
      <c r="G980063" s="2"/>
    </row>
    <row r="980064" spans="7:7">
      <c r="G980064" s="2"/>
    </row>
    <row r="980065" spans="7:7">
      <c r="G980065" s="2"/>
    </row>
    <row r="980066" spans="7:7">
      <c r="G980066" s="2"/>
    </row>
    <row r="980067" spans="7:7">
      <c r="G980067" s="2"/>
    </row>
    <row r="980068" spans="7:7">
      <c r="G980068" s="2"/>
    </row>
    <row r="980069" spans="7:7">
      <c r="G980069" s="2"/>
    </row>
    <row r="980070" spans="7:7">
      <c r="G980070" s="2"/>
    </row>
    <row r="980071" spans="7:7">
      <c r="G980071" s="2"/>
    </row>
    <row r="980072" spans="7:7">
      <c r="G980072" s="2"/>
    </row>
    <row r="980073" spans="7:7">
      <c r="G980073" s="2"/>
    </row>
    <row r="980074" spans="7:7">
      <c r="G980074" s="2"/>
    </row>
    <row r="980075" spans="7:7">
      <c r="G980075" s="2"/>
    </row>
    <row r="980076" spans="7:7">
      <c r="G980076" s="2"/>
    </row>
    <row r="980077" spans="7:7">
      <c r="G980077" s="2"/>
    </row>
    <row r="980078" spans="7:7">
      <c r="G980078" s="2"/>
    </row>
    <row r="980079" spans="7:7">
      <c r="G980079" s="2"/>
    </row>
    <row r="980080" spans="7:7">
      <c r="G980080" s="2"/>
    </row>
    <row r="980081" spans="7:7">
      <c r="G980081" s="2"/>
    </row>
    <row r="980082" spans="7:7">
      <c r="G980082" s="2"/>
    </row>
    <row r="980083" spans="7:7">
      <c r="G980083" s="2"/>
    </row>
    <row r="980084" spans="7:7">
      <c r="G980084" s="2"/>
    </row>
    <row r="980085" spans="7:7">
      <c r="G980085" s="2"/>
    </row>
    <row r="980086" spans="7:7">
      <c r="G980086" s="2"/>
    </row>
    <row r="980087" spans="7:7">
      <c r="G980087" s="2"/>
    </row>
    <row r="980088" spans="7:7">
      <c r="G980088" s="2"/>
    </row>
    <row r="980089" spans="7:7">
      <c r="G980089" s="2"/>
    </row>
    <row r="980090" spans="7:7">
      <c r="G980090" s="2"/>
    </row>
    <row r="980091" spans="7:7">
      <c r="G980091" s="2"/>
    </row>
    <row r="980092" spans="7:7">
      <c r="G980092" s="2"/>
    </row>
    <row r="980093" spans="7:7">
      <c r="G980093" s="2"/>
    </row>
    <row r="980094" spans="7:7">
      <c r="G980094" s="2"/>
    </row>
    <row r="980095" spans="7:7">
      <c r="G980095" s="2"/>
    </row>
    <row r="980096" spans="7:7">
      <c r="G980096" s="2"/>
    </row>
    <row r="980097" spans="7:7">
      <c r="G980097" s="2"/>
    </row>
    <row r="980098" spans="7:7">
      <c r="G980098" s="2"/>
    </row>
    <row r="980099" spans="7:7">
      <c r="G980099" s="2"/>
    </row>
    <row r="980100" spans="7:7">
      <c r="G980100" s="2"/>
    </row>
    <row r="980101" spans="7:7">
      <c r="G980101" s="2"/>
    </row>
    <row r="980102" spans="7:7">
      <c r="G980102" s="2"/>
    </row>
    <row r="980103" spans="7:7">
      <c r="G980103" s="2"/>
    </row>
    <row r="980104" spans="7:7">
      <c r="G980104" s="2"/>
    </row>
    <row r="980105" spans="7:7">
      <c r="G980105" s="2"/>
    </row>
    <row r="980106" spans="7:7">
      <c r="G980106" s="2"/>
    </row>
    <row r="980107" spans="7:7">
      <c r="G980107" s="2"/>
    </row>
    <row r="980108" spans="7:7">
      <c r="G980108" s="2"/>
    </row>
    <row r="980109" spans="7:7">
      <c r="G980109" s="2"/>
    </row>
    <row r="980110" spans="7:7">
      <c r="G980110" s="2"/>
    </row>
    <row r="980111" spans="7:7">
      <c r="G980111" s="2"/>
    </row>
    <row r="980112" spans="7:7">
      <c r="G980112" s="2"/>
    </row>
    <row r="980113" spans="7:7">
      <c r="G980113" s="2"/>
    </row>
    <row r="980114" spans="7:7">
      <c r="G980114" s="2"/>
    </row>
    <row r="980115" spans="7:7">
      <c r="G980115" s="2"/>
    </row>
    <row r="980116" spans="7:7">
      <c r="G980116" s="2"/>
    </row>
    <row r="980117" spans="7:7">
      <c r="G980117" s="2"/>
    </row>
    <row r="980118" spans="7:7">
      <c r="G980118" s="2"/>
    </row>
    <row r="980119" spans="7:7">
      <c r="G980119" s="2"/>
    </row>
    <row r="980120" spans="7:7">
      <c r="G980120" s="2"/>
    </row>
    <row r="980121" spans="7:7">
      <c r="G980121" s="2"/>
    </row>
    <row r="980122" spans="7:7">
      <c r="G980122" s="2"/>
    </row>
    <row r="980123" spans="7:7">
      <c r="G980123" s="2"/>
    </row>
    <row r="980124" spans="7:7">
      <c r="G980124" s="2"/>
    </row>
    <row r="980125" spans="7:7">
      <c r="G980125" s="2"/>
    </row>
    <row r="980126" spans="7:7">
      <c r="G980126" s="2"/>
    </row>
    <row r="980127" spans="7:7">
      <c r="G980127" s="2"/>
    </row>
    <row r="980128" spans="7:7">
      <c r="G980128" s="2"/>
    </row>
    <row r="980129" spans="7:7">
      <c r="G980129" s="2"/>
    </row>
    <row r="980130" spans="7:7">
      <c r="G980130" s="2"/>
    </row>
    <row r="980131" spans="7:7">
      <c r="G980131" s="2"/>
    </row>
    <row r="980132" spans="7:7">
      <c r="G980132" s="2"/>
    </row>
    <row r="980133" spans="7:7">
      <c r="G980133" s="2"/>
    </row>
    <row r="980134" spans="7:7">
      <c r="G980134" s="2"/>
    </row>
    <row r="980135" spans="7:7">
      <c r="G980135" s="2"/>
    </row>
    <row r="980136" spans="7:7">
      <c r="G980136" s="2"/>
    </row>
    <row r="980137" spans="7:7">
      <c r="G980137" s="2"/>
    </row>
    <row r="980138" spans="7:7">
      <c r="G980138" s="2"/>
    </row>
    <row r="980139" spans="7:7">
      <c r="G980139" s="2"/>
    </row>
    <row r="980140" spans="7:7">
      <c r="G980140" s="2"/>
    </row>
    <row r="980141" spans="7:7">
      <c r="G980141" s="2"/>
    </row>
    <row r="980142" spans="7:7">
      <c r="G980142" s="2"/>
    </row>
    <row r="980143" spans="7:7">
      <c r="G980143" s="2"/>
    </row>
    <row r="980144" spans="7:7">
      <c r="G980144" s="2"/>
    </row>
    <row r="980145" spans="7:7">
      <c r="G980145" s="2"/>
    </row>
    <row r="980146" spans="7:7">
      <c r="G980146" s="2"/>
    </row>
    <row r="980147" spans="7:7">
      <c r="G980147" s="2"/>
    </row>
    <row r="980148" spans="7:7">
      <c r="G980148" s="2"/>
    </row>
    <row r="980149" spans="7:7">
      <c r="G980149" s="2"/>
    </row>
    <row r="980150" spans="7:7">
      <c r="G980150" s="2"/>
    </row>
    <row r="980151" spans="7:7">
      <c r="G980151" s="2"/>
    </row>
    <row r="980152" spans="7:7">
      <c r="G980152" s="2"/>
    </row>
    <row r="980153" spans="7:7">
      <c r="G980153" s="2"/>
    </row>
    <row r="980154" spans="7:7">
      <c r="G980154" s="2"/>
    </row>
    <row r="980155" spans="7:7">
      <c r="G980155" s="2"/>
    </row>
    <row r="980156" spans="7:7">
      <c r="G980156" s="2"/>
    </row>
    <row r="980157" spans="7:7">
      <c r="G980157" s="2"/>
    </row>
    <row r="980158" spans="7:7">
      <c r="G980158" s="2"/>
    </row>
    <row r="980159" spans="7:7">
      <c r="G980159" s="2"/>
    </row>
    <row r="980160" spans="7:7">
      <c r="G980160" s="2"/>
    </row>
    <row r="980161" spans="7:7">
      <c r="G980161" s="2"/>
    </row>
    <row r="980162" spans="7:7">
      <c r="G980162" s="2"/>
    </row>
    <row r="980163" spans="7:7">
      <c r="G980163" s="2"/>
    </row>
    <row r="980164" spans="7:7">
      <c r="G980164" s="2"/>
    </row>
    <row r="980165" spans="7:7">
      <c r="G980165" s="2"/>
    </row>
    <row r="980166" spans="7:7">
      <c r="G980166" s="2"/>
    </row>
    <row r="980167" spans="7:7">
      <c r="G980167" s="2"/>
    </row>
    <row r="980168" spans="7:7">
      <c r="G980168" s="2"/>
    </row>
    <row r="980169" spans="7:7">
      <c r="G980169" s="2"/>
    </row>
    <row r="980170" spans="7:7">
      <c r="G980170" s="2"/>
    </row>
    <row r="980171" spans="7:7">
      <c r="G980171" s="2"/>
    </row>
    <row r="980172" spans="7:7">
      <c r="G980172" s="2"/>
    </row>
    <row r="980173" spans="7:7">
      <c r="G980173" s="2"/>
    </row>
    <row r="980174" spans="7:7">
      <c r="G980174" s="2"/>
    </row>
    <row r="980175" spans="7:7">
      <c r="G980175" s="2"/>
    </row>
    <row r="980176" spans="7:7">
      <c r="G980176" s="2"/>
    </row>
    <row r="980177" spans="7:7">
      <c r="G980177" s="2"/>
    </row>
    <row r="980178" spans="7:7">
      <c r="G980178" s="2"/>
    </row>
    <row r="980179" spans="7:7">
      <c r="G980179" s="2"/>
    </row>
    <row r="980180" spans="7:7">
      <c r="G980180" s="2"/>
    </row>
    <row r="980181" spans="7:7">
      <c r="G980181" s="2"/>
    </row>
    <row r="980182" spans="7:7">
      <c r="G980182" s="2"/>
    </row>
    <row r="980183" spans="7:7">
      <c r="G980183" s="2"/>
    </row>
    <row r="980184" spans="7:7">
      <c r="G980184" s="2"/>
    </row>
    <row r="980185" spans="7:7">
      <c r="G980185" s="2"/>
    </row>
    <row r="980186" spans="7:7">
      <c r="G980186" s="2"/>
    </row>
    <row r="980187" spans="7:7">
      <c r="G980187" s="2"/>
    </row>
    <row r="980188" spans="7:7">
      <c r="G980188" s="2"/>
    </row>
    <row r="980189" spans="7:7">
      <c r="G980189" s="2"/>
    </row>
    <row r="980190" spans="7:7">
      <c r="G980190" s="2"/>
    </row>
    <row r="980191" spans="7:7">
      <c r="G980191" s="2"/>
    </row>
    <row r="980192" spans="7:7">
      <c r="G980192" s="2"/>
    </row>
    <row r="980193" spans="7:7">
      <c r="G980193" s="2"/>
    </row>
    <row r="980194" spans="7:7">
      <c r="G980194" s="2"/>
    </row>
    <row r="980195" spans="7:7">
      <c r="G980195" s="2"/>
    </row>
    <row r="980196" spans="7:7">
      <c r="G980196" s="2"/>
    </row>
    <row r="980197" spans="7:7">
      <c r="G980197" s="2"/>
    </row>
    <row r="980198" spans="7:7">
      <c r="G980198" s="2"/>
    </row>
    <row r="980199" spans="7:7">
      <c r="G980199" s="2"/>
    </row>
    <row r="980200" spans="7:7">
      <c r="G980200" s="2"/>
    </row>
    <row r="980201" spans="7:7">
      <c r="G980201" s="2"/>
    </row>
    <row r="980202" spans="7:7">
      <c r="G980202" s="2"/>
    </row>
    <row r="980203" spans="7:7">
      <c r="G980203" s="2"/>
    </row>
    <row r="980204" spans="7:7">
      <c r="G980204" s="2"/>
    </row>
    <row r="980205" spans="7:7">
      <c r="G980205" s="2"/>
    </row>
    <row r="980206" spans="7:7">
      <c r="G980206" s="2"/>
    </row>
    <row r="980207" spans="7:7">
      <c r="G980207" s="2"/>
    </row>
    <row r="980208" spans="7:7">
      <c r="G980208" s="2"/>
    </row>
    <row r="980209" spans="7:7">
      <c r="G980209" s="2"/>
    </row>
    <row r="980210" spans="7:7">
      <c r="G980210" s="2"/>
    </row>
    <row r="980211" spans="7:7">
      <c r="G980211" s="2"/>
    </row>
    <row r="980212" spans="7:7">
      <c r="G980212" s="2"/>
    </row>
    <row r="980213" spans="7:7">
      <c r="G980213" s="2"/>
    </row>
    <row r="980214" spans="7:7">
      <c r="G980214" s="2"/>
    </row>
    <row r="980215" spans="7:7">
      <c r="G980215" s="2"/>
    </row>
    <row r="980216" spans="7:7">
      <c r="G980216" s="2"/>
    </row>
    <row r="980217" spans="7:7">
      <c r="G980217" s="2"/>
    </row>
    <row r="980218" spans="7:7">
      <c r="G980218" s="2"/>
    </row>
    <row r="980219" spans="7:7">
      <c r="G980219" s="2"/>
    </row>
    <row r="980220" spans="7:7">
      <c r="G980220" s="2"/>
    </row>
    <row r="980221" spans="7:7">
      <c r="G980221" s="2"/>
    </row>
    <row r="980222" spans="7:7">
      <c r="G980222" s="2"/>
    </row>
    <row r="980223" spans="7:7">
      <c r="G980223" s="2"/>
    </row>
    <row r="980224" spans="7:7">
      <c r="G980224" s="2"/>
    </row>
    <row r="980225" spans="7:7">
      <c r="G980225" s="2"/>
    </row>
    <row r="980226" spans="7:7">
      <c r="G980226" s="2"/>
    </row>
    <row r="980227" spans="7:7">
      <c r="G980227" s="2"/>
    </row>
    <row r="980228" spans="7:7">
      <c r="G980228" s="2"/>
    </row>
    <row r="980229" spans="7:7">
      <c r="G980229" s="2"/>
    </row>
    <row r="980230" spans="7:7">
      <c r="G980230" s="2"/>
    </row>
    <row r="980231" spans="7:7">
      <c r="G980231" s="2"/>
    </row>
    <row r="980232" spans="7:7">
      <c r="G980232" s="2"/>
    </row>
    <row r="980233" spans="7:7">
      <c r="G980233" s="2"/>
    </row>
    <row r="980234" spans="7:7">
      <c r="G980234" s="2"/>
    </row>
    <row r="980235" spans="7:7">
      <c r="G980235" s="2"/>
    </row>
    <row r="980236" spans="7:7">
      <c r="G980236" s="2"/>
    </row>
    <row r="980237" spans="7:7">
      <c r="G980237" s="2"/>
    </row>
    <row r="980238" spans="7:7">
      <c r="G980238" s="2"/>
    </row>
    <row r="980239" spans="7:7">
      <c r="G980239" s="2"/>
    </row>
    <row r="980240" spans="7:7">
      <c r="G980240" s="2"/>
    </row>
    <row r="980241" spans="7:7">
      <c r="G980241" s="2"/>
    </row>
    <row r="980242" spans="7:7">
      <c r="G980242" s="2"/>
    </row>
    <row r="980243" spans="7:7">
      <c r="G980243" s="2"/>
    </row>
    <row r="980244" spans="7:7">
      <c r="G980244" s="2"/>
    </row>
    <row r="980245" spans="7:7">
      <c r="G980245" s="2"/>
    </row>
    <row r="980246" spans="7:7">
      <c r="G980246" s="2"/>
    </row>
    <row r="980247" spans="7:7">
      <c r="G980247" s="2"/>
    </row>
    <row r="980248" spans="7:7">
      <c r="G980248" s="2"/>
    </row>
    <row r="980249" spans="7:7">
      <c r="G980249" s="2"/>
    </row>
    <row r="980250" spans="7:7">
      <c r="G980250" s="2"/>
    </row>
    <row r="980251" spans="7:7">
      <c r="G980251" s="2"/>
    </row>
    <row r="980252" spans="7:7">
      <c r="G980252" s="2"/>
    </row>
    <row r="980253" spans="7:7">
      <c r="G980253" s="2"/>
    </row>
    <row r="980254" spans="7:7">
      <c r="G980254" s="2"/>
    </row>
    <row r="980255" spans="7:7">
      <c r="G980255" s="2"/>
    </row>
    <row r="980256" spans="7:7">
      <c r="G980256" s="2"/>
    </row>
    <row r="980257" spans="7:7">
      <c r="G980257" s="2"/>
    </row>
    <row r="980258" spans="7:7">
      <c r="G980258" s="2"/>
    </row>
    <row r="980259" spans="7:7">
      <c r="G980259" s="2"/>
    </row>
    <row r="980260" spans="7:7">
      <c r="G980260" s="2"/>
    </row>
    <row r="980261" spans="7:7">
      <c r="G980261" s="2"/>
    </row>
    <row r="980262" spans="7:7">
      <c r="G980262" s="2"/>
    </row>
    <row r="980263" spans="7:7">
      <c r="G980263" s="2"/>
    </row>
    <row r="980264" spans="7:7">
      <c r="G980264" s="2"/>
    </row>
    <row r="980265" spans="7:7">
      <c r="G980265" s="2"/>
    </row>
    <row r="980266" spans="7:7">
      <c r="G980266" s="2"/>
    </row>
    <row r="980267" spans="7:7">
      <c r="G980267" s="2"/>
    </row>
    <row r="980268" spans="7:7">
      <c r="G980268" s="2"/>
    </row>
    <row r="980269" spans="7:7">
      <c r="G980269" s="2"/>
    </row>
    <row r="980270" spans="7:7">
      <c r="G980270" s="2"/>
    </row>
    <row r="980271" spans="7:7">
      <c r="G980271" s="2"/>
    </row>
    <row r="980272" spans="7:7">
      <c r="G980272" s="2"/>
    </row>
    <row r="980273" spans="7:7">
      <c r="G980273" s="2"/>
    </row>
    <row r="980274" spans="7:7">
      <c r="G980274" s="2"/>
    </row>
    <row r="980275" spans="7:7">
      <c r="G980275" s="2"/>
    </row>
    <row r="980276" spans="7:7">
      <c r="G980276" s="2"/>
    </row>
    <row r="980277" spans="7:7">
      <c r="G980277" s="2"/>
    </row>
    <row r="980278" spans="7:7">
      <c r="G980278" s="2"/>
    </row>
    <row r="980279" spans="7:7">
      <c r="G980279" s="2"/>
    </row>
    <row r="980280" spans="7:7">
      <c r="G980280" s="2"/>
    </row>
    <row r="980281" spans="7:7">
      <c r="G980281" s="2"/>
    </row>
    <row r="980282" spans="7:7">
      <c r="G980282" s="2"/>
    </row>
    <row r="980283" spans="7:7">
      <c r="G980283" s="2"/>
    </row>
    <row r="980284" spans="7:7">
      <c r="G980284" s="2"/>
    </row>
    <row r="980285" spans="7:7">
      <c r="G980285" s="2"/>
    </row>
    <row r="980286" spans="7:7">
      <c r="G980286" s="2"/>
    </row>
    <row r="980287" spans="7:7">
      <c r="G980287" s="2"/>
    </row>
    <row r="980288" spans="7:7">
      <c r="G980288" s="2"/>
    </row>
    <row r="980289" spans="7:7">
      <c r="G980289" s="2"/>
    </row>
    <row r="980290" spans="7:7">
      <c r="G980290" s="2"/>
    </row>
    <row r="980291" spans="7:7">
      <c r="G980291" s="2"/>
    </row>
    <row r="980292" spans="7:7">
      <c r="G980292" s="2"/>
    </row>
    <row r="980293" spans="7:7">
      <c r="G980293" s="2"/>
    </row>
    <row r="980294" spans="7:7">
      <c r="G980294" s="2"/>
    </row>
    <row r="980295" spans="7:7">
      <c r="G980295" s="2"/>
    </row>
    <row r="980296" spans="7:7">
      <c r="G980296" s="2"/>
    </row>
    <row r="980297" spans="7:7">
      <c r="G980297" s="2"/>
    </row>
    <row r="980298" spans="7:7">
      <c r="G980298" s="2"/>
    </row>
    <row r="980299" spans="7:7">
      <c r="G980299" s="2"/>
    </row>
    <row r="980300" spans="7:7">
      <c r="G980300" s="2"/>
    </row>
    <row r="980301" spans="7:7">
      <c r="G980301" s="2"/>
    </row>
    <row r="980302" spans="7:7">
      <c r="G980302" s="2"/>
    </row>
    <row r="980303" spans="7:7">
      <c r="G980303" s="2"/>
    </row>
    <row r="980304" spans="7:7">
      <c r="G980304" s="2"/>
    </row>
    <row r="980305" spans="7:7">
      <c r="G980305" s="2"/>
    </row>
    <row r="980306" spans="7:7">
      <c r="G980306" s="2"/>
    </row>
    <row r="980307" spans="7:7">
      <c r="G980307" s="2"/>
    </row>
    <row r="980308" spans="7:7">
      <c r="G980308" s="2"/>
    </row>
    <row r="980309" spans="7:7">
      <c r="G980309" s="2"/>
    </row>
    <row r="980310" spans="7:7">
      <c r="G980310" s="2"/>
    </row>
    <row r="980311" spans="7:7">
      <c r="G980311" s="2"/>
    </row>
    <row r="980312" spans="7:7">
      <c r="G980312" s="2"/>
    </row>
    <row r="980313" spans="7:7">
      <c r="G980313" s="2"/>
    </row>
    <row r="980314" spans="7:7">
      <c r="G980314" s="2"/>
    </row>
    <row r="980315" spans="7:7">
      <c r="G980315" s="2"/>
    </row>
    <row r="980316" spans="7:7">
      <c r="G980316" s="2"/>
    </row>
    <row r="980317" spans="7:7">
      <c r="G980317" s="2"/>
    </row>
    <row r="980318" spans="7:7">
      <c r="G980318" s="2"/>
    </row>
    <row r="980319" spans="7:7">
      <c r="G980319" s="2"/>
    </row>
    <row r="980320" spans="7:7">
      <c r="G980320" s="2"/>
    </row>
    <row r="980321" spans="7:7">
      <c r="G980321" s="2"/>
    </row>
    <row r="980322" spans="7:7">
      <c r="G980322" s="2"/>
    </row>
    <row r="980323" spans="7:7">
      <c r="G980323" s="2"/>
    </row>
    <row r="980324" spans="7:7">
      <c r="G980324" s="2"/>
    </row>
    <row r="980325" spans="7:7">
      <c r="G980325" s="2"/>
    </row>
    <row r="980326" spans="7:7">
      <c r="G980326" s="2"/>
    </row>
    <row r="980327" spans="7:7">
      <c r="G980327" s="2"/>
    </row>
    <row r="980328" spans="7:7">
      <c r="G980328" s="2"/>
    </row>
    <row r="980329" spans="7:7">
      <c r="G980329" s="2"/>
    </row>
    <row r="980330" spans="7:7">
      <c r="G980330" s="2"/>
    </row>
    <row r="980331" spans="7:7">
      <c r="G980331" s="2"/>
    </row>
    <row r="980332" spans="7:7">
      <c r="G980332" s="2"/>
    </row>
    <row r="980333" spans="7:7">
      <c r="G980333" s="2"/>
    </row>
    <row r="980334" spans="7:7">
      <c r="G980334" s="2"/>
    </row>
    <row r="980335" spans="7:7">
      <c r="G980335" s="2"/>
    </row>
    <row r="980336" spans="7:7">
      <c r="G980336" s="2"/>
    </row>
    <row r="980337" spans="7:7">
      <c r="G980337" s="2"/>
    </row>
    <row r="980338" spans="7:7">
      <c r="G980338" s="2"/>
    </row>
    <row r="980339" spans="7:7">
      <c r="G980339" s="2"/>
    </row>
    <row r="980340" spans="7:7">
      <c r="G980340" s="2"/>
    </row>
    <row r="980341" spans="7:7">
      <c r="G980341" s="2"/>
    </row>
    <row r="980342" spans="7:7">
      <c r="G980342" s="2"/>
    </row>
    <row r="980343" spans="7:7">
      <c r="G980343" s="2"/>
    </row>
    <row r="980344" spans="7:7">
      <c r="G980344" s="2"/>
    </row>
    <row r="980345" spans="7:7">
      <c r="G980345" s="2"/>
    </row>
    <row r="980346" spans="7:7">
      <c r="G980346" s="2"/>
    </row>
    <row r="980347" spans="7:7">
      <c r="G980347" s="2"/>
    </row>
    <row r="980348" spans="7:7">
      <c r="G980348" s="2"/>
    </row>
    <row r="980349" spans="7:7">
      <c r="G980349" s="2"/>
    </row>
    <row r="980350" spans="7:7">
      <c r="G980350" s="2"/>
    </row>
    <row r="980351" spans="7:7">
      <c r="G980351" s="2"/>
    </row>
    <row r="980352" spans="7:7">
      <c r="G980352" s="2"/>
    </row>
    <row r="980353" spans="7:7">
      <c r="G980353" s="2"/>
    </row>
    <row r="980354" spans="7:7">
      <c r="G980354" s="2"/>
    </row>
    <row r="980355" spans="7:7">
      <c r="G980355" s="2"/>
    </row>
    <row r="980356" spans="7:7">
      <c r="G980356" s="2"/>
    </row>
    <row r="980357" spans="7:7">
      <c r="G980357" s="2"/>
    </row>
    <row r="980358" spans="7:7">
      <c r="G980358" s="2"/>
    </row>
    <row r="980359" spans="7:7">
      <c r="G980359" s="2"/>
    </row>
    <row r="980360" spans="7:7">
      <c r="G980360" s="2"/>
    </row>
    <row r="980361" spans="7:7">
      <c r="G980361" s="2"/>
    </row>
    <row r="980362" spans="7:7">
      <c r="G980362" s="2"/>
    </row>
    <row r="980363" spans="7:7">
      <c r="G980363" s="2"/>
    </row>
    <row r="980364" spans="7:7">
      <c r="G980364" s="2"/>
    </row>
    <row r="980365" spans="7:7">
      <c r="G980365" s="2"/>
    </row>
    <row r="980366" spans="7:7">
      <c r="G980366" s="2"/>
    </row>
    <row r="980367" spans="7:7">
      <c r="G980367" s="2"/>
    </row>
    <row r="980368" spans="7:7">
      <c r="G980368" s="2"/>
    </row>
    <row r="980369" spans="7:7">
      <c r="G980369" s="2"/>
    </row>
    <row r="980370" spans="7:7">
      <c r="G980370" s="2"/>
    </row>
    <row r="980371" spans="7:7">
      <c r="G980371" s="2"/>
    </row>
    <row r="980372" spans="7:7">
      <c r="G980372" s="2"/>
    </row>
    <row r="980373" spans="7:7">
      <c r="G980373" s="2"/>
    </row>
    <row r="980374" spans="7:7">
      <c r="G980374" s="2"/>
    </row>
    <row r="980375" spans="7:7">
      <c r="G980375" s="2"/>
    </row>
    <row r="980376" spans="7:7">
      <c r="G980376" s="2"/>
    </row>
    <row r="980377" spans="7:7">
      <c r="G980377" s="2"/>
    </row>
    <row r="980378" spans="7:7">
      <c r="G980378" s="2"/>
    </row>
    <row r="980379" spans="7:7">
      <c r="G980379" s="2"/>
    </row>
    <row r="980380" spans="7:7">
      <c r="G980380" s="2"/>
    </row>
    <row r="980381" spans="7:7">
      <c r="G980381" s="2"/>
    </row>
    <row r="980382" spans="7:7">
      <c r="G980382" s="2"/>
    </row>
    <row r="980383" spans="7:7">
      <c r="G980383" s="2"/>
    </row>
    <row r="980384" spans="7:7">
      <c r="G980384" s="2"/>
    </row>
    <row r="980385" spans="7:7">
      <c r="G980385" s="2"/>
    </row>
    <row r="980386" spans="7:7">
      <c r="G980386" s="2"/>
    </row>
    <row r="980387" spans="7:7">
      <c r="G980387" s="2"/>
    </row>
    <row r="980388" spans="7:7">
      <c r="G980388" s="2"/>
    </row>
    <row r="980389" spans="7:7">
      <c r="G980389" s="2"/>
    </row>
    <row r="980390" spans="7:7">
      <c r="G980390" s="2"/>
    </row>
    <row r="980391" spans="7:7">
      <c r="G980391" s="2"/>
    </row>
    <row r="980392" spans="7:7">
      <c r="G980392" s="2"/>
    </row>
    <row r="980393" spans="7:7">
      <c r="G980393" s="2"/>
    </row>
    <row r="980394" spans="7:7">
      <c r="G980394" s="2"/>
    </row>
    <row r="980395" spans="7:7">
      <c r="G980395" s="2"/>
    </row>
    <row r="980396" spans="7:7">
      <c r="G980396" s="2"/>
    </row>
    <row r="980397" spans="7:7">
      <c r="G980397" s="2"/>
    </row>
    <row r="980398" spans="7:7">
      <c r="G980398" s="2"/>
    </row>
    <row r="980399" spans="7:7">
      <c r="G980399" s="2"/>
    </row>
    <row r="980400" spans="7:7">
      <c r="G980400" s="2"/>
    </row>
    <row r="980401" spans="7:7">
      <c r="G980401" s="2"/>
    </row>
    <row r="980402" spans="7:7">
      <c r="G980402" s="2"/>
    </row>
    <row r="980403" spans="7:7">
      <c r="G980403" s="2"/>
    </row>
    <row r="980404" spans="7:7">
      <c r="G980404" s="2"/>
    </row>
    <row r="980405" spans="7:7">
      <c r="G980405" s="2"/>
    </row>
    <row r="980406" spans="7:7">
      <c r="G980406" s="2"/>
    </row>
    <row r="980407" spans="7:7">
      <c r="G980407" s="2"/>
    </row>
    <row r="980408" spans="7:7">
      <c r="G980408" s="2"/>
    </row>
    <row r="980409" spans="7:7">
      <c r="G980409" s="2"/>
    </row>
    <row r="980410" spans="7:7">
      <c r="G980410" s="2"/>
    </row>
    <row r="980411" spans="7:7">
      <c r="G980411" s="2"/>
    </row>
    <row r="980412" spans="7:7">
      <c r="G980412" s="2"/>
    </row>
    <row r="980413" spans="7:7">
      <c r="G980413" s="2"/>
    </row>
    <row r="980414" spans="7:7">
      <c r="G980414" s="2"/>
    </row>
    <row r="980415" spans="7:7">
      <c r="G980415" s="2"/>
    </row>
    <row r="980416" spans="7:7">
      <c r="G980416" s="2"/>
    </row>
    <row r="980417" spans="7:7">
      <c r="G980417" s="2"/>
    </row>
    <row r="980418" spans="7:7">
      <c r="G980418" s="2"/>
    </row>
    <row r="980419" spans="7:7">
      <c r="G980419" s="2"/>
    </row>
    <row r="980420" spans="7:7">
      <c r="G980420" s="2"/>
    </row>
    <row r="980421" spans="7:7">
      <c r="G980421" s="2"/>
    </row>
    <row r="980422" spans="7:7">
      <c r="G980422" s="2"/>
    </row>
    <row r="980423" spans="7:7">
      <c r="G980423" s="2"/>
    </row>
    <row r="980424" spans="7:7">
      <c r="G980424" s="2"/>
    </row>
    <row r="980425" spans="7:7">
      <c r="G980425" s="2"/>
    </row>
    <row r="980426" spans="7:7">
      <c r="G980426" s="2"/>
    </row>
    <row r="980427" spans="7:7">
      <c r="G980427" s="2"/>
    </row>
    <row r="980428" spans="7:7">
      <c r="G980428" s="2"/>
    </row>
    <row r="980429" spans="7:7">
      <c r="G980429" s="2"/>
    </row>
    <row r="980430" spans="7:7">
      <c r="G980430" s="2"/>
    </row>
    <row r="980431" spans="7:7">
      <c r="G980431" s="2"/>
    </row>
    <row r="980432" spans="7:7">
      <c r="G980432" s="2"/>
    </row>
    <row r="980433" spans="7:7">
      <c r="G980433" s="2"/>
    </row>
    <row r="980434" spans="7:7">
      <c r="G980434" s="2"/>
    </row>
    <row r="980435" spans="7:7">
      <c r="G980435" s="2"/>
    </row>
    <row r="980436" spans="7:7">
      <c r="G980436" s="2"/>
    </row>
    <row r="980437" spans="7:7">
      <c r="G980437" s="2"/>
    </row>
    <row r="980438" spans="7:7">
      <c r="G980438" s="2"/>
    </row>
    <row r="980439" spans="7:7">
      <c r="G980439" s="2"/>
    </row>
    <row r="980440" spans="7:7">
      <c r="G980440" s="2"/>
    </row>
    <row r="980441" spans="7:7">
      <c r="G980441" s="2"/>
    </row>
    <row r="980442" spans="7:7">
      <c r="G980442" s="2"/>
    </row>
    <row r="980443" spans="7:7">
      <c r="G980443" s="2"/>
    </row>
    <row r="980444" spans="7:7">
      <c r="G980444" s="2"/>
    </row>
    <row r="980445" spans="7:7">
      <c r="G980445" s="2"/>
    </row>
    <row r="980446" spans="7:7">
      <c r="G980446" s="2"/>
    </row>
    <row r="980447" spans="7:7">
      <c r="G980447" s="2"/>
    </row>
    <row r="980448" spans="7:7">
      <c r="G980448" s="2"/>
    </row>
    <row r="980449" spans="7:7">
      <c r="G980449" s="2"/>
    </row>
    <row r="980450" spans="7:7">
      <c r="G980450" s="2"/>
    </row>
    <row r="980451" spans="7:7">
      <c r="G980451" s="2"/>
    </row>
    <row r="980452" spans="7:7">
      <c r="G980452" s="2"/>
    </row>
    <row r="980453" spans="7:7">
      <c r="G980453" s="2"/>
    </row>
    <row r="980454" spans="7:7">
      <c r="G980454" s="2"/>
    </row>
    <row r="980455" spans="7:7">
      <c r="G980455" s="2"/>
    </row>
    <row r="980456" spans="7:7">
      <c r="G980456" s="2"/>
    </row>
    <row r="980457" spans="7:7">
      <c r="G980457" s="2"/>
    </row>
    <row r="980458" spans="7:7">
      <c r="G980458" s="2"/>
    </row>
    <row r="980459" spans="7:7">
      <c r="G980459" s="2"/>
    </row>
    <row r="980460" spans="7:7">
      <c r="G980460" s="2"/>
    </row>
    <row r="980461" spans="7:7">
      <c r="G980461" s="2"/>
    </row>
    <row r="980462" spans="7:7">
      <c r="G980462" s="2"/>
    </row>
    <row r="980463" spans="7:7">
      <c r="G980463" s="2"/>
    </row>
    <row r="980464" spans="7:7">
      <c r="G980464" s="2"/>
    </row>
    <row r="980465" spans="7:7">
      <c r="G980465" s="2"/>
    </row>
    <row r="980466" spans="7:7">
      <c r="G980466" s="2"/>
    </row>
    <row r="980467" spans="7:7">
      <c r="G980467" s="2"/>
    </row>
    <row r="980468" spans="7:7">
      <c r="G980468" s="2"/>
    </row>
    <row r="980469" spans="7:7">
      <c r="G980469" s="2"/>
    </row>
    <row r="980470" spans="7:7">
      <c r="G980470" s="2"/>
    </row>
    <row r="980471" spans="7:7">
      <c r="G980471" s="2"/>
    </row>
    <row r="980472" spans="7:7">
      <c r="G980472" s="2"/>
    </row>
    <row r="980473" spans="7:7">
      <c r="G980473" s="2"/>
    </row>
    <row r="980474" spans="7:7">
      <c r="G980474" s="2"/>
    </row>
    <row r="980475" spans="7:7">
      <c r="G980475" s="2"/>
    </row>
    <row r="980476" spans="7:7">
      <c r="G980476" s="2"/>
    </row>
    <row r="980477" spans="7:7">
      <c r="G980477" s="2"/>
    </row>
    <row r="980478" spans="7:7">
      <c r="G980478" s="2"/>
    </row>
    <row r="980479" spans="7:7">
      <c r="G980479" s="2"/>
    </row>
    <row r="980480" spans="7:7">
      <c r="G980480" s="2"/>
    </row>
    <row r="980481" spans="7:7">
      <c r="G980481" s="2"/>
    </row>
    <row r="980482" spans="7:7">
      <c r="G980482" s="2"/>
    </row>
    <row r="980483" spans="7:7">
      <c r="G980483" s="2"/>
    </row>
    <row r="980484" spans="7:7">
      <c r="G980484" s="2"/>
    </row>
    <row r="980485" spans="7:7">
      <c r="G980485" s="2"/>
    </row>
    <row r="980486" spans="7:7">
      <c r="G980486" s="2"/>
    </row>
    <row r="980487" spans="7:7">
      <c r="G980487" s="2"/>
    </row>
    <row r="980488" spans="7:7">
      <c r="G980488" s="2"/>
    </row>
    <row r="980489" spans="7:7">
      <c r="G980489" s="2"/>
    </row>
    <row r="980490" spans="7:7">
      <c r="G980490" s="2"/>
    </row>
    <row r="980491" spans="7:7">
      <c r="G980491" s="2"/>
    </row>
    <row r="980492" spans="7:7">
      <c r="G980492" s="2"/>
    </row>
    <row r="980493" spans="7:7">
      <c r="G980493" s="2"/>
    </row>
    <row r="980494" spans="7:7">
      <c r="G980494" s="2"/>
    </row>
    <row r="980495" spans="7:7">
      <c r="G980495" s="2"/>
    </row>
    <row r="980496" spans="7:7">
      <c r="G980496" s="2"/>
    </row>
    <row r="980497" spans="7:7">
      <c r="G980497" s="2"/>
    </row>
    <row r="980498" spans="7:7">
      <c r="G980498" s="2"/>
    </row>
    <row r="980499" spans="7:7">
      <c r="G980499" s="2"/>
    </row>
    <row r="980500" spans="7:7">
      <c r="G980500" s="2"/>
    </row>
    <row r="980501" spans="7:7">
      <c r="G980501" s="2"/>
    </row>
    <row r="980502" spans="7:7">
      <c r="G980502" s="2"/>
    </row>
    <row r="980503" spans="7:7">
      <c r="G980503" s="2"/>
    </row>
    <row r="980504" spans="7:7">
      <c r="G980504" s="2"/>
    </row>
    <row r="980505" spans="7:7">
      <c r="G980505" s="2"/>
    </row>
    <row r="980506" spans="7:7">
      <c r="G980506" s="2"/>
    </row>
    <row r="980507" spans="7:7">
      <c r="G980507" s="2"/>
    </row>
    <row r="980508" spans="7:7">
      <c r="G980508" s="2"/>
    </row>
    <row r="980509" spans="7:7">
      <c r="G980509" s="2"/>
    </row>
    <row r="980510" spans="7:7">
      <c r="G980510" s="2"/>
    </row>
    <row r="980511" spans="7:7">
      <c r="G980511" s="2"/>
    </row>
    <row r="980512" spans="7:7">
      <c r="G980512" s="2"/>
    </row>
    <row r="980513" spans="7:7">
      <c r="G980513" s="2"/>
    </row>
    <row r="980514" spans="7:7">
      <c r="G980514" s="2"/>
    </row>
    <row r="980515" spans="7:7">
      <c r="G980515" s="2"/>
    </row>
    <row r="980516" spans="7:7">
      <c r="G980516" s="2"/>
    </row>
    <row r="980517" spans="7:7">
      <c r="G980517" s="2"/>
    </row>
    <row r="980518" spans="7:7">
      <c r="G980518" s="2"/>
    </row>
    <row r="980519" spans="7:7">
      <c r="G980519" s="2"/>
    </row>
    <row r="980520" spans="7:7">
      <c r="G980520" s="2"/>
    </row>
    <row r="980521" spans="7:7">
      <c r="G980521" s="2"/>
    </row>
    <row r="980522" spans="7:7">
      <c r="G980522" s="2"/>
    </row>
    <row r="980523" spans="7:7">
      <c r="G980523" s="2"/>
    </row>
    <row r="980524" spans="7:7">
      <c r="G980524" s="2"/>
    </row>
    <row r="980525" spans="7:7">
      <c r="G980525" s="2"/>
    </row>
    <row r="980526" spans="7:7">
      <c r="G980526" s="2"/>
    </row>
    <row r="980527" spans="7:7">
      <c r="G980527" s="2"/>
    </row>
    <row r="980528" spans="7:7">
      <c r="G980528" s="2"/>
    </row>
    <row r="980529" spans="7:7">
      <c r="G980529" s="2"/>
    </row>
    <row r="980530" spans="7:7">
      <c r="G980530" s="2"/>
    </row>
    <row r="980531" spans="7:7">
      <c r="G980531" s="2"/>
    </row>
    <row r="980532" spans="7:7">
      <c r="G980532" s="2"/>
    </row>
    <row r="980533" spans="7:7">
      <c r="G980533" s="2"/>
    </row>
    <row r="980534" spans="7:7">
      <c r="G980534" s="2"/>
    </row>
    <row r="980535" spans="7:7">
      <c r="G980535" s="2"/>
    </row>
    <row r="980536" spans="7:7">
      <c r="G980536" s="2"/>
    </row>
    <row r="980537" spans="7:7">
      <c r="G980537" s="2"/>
    </row>
    <row r="980538" spans="7:7">
      <c r="G980538" s="2"/>
    </row>
    <row r="980539" spans="7:7">
      <c r="G980539" s="2"/>
    </row>
    <row r="980540" spans="7:7">
      <c r="G980540" s="2"/>
    </row>
    <row r="980541" spans="7:7">
      <c r="G980541" s="2"/>
    </row>
    <row r="980542" spans="7:7">
      <c r="G980542" s="2"/>
    </row>
    <row r="980543" spans="7:7">
      <c r="G980543" s="2"/>
    </row>
    <row r="980544" spans="7:7">
      <c r="G980544" s="2"/>
    </row>
    <row r="980545" spans="7:7">
      <c r="G980545" s="2"/>
    </row>
    <row r="980546" spans="7:7">
      <c r="G980546" s="2"/>
    </row>
    <row r="980547" spans="7:7">
      <c r="G980547" s="2"/>
    </row>
    <row r="980548" spans="7:7">
      <c r="G980548" s="2"/>
    </row>
    <row r="980549" spans="7:7">
      <c r="G980549" s="2"/>
    </row>
    <row r="980550" spans="7:7">
      <c r="G980550" s="2"/>
    </row>
    <row r="980551" spans="7:7">
      <c r="G980551" s="2"/>
    </row>
    <row r="980552" spans="7:7">
      <c r="G980552" s="2"/>
    </row>
    <row r="980553" spans="7:7">
      <c r="G980553" s="2"/>
    </row>
    <row r="980554" spans="7:7">
      <c r="G980554" s="2"/>
    </row>
    <row r="980555" spans="7:7">
      <c r="G980555" s="2"/>
    </row>
    <row r="980556" spans="7:7">
      <c r="G980556" s="2"/>
    </row>
    <row r="980557" spans="7:7">
      <c r="G980557" s="2"/>
    </row>
    <row r="980558" spans="7:7">
      <c r="G980558" s="2"/>
    </row>
    <row r="980559" spans="7:7">
      <c r="G980559" s="2"/>
    </row>
    <row r="980560" spans="7:7">
      <c r="G980560" s="2"/>
    </row>
    <row r="980561" spans="7:7">
      <c r="G980561" s="2"/>
    </row>
    <row r="980562" spans="7:7">
      <c r="G980562" s="2"/>
    </row>
    <row r="980563" spans="7:7">
      <c r="G980563" s="2"/>
    </row>
    <row r="980564" spans="7:7">
      <c r="G980564" s="2"/>
    </row>
    <row r="980565" spans="7:7">
      <c r="G980565" s="2"/>
    </row>
    <row r="980566" spans="7:7">
      <c r="G980566" s="2"/>
    </row>
    <row r="980567" spans="7:7">
      <c r="G980567" s="2"/>
    </row>
    <row r="980568" spans="7:7">
      <c r="G980568" s="2"/>
    </row>
    <row r="980569" spans="7:7">
      <c r="G980569" s="2"/>
    </row>
    <row r="980570" spans="7:7">
      <c r="G980570" s="2"/>
    </row>
    <row r="980571" spans="7:7">
      <c r="G980571" s="2"/>
    </row>
    <row r="980572" spans="7:7">
      <c r="G980572" s="2"/>
    </row>
    <row r="980573" spans="7:7">
      <c r="G980573" s="2"/>
    </row>
    <row r="980574" spans="7:7">
      <c r="G980574" s="2"/>
    </row>
    <row r="980575" spans="7:7">
      <c r="G980575" s="2"/>
    </row>
    <row r="980576" spans="7:7">
      <c r="G980576" s="2"/>
    </row>
    <row r="980577" spans="7:7">
      <c r="G980577" s="2"/>
    </row>
    <row r="980578" spans="7:7">
      <c r="G980578" s="2"/>
    </row>
    <row r="980579" spans="7:7">
      <c r="G980579" s="2"/>
    </row>
    <row r="980580" spans="7:7">
      <c r="G980580" s="2"/>
    </row>
    <row r="980581" spans="7:7">
      <c r="G980581" s="2"/>
    </row>
    <row r="980582" spans="7:7">
      <c r="G980582" s="2"/>
    </row>
    <row r="980583" spans="7:7">
      <c r="G980583" s="2"/>
    </row>
    <row r="980584" spans="7:7">
      <c r="G980584" s="2"/>
    </row>
    <row r="980585" spans="7:7">
      <c r="G980585" s="2"/>
    </row>
    <row r="980586" spans="7:7">
      <c r="G980586" s="2"/>
    </row>
    <row r="980587" spans="7:7">
      <c r="G980587" s="2"/>
    </row>
    <row r="980588" spans="7:7">
      <c r="G980588" s="2"/>
    </row>
    <row r="980589" spans="7:7">
      <c r="G980589" s="2"/>
    </row>
    <row r="980590" spans="7:7">
      <c r="G980590" s="2"/>
    </row>
    <row r="980591" spans="7:7">
      <c r="G980591" s="2"/>
    </row>
    <row r="980592" spans="7:7">
      <c r="G980592" s="2"/>
    </row>
    <row r="980593" spans="7:7">
      <c r="G980593" s="2"/>
    </row>
    <row r="980594" spans="7:7">
      <c r="G980594" s="2"/>
    </row>
    <row r="980595" spans="7:7">
      <c r="G980595" s="2"/>
    </row>
    <row r="980596" spans="7:7">
      <c r="G980596" s="2"/>
    </row>
    <row r="980597" spans="7:7">
      <c r="G980597" s="2"/>
    </row>
    <row r="980598" spans="7:7">
      <c r="G980598" s="2"/>
    </row>
    <row r="980599" spans="7:7">
      <c r="G980599" s="2"/>
    </row>
    <row r="980600" spans="7:7">
      <c r="G980600" s="2"/>
    </row>
    <row r="980601" spans="7:7">
      <c r="G980601" s="2"/>
    </row>
    <row r="980602" spans="7:7">
      <c r="G980602" s="2"/>
    </row>
    <row r="980603" spans="7:7">
      <c r="G980603" s="2"/>
    </row>
    <row r="980604" spans="7:7">
      <c r="G980604" s="2"/>
    </row>
    <row r="980605" spans="7:7">
      <c r="G980605" s="2"/>
    </row>
    <row r="980606" spans="7:7">
      <c r="G980606" s="2"/>
    </row>
    <row r="980607" spans="7:7">
      <c r="G980607" s="2"/>
    </row>
    <row r="980608" spans="7:7">
      <c r="G980608" s="2"/>
    </row>
    <row r="980609" spans="7:7">
      <c r="G980609" s="2"/>
    </row>
    <row r="980610" spans="7:7">
      <c r="G980610" s="2"/>
    </row>
    <row r="980611" spans="7:7">
      <c r="G980611" s="2"/>
    </row>
    <row r="980612" spans="7:7">
      <c r="G980612" s="2"/>
    </row>
    <row r="980613" spans="7:7">
      <c r="G980613" s="2"/>
    </row>
    <row r="980614" spans="7:7">
      <c r="G980614" s="2"/>
    </row>
    <row r="980615" spans="7:7">
      <c r="G980615" s="2"/>
    </row>
    <row r="980616" spans="7:7">
      <c r="G980616" s="2"/>
    </row>
    <row r="980617" spans="7:7">
      <c r="G980617" s="2"/>
    </row>
    <row r="980618" spans="7:7">
      <c r="G980618" s="2"/>
    </row>
    <row r="980619" spans="7:7">
      <c r="G980619" s="2"/>
    </row>
    <row r="980620" spans="7:7">
      <c r="G980620" s="2"/>
    </row>
    <row r="980621" spans="7:7">
      <c r="G980621" s="2"/>
    </row>
    <row r="980622" spans="7:7">
      <c r="G980622" s="2"/>
    </row>
    <row r="980623" spans="7:7">
      <c r="G980623" s="2"/>
    </row>
    <row r="980624" spans="7:7">
      <c r="G980624" s="2"/>
    </row>
    <row r="980625" spans="7:7">
      <c r="G980625" s="2"/>
    </row>
    <row r="980626" spans="7:7">
      <c r="G980626" s="2"/>
    </row>
    <row r="980627" spans="7:7">
      <c r="G980627" s="2"/>
    </row>
    <row r="980628" spans="7:7">
      <c r="G980628" s="2"/>
    </row>
    <row r="980629" spans="7:7">
      <c r="G980629" s="2"/>
    </row>
    <row r="980630" spans="7:7">
      <c r="G980630" s="2"/>
    </row>
    <row r="980631" spans="7:7">
      <c r="G980631" s="2"/>
    </row>
    <row r="980632" spans="7:7">
      <c r="G980632" s="2"/>
    </row>
    <row r="980633" spans="7:7">
      <c r="G980633" s="2"/>
    </row>
    <row r="980634" spans="7:7">
      <c r="G980634" s="2"/>
    </row>
    <row r="980635" spans="7:7">
      <c r="G980635" s="2"/>
    </row>
    <row r="980636" spans="7:7">
      <c r="G980636" s="2"/>
    </row>
    <row r="980637" spans="7:7">
      <c r="G980637" s="2"/>
    </row>
    <row r="980638" spans="7:7">
      <c r="G980638" s="2"/>
    </row>
    <row r="980639" spans="7:7">
      <c r="G980639" s="2"/>
    </row>
    <row r="980640" spans="7:7">
      <c r="G980640" s="2"/>
    </row>
    <row r="980641" spans="7:7">
      <c r="G980641" s="2"/>
    </row>
    <row r="980642" spans="7:7">
      <c r="G980642" s="2"/>
    </row>
    <row r="980643" spans="7:7">
      <c r="G980643" s="2"/>
    </row>
    <row r="980644" spans="7:7">
      <c r="G980644" s="2"/>
    </row>
    <row r="980645" spans="7:7">
      <c r="G980645" s="2"/>
    </row>
    <row r="980646" spans="7:7">
      <c r="G980646" s="2"/>
    </row>
    <row r="980647" spans="7:7">
      <c r="G980647" s="2"/>
    </row>
    <row r="980648" spans="7:7">
      <c r="G980648" s="2"/>
    </row>
    <row r="980649" spans="7:7">
      <c r="G980649" s="2"/>
    </row>
    <row r="980650" spans="7:7">
      <c r="G980650" s="2"/>
    </row>
    <row r="980651" spans="7:7">
      <c r="G980651" s="2"/>
    </row>
    <row r="980652" spans="7:7">
      <c r="G980652" s="2"/>
    </row>
    <row r="980653" spans="7:7">
      <c r="G980653" s="2"/>
    </row>
    <row r="980654" spans="7:7">
      <c r="G980654" s="2"/>
    </row>
    <row r="980655" spans="7:7">
      <c r="G980655" s="2"/>
    </row>
    <row r="980656" spans="7:7">
      <c r="G980656" s="2"/>
    </row>
    <row r="980657" spans="7:7">
      <c r="G980657" s="2"/>
    </row>
    <row r="980658" spans="7:7">
      <c r="G980658" s="2"/>
    </row>
    <row r="980659" spans="7:7">
      <c r="G980659" s="2"/>
    </row>
    <row r="980660" spans="7:7">
      <c r="G980660" s="2"/>
    </row>
    <row r="980661" spans="7:7">
      <c r="G980661" s="2"/>
    </row>
    <row r="980662" spans="7:7">
      <c r="G980662" s="2"/>
    </row>
    <row r="980663" spans="7:7">
      <c r="G980663" s="2"/>
    </row>
    <row r="980664" spans="7:7">
      <c r="G980664" s="2"/>
    </row>
    <row r="980665" spans="7:7">
      <c r="G980665" s="2"/>
    </row>
    <row r="980666" spans="7:7">
      <c r="G980666" s="2"/>
    </row>
    <row r="980667" spans="7:7">
      <c r="G980667" s="2"/>
    </row>
    <row r="980668" spans="7:7">
      <c r="G980668" s="2"/>
    </row>
    <row r="980669" spans="7:7">
      <c r="G980669" s="2"/>
    </row>
    <row r="980670" spans="7:7">
      <c r="G980670" s="2"/>
    </row>
    <row r="980671" spans="7:7">
      <c r="G980671" s="2"/>
    </row>
    <row r="980672" spans="7:7">
      <c r="G980672" s="2"/>
    </row>
    <row r="980673" spans="7:7">
      <c r="G980673" s="2"/>
    </row>
    <row r="980674" spans="7:7">
      <c r="G980674" s="2"/>
    </row>
    <row r="980675" spans="7:7">
      <c r="G980675" s="2"/>
    </row>
    <row r="980676" spans="7:7">
      <c r="G980676" s="2"/>
    </row>
    <row r="980677" spans="7:7">
      <c r="G980677" s="2"/>
    </row>
    <row r="980678" spans="7:7">
      <c r="G980678" s="2"/>
    </row>
    <row r="980679" spans="7:7">
      <c r="G980679" s="2"/>
    </row>
    <row r="980680" spans="7:7">
      <c r="G980680" s="2"/>
    </row>
    <row r="980681" spans="7:7">
      <c r="G980681" s="2"/>
    </row>
    <row r="980682" spans="7:7">
      <c r="G980682" s="2"/>
    </row>
    <row r="980683" spans="7:7">
      <c r="G980683" s="2"/>
    </row>
    <row r="980684" spans="7:7">
      <c r="G980684" s="2"/>
    </row>
    <row r="980685" spans="7:7">
      <c r="G980685" s="2"/>
    </row>
    <row r="980686" spans="7:7">
      <c r="G980686" s="2"/>
    </row>
    <row r="980687" spans="7:7">
      <c r="G980687" s="2"/>
    </row>
    <row r="980688" spans="7:7">
      <c r="G980688" s="2"/>
    </row>
    <row r="980689" spans="7:7">
      <c r="G980689" s="2"/>
    </row>
    <row r="980690" spans="7:7">
      <c r="G980690" s="2"/>
    </row>
    <row r="980691" spans="7:7">
      <c r="G980691" s="2"/>
    </row>
    <row r="980692" spans="7:7">
      <c r="G980692" s="2"/>
    </row>
    <row r="980693" spans="7:7">
      <c r="G980693" s="2"/>
    </row>
    <row r="980694" spans="7:7">
      <c r="G980694" s="2"/>
    </row>
    <row r="980695" spans="7:7">
      <c r="G980695" s="2"/>
    </row>
    <row r="980696" spans="7:7">
      <c r="G980696" s="2"/>
    </row>
    <row r="980697" spans="7:7">
      <c r="G980697" s="2"/>
    </row>
    <row r="980698" spans="7:7">
      <c r="G980698" s="2"/>
    </row>
    <row r="980699" spans="7:7">
      <c r="G980699" s="2"/>
    </row>
    <row r="980700" spans="7:7">
      <c r="G980700" s="2"/>
    </row>
    <row r="980701" spans="7:7">
      <c r="G980701" s="2"/>
    </row>
    <row r="980702" spans="7:7">
      <c r="G980702" s="2"/>
    </row>
    <row r="980703" spans="7:7">
      <c r="G980703" s="2"/>
    </row>
    <row r="980704" spans="7:7">
      <c r="G980704" s="2"/>
    </row>
    <row r="980705" spans="7:7">
      <c r="G980705" s="2"/>
    </row>
    <row r="980706" spans="7:7">
      <c r="G980706" s="2"/>
    </row>
    <row r="980707" spans="7:7">
      <c r="G980707" s="2"/>
    </row>
    <row r="980708" spans="7:7">
      <c r="G980708" s="2"/>
    </row>
    <row r="980709" spans="7:7">
      <c r="G980709" s="2"/>
    </row>
    <row r="980710" spans="7:7">
      <c r="G980710" s="2"/>
    </row>
    <row r="980711" spans="7:7">
      <c r="G980711" s="2"/>
    </row>
    <row r="980712" spans="7:7">
      <c r="G980712" s="2"/>
    </row>
    <row r="980713" spans="7:7">
      <c r="G980713" s="2"/>
    </row>
    <row r="980714" spans="7:7">
      <c r="G980714" s="2"/>
    </row>
    <row r="980715" spans="7:7">
      <c r="G980715" s="2"/>
    </row>
    <row r="980716" spans="7:7">
      <c r="G980716" s="2"/>
    </row>
    <row r="980717" spans="7:7">
      <c r="G980717" s="2"/>
    </row>
    <row r="980718" spans="7:7">
      <c r="G980718" s="2"/>
    </row>
    <row r="980719" spans="7:7">
      <c r="G980719" s="2"/>
    </row>
    <row r="980720" spans="7:7">
      <c r="G980720" s="2"/>
    </row>
    <row r="980721" spans="7:7">
      <c r="G980721" s="2"/>
    </row>
    <row r="980722" spans="7:7">
      <c r="G980722" s="2"/>
    </row>
    <row r="980723" spans="7:7">
      <c r="G980723" s="2"/>
    </row>
    <row r="980724" spans="7:7">
      <c r="G980724" s="2"/>
    </row>
    <row r="980725" spans="7:7">
      <c r="G980725" s="2"/>
    </row>
    <row r="980726" spans="7:7">
      <c r="G980726" s="2"/>
    </row>
    <row r="980727" spans="7:7">
      <c r="G980727" s="2"/>
    </row>
    <row r="980728" spans="7:7">
      <c r="G980728" s="2"/>
    </row>
    <row r="980729" spans="7:7">
      <c r="G980729" s="2"/>
    </row>
    <row r="980730" spans="7:7">
      <c r="G980730" s="2"/>
    </row>
    <row r="980731" spans="7:7">
      <c r="G980731" s="2"/>
    </row>
    <row r="980732" spans="7:7">
      <c r="G980732" s="2"/>
    </row>
    <row r="980733" spans="7:7">
      <c r="G980733" s="2"/>
    </row>
    <row r="980734" spans="7:7">
      <c r="G980734" s="2"/>
    </row>
    <row r="980735" spans="7:7">
      <c r="G980735" s="2"/>
    </row>
    <row r="980736" spans="7:7">
      <c r="G980736" s="2"/>
    </row>
    <row r="980737" spans="7:7">
      <c r="G980737" s="2"/>
    </row>
    <row r="980738" spans="7:7">
      <c r="G980738" s="2"/>
    </row>
    <row r="980739" spans="7:7">
      <c r="G980739" s="2"/>
    </row>
    <row r="980740" spans="7:7">
      <c r="G980740" s="2"/>
    </row>
    <row r="980741" spans="7:7">
      <c r="G980741" s="2"/>
    </row>
    <row r="980742" spans="7:7">
      <c r="G980742" s="2"/>
    </row>
    <row r="980743" spans="7:7">
      <c r="G980743" s="2"/>
    </row>
    <row r="980744" spans="7:7">
      <c r="G980744" s="2"/>
    </row>
    <row r="980745" spans="7:7">
      <c r="G980745" s="2"/>
    </row>
    <row r="980746" spans="7:7">
      <c r="G980746" s="2"/>
    </row>
    <row r="980747" spans="7:7">
      <c r="G980747" s="2"/>
    </row>
    <row r="980748" spans="7:7">
      <c r="G980748" s="2"/>
    </row>
    <row r="980749" spans="7:7">
      <c r="G980749" s="2"/>
    </row>
    <row r="980750" spans="7:7">
      <c r="G980750" s="2"/>
    </row>
    <row r="980751" spans="7:7">
      <c r="G980751" s="2"/>
    </row>
    <row r="980752" spans="7:7">
      <c r="G980752" s="2"/>
    </row>
    <row r="980753" spans="7:7">
      <c r="G980753" s="2"/>
    </row>
    <row r="980754" spans="7:7">
      <c r="G980754" s="2"/>
    </row>
    <row r="980755" spans="7:7">
      <c r="G980755" s="2"/>
    </row>
    <row r="980756" spans="7:7">
      <c r="G980756" s="2"/>
    </row>
    <row r="980757" spans="7:7">
      <c r="G980757" s="2"/>
    </row>
    <row r="980758" spans="7:7">
      <c r="G980758" s="2"/>
    </row>
    <row r="980759" spans="7:7">
      <c r="G980759" s="2"/>
    </row>
    <row r="980760" spans="7:7">
      <c r="G980760" s="2"/>
    </row>
    <row r="980761" spans="7:7">
      <c r="G980761" s="2"/>
    </row>
    <row r="980762" spans="7:7">
      <c r="G980762" s="2"/>
    </row>
    <row r="980763" spans="7:7">
      <c r="G980763" s="2"/>
    </row>
    <row r="980764" spans="7:7">
      <c r="G980764" s="2"/>
    </row>
    <row r="980765" spans="7:7">
      <c r="G980765" s="2"/>
    </row>
    <row r="980766" spans="7:7">
      <c r="G980766" s="2"/>
    </row>
    <row r="980767" spans="7:7">
      <c r="G980767" s="2"/>
    </row>
    <row r="980768" spans="7:7">
      <c r="G980768" s="2"/>
    </row>
    <row r="980769" spans="7:7">
      <c r="G980769" s="2"/>
    </row>
    <row r="980770" spans="7:7">
      <c r="G980770" s="2"/>
    </row>
    <row r="980771" spans="7:7">
      <c r="G980771" s="2"/>
    </row>
    <row r="980772" spans="7:7">
      <c r="G980772" s="2"/>
    </row>
    <row r="980773" spans="7:7">
      <c r="G980773" s="2"/>
    </row>
    <row r="980774" spans="7:7">
      <c r="G980774" s="2"/>
    </row>
    <row r="980775" spans="7:7">
      <c r="G980775" s="2"/>
    </row>
    <row r="980776" spans="7:7">
      <c r="G980776" s="2"/>
    </row>
    <row r="980777" spans="7:7">
      <c r="G980777" s="2"/>
    </row>
    <row r="980778" spans="7:7">
      <c r="G980778" s="2"/>
    </row>
    <row r="980779" spans="7:7">
      <c r="G980779" s="2"/>
    </row>
    <row r="980780" spans="7:7">
      <c r="G980780" s="2"/>
    </row>
    <row r="980781" spans="7:7">
      <c r="G980781" s="2"/>
    </row>
    <row r="980782" spans="7:7">
      <c r="G980782" s="2"/>
    </row>
    <row r="980783" spans="7:7">
      <c r="G980783" s="2"/>
    </row>
    <row r="980784" spans="7:7">
      <c r="G980784" s="2"/>
    </row>
    <row r="980785" spans="7:7">
      <c r="G980785" s="2"/>
    </row>
    <row r="980786" spans="7:7">
      <c r="G980786" s="2"/>
    </row>
    <row r="980787" spans="7:7">
      <c r="G980787" s="2"/>
    </row>
    <row r="980788" spans="7:7">
      <c r="G980788" s="2"/>
    </row>
    <row r="980789" spans="7:7">
      <c r="G980789" s="2"/>
    </row>
    <row r="980790" spans="7:7">
      <c r="G980790" s="2"/>
    </row>
    <row r="980791" spans="7:7">
      <c r="G980791" s="2"/>
    </row>
    <row r="980792" spans="7:7">
      <c r="G980792" s="2"/>
    </row>
    <row r="980793" spans="7:7">
      <c r="G980793" s="2"/>
    </row>
    <row r="980794" spans="7:7">
      <c r="G980794" s="2"/>
    </row>
    <row r="980795" spans="7:7">
      <c r="G980795" s="2"/>
    </row>
    <row r="980796" spans="7:7">
      <c r="G980796" s="2"/>
    </row>
    <row r="980797" spans="7:7">
      <c r="G980797" s="2"/>
    </row>
    <row r="980798" spans="7:7">
      <c r="G980798" s="2"/>
    </row>
    <row r="980799" spans="7:7">
      <c r="G980799" s="2"/>
    </row>
    <row r="980800" spans="7:7">
      <c r="G980800" s="2"/>
    </row>
    <row r="980801" spans="7:7">
      <c r="G980801" s="2"/>
    </row>
    <row r="980802" spans="7:7">
      <c r="G980802" s="2"/>
    </row>
    <row r="980803" spans="7:7">
      <c r="G980803" s="2"/>
    </row>
    <row r="980804" spans="7:7">
      <c r="G980804" s="2"/>
    </row>
    <row r="980805" spans="7:7">
      <c r="G980805" s="2"/>
    </row>
    <row r="980806" spans="7:7">
      <c r="G980806" s="2"/>
    </row>
    <row r="980807" spans="7:7">
      <c r="G980807" s="2"/>
    </row>
    <row r="980808" spans="7:7">
      <c r="G980808" s="2"/>
    </row>
    <row r="980809" spans="7:7">
      <c r="G980809" s="2"/>
    </row>
    <row r="980810" spans="7:7">
      <c r="G980810" s="2"/>
    </row>
    <row r="980811" spans="7:7">
      <c r="G980811" s="2"/>
    </row>
    <row r="980812" spans="7:7">
      <c r="G980812" s="2"/>
    </row>
    <row r="980813" spans="7:7">
      <c r="G980813" s="2"/>
    </row>
    <row r="980814" spans="7:7">
      <c r="G980814" s="2"/>
    </row>
    <row r="980815" spans="7:7">
      <c r="G980815" s="2"/>
    </row>
    <row r="980816" spans="7:7">
      <c r="G980816" s="2"/>
    </row>
    <row r="980817" spans="7:7">
      <c r="G980817" s="2"/>
    </row>
    <row r="980818" spans="7:7">
      <c r="G980818" s="2"/>
    </row>
    <row r="980819" spans="7:7">
      <c r="G980819" s="2"/>
    </row>
    <row r="980820" spans="7:7">
      <c r="G980820" s="2"/>
    </row>
    <row r="980821" spans="7:7">
      <c r="G980821" s="2"/>
    </row>
    <row r="980822" spans="7:7">
      <c r="G980822" s="2"/>
    </row>
    <row r="980823" spans="7:7">
      <c r="G980823" s="2"/>
    </row>
    <row r="980824" spans="7:7">
      <c r="G980824" s="2"/>
    </row>
    <row r="980825" spans="7:7">
      <c r="G980825" s="2"/>
    </row>
    <row r="980826" spans="7:7">
      <c r="G980826" s="2"/>
    </row>
    <row r="980827" spans="7:7">
      <c r="G980827" s="2"/>
    </row>
    <row r="980828" spans="7:7">
      <c r="G980828" s="2"/>
    </row>
    <row r="980829" spans="7:7">
      <c r="G980829" s="2"/>
    </row>
    <row r="980830" spans="7:7">
      <c r="G980830" s="2"/>
    </row>
    <row r="980831" spans="7:7">
      <c r="G980831" s="2"/>
    </row>
    <row r="980832" spans="7:7">
      <c r="G980832" s="2"/>
    </row>
    <row r="980833" spans="7:7">
      <c r="G980833" s="2"/>
    </row>
    <row r="980834" spans="7:7">
      <c r="G980834" s="2"/>
    </row>
    <row r="980835" spans="7:7">
      <c r="G980835" s="2"/>
    </row>
    <row r="980836" spans="7:7">
      <c r="G980836" s="2"/>
    </row>
    <row r="980837" spans="7:7">
      <c r="G980837" s="2"/>
    </row>
    <row r="980838" spans="7:7">
      <c r="G980838" s="2"/>
    </row>
    <row r="980839" spans="7:7">
      <c r="G980839" s="2"/>
    </row>
    <row r="980840" spans="7:7">
      <c r="G980840" s="2"/>
    </row>
    <row r="980841" spans="7:7">
      <c r="G980841" s="2"/>
    </row>
    <row r="980842" spans="7:7">
      <c r="G980842" s="2"/>
    </row>
    <row r="980843" spans="7:7">
      <c r="G980843" s="2"/>
    </row>
    <row r="980844" spans="7:7">
      <c r="G980844" s="2"/>
    </row>
    <row r="980845" spans="7:7">
      <c r="G980845" s="2"/>
    </row>
    <row r="980846" spans="7:7">
      <c r="G980846" s="2"/>
    </row>
    <row r="980847" spans="7:7">
      <c r="G980847" s="2"/>
    </row>
    <row r="980848" spans="7:7">
      <c r="G980848" s="2"/>
    </row>
    <row r="980849" spans="7:7">
      <c r="G980849" s="2"/>
    </row>
    <row r="980850" spans="7:7">
      <c r="G980850" s="2"/>
    </row>
    <row r="980851" spans="7:7">
      <c r="G980851" s="2"/>
    </row>
    <row r="980852" spans="7:7">
      <c r="G980852" s="2"/>
    </row>
    <row r="980853" spans="7:7">
      <c r="G980853" s="2"/>
    </row>
    <row r="980854" spans="7:7">
      <c r="G980854" s="2"/>
    </row>
    <row r="980855" spans="7:7">
      <c r="G980855" s="2"/>
    </row>
    <row r="980856" spans="7:7">
      <c r="G980856" s="2"/>
    </row>
    <row r="980857" spans="7:7">
      <c r="G980857" s="2"/>
    </row>
    <row r="980858" spans="7:7">
      <c r="G980858" s="2"/>
    </row>
    <row r="980859" spans="7:7">
      <c r="G980859" s="2"/>
    </row>
    <row r="980860" spans="7:7">
      <c r="G980860" s="2"/>
    </row>
    <row r="980861" spans="7:7">
      <c r="G980861" s="2"/>
    </row>
    <row r="980862" spans="7:7">
      <c r="G980862" s="2"/>
    </row>
    <row r="980863" spans="7:7">
      <c r="G980863" s="2"/>
    </row>
    <row r="980864" spans="7:7">
      <c r="G980864" s="2"/>
    </row>
    <row r="980865" spans="7:7">
      <c r="G980865" s="2"/>
    </row>
    <row r="980866" spans="7:7">
      <c r="G980866" s="2"/>
    </row>
    <row r="980867" spans="7:7">
      <c r="G980867" s="2"/>
    </row>
    <row r="980868" spans="7:7">
      <c r="G980868" s="2"/>
    </row>
    <row r="980869" spans="7:7">
      <c r="G980869" s="2"/>
    </row>
    <row r="980870" spans="7:7">
      <c r="G980870" s="2"/>
    </row>
    <row r="980871" spans="7:7">
      <c r="G980871" s="2"/>
    </row>
    <row r="980872" spans="7:7">
      <c r="G980872" s="2"/>
    </row>
    <row r="980873" spans="7:7">
      <c r="G980873" s="2"/>
    </row>
    <row r="980874" spans="7:7">
      <c r="G980874" s="2"/>
    </row>
    <row r="980875" spans="7:7">
      <c r="G980875" s="2"/>
    </row>
    <row r="980876" spans="7:7">
      <c r="G980876" s="2"/>
    </row>
    <row r="980877" spans="7:7">
      <c r="G980877" s="2"/>
    </row>
    <row r="980878" spans="7:7">
      <c r="G980878" s="2"/>
    </row>
    <row r="980879" spans="7:7">
      <c r="G980879" s="2"/>
    </row>
    <row r="980880" spans="7:7">
      <c r="G980880" s="2"/>
    </row>
    <row r="980881" spans="7:7">
      <c r="G980881" s="2"/>
    </row>
    <row r="980882" spans="7:7">
      <c r="G980882" s="2"/>
    </row>
    <row r="980883" spans="7:7">
      <c r="G980883" s="2"/>
    </row>
    <row r="980884" spans="7:7">
      <c r="G980884" s="2"/>
    </row>
    <row r="980885" spans="7:7">
      <c r="G980885" s="2"/>
    </row>
    <row r="980886" spans="7:7">
      <c r="G980886" s="2"/>
    </row>
    <row r="980887" spans="7:7">
      <c r="G980887" s="2"/>
    </row>
    <row r="980888" spans="7:7">
      <c r="G980888" s="2"/>
    </row>
    <row r="980889" spans="7:7">
      <c r="G980889" s="2"/>
    </row>
    <row r="980890" spans="7:7">
      <c r="G980890" s="2"/>
    </row>
    <row r="980891" spans="7:7">
      <c r="G980891" s="2"/>
    </row>
    <row r="980892" spans="7:7">
      <c r="G980892" s="2"/>
    </row>
    <row r="980893" spans="7:7">
      <c r="G980893" s="2"/>
    </row>
    <row r="980894" spans="7:7">
      <c r="G980894" s="2"/>
    </row>
    <row r="980895" spans="7:7">
      <c r="G980895" s="2"/>
    </row>
    <row r="980896" spans="7:7">
      <c r="G980896" s="2"/>
    </row>
    <row r="980897" spans="7:7">
      <c r="G980897" s="2"/>
    </row>
    <row r="980898" spans="7:7">
      <c r="G980898" s="2"/>
    </row>
    <row r="980899" spans="7:7">
      <c r="G980899" s="2"/>
    </row>
    <row r="980900" spans="7:7">
      <c r="G980900" s="2"/>
    </row>
    <row r="980901" spans="7:7">
      <c r="G980901" s="2"/>
    </row>
    <row r="980902" spans="7:7">
      <c r="G980902" s="2"/>
    </row>
    <row r="980903" spans="7:7">
      <c r="G980903" s="2"/>
    </row>
    <row r="980904" spans="7:7">
      <c r="G980904" s="2"/>
    </row>
    <row r="980905" spans="7:7">
      <c r="G980905" s="2"/>
    </row>
    <row r="980906" spans="7:7">
      <c r="G980906" s="2"/>
    </row>
    <row r="980907" spans="7:7">
      <c r="G980907" s="2"/>
    </row>
    <row r="980908" spans="7:7">
      <c r="G980908" s="2"/>
    </row>
    <row r="980909" spans="7:7">
      <c r="G980909" s="2"/>
    </row>
    <row r="980910" spans="7:7">
      <c r="G980910" s="2"/>
    </row>
    <row r="980911" spans="7:7">
      <c r="G980911" s="2"/>
    </row>
    <row r="980912" spans="7:7">
      <c r="G980912" s="2"/>
    </row>
    <row r="980913" spans="7:7">
      <c r="G980913" s="2"/>
    </row>
    <row r="980914" spans="7:7">
      <c r="G980914" s="2"/>
    </row>
    <row r="980915" spans="7:7">
      <c r="G980915" s="2"/>
    </row>
    <row r="980916" spans="7:7">
      <c r="G980916" s="2"/>
    </row>
    <row r="980917" spans="7:7">
      <c r="G980917" s="2"/>
    </row>
    <row r="980918" spans="7:7">
      <c r="G980918" s="2"/>
    </row>
    <row r="980919" spans="7:7">
      <c r="G980919" s="2"/>
    </row>
    <row r="980920" spans="7:7">
      <c r="G980920" s="2"/>
    </row>
    <row r="980921" spans="7:7">
      <c r="G980921" s="2"/>
    </row>
    <row r="980922" spans="7:7">
      <c r="G980922" s="2"/>
    </row>
    <row r="980923" spans="7:7">
      <c r="G980923" s="2"/>
    </row>
    <row r="980924" spans="7:7">
      <c r="G980924" s="2"/>
    </row>
    <row r="980925" spans="7:7">
      <c r="G980925" s="2"/>
    </row>
    <row r="980926" spans="7:7">
      <c r="G980926" s="2"/>
    </row>
    <row r="980927" spans="7:7">
      <c r="G980927" s="2"/>
    </row>
    <row r="980928" spans="7:7">
      <c r="G980928" s="2"/>
    </row>
    <row r="980929" spans="7:7">
      <c r="G980929" s="2"/>
    </row>
    <row r="980930" spans="7:7">
      <c r="G980930" s="2"/>
    </row>
    <row r="980931" spans="7:7">
      <c r="G980931" s="2"/>
    </row>
    <row r="980932" spans="7:7">
      <c r="G980932" s="2"/>
    </row>
    <row r="980933" spans="7:7">
      <c r="G980933" s="2"/>
    </row>
    <row r="980934" spans="7:7">
      <c r="G980934" s="2"/>
    </row>
    <row r="980935" spans="7:7">
      <c r="G980935" s="2"/>
    </row>
    <row r="980936" spans="7:7">
      <c r="G980936" s="2"/>
    </row>
    <row r="980937" spans="7:7">
      <c r="G980937" s="2"/>
    </row>
    <row r="980938" spans="7:7">
      <c r="G980938" s="2"/>
    </row>
    <row r="980939" spans="7:7">
      <c r="G980939" s="2"/>
    </row>
    <row r="980940" spans="7:7">
      <c r="G980940" s="2"/>
    </row>
    <row r="980941" spans="7:7">
      <c r="G980941" s="2"/>
    </row>
    <row r="980942" spans="7:7">
      <c r="G980942" s="2"/>
    </row>
    <row r="980943" spans="7:7">
      <c r="G980943" s="2"/>
    </row>
    <row r="980944" spans="7:7">
      <c r="G980944" s="2"/>
    </row>
    <row r="980945" spans="7:7">
      <c r="G980945" s="2"/>
    </row>
    <row r="980946" spans="7:7">
      <c r="G980946" s="2"/>
    </row>
    <row r="980947" spans="7:7">
      <c r="G980947" s="2"/>
    </row>
    <row r="980948" spans="7:7">
      <c r="G980948" s="2"/>
    </row>
    <row r="980949" spans="7:7">
      <c r="G980949" s="2"/>
    </row>
    <row r="980950" spans="7:7">
      <c r="G980950" s="2"/>
    </row>
    <row r="980951" spans="7:7">
      <c r="G980951" s="2"/>
    </row>
    <row r="980952" spans="7:7">
      <c r="G980952" s="2"/>
    </row>
    <row r="980953" spans="7:7">
      <c r="G980953" s="2"/>
    </row>
    <row r="980954" spans="7:7">
      <c r="G980954" s="2"/>
    </row>
    <row r="980955" spans="7:7">
      <c r="G980955" s="2"/>
    </row>
    <row r="980956" spans="7:7">
      <c r="G980956" s="2"/>
    </row>
    <row r="980957" spans="7:7">
      <c r="G980957" s="2"/>
    </row>
    <row r="980958" spans="7:7">
      <c r="G980958" s="2"/>
    </row>
    <row r="980959" spans="7:7">
      <c r="G980959" s="2"/>
    </row>
    <row r="980960" spans="7:7">
      <c r="G980960" s="2"/>
    </row>
    <row r="980961" spans="7:7">
      <c r="G980961" s="2"/>
    </row>
    <row r="980962" spans="7:7">
      <c r="G980962" s="2"/>
    </row>
    <row r="980963" spans="7:7">
      <c r="G980963" s="2"/>
    </row>
    <row r="980964" spans="7:7">
      <c r="G980964" s="2"/>
    </row>
    <row r="980965" spans="7:7">
      <c r="G980965" s="2"/>
    </row>
    <row r="980966" spans="7:7">
      <c r="G980966" s="2"/>
    </row>
    <row r="980967" spans="7:7">
      <c r="G980967" s="2"/>
    </row>
    <row r="980968" spans="7:7">
      <c r="G980968" s="2"/>
    </row>
    <row r="980969" spans="7:7">
      <c r="G980969" s="2"/>
    </row>
    <row r="980970" spans="7:7">
      <c r="G980970" s="2"/>
    </row>
    <row r="980971" spans="7:7">
      <c r="G980971" s="2"/>
    </row>
    <row r="980972" spans="7:7">
      <c r="G980972" s="2"/>
    </row>
    <row r="980973" spans="7:7">
      <c r="G980973" s="2"/>
    </row>
    <row r="980974" spans="7:7">
      <c r="G980974" s="2"/>
    </row>
    <row r="980975" spans="7:7">
      <c r="G980975" s="2"/>
    </row>
    <row r="980976" spans="7:7">
      <c r="G980976" s="2"/>
    </row>
    <row r="980977" spans="7:7">
      <c r="G980977" s="2"/>
    </row>
    <row r="980978" spans="7:7">
      <c r="G980978" s="2"/>
    </row>
    <row r="980979" spans="7:7">
      <c r="G980979" s="2"/>
    </row>
    <row r="980980" spans="7:7">
      <c r="G980980" s="2"/>
    </row>
    <row r="980981" spans="7:7">
      <c r="G980981" s="2"/>
    </row>
    <row r="980982" spans="7:7">
      <c r="G980982" s="2"/>
    </row>
    <row r="980983" spans="7:7">
      <c r="G980983" s="2"/>
    </row>
    <row r="980984" spans="7:7">
      <c r="G980984" s="2"/>
    </row>
    <row r="980985" spans="7:7">
      <c r="G980985" s="2"/>
    </row>
    <row r="980986" spans="7:7">
      <c r="G980986" s="2"/>
    </row>
    <row r="980987" spans="7:7">
      <c r="G980987" s="2"/>
    </row>
    <row r="980988" spans="7:7">
      <c r="G980988" s="2"/>
    </row>
    <row r="980989" spans="7:7">
      <c r="G980989" s="2"/>
    </row>
    <row r="980990" spans="7:7">
      <c r="G980990" s="2"/>
    </row>
    <row r="980991" spans="7:7">
      <c r="G980991" s="2"/>
    </row>
    <row r="980992" spans="7:7">
      <c r="G980992" s="2"/>
    </row>
    <row r="980993" spans="7:7">
      <c r="G980993" s="2"/>
    </row>
    <row r="980994" spans="7:7">
      <c r="G980994" s="2"/>
    </row>
    <row r="980995" spans="7:7">
      <c r="G980995" s="2"/>
    </row>
    <row r="980996" spans="7:7">
      <c r="G980996" s="2"/>
    </row>
    <row r="980997" spans="7:7">
      <c r="G980997" s="2"/>
    </row>
    <row r="980998" spans="7:7">
      <c r="G980998" s="2"/>
    </row>
    <row r="980999" spans="7:7">
      <c r="G980999" s="2"/>
    </row>
    <row r="981000" spans="7:7">
      <c r="G981000" s="2"/>
    </row>
    <row r="981001" spans="7:7">
      <c r="G981001" s="2"/>
    </row>
    <row r="981002" spans="7:7">
      <c r="G981002" s="2"/>
    </row>
    <row r="981003" spans="7:7">
      <c r="G981003" s="2"/>
    </row>
    <row r="981004" spans="7:7">
      <c r="G981004" s="2"/>
    </row>
    <row r="981005" spans="7:7">
      <c r="G981005" s="2"/>
    </row>
    <row r="981006" spans="7:7">
      <c r="G981006" s="2"/>
    </row>
    <row r="981007" spans="7:7">
      <c r="G981007" s="2"/>
    </row>
    <row r="981008" spans="7:7">
      <c r="G981008" s="2"/>
    </row>
    <row r="981009" spans="7:7">
      <c r="G981009" s="2"/>
    </row>
    <row r="981010" spans="7:7">
      <c r="G981010" s="2"/>
    </row>
    <row r="981011" spans="7:7">
      <c r="G981011" s="2"/>
    </row>
    <row r="981012" spans="7:7">
      <c r="G981012" s="2"/>
    </row>
    <row r="981013" spans="7:7">
      <c r="G981013" s="2"/>
    </row>
    <row r="981014" spans="7:7">
      <c r="G981014" s="2"/>
    </row>
    <row r="981015" spans="7:7">
      <c r="G981015" s="2"/>
    </row>
    <row r="981016" spans="7:7">
      <c r="G981016" s="2"/>
    </row>
    <row r="981017" spans="7:7">
      <c r="G981017" s="2"/>
    </row>
    <row r="981018" spans="7:7">
      <c r="G981018" s="2"/>
    </row>
    <row r="981019" spans="7:7">
      <c r="G981019" s="2"/>
    </row>
    <row r="981020" spans="7:7">
      <c r="G981020" s="2"/>
    </row>
    <row r="981021" spans="7:7">
      <c r="G981021" s="2"/>
    </row>
    <row r="981022" spans="7:7">
      <c r="G981022" s="2"/>
    </row>
    <row r="981023" spans="7:7">
      <c r="G981023" s="2"/>
    </row>
    <row r="981024" spans="7:7">
      <c r="G981024" s="2"/>
    </row>
    <row r="981025" spans="7:7">
      <c r="G981025" s="2"/>
    </row>
    <row r="981026" spans="7:7">
      <c r="G981026" s="2"/>
    </row>
    <row r="981027" spans="7:7">
      <c r="G981027" s="2"/>
    </row>
    <row r="981028" spans="7:7">
      <c r="G981028" s="2"/>
    </row>
    <row r="981029" spans="7:7">
      <c r="G981029" s="2"/>
    </row>
    <row r="981030" spans="7:7">
      <c r="G981030" s="2"/>
    </row>
    <row r="981031" spans="7:7">
      <c r="G981031" s="2"/>
    </row>
    <row r="981032" spans="7:7">
      <c r="G981032" s="2"/>
    </row>
    <row r="981033" spans="7:7">
      <c r="G981033" s="2"/>
    </row>
    <row r="981034" spans="7:7">
      <c r="G981034" s="2"/>
    </row>
    <row r="981035" spans="7:7">
      <c r="G981035" s="2"/>
    </row>
    <row r="981036" spans="7:7">
      <c r="G981036" s="2"/>
    </row>
    <row r="981037" spans="7:7">
      <c r="G981037" s="2"/>
    </row>
    <row r="981038" spans="7:7">
      <c r="G981038" s="2"/>
    </row>
    <row r="981039" spans="7:7">
      <c r="G981039" s="2"/>
    </row>
    <row r="981040" spans="7:7">
      <c r="G981040" s="2"/>
    </row>
    <row r="981041" spans="7:7">
      <c r="G981041" s="2"/>
    </row>
    <row r="981042" spans="7:7">
      <c r="G981042" s="2"/>
    </row>
    <row r="981043" spans="7:7">
      <c r="G981043" s="2"/>
    </row>
    <row r="981044" spans="7:7">
      <c r="G981044" s="2"/>
    </row>
    <row r="981045" spans="7:7">
      <c r="G981045" s="2"/>
    </row>
    <row r="981046" spans="7:7">
      <c r="G981046" s="2"/>
    </row>
    <row r="981047" spans="7:7">
      <c r="G981047" s="2"/>
    </row>
    <row r="981048" spans="7:7">
      <c r="G981048" s="2"/>
    </row>
    <row r="981049" spans="7:7">
      <c r="G981049" s="2"/>
    </row>
    <row r="981050" spans="7:7">
      <c r="G981050" s="2"/>
    </row>
    <row r="981051" spans="7:7">
      <c r="G981051" s="2"/>
    </row>
    <row r="981052" spans="7:7">
      <c r="G981052" s="2"/>
    </row>
    <row r="981053" spans="7:7">
      <c r="G981053" s="2"/>
    </row>
    <row r="981054" spans="7:7">
      <c r="G981054" s="2"/>
    </row>
    <row r="981055" spans="7:7">
      <c r="G981055" s="2"/>
    </row>
    <row r="981056" spans="7:7">
      <c r="G981056" s="2"/>
    </row>
    <row r="981057" spans="7:7">
      <c r="G981057" s="2"/>
    </row>
    <row r="981058" spans="7:7">
      <c r="G981058" s="2"/>
    </row>
    <row r="981059" spans="7:7">
      <c r="G981059" s="2"/>
    </row>
    <row r="981060" spans="7:7">
      <c r="G981060" s="2"/>
    </row>
    <row r="981061" spans="7:7">
      <c r="G981061" s="2"/>
    </row>
    <row r="981062" spans="7:7">
      <c r="G981062" s="2"/>
    </row>
    <row r="981063" spans="7:7">
      <c r="G981063" s="2"/>
    </row>
    <row r="981064" spans="7:7">
      <c r="G981064" s="2"/>
    </row>
    <row r="981065" spans="7:7">
      <c r="G981065" s="2"/>
    </row>
    <row r="981066" spans="7:7">
      <c r="G981066" s="2"/>
    </row>
    <row r="981067" spans="7:7">
      <c r="G981067" s="2"/>
    </row>
    <row r="981068" spans="7:7">
      <c r="G981068" s="2"/>
    </row>
    <row r="981069" spans="7:7">
      <c r="G981069" s="2"/>
    </row>
    <row r="981070" spans="7:7">
      <c r="G981070" s="2"/>
    </row>
    <row r="981071" spans="7:7">
      <c r="G981071" s="2"/>
    </row>
    <row r="981072" spans="7:7">
      <c r="G981072" s="2"/>
    </row>
    <row r="981073" spans="7:7">
      <c r="G981073" s="2"/>
    </row>
    <row r="981074" spans="7:7">
      <c r="G981074" s="2"/>
    </row>
    <row r="981075" spans="7:7">
      <c r="G981075" s="2"/>
    </row>
    <row r="981076" spans="7:7">
      <c r="G981076" s="2"/>
    </row>
    <row r="981077" spans="7:7">
      <c r="G981077" s="2"/>
    </row>
    <row r="981078" spans="7:7">
      <c r="G981078" s="2"/>
    </row>
    <row r="981079" spans="7:7">
      <c r="G981079" s="2"/>
    </row>
    <row r="981080" spans="7:7">
      <c r="G981080" s="2"/>
    </row>
    <row r="981081" spans="7:7">
      <c r="G981081" s="2"/>
    </row>
    <row r="981082" spans="7:7">
      <c r="G981082" s="2"/>
    </row>
    <row r="981083" spans="7:7">
      <c r="G981083" s="2"/>
    </row>
    <row r="981084" spans="7:7">
      <c r="G981084" s="2"/>
    </row>
    <row r="981085" spans="7:7">
      <c r="G981085" s="2"/>
    </row>
    <row r="981086" spans="7:7">
      <c r="G981086" s="2"/>
    </row>
    <row r="981087" spans="7:7">
      <c r="G981087" s="2"/>
    </row>
    <row r="981088" spans="7:7">
      <c r="G981088" s="2"/>
    </row>
    <row r="981089" spans="7:7">
      <c r="G981089" s="2"/>
    </row>
    <row r="981090" spans="7:7">
      <c r="G981090" s="2"/>
    </row>
    <row r="981091" spans="7:7">
      <c r="G981091" s="2"/>
    </row>
    <row r="981092" spans="7:7">
      <c r="G981092" s="2"/>
    </row>
    <row r="981093" spans="7:7">
      <c r="G981093" s="2"/>
    </row>
    <row r="981094" spans="7:7">
      <c r="G981094" s="2"/>
    </row>
    <row r="981095" spans="7:7">
      <c r="G981095" s="2"/>
    </row>
    <row r="981096" spans="7:7">
      <c r="G981096" s="2"/>
    </row>
    <row r="981097" spans="7:7">
      <c r="G981097" s="2"/>
    </row>
    <row r="981098" spans="7:7">
      <c r="G981098" s="2"/>
    </row>
    <row r="981099" spans="7:7">
      <c r="G981099" s="2"/>
    </row>
    <row r="981100" spans="7:7">
      <c r="G981100" s="2"/>
    </row>
    <row r="981101" spans="7:7">
      <c r="G981101" s="2"/>
    </row>
    <row r="981102" spans="7:7">
      <c r="G981102" s="2"/>
    </row>
    <row r="981103" spans="7:7">
      <c r="G981103" s="2"/>
    </row>
    <row r="981104" spans="7:7">
      <c r="G981104" s="2"/>
    </row>
    <row r="981105" spans="7:7">
      <c r="G981105" s="2"/>
    </row>
    <row r="981106" spans="7:7">
      <c r="G981106" s="2"/>
    </row>
    <row r="981107" spans="7:7">
      <c r="G981107" s="2"/>
    </row>
    <row r="981108" spans="7:7">
      <c r="G981108" s="2"/>
    </row>
    <row r="981109" spans="7:7">
      <c r="G981109" s="2"/>
    </row>
    <row r="981110" spans="7:7">
      <c r="G981110" s="2"/>
    </row>
    <row r="981111" spans="7:7">
      <c r="G981111" s="2"/>
    </row>
    <row r="981112" spans="7:7">
      <c r="G981112" s="2"/>
    </row>
    <row r="981113" spans="7:7">
      <c r="G981113" s="2"/>
    </row>
    <row r="981114" spans="7:7">
      <c r="G981114" s="2"/>
    </row>
    <row r="981115" spans="7:7">
      <c r="G981115" s="2"/>
    </row>
    <row r="981116" spans="7:7">
      <c r="G981116" s="2"/>
    </row>
    <row r="981117" spans="7:7">
      <c r="G981117" s="2"/>
    </row>
    <row r="981118" spans="7:7">
      <c r="G981118" s="2"/>
    </row>
    <row r="981119" spans="7:7">
      <c r="G981119" s="2"/>
    </row>
    <row r="981120" spans="7:7">
      <c r="G981120" s="2"/>
    </row>
    <row r="981121" spans="7:7">
      <c r="G981121" s="2"/>
    </row>
    <row r="981122" spans="7:7">
      <c r="G981122" s="2"/>
    </row>
    <row r="981123" spans="7:7">
      <c r="G981123" s="2"/>
    </row>
    <row r="981124" spans="7:7">
      <c r="G981124" s="2"/>
    </row>
    <row r="981125" spans="7:7">
      <c r="G981125" s="2"/>
    </row>
    <row r="981126" spans="7:7">
      <c r="G981126" s="2"/>
    </row>
    <row r="981127" spans="7:7">
      <c r="G981127" s="2"/>
    </row>
    <row r="981128" spans="7:7">
      <c r="G981128" s="2"/>
    </row>
    <row r="981129" spans="7:7">
      <c r="G981129" s="2"/>
    </row>
    <row r="981130" spans="7:7">
      <c r="G981130" s="2"/>
    </row>
    <row r="981131" spans="7:7">
      <c r="G981131" s="2"/>
    </row>
    <row r="981132" spans="7:7">
      <c r="G981132" s="2"/>
    </row>
    <row r="981133" spans="7:7">
      <c r="G981133" s="2"/>
    </row>
    <row r="981134" spans="7:7">
      <c r="G981134" s="2"/>
    </row>
    <row r="981135" spans="7:7">
      <c r="G981135" s="2"/>
    </row>
    <row r="981136" spans="7:7">
      <c r="G981136" s="2"/>
    </row>
    <row r="981137" spans="7:7">
      <c r="G981137" s="2"/>
    </row>
    <row r="981138" spans="7:7">
      <c r="G981138" s="2"/>
    </row>
    <row r="981139" spans="7:7">
      <c r="G981139" s="2"/>
    </row>
    <row r="981140" spans="7:7">
      <c r="G981140" s="2"/>
    </row>
    <row r="981141" spans="7:7">
      <c r="G981141" s="2"/>
    </row>
    <row r="981142" spans="7:7">
      <c r="G981142" s="2"/>
    </row>
    <row r="981143" spans="7:7">
      <c r="G981143" s="2"/>
    </row>
    <row r="981144" spans="7:7">
      <c r="G981144" s="2"/>
    </row>
    <row r="981145" spans="7:7">
      <c r="G981145" s="2"/>
    </row>
    <row r="981146" spans="7:7">
      <c r="G981146" s="2"/>
    </row>
    <row r="981147" spans="7:7">
      <c r="G981147" s="2"/>
    </row>
    <row r="981148" spans="7:7">
      <c r="G981148" s="2"/>
    </row>
    <row r="981149" spans="7:7">
      <c r="G981149" s="2"/>
    </row>
    <row r="981150" spans="7:7">
      <c r="G981150" s="2"/>
    </row>
    <row r="981151" spans="7:7">
      <c r="G981151" s="2"/>
    </row>
    <row r="981152" spans="7:7">
      <c r="G981152" s="2"/>
    </row>
    <row r="981153" spans="7:7">
      <c r="G981153" s="2"/>
    </row>
    <row r="981154" spans="7:7">
      <c r="G981154" s="2"/>
    </row>
    <row r="981155" spans="7:7">
      <c r="G981155" s="2"/>
    </row>
    <row r="981156" spans="7:7">
      <c r="G981156" s="2"/>
    </row>
    <row r="981157" spans="7:7">
      <c r="G981157" s="2"/>
    </row>
    <row r="981158" spans="7:7">
      <c r="G981158" s="2"/>
    </row>
    <row r="981159" spans="7:7">
      <c r="G981159" s="2"/>
    </row>
    <row r="981160" spans="7:7">
      <c r="G981160" s="2"/>
    </row>
    <row r="981161" spans="7:7">
      <c r="G981161" s="2"/>
    </row>
    <row r="981162" spans="7:7">
      <c r="G981162" s="2"/>
    </row>
    <row r="981163" spans="7:7">
      <c r="G981163" s="2"/>
    </row>
    <row r="981164" spans="7:7">
      <c r="G981164" s="2"/>
    </row>
    <row r="981165" spans="7:7">
      <c r="G981165" s="2"/>
    </row>
    <row r="981166" spans="7:7">
      <c r="G981166" s="2"/>
    </row>
    <row r="981167" spans="7:7">
      <c r="G981167" s="2"/>
    </row>
    <row r="981168" spans="7:7">
      <c r="G981168" s="2"/>
    </row>
    <row r="981169" spans="7:7">
      <c r="G981169" s="2"/>
    </row>
    <row r="981170" spans="7:7">
      <c r="G981170" s="2"/>
    </row>
    <row r="981171" spans="7:7">
      <c r="G981171" s="2"/>
    </row>
    <row r="981172" spans="7:7">
      <c r="G981172" s="2"/>
    </row>
    <row r="981173" spans="7:7">
      <c r="G981173" s="2"/>
    </row>
    <row r="981174" spans="7:7">
      <c r="G981174" s="2"/>
    </row>
    <row r="981175" spans="7:7">
      <c r="G981175" s="2"/>
    </row>
    <row r="981176" spans="7:7">
      <c r="G981176" s="2"/>
    </row>
    <row r="981177" spans="7:7">
      <c r="G981177" s="2"/>
    </row>
    <row r="981178" spans="7:7">
      <c r="G981178" s="2"/>
    </row>
    <row r="981179" spans="7:7">
      <c r="G981179" s="2"/>
    </row>
    <row r="981180" spans="7:7">
      <c r="G981180" s="2"/>
    </row>
    <row r="981181" spans="7:7">
      <c r="G981181" s="2"/>
    </row>
    <row r="981182" spans="7:7">
      <c r="G981182" s="2"/>
    </row>
    <row r="981183" spans="7:7">
      <c r="G981183" s="2"/>
    </row>
    <row r="981184" spans="7:7">
      <c r="G981184" s="2"/>
    </row>
    <row r="981185" spans="7:7">
      <c r="G981185" s="2"/>
    </row>
    <row r="981186" spans="7:7">
      <c r="G981186" s="2"/>
    </row>
    <row r="981187" spans="7:7">
      <c r="G981187" s="2"/>
    </row>
    <row r="981188" spans="7:7">
      <c r="G981188" s="2"/>
    </row>
    <row r="981189" spans="7:7">
      <c r="G981189" s="2"/>
    </row>
    <row r="981190" spans="7:7">
      <c r="G981190" s="2"/>
    </row>
    <row r="981191" spans="7:7">
      <c r="G981191" s="2"/>
    </row>
    <row r="981192" spans="7:7">
      <c r="G981192" s="2"/>
    </row>
    <row r="981193" spans="7:7">
      <c r="G981193" s="2"/>
    </row>
    <row r="981194" spans="7:7">
      <c r="G981194" s="2"/>
    </row>
    <row r="981195" spans="7:7">
      <c r="G981195" s="2"/>
    </row>
    <row r="981196" spans="7:7">
      <c r="G981196" s="2"/>
    </row>
    <row r="981197" spans="7:7">
      <c r="G981197" s="2"/>
    </row>
    <row r="981198" spans="7:7">
      <c r="G981198" s="2"/>
    </row>
    <row r="981199" spans="7:7">
      <c r="G981199" s="2"/>
    </row>
    <row r="981200" spans="7:7">
      <c r="G981200" s="2"/>
    </row>
    <row r="981201" spans="7:7">
      <c r="G981201" s="2"/>
    </row>
    <row r="981202" spans="7:7">
      <c r="G981202" s="2"/>
    </row>
    <row r="981203" spans="7:7">
      <c r="G981203" s="2"/>
    </row>
    <row r="981204" spans="7:7">
      <c r="G981204" s="2"/>
    </row>
    <row r="981205" spans="7:7">
      <c r="G981205" s="2"/>
    </row>
    <row r="981206" spans="7:7">
      <c r="G981206" s="2"/>
    </row>
    <row r="981207" spans="7:7">
      <c r="G981207" s="2"/>
    </row>
    <row r="981208" spans="7:7">
      <c r="G981208" s="2"/>
    </row>
    <row r="981209" spans="7:7">
      <c r="G981209" s="2"/>
    </row>
    <row r="981210" spans="7:7">
      <c r="G981210" s="2"/>
    </row>
    <row r="981211" spans="7:7">
      <c r="G981211" s="2"/>
    </row>
    <row r="981212" spans="7:7">
      <c r="G981212" s="2"/>
    </row>
    <row r="981213" spans="7:7">
      <c r="G981213" s="2"/>
    </row>
    <row r="981214" spans="7:7">
      <c r="G981214" s="2"/>
    </row>
    <row r="981215" spans="7:7">
      <c r="G981215" s="2"/>
    </row>
    <row r="981216" spans="7:7">
      <c r="G981216" s="2"/>
    </row>
    <row r="981217" spans="7:7">
      <c r="G981217" s="2"/>
    </row>
    <row r="981218" spans="7:7">
      <c r="G981218" s="2"/>
    </row>
    <row r="981219" spans="7:7">
      <c r="G981219" s="2"/>
    </row>
    <row r="981220" spans="7:7">
      <c r="G981220" s="2"/>
    </row>
    <row r="981221" spans="7:7">
      <c r="G981221" s="2"/>
    </row>
    <row r="981222" spans="7:7">
      <c r="G981222" s="2"/>
    </row>
    <row r="981223" spans="7:7">
      <c r="G981223" s="2"/>
    </row>
    <row r="981224" spans="7:7">
      <c r="G981224" s="2"/>
    </row>
    <row r="981225" spans="7:7">
      <c r="G981225" s="2"/>
    </row>
    <row r="981226" spans="7:7">
      <c r="G981226" s="2"/>
    </row>
    <row r="981227" spans="7:7">
      <c r="G981227" s="2"/>
    </row>
    <row r="981228" spans="7:7">
      <c r="G981228" s="2"/>
    </row>
    <row r="981229" spans="7:7">
      <c r="G981229" s="2"/>
    </row>
    <row r="981230" spans="7:7">
      <c r="G981230" s="2"/>
    </row>
    <row r="981231" spans="7:7">
      <c r="G981231" s="2"/>
    </row>
    <row r="981232" spans="7:7">
      <c r="G981232" s="2"/>
    </row>
    <row r="981233" spans="7:7">
      <c r="G981233" s="2"/>
    </row>
    <row r="981234" spans="7:7">
      <c r="G981234" s="2"/>
    </row>
    <row r="981235" spans="7:7">
      <c r="G981235" s="2"/>
    </row>
    <row r="981236" spans="7:7">
      <c r="G981236" s="2"/>
    </row>
    <row r="981237" spans="7:7">
      <c r="G981237" s="2"/>
    </row>
    <row r="981238" spans="7:7">
      <c r="G981238" s="2"/>
    </row>
    <row r="981239" spans="7:7">
      <c r="G981239" s="2"/>
    </row>
    <row r="981240" spans="7:7">
      <c r="G981240" s="2"/>
    </row>
    <row r="981241" spans="7:7">
      <c r="G981241" s="2"/>
    </row>
    <row r="981242" spans="7:7">
      <c r="G981242" s="2"/>
    </row>
    <row r="981243" spans="7:7">
      <c r="G981243" s="2"/>
    </row>
    <row r="981244" spans="7:7">
      <c r="G981244" s="2"/>
    </row>
    <row r="981245" spans="7:7">
      <c r="G981245" s="2"/>
    </row>
    <row r="981246" spans="7:7">
      <c r="G981246" s="2"/>
    </row>
    <row r="981247" spans="7:7">
      <c r="G981247" s="2"/>
    </row>
    <row r="981248" spans="7:7">
      <c r="G981248" s="2"/>
    </row>
    <row r="981249" spans="7:7">
      <c r="G981249" s="2"/>
    </row>
    <row r="981250" spans="7:7">
      <c r="G981250" s="2"/>
    </row>
    <row r="981251" spans="7:7">
      <c r="G981251" s="2"/>
    </row>
    <row r="981252" spans="7:7">
      <c r="G981252" s="2"/>
    </row>
    <row r="981253" spans="7:7">
      <c r="G981253" s="2"/>
    </row>
    <row r="981254" spans="7:7">
      <c r="G981254" s="2"/>
    </row>
    <row r="981255" spans="7:7">
      <c r="G981255" s="2"/>
    </row>
    <row r="981256" spans="7:7">
      <c r="G981256" s="2"/>
    </row>
    <row r="981257" spans="7:7">
      <c r="G981257" s="2"/>
    </row>
    <row r="981258" spans="7:7">
      <c r="G981258" s="2"/>
    </row>
    <row r="981259" spans="7:7">
      <c r="G981259" s="2"/>
    </row>
    <row r="981260" spans="7:7">
      <c r="G981260" s="2"/>
    </row>
    <row r="981261" spans="7:7">
      <c r="G981261" s="2"/>
    </row>
    <row r="981262" spans="7:7">
      <c r="G981262" s="2"/>
    </row>
    <row r="981263" spans="7:7">
      <c r="G981263" s="2"/>
    </row>
    <row r="981264" spans="7:7">
      <c r="G981264" s="2"/>
    </row>
    <row r="981265" spans="7:7">
      <c r="G981265" s="2"/>
    </row>
    <row r="981266" spans="7:7">
      <c r="G981266" s="2"/>
    </row>
    <row r="981267" spans="7:7">
      <c r="G981267" s="2"/>
    </row>
    <row r="981268" spans="7:7">
      <c r="G981268" s="2"/>
    </row>
    <row r="981269" spans="7:7">
      <c r="G981269" s="2"/>
    </row>
    <row r="981270" spans="7:7">
      <c r="G981270" s="2"/>
    </row>
    <row r="981271" spans="7:7">
      <c r="G981271" s="2"/>
    </row>
    <row r="981272" spans="7:7">
      <c r="G981272" s="2"/>
    </row>
    <row r="981273" spans="7:7">
      <c r="G981273" s="2"/>
    </row>
    <row r="981274" spans="7:7">
      <c r="G981274" s="2"/>
    </row>
    <row r="981275" spans="7:7">
      <c r="G981275" s="2"/>
    </row>
    <row r="981276" spans="7:7">
      <c r="G981276" s="2"/>
    </row>
    <row r="981277" spans="7:7">
      <c r="G981277" s="2"/>
    </row>
    <row r="981278" spans="7:7">
      <c r="G981278" s="2"/>
    </row>
    <row r="981279" spans="7:7">
      <c r="G981279" s="2"/>
    </row>
    <row r="981280" spans="7:7">
      <c r="G981280" s="2"/>
    </row>
    <row r="981281" spans="7:7">
      <c r="G981281" s="2"/>
    </row>
    <row r="981282" spans="7:7">
      <c r="G981282" s="2"/>
    </row>
    <row r="981283" spans="7:7">
      <c r="G981283" s="2"/>
    </row>
    <row r="981284" spans="7:7">
      <c r="G981284" s="2"/>
    </row>
    <row r="981285" spans="7:7">
      <c r="G981285" s="2"/>
    </row>
    <row r="981286" spans="7:7">
      <c r="G981286" s="2"/>
    </row>
    <row r="981287" spans="7:7">
      <c r="G981287" s="2"/>
    </row>
    <row r="981288" spans="7:7">
      <c r="G981288" s="2"/>
    </row>
    <row r="981289" spans="7:7">
      <c r="G981289" s="2"/>
    </row>
    <row r="981290" spans="7:7">
      <c r="G981290" s="2"/>
    </row>
    <row r="981291" spans="7:7">
      <c r="G981291" s="2"/>
    </row>
    <row r="981292" spans="7:7">
      <c r="G981292" s="2"/>
    </row>
    <row r="981293" spans="7:7">
      <c r="G981293" s="2"/>
    </row>
    <row r="981294" spans="7:7">
      <c r="G981294" s="2"/>
    </row>
    <row r="981295" spans="7:7">
      <c r="G981295" s="2"/>
    </row>
    <row r="981296" spans="7:7">
      <c r="G981296" s="2"/>
    </row>
    <row r="981297" spans="7:7">
      <c r="G981297" s="2"/>
    </row>
    <row r="981298" spans="7:7">
      <c r="G981298" s="2"/>
    </row>
    <row r="981299" spans="7:7">
      <c r="G981299" s="2"/>
    </row>
    <row r="981300" spans="7:7">
      <c r="G981300" s="2"/>
    </row>
    <row r="981301" spans="7:7">
      <c r="G981301" s="2"/>
    </row>
    <row r="981302" spans="7:7">
      <c r="G981302" s="2"/>
    </row>
    <row r="981303" spans="7:7">
      <c r="G981303" s="2"/>
    </row>
    <row r="981304" spans="7:7">
      <c r="G981304" s="2"/>
    </row>
    <row r="981305" spans="7:7">
      <c r="G981305" s="2"/>
    </row>
    <row r="981306" spans="7:7">
      <c r="G981306" s="2"/>
    </row>
    <row r="981307" spans="7:7">
      <c r="G981307" s="2"/>
    </row>
    <row r="981308" spans="7:7">
      <c r="G981308" s="2"/>
    </row>
    <row r="981309" spans="7:7">
      <c r="G981309" s="2"/>
    </row>
    <row r="981310" spans="7:7">
      <c r="G981310" s="2"/>
    </row>
    <row r="981311" spans="7:7">
      <c r="G981311" s="2"/>
    </row>
    <row r="981312" spans="7:7">
      <c r="G981312" s="2"/>
    </row>
    <row r="981313" spans="7:7">
      <c r="G981313" s="2"/>
    </row>
    <row r="981314" spans="7:7">
      <c r="G981314" s="2"/>
    </row>
    <row r="981315" spans="7:7">
      <c r="G981315" s="2"/>
    </row>
    <row r="981316" spans="7:7">
      <c r="G981316" s="2"/>
    </row>
    <row r="981317" spans="7:7">
      <c r="G981317" s="2"/>
    </row>
    <row r="981318" spans="7:7">
      <c r="G981318" s="2"/>
    </row>
    <row r="981319" spans="7:7">
      <c r="G981319" s="2"/>
    </row>
    <row r="981320" spans="7:7">
      <c r="G981320" s="2"/>
    </row>
    <row r="981321" spans="7:7">
      <c r="G981321" s="2"/>
    </row>
    <row r="981322" spans="7:7">
      <c r="G981322" s="2"/>
    </row>
    <row r="981323" spans="7:7">
      <c r="G981323" s="2"/>
    </row>
    <row r="981324" spans="7:7">
      <c r="G981324" s="2"/>
    </row>
    <row r="981325" spans="7:7">
      <c r="G981325" s="2"/>
    </row>
    <row r="981326" spans="7:7">
      <c r="G981326" s="2"/>
    </row>
    <row r="981327" spans="7:7">
      <c r="G981327" s="2"/>
    </row>
    <row r="981328" spans="7:7">
      <c r="G981328" s="2"/>
    </row>
    <row r="981329" spans="7:7">
      <c r="G981329" s="2"/>
    </row>
    <row r="981330" spans="7:7">
      <c r="G981330" s="2"/>
    </row>
    <row r="981331" spans="7:7">
      <c r="G981331" s="2"/>
    </row>
    <row r="981332" spans="7:7">
      <c r="G981332" s="2"/>
    </row>
    <row r="981333" spans="7:7">
      <c r="G981333" s="2"/>
    </row>
    <row r="981334" spans="7:7">
      <c r="G981334" s="2"/>
    </row>
    <row r="981335" spans="7:7">
      <c r="G981335" s="2"/>
    </row>
    <row r="981336" spans="7:7">
      <c r="G981336" s="2"/>
    </row>
    <row r="981337" spans="7:7">
      <c r="G981337" s="2"/>
    </row>
    <row r="981338" spans="7:7">
      <c r="G981338" s="2"/>
    </row>
    <row r="981339" spans="7:7">
      <c r="G981339" s="2"/>
    </row>
    <row r="981340" spans="7:7">
      <c r="G981340" s="2"/>
    </row>
    <row r="981341" spans="7:7">
      <c r="G981341" s="2"/>
    </row>
    <row r="981342" spans="7:7">
      <c r="G981342" s="2"/>
    </row>
    <row r="981343" spans="7:7">
      <c r="G981343" s="2"/>
    </row>
    <row r="981344" spans="7:7">
      <c r="G981344" s="2"/>
    </row>
    <row r="981345" spans="7:7">
      <c r="G981345" s="2"/>
    </row>
    <row r="981346" spans="7:7">
      <c r="G981346" s="2"/>
    </row>
    <row r="981347" spans="7:7">
      <c r="G981347" s="2"/>
    </row>
    <row r="981348" spans="7:7">
      <c r="G981348" s="2"/>
    </row>
    <row r="981349" spans="7:7">
      <c r="G981349" s="2"/>
    </row>
    <row r="981350" spans="7:7">
      <c r="G981350" s="2"/>
    </row>
    <row r="981351" spans="7:7">
      <c r="G981351" s="2"/>
    </row>
    <row r="981352" spans="7:7">
      <c r="G981352" s="2"/>
    </row>
    <row r="981353" spans="7:7">
      <c r="G981353" s="2"/>
    </row>
    <row r="981354" spans="7:7">
      <c r="G981354" s="2"/>
    </row>
    <row r="981355" spans="7:7">
      <c r="G981355" s="2"/>
    </row>
    <row r="981356" spans="7:7">
      <c r="G981356" s="2"/>
    </row>
    <row r="981357" spans="7:7">
      <c r="G981357" s="2"/>
    </row>
    <row r="981358" spans="7:7">
      <c r="G981358" s="2"/>
    </row>
    <row r="981359" spans="7:7">
      <c r="G981359" s="2"/>
    </row>
    <row r="981360" spans="7:7">
      <c r="G981360" s="2"/>
    </row>
    <row r="981361" spans="7:7">
      <c r="G981361" s="2"/>
    </row>
    <row r="981362" spans="7:7">
      <c r="G981362" s="2"/>
    </row>
    <row r="981363" spans="7:7">
      <c r="G981363" s="2"/>
    </row>
    <row r="981364" spans="7:7">
      <c r="G981364" s="2"/>
    </row>
    <row r="981365" spans="7:7">
      <c r="G981365" s="2"/>
    </row>
    <row r="981366" spans="7:7">
      <c r="G981366" s="2"/>
    </row>
    <row r="981367" spans="7:7">
      <c r="G981367" s="2"/>
    </row>
    <row r="981368" spans="7:7">
      <c r="G981368" s="2"/>
    </row>
    <row r="981369" spans="7:7">
      <c r="G981369" s="2"/>
    </row>
    <row r="981370" spans="7:7">
      <c r="G981370" s="2"/>
    </row>
    <row r="981371" spans="7:7">
      <c r="G981371" s="2"/>
    </row>
    <row r="981372" spans="7:7">
      <c r="G981372" s="2"/>
    </row>
    <row r="981373" spans="7:7">
      <c r="G981373" s="2"/>
    </row>
    <row r="981374" spans="7:7">
      <c r="G981374" s="2"/>
    </row>
    <row r="981375" spans="7:7">
      <c r="G981375" s="2"/>
    </row>
    <row r="981376" spans="7:7">
      <c r="G981376" s="2"/>
    </row>
    <row r="981377" spans="7:7">
      <c r="G981377" s="2"/>
    </row>
    <row r="981378" spans="7:7">
      <c r="G981378" s="2"/>
    </row>
    <row r="981379" spans="7:7">
      <c r="G981379" s="2"/>
    </row>
    <row r="981380" spans="7:7">
      <c r="G981380" s="2"/>
    </row>
    <row r="981381" spans="7:7">
      <c r="G981381" s="2"/>
    </row>
    <row r="981382" spans="7:7">
      <c r="G981382" s="2"/>
    </row>
    <row r="981383" spans="7:7">
      <c r="G981383" s="2"/>
    </row>
    <row r="981384" spans="7:7">
      <c r="G981384" s="2"/>
    </row>
    <row r="981385" spans="7:7">
      <c r="G981385" s="2"/>
    </row>
    <row r="981386" spans="7:7">
      <c r="G981386" s="2"/>
    </row>
    <row r="981387" spans="7:7">
      <c r="G981387" s="2"/>
    </row>
    <row r="981388" spans="7:7">
      <c r="G981388" s="2"/>
    </row>
    <row r="981389" spans="7:7">
      <c r="G981389" s="2"/>
    </row>
    <row r="981390" spans="7:7">
      <c r="G981390" s="2"/>
    </row>
    <row r="981391" spans="7:7">
      <c r="G981391" s="2"/>
    </row>
    <row r="981392" spans="7:7">
      <c r="G981392" s="2"/>
    </row>
    <row r="981393" spans="7:7">
      <c r="G981393" s="2"/>
    </row>
    <row r="981394" spans="7:7">
      <c r="G981394" s="2"/>
    </row>
    <row r="981395" spans="7:7">
      <c r="G981395" s="2"/>
    </row>
    <row r="981396" spans="7:7">
      <c r="G981396" s="2"/>
    </row>
    <row r="981397" spans="7:7">
      <c r="G981397" s="2"/>
    </row>
    <row r="981398" spans="7:7">
      <c r="G981398" s="2"/>
    </row>
    <row r="981399" spans="7:7">
      <c r="G981399" s="2"/>
    </row>
    <row r="981400" spans="7:7">
      <c r="G981400" s="2"/>
    </row>
    <row r="981401" spans="7:7">
      <c r="G981401" s="2"/>
    </row>
    <row r="981402" spans="7:7">
      <c r="G981402" s="2"/>
    </row>
    <row r="981403" spans="7:7">
      <c r="G981403" s="2"/>
    </row>
    <row r="981404" spans="7:7">
      <c r="G981404" s="2"/>
    </row>
    <row r="981405" spans="7:7">
      <c r="G981405" s="2"/>
    </row>
    <row r="981406" spans="7:7">
      <c r="G981406" s="2"/>
    </row>
    <row r="981407" spans="7:7">
      <c r="G981407" s="2"/>
    </row>
    <row r="981408" spans="7:7">
      <c r="G981408" s="2"/>
    </row>
    <row r="981409" spans="7:7">
      <c r="G981409" s="2"/>
    </row>
    <row r="981410" spans="7:7">
      <c r="G981410" s="2"/>
    </row>
    <row r="981411" spans="7:7">
      <c r="G981411" s="2"/>
    </row>
    <row r="981412" spans="7:7">
      <c r="G981412" s="2"/>
    </row>
    <row r="981413" spans="7:7">
      <c r="G981413" s="2"/>
    </row>
    <row r="981414" spans="7:7">
      <c r="G981414" s="2"/>
    </row>
    <row r="981415" spans="7:7">
      <c r="G981415" s="2"/>
    </row>
    <row r="981416" spans="7:7">
      <c r="G981416" s="2"/>
    </row>
    <row r="981417" spans="7:7">
      <c r="G981417" s="2"/>
    </row>
    <row r="981418" spans="7:7">
      <c r="G981418" s="2"/>
    </row>
    <row r="981419" spans="7:7">
      <c r="G981419" s="2"/>
    </row>
    <row r="981420" spans="7:7">
      <c r="G981420" s="2"/>
    </row>
    <row r="981421" spans="7:7">
      <c r="G981421" s="2"/>
    </row>
    <row r="981422" spans="7:7">
      <c r="G981422" s="2"/>
    </row>
    <row r="981423" spans="7:7">
      <c r="G981423" s="2"/>
    </row>
    <row r="981424" spans="7:7">
      <c r="G981424" s="2"/>
    </row>
    <row r="981425" spans="7:7">
      <c r="G981425" s="2"/>
    </row>
    <row r="981426" spans="7:7">
      <c r="G981426" s="2"/>
    </row>
    <row r="981427" spans="7:7">
      <c r="G981427" s="2"/>
    </row>
    <row r="981428" spans="7:7">
      <c r="G981428" s="2"/>
    </row>
    <row r="981429" spans="7:7">
      <c r="G981429" s="2"/>
    </row>
    <row r="981430" spans="7:7">
      <c r="G981430" s="2"/>
    </row>
    <row r="981431" spans="7:7">
      <c r="G981431" s="2"/>
    </row>
    <row r="981432" spans="7:7">
      <c r="G981432" s="2"/>
    </row>
    <row r="981433" spans="7:7">
      <c r="G981433" s="2"/>
    </row>
    <row r="981434" spans="7:7">
      <c r="G981434" s="2"/>
    </row>
    <row r="981435" spans="7:7">
      <c r="G981435" s="2"/>
    </row>
    <row r="981436" spans="7:7">
      <c r="G981436" s="2"/>
    </row>
    <row r="981437" spans="7:7">
      <c r="G981437" s="2"/>
    </row>
    <row r="981438" spans="7:7">
      <c r="G981438" s="2"/>
    </row>
    <row r="981439" spans="7:7">
      <c r="G981439" s="2"/>
    </row>
    <row r="981440" spans="7:7">
      <c r="G981440" s="2"/>
    </row>
    <row r="981441" spans="7:7">
      <c r="G981441" s="2"/>
    </row>
    <row r="981442" spans="7:7">
      <c r="G981442" s="2"/>
    </row>
    <row r="981443" spans="7:7">
      <c r="G981443" s="2"/>
    </row>
    <row r="981444" spans="7:7">
      <c r="G981444" s="2"/>
    </row>
    <row r="981445" spans="7:7">
      <c r="G981445" s="2"/>
    </row>
    <row r="981446" spans="7:7">
      <c r="G981446" s="2"/>
    </row>
    <row r="981447" spans="7:7">
      <c r="G981447" s="2"/>
    </row>
    <row r="981448" spans="7:7">
      <c r="G981448" s="2"/>
    </row>
    <row r="981449" spans="7:7">
      <c r="G981449" s="2"/>
    </row>
    <row r="981450" spans="7:7">
      <c r="G981450" s="2"/>
    </row>
    <row r="981451" spans="7:7">
      <c r="G981451" s="2"/>
    </row>
    <row r="981452" spans="7:7">
      <c r="G981452" s="2"/>
    </row>
    <row r="981453" spans="7:7">
      <c r="G981453" s="2"/>
    </row>
    <row r="981454" spans="7:7">
      <c r="G981454" s="2"/>
    </row>
    <row r="981455" spans="7:7">
      <c r="G981455" s="2"/>
    </row>
    <row r="981456" spans="7:7">
      <c r="G981456" s="2"/>
    </row>
    <row r="981457" spans="7:7">
      <c r="G981457" s="2"/>
    </row>
    <row r="981458" spans="7:7">
      <c r="G981458" s="2"/>
    </row>
    <row r="981459" spans="7:7">
      <c r="G981459" s="2"/>
    </row>
    <row r="981460" spans="7:7">
      <c r="G981460" s="2"/>
    </row>
    <row r="981461" spans="7:7">
      <c r="G981461" s="2"/>
    </row>
    <row r="981462" spans="7:7">
      <c r="G981462" s="2"/>
    </row>
    <row r="981463" spans="7:7">
      <c r="G981463" s="2"/>
    </row>
    <row r="981464" spans="7:7">
      <c r="G981464" s="2"/>
    </row>
    <row r="981465" spans="7:7">
      <c r="G981465" s="2"/>
    </row>
    <row r="981466" spans="7:7">
      <c r="G981466" s="2"/>
    </row>
    <row r="981467" spans="7:7">
      <c r="G981467" s="2"/>
    </row>
    <row r="981468" spans="7:7">
      <c r="G981468" s="2"/>
    </row>
    <row r="981469" spans="7:7">
      <c r="G981469" s="2"/>
    </row>
    <row r="981470" spans="7:7">
      <c r="G981470" s="2"/>
    </row>
    <row r="981471" spans="7:7">
      <c r="G981471" s="2"/>
    </row>
    <row r="981472" spans="7:7">
      <c r="G981472" s="2"/>
    </row>
    <row r="981473" spans="7:7">
      <c r="G981473" s="2"/>
    </row>
    <row r="981474" spans="7:7">
      <c r="G981474" s="2"/>
    </row>
    <row r="981475" spans="7:7">
      <c r="G981475" s="2"/>
    </row>
    <row r="981476" spans="7:7">
      <c r="G981476" s="2"/>
    </row>
    <row r="981477" spans="7:7">
      <c r="G981477" s="2"/>
    </row>
    <row r="981478" spans="7:7">
      <c r="G981478" s="2"/>
    </row>
    <row r="981479" spans="7:7">
      <c r="G981479" s="2"/>
    </row>
    <row r="981480" spans="7:7">
      <c r="G981480" s="2"/>
    </row>
    <row r="981481" spans="7:7">
      <c r="G981481" s="2"/>
    </row>
    <row r="981482" spans="7:7">
      <c r="G981482" s="2"/>
    </row>
    <row r="981483" spans="7:7">
      <c r="G981483" s="2"/>
    </row>
    <row r="981484" spans="7:7">
      <c r="G981484" s="2"/>
    </row>
    <row r="981485" spans="7:7">
      <c r="G981485" s="2"/>
    </row>
    <row r="981486" spans="7:7">
      <c r="G981486" s="2"/>
    </row>
    <row r="981487" spans="7:7">
      <c r="G981487" s="2"/>
    </row>
    <row r="981488" spans="7:7">
      <c r="G981488" s="2"/>
    </row>
    <row r="981489" spans="7:7">
      <c r="G981489" s="2"/>
    </row>
    <row r="981490" spans="7:7">
      <c r="G981490" s="2"/>
    </row>
    <row r="981491" spans="7:7">
      <c r="G981491" s="2"/>
    </row>
    <row r="981492" spans="7:7">
      <c r="G981492" s="2"/>
    </row>
    <row r="981493" spans="7:7">
      <c r="G981493" s="2"/>
    </row>
    <row r="981494" spans="7:7">
      <c r="G981494" s="2"/>
    </row>
    <row r="981495" spans="7:7">
      <c r="G981495" s="2"/>
    </row>
    <row r="981496" spans="7:7">
      <c r="G981496" s="2"/>
    </row>
    <row r="981497" spans="7:7">
      <c r="G981497" s="2"/>
    </row>
    <row r="981498" spans="7:7">
      <c r="G981498" s="2"/>
    </row>
    <row r="981499" spans="7:7">
      <c r="G981499" s="2"/>
    </row>
    <row r="981500" spans="7:7">
      <c r="G981500" s="2"/>
    </row>
    <row r="981501" spans="7:7">
      <c r="G981501" s="2"/>
    </row>
    <row r="981502" spans="7:7">
      <c r="G981502" s="2"/>
    </row>
    <row r="981503" spans="7:7">
      <c r="G981503" s="2"/>
    </row>
    <row r="981504" spans="7:7">
      <c r="G981504" s="2"/>
    </row>
    <row r="981505" spans="7:7">
      <c r="G981505" s="2"/>
    </row>
    <row r="981506" spans="7:7">
      <c r="G981506" s="2"/>
    </row>
    <row r="981507" spans="7:7">
      <c r="G981507" s="2"/>
    </row>
    <row r="981508" spans="7:7">
      <c r="G981508" s="2"/>
    </row>
    <row r="981509" spans="7:7">
      <c r="G981509" s="2"/>
    </row>
    <row r="981510" spans="7:7">
      <c r="G981510" s="2"/>
    </row>
    <row r="981511" spans="7:7">
      <c r="G981511" s="2"/>
    </row>
    <row r="981512" spans="7:7">
      <c r="G981512" s="2"/>
    </row>
    <row r="981513" spans="7:7">
      <c r="G981513" s="2"/>
    </row>
    <row r="981514" spans="7:7">
      <c r="G981514" s="2"/>
    </row>
    <row r="981515" spans="7:7">
      <c r="G981515" s="2"/>
    </row>
    <row r="981516" spans="7:7">
      <c r="G981516" s="2"/>
    </row>
    <row r="981517" spans="7:7">
      <c r="G981517" s="2"/>
    </row>
    <row r="981518" spans="7:7">
      <c r="G981518" s="2"/>
    </row>
    <row r="981519" spans="7:7">
      <c r="G981519" s="2"/>
    </row>
    <row r="981520" spans="7:7">
      <c r="G981520" s="2"/>
    </row>
    <row r="981521" spans="7:7">
      <c r="G981521" s="2"/>
    </row>
    <row r="981522" spans="7:7">
      <c r="G981522" s="2"/>
    </row>
    <row r="981523" spans="7:7">
      <c r="G981523" s="2"/>
    </row>
    <row r="981524" spans="7:7">
      <c r="G981524" s="2"/>
    </row>
    <row r="981525" spans="7:7">
      <c r="G981525" s="2"/>
    </row>
    <row r="981526" spans="7:7">
      <c r="G981526" s="2"/>
    </row>
    <row r="981527" spans="7:7">
      <c r="G981527" s="2"/>
    </row>
    <row r="981528" spans="7:7">
      <c r="G981528" s="2"/>
    </row>
    <row r="981529" spans="7:7">
      <c r="G981529" s="2"/>
    </row>
    <row r="981530" spans="7:7">
      <c r="G981530" s="2"/>
    </row>
    <row r="981531" spans="7:7">
      <c r="G981531" s="2"/>
    </row>
    <row r="981532" spans="7:7">
      <c r="G981532" s="2"/>
    </row>
    <row r="981533" spans="7:7">
      <c r="G981533" s="2"/>
    </row>
    <row r="981534" spans="7:7">
      <c r="G981534" s="2"/>
    </row>
    <row r="981535" spans="7:7">
      <c r="G981535" s="2"/>
    </row>
    <row r="981536" spans="7:7">
      <c r="G981536" s="2"/>
    </row>
    <row r="981537" spans="7:7">
      <c r="G981537" s="2"/>
    </row>
    <row r="981538" spans="7:7">
      <c r="G981538" s="2"/>
    </row>
    <row r="981539" spans="7:7">
      <c r="G981539" s="2"/>
    </row>
    <row r="981540" spans="7:7">
      <c r="G981540" s="2"/>
    </row>
    <row r="981541" spans="7:7">
      <c r="G981541" s="2"/>
    </row>
    <row r="981542" spans="7:7">
      <c r="G981542" s="2"/>
    </row>
    <row r="981543" spans="7:7">
      <c r="G981543" s="2"/>
    </row>
    <row r="981544" spans="7:7">
      <c r="G981544" s="2"/>
    </row>
    <row r="981545" spans="7:7">
      <c r="G981545" s="2"/>
    </row>
    <row r="981546" spans="7:7">
      <c r="G981546" s="2"/>
    </row>
    <row r="981547" spans="7:7">
      <c r="G981547" s="2"/>
    </row>
    <row r="981548" spans="7:7">
      <c r="G981548" s="2"/>
    </row>
    <row r="981549" spans="7:7">
      <c r="G981549" s="2"/>
    </row>
    <row r="981550" spans="7:7">
      <c r="G981550" s="2"/>
    </row>
    <row r="981551" spans="7:7">
      <c r="G981551" s="2"/>
    </row>
    <row r="981552" spans="7:7">
      <c r="G981552" s="2"/>
    </row>
    <row r="981553" spans="7:7">
      <c r="G981553" s="2"/>
    </row>
    <row r="981554" spans="7:7">
      <c r="G981554" s="2"/>
    </row>
    <row r="981555" spans="7:7">
      <c r="G981555" s="2"/>
    </row>
    <row r="981556" spans="7:7">
      <c r="G981556" s="2"/>
    </row>
    <row r="981557" spans="7:7">
      <c r="G981557" s="2"/>
    </row>
    <row r="981558" spans="7:7">
      <c r="G981558" s="2"/>
    </row>
    <row r="981559" spans="7:7">
      <c r="G981559" s="2"/>
    </row>
    <row r="981560" spans="7:7">
      <c r="G981560" s="2"/>
    </row>
    <row r="981561" spans="7:7">
      <c r="G981561" s="2"/>
    </row>
    <row r="981562" spans="7:7">
      <c r="G981562" s="2"/>
    </row>
    <row r="981563" spans="7:7">
      <c r="G981563" s="2"/>
    </row>
    <row r="981564" spans="7:7">
      <c r="G981564" s="2"/>
    </row>
    <row r="981565" spans="7:7">
      <c r="G981565" s="2"/>
    </row>
    <row r="981566" spans="7:7">
      <c r="G981566" s="2"/>
    </row>
    <row r="981567" spans="7:7">
      <c r="G981567" s="2"/>
    </row>
    <row r="981568" spans="7:7">
      <c r="G981568" s="2"/>
    </row>
    <row r="981569" spans="7:7">
      <c r="G981569" s="2"/>
    </row>
    <row r="981570" spans="7:7">
      <c r="G981570" s="2"/>
    </row>
    <row r="981571" spans="7:7">
      <c r="G981571" s="2"/>
    </row>
    <row r="981572" spans="7:7">
      <c r="G981572" s="2"/>
    </row>
    <row r="981573" spans="7:7">
      <c r="G981573" s="2"/>
    </row>
    <row r="981574" spans="7:7">
      <c r="G981574" s="2"/>
    </row>
    <row r="981575" spans="7:7">
      <c r="G981575" s="2"/>
    </row>
    <row r="981576" spans="7:7">
      <c r="G981576" s="2"/>
    </row>
    <row r="981577" spans="7:7">
      <c r="G981577" s="2"/>
    </row>
    <row r="981578" spans="7:7">
      <c r="G981578" s="2"/>
    </row>
    <row r="981579" spans="7:7">
      <c r="G981579" s="2"/>
    </row>
    <row r="981580" spans="7:7">
      <c r="G981580" s="2"/>
    </row>
    <row r="981581" spans="7:7">
      <c r="G981581" s="2"/>
    </row>
    <row r="981582" spans="7:7">
      <c r="G981582" s="2"/>
    </row>
    <row r="981583" spans="7:7">
      <c r="G981583" s="2"/>
    </row>
    <row r="981584" spans="7:7">
      <c r="G981584" s="2"/>
    </row>
    <row r="981585" spans="7:7">
      <c r="G981585" s="2"/>
    </row>
    <row r="981586" spans="7:7">
      <c r="G981586" s="2"/>
    </row>
    <row r="981587" spans="7:7">
      <c r="G981587" s="2"/>
    </row>
    <row r="981588" spans="7:7">
      <c r="G981588" s="2"/>
    </row>
    <row r="981589" spans="7:7">
      <c r="G981589" s="2"/>
    </row>
    <row r="981590" spans="7:7">
      <c r="G981590" s="2"/>
    </row>
    <row r="981591" spans="7:7">
      <c r="G981591" s="2"/>
    </row>
    <row r="981592" spans="7:7">
      <c r="G981592" s="2"/>
    </row>
    <row r="981593" spans="7:7">
      <c r="G981593" s="2"/>
    </row>
    <row r="981594" spans="7:7">
      <c r="G981594" s="2"/>
    </row>
    <row r="981595" spans="7:7">
      <c r="G981595" s="2"/>
    </row>
    <row r="981596" spans="7:7">
      <c r="G981596" s="2"/>
    </row>
    <row r="981597" spans="7:7">
      <c r="G981597" s="2"/>
    </row>
    <row r="981598" spans="7:7">
      <c r="G981598" s="2"/>
    </row>
    <row r="981599" spans="7:7">
      <c r="G981599" s="2"/>
    </row>
    <row r="981600" spans="7:7">
      <c r="G981600" s="2"/>
    </row>
    <row r="981601" spans="7:7">
      <c r="G981601" s="2"/>
    </row>
    <row r="981602" spans="7:7">
      <c r="G981602" s="2"/>
    </row>
    <row r="981603" spans="7:7">
      <c r="G981603" s="2"/>
    </row>
    <row r="981604" spans="7:7">
      <c r="G981604" s="2"/>
    </row>
    <row r="981605" spans="7:7">
      <c r="G981605" s="2"/>
    </row>
    <row r="981606" spans="7:7">
      <c r="G981606" s="2"/>
    </row>
    <row r="981607" spans="7:7">
      <c r="G981607" s="2"/>
    </row>
    <row r="981608" spans="7:7">
      <c r="G981608" s="2"/>
    </row>
    <row r="981609" spans="7:7">
      <c r="G981609" s="2"/>
    </row>
    <row r="981610" spans="7:7">
      <c r="G981610" s="2"/>
    </row>
    <row r="981611" spans="7:7">
      <c r="G981611" s="2"/>
    </row>
    <row r="981612" spans="7:7">
      <c r="G981612" s="2"/>
    </row>
    <row r="981613" spans="7:7">
      <c r="G981613" s="2"/>
    </row>
    <row r="981614" spans="7:7">
      <c r="G981614" s="2"/>
    </row>
    <row r="981615" spans="7:7">
      <c r="G981615" s="2"/>
    </row>
    <row r="981616" spans="7:7">
      <c r="G981616" s="2"/>
    </row>
    <row r="981617" spans="7:7">
      <c r="G981617" s="2"/>
    </row>
    <row r="981618" spans="7:7">
      <c r="G981618" s="2"/>
    </row>
    <row r="981619" spans="7:7">
      <c r="G981619" s="2"/>
    </row>
    <row r="981620" spans="7:7">
      <c r="G981620" s="2"/>
    </row>
    <row r="981621" spans="7:7">
      <c r="G981621" s="2"/>
    </row>
    <row r="981622" spans="7:7">
      <c r="G981622" s="2"/>
    </row>
    <row r="981623" spans="7:7">
      <c r="G981623" s="2"/>
    </row>
    <row r="981624" spans="7:7">
      <c r="G981624" s="2"/>
    </row>
    <row r="981625" spans="7:7">
      <c r="G981625" s="2"/>
    </row>
    <row r="981626" spans="7:7">
      <c r="G981626" s="2"/>
    </row>
    <row r="981627" spans="7:7">
      <c r="G981627" s="2"/>
    </row>
    <row r="981628" spans="7:7">
      <c r="G981628" s="2"/>
    </row>
    <row r="981629" spans="7:7">
      <c r="G981629" s="2"/>
    </row>
    <row r="981630" spans="7:7">
      <c r="G981630" s="2"/>
    </row>
    <row r="981631" spans="7:7">
      <c r="G981631" s="2"/>
    </row>
    <row r="981632" spans="7:7">
      <c r="G981632" s="2"/>
    </row>
    <row r="981633" spans="7:7">
      <c r="G981633" s="2"/>
    </row>
    <row r="981634" spans="7:7">
      <c r="G981634" s="2"/>
    </row>
    <row r="981635" spans="7:7">
      <c r="G981635" s="2"/>
    </row>
    <row r="981636" spans="7:7">
      <c r="G981636" s="2"/>
    </row>
    <row r="981637" spans="7:7">
      <c r="G981637" s="2"/>
    </row>
    <row r="981638" spans="7:7">
      <c r="G981638" s="2"/>
    </row>
    <row r="981639" spans="7:7">
      <c r="G981639" s="2"/>
    </row>
    <row r="981640" spans="7:7">
      <c r="G981640" s="2"/>
    </row>
    <row r="981641" spans="7:7">
      <c r="G981641" s="2"/>
    </row>
    <row r="981642" spans="7:7">
      <c r="G981642" s="2"/>
    </row>
    <row r="981643" spans="7:7">
      <c r="G981643" s="2"/>
    </row>
    <row r="981644" spans="7:7">
      <c r="G981644" s="2"/>
    </row>
    <row r="981645" spans="7:7">
      <c r="G981645" s="2"/>
    </row>
    <row r="981646" spans="7:7">
      <c r="G981646" s="2"/>
    </row>
    <row r="981647" spans="7:7">
      <c r="G981647" s="2"/>
    </row>
    <row r="981648" spans="7:7">
      <c r="G981648" s="2"/>
    </row>
    <row r="981649" spans="7:7">
      <c r="G981649" s="2"/>
    </row>
    <row r="981650" spans="7:7">
      <c r="G981650" s="2"/>
    </row>
    <row r="981651" spans="7:7">
      <c r="G981651" s="2"/>
    </row>
    <row r="981652" spans="7:7">
      <c r="G981652" s="2"/>
    </row>
    <row r="981653" spans="7:7">
      <c r="G981653" s="2"/>
    </row>
    <row r="981654" spans="7:7">
      <c r="G981654" s="2"/>
    </row>
    <row r="981655" spans="7:7">
      <c r="G981655" s="2"/>
    </row>
    <row r="981656" spans="7:7">
      <c r="G981656" s="2"/>
    </row>
    <row r="981657" spans="7:7">
      <c r="G981657" s="2"/>
    </row>
    <row r="981658" spans="7:7">
      <c r="G981658" s="2"/>
    </row>
    <row r="981659" spans="7:7">
      <c r="G981659" s="2"/>
    </row>
    <row r="981660" spans="7:7">
      <c r="G981660" s="2"/>
    </row>
    <row r="981661" spans="7:7">
      <c r="G981661" s="2"/>
    </row>
    <row r="981662" spans="7:7">
      <c r="G981662" s="2"/>
    </row>
    <row r="981663" spans="7:7">
      <c r="G981663" s="2"/>
    </row>
    <row r="981664" spans="7:7">
      <c r="G981664" s="2"/>
    </row>
    <row r="981665" spans="7:7">
      <c r="G981665" s="2"/>
    </row>
    <row r="981666" spans="7:7">
      <c r="G981666" s="2"/>
    </row>
    <row r="981667" spans="7:7">
      <c r="G981667" s="2"/>
    </row>
    <row r="981668" spans="7:7">
      <c r="G981668" s="2"/>
    </row>
    <row r="981669" spans="7:7">
      <c r="G981669" s="2"/>
    </row>
    <row r="981670" spans="7:7">
      <c r="G981670" s="2"/>
    </row>
    <row r="981671" spans="7:7">
      <c r="G981671" s="2"/>
    </row>
    <row r="981672" spans="7:7">
      <c r="G981672" s="2"/>
    </row>
    <row r="981673" spans="7:7">
      <c r="G981673" s="2"/>
    </row>
    <row r="981674" spans="7:7">
      <c r="G981674" s="2"/>
    </row>
    <row r="981675" spans="7:7">
      <c r="G981675" s="2"/>
    </row>
    <row r="981676" spans="7:7">
      <c r="G981676" s="2"/>
    </row>
    <row r="981677" spans="7:7">
      <c r="G981677" s="2"/>
    </row>
    <row r="981678" spans="7:7">
      <c r="G981678" s="2"/>
    </row>
    <row r="981679" spans="7:7">
      <c r="G981679" s="2"/>
    </row>
    <row r="981680" spans="7:7">
      <c r="G981680" s="2"/>
    </row>
    <row r="981681" spans="7:7">
      <c r="G981681" s="2"/>
    </row>
    <row r="981682" spans="7:7">
      <c r="G981682" s="2"/>
    </row>
    <row r="981683" spans="7:7">
      <c r="G981683" s="2"/>
    </row>
    <row r="981684" spans="7:7">
      <c r="G981684" s="2"/>
    </row>
    <row r="981685" spans="7:7">
      <c r="G981685" s="2"/>
    </row>
    <row r="981686" spans="7:7">
      <c r="G981686" s="2"/>
    </row>
    <row r="981687" spans="7:7">
      <c r="G981687" s="2"/>
    </row>
    <row r="981688" spans="7:7">
      <c r="G981688" s="2"/>
    </row>
    <row r="981689" spans="7:7">
      <c r="G981689" s="2"/>
    </row>
    <row r="981690" spans="7:7">
      <c r="G981690" s="2"/>
    </row>
    <row r="981691" spans="7:7">
      <c r="G981691" s="2"/>
    </row>
    <row r="981692" spans="7:7">
      <c r="G981692" s="2"/>
    </row>
    <row r="981693" spans="7:7">
      <c r="G981693" s="2"/>
    </row>
    <row r="981694" spans="7:7">
      <c r="G981694" s="2"/>
    </row>
    <row r="981695" spans="7:7">
      <c r="G981695" s="2"/>
    </row>
    <row r="981696" spans="7:7">
      <c r="G981696" s="2"/>
    </row>
    <row r="981697" spans="7:7">
      <c r="G981697" s="2"/>
    </row>
    <row r="981698" spans="7:7">
      <c r="G981698" s="2"/>
    </row>
    <row r="981699" spans="7:7">
      <c r="G981699" s="2"/>
    </row>
    <row r="981700" spans="7:7">
      <c r="G981700" s="2"/>
    </row>
    <row r="981701" spans="7:7">
      <c r="G981701" s="2"/>
    </row>
    <row r="981702" spans="7:7">
      <c r="G981702" s="2"/>
    </row>
    <row r="981703" spans="7:7">
      <c r="G981703" s="2"/>
    </row>
    <row r="981704" spans="7:7">
      <c r="G981704" s="2"/>
    </row>
    <row r="981705" spans="7:7">
      <c r="G981705" s="2"/>
    </row>
    <row r="981706" spans="7:7">
      <c r="G981706" s="2"/>
    </row>
    <row r="981707" spans="7:7">
      <c r="G981707" s="2"/>
    </row>
    <row r="981708" spans="7:7">
      <c r="G981708" s="2"/>
    </row>
    <row r="981709" spans="7:7">
      <c r="G981709" s="2"/>
    </row>
    <row r="981710" spans="7:7">
      <c r="G981710" s="2"/>
    </row>
    <row r="981711" spans="7:7">
      <c r="G981711" s="2"/>
    </row>
    <row r="981712" spans="7:7">
      <c r="G981712" s="2"/>
    </row>
    <row r="981713" spans="7:7">
      <c r="G981713" s="2"/>
    </row>
    <row r="981714" spans="7:7">
      <c r="G981714" s="2"/>
    </row>
    <row r="981715" spans="7:7">
      <c r="G981715" s="2"/>
    </row>
    <row r="981716" spans="7:7">
      <c r="G981716" s="2"/>
    </row>
    <row r="981717" spans="7:7">
      <c r="G981717" s="2"/>
    </row>
    <row r="981718" spans="7:7">
      <c r="G981718" s="2"/>
    </row>
    <row r="981719" spans="7:7">
      <c r="G981719" s="2"/>
    </row>
    <row r="981720" spans="7:7">
      <c r="G981720" s="2"/>
    </row>
    <row r="981721" spans="7:7">
      <c r="G981721" s="2"/>
    </row>
    <row r="981722" spans="7:7">
      <c r="G981722" s="2"/>
    </row>
    <row r="981723" spans="7:7">
      <c r="G981723" s="2"/>
    </row>
    <row r="981724" spans="7:7">
      <c r="G981724" s="2"/>
    </row>
    <row r="981725" spans="7:7">
      <c r="G981725" s="2"/>
    </row>
    <row r="981726" spans="7:7">
      <c r="G981726" s="2"/>
    </row>
    <row r="981727" spans="7:7">
      <c r="G981727" s="2"/>
    </row>
    <row r="981728" spans="7:7">
      <c r="G981728" s="2"/>
    </row>
    <row r="981729" spans="7:7">
      <c r="G981729" s="2"/>
    </row>
    <row r="981730" spans="7:7">
      <c r="G981730" s="2"/>
    </row>
    <row r="981731" spans="7:7">
      <c r="G981731" s="2"/>
    </row>
    <row r="981732" spans="7:7">
      <c r="G981732" s="2"/>
    </row>
    <row r="981733" spans="7:7">
      <c r="G981733" s="2"/>
    </row>
    <row r="981734" spans="7:7">
      <c r="G981734" s="2"/>
    </row>
    <row r="981735" spans="7:7">
      <c r="G981735" s="2"/>
    </row>
    <row r="981736" spans="7:7">
      <c r="G981736" s="2"/>
    </row>
    <row r="981737" spans="7:7">
      <c r="G981737" s="2"/>
    </row>
    <row r="981738" spans="7:7">
      <c r="G981738" s="2"/>
    </row>
    <row r="981739" spans="7:7">
      <c r="G981739" s="2"/>
    </row>
    <row r="981740" spans="7:7">
      <c r="G981740" s="2"/>
    </row>
    <row r="981741" spans="7:7">
      <c r="G981741" s="2"/>
    </row>
    <row r="981742" spans="7:7">
      <c r="G981742" s="2"/>
    </row>
    <row r="981743" spans="7:7">
      <c r="G981743" s="2"/>
    </row>
    <row r="981744" spans="7:7">
      <c r="G981744" s="2"/>
    </row>
    <row r="981745" spans="7:7">
      <c r="G981745" s="2"/>
    </row>
    <row r="981746" spans="7:7">
      <c r="G981746" s="2"/>
    </row>
    <row r="981747" spans="7:7">
      <c r="G981747" s="2"/>
    </row>
    <row r="981748" spans="7:7">
      <c r="G981748" s="2"/>
    </row>
    <row r="981749" spans="7:7">
      <c r="G981749" s="2"/>
    </row>
    <row r="981750" spans="7:7">
      <c r="G981750" s="2"/>
    </row>
    <row r="981751" spans="7:7">
      <c r="G981751" s="2"/>
    </row>
    <row r="981752" spans="7:7">
      <c r="G981752" s="2"/>
    </row>
    <row r="981753" spans="7:7">
      <c r="G981753" s="2"/>
    </row>
    <row r="981754" spans="7:7">
      <c r="G981754" s="2"/>
    </row>
    <row r="981755" spans="7:7">
      <c r="G981755" s="2"/>
    </row>
    <row r="981756" spans="7:7">
      <c r="G981756" s="2"/>
    </row>
    <row r="981757" spans="7:7">
      <c r="G981757" s="2"/>
    </row>
    <row r="981758" spans="7:7">
      <c r="G981758" s="2"/>
    </row>
    <row r="981759" spans="7:7">
      <c r="G981759" s="2"/>
    </row>
    <row r="981760" spans="7:7">
      <c r="G981760" s="2"/>
    </row>
    <row r="981761" spans="7:7">
      <c r="G981761" s="2"/>
    </row>
    <row r="981762" spans="7:7">
      <c r="G981762" s="2"/>
    </row>
    <row r="981763" spans="7:7">
      <c r="G981763" s="2"/>
    </row>
    <row r="981764" spans="7:7">
      <c r="G981764" s="2"/>
    </row>
    <row r="981765" spans="7:7">
      <c r="G981765" s="2"/>
    </row>
    <row r="981766" spans="7:7">
      <c r="G981766" s="2"/>
    </row>
    <row r="981767" spans="7:7">
      <c r="G981767" s="2"/>
    </row>
    <row r="981768" spans="7:7">
      <c r="G981768" s="2"/>
    </row>
    <row r="981769" spans="7:7">
      <c r="G981769" s="2"/>
    </row>
    <row r="981770" spans="7:7">
      <c r="G981770" s="2"/>
    </row>
    <row r="981771" spans="7:7">
      <c r="G981771" s="2"/>
    </row>
    <row r="981772" spans="7:7">
      <c r="G981772" s="2"/>
    </row>
    <row r="981773" spans="7:7">
      <c r="G981773" s="2"/>
    </row>
    <row r="981774" spans="7:7">
      <c r="G981774" s="2"/>
    </row>
    <row r="981775" spans="7:7">
      <c r="G981775" s="2"/>
    </row>
    <row r="981776" spans="7:7">
      <c r="G981776" s="2"/>
    </row>
    <row r="981777" spans="7:7">
      <c r="G981777" s="2"/>
    </row>
    <row r="981778" spans="7:7">
      <c r="G981778" s="2"/>
    </row>
    <row r="981779" spans="7:7">
      <c r="G981779" s="2"/>
    </row>
    <row r="981780" spans="7:7">
      <c r="G981780" s="2"/>
    </row>
    <row r="981781" spans="7:7">
      <c r="G981781" s="2"/>
    </row>
    <row r="981782" spans="7:7">
      <c r="G981782" s="2"/>
    </row>
    <row r="981783" spans="7:7">
      <c r="G981783" s="2"/>
    </row>
    <row r="981784" spans="7:7">
      <c r="G981784" s="2"/>
    </row>
    <row r="981785" spans="7:7">
      <c r="G981785" s="2"/>
    </row>
    <row r="981786" spans="7:7">
      <c r="G981786" s="2"/>
    </row>
    <row r="981787" spans="7:7">
      <c r="G981787" s="2"/>
    </row>
    <row r="981788" spans="7:7">
      <c r="G981788" s="2"/>
    </row>
    <row r="981789" spans="7:7">
      <c r="G981789" s="2"/>
    </row>
    <row r="981790" spans="7:7">
      <c r="G981790" s="2"/>
    </row>
    <row r="981791" spans="7:7">
      <c r="G981791" s="2"/>
    </row>
    <row r="981792" spans="7:7">
      <c r="G981792" s="2"/>
    </row>
    <row r="981793" spans="7:7">
      <c r="G981793" s="2"/>
    </row>
    <row r="981794" spans="7:7">
      <c r="G981794" s="2"/>
    </row>
    <row r="981795" spans="7:7">
      <c r="G981795" s="2"/>
    </row>
    <row r="981796" spans="7:7">
      <c r="G981796" s="2"/>
    </row>
    <row r="981797" spans="7:7">
      <c r="G981797" s="2"/>
    </row>
    <row r="981798" spans="7:7">
      <c r="G981798" s="2"/>
    </row>
    <row r="981799" spans="7:7">
      <c r="G981799" s="2"/>
    </row>
    <row r="981800" spans="7:7">
      <c r="G981800" s="2"/>
    </row>
    <row r="981801" spans="7:7">
      <c r="G981801" s="2"/>
    </row>
    <row r="981802" spans="7:7">
      <c r="G981802" s="2"/>
    </row>
    <row r="981803" spans="7:7">
      <c r="G981803" s="2"/>
    </row>
    <row r="981804" spans="7:7">
      <c r="G981804" s="2"/>
    </row>
    <row r="981805" spans="7:7">
      <c r="G981805" s="2"/>
    </row>
    <row r="981806" spans="7:7">
      <c r="G981806" s="2"/>
    </row>
    <row r="981807" spans="7:7">
      <c r="G981807" s="2"/>
    </row>
    <row r="981808" spans="7:7">
      <c r="G981808" s="2"/>
    </row>
    <row r="981809" spans="7:7">
      <c r="G981809" s="2"/>
    </row>
    <row r="981810" spans="7:7">
      <c r="G981810" s="2"/>
    </row>
    <row r="981811" spans="7:7">
      <c r="G981811" s="2"/>
    </row>
    <row r="981812" spans="7:7">
      <c r="G981812" s="2"/>
    </row>
    <row r="981813" spans="7:7">
      <c r="G981813" s="2"/>
    </row>
    <row r="981814" spans="7:7">
      <c r="G981814" s="2"/>
    </row>
    <row r="981815" spans="7:7">
      <c r="G981815" s="2"/>
    </row>
    <row r="981816" spans="7:7">
      <c r="G981816" s="2"/>
    </row>
    <row r="981817" spans="7:7">
      <c r="G981817" s="2"/>
    </row>
    <row r="981818" spans="7:7">
      <c r="G981818" s="2"/>
    </row>
    <row r="981819" spans="7:7">
      <c r="G981819" s="2"/>
    </row>
    <row r="981820" spans="7:7">
      <c r="G981820" s="2"/>
    </row>
    <row r="981821" spans="7:7">
      <c r="G981821" s="2"/>
    </row>
    <row r="981822" spans="7:7">
      <c r="G981822" s="2"/>
    </row>
    <row r="981823" spans="7:7">
      <c r="G981823" s="2"/>
    </row>
    <row r="981824" spans="7:7">
      <c r="G981824" s="2"/>
    </row>
    <row r="981825" spans="7:7">
      <c r="G981825" s="2"/>
    </row>
    <row r="981826" spans="7:7">
      <c r="G981826" s="2"/>
    </row>
    <row r="981827" spans="7:7">
      <c r="G981827" s="2"/>
    </row>
    <row r="981828" spans="7:7">
      <c r="G981828" s="2"/>
    </row>
    <row r="981829" spans="7:7">
      <c r="G981829" s="2"/>
    </row>
    <row r="981830" spans="7:7">
      <c r="G981830" s="2"/>
    </row>
    <row r="981831" spans="7:7">
      <c r="G981831" s="2"/>
    </row>
    <row r="981832" spans="7:7">
      <c r="G981832" s="2"/>
    </row>
    <row r="981833" spans="7:7">
      <c r="G981833" s="2"/>
    </row>
    <row r="981834" spans="7:7">
      <c r="G981834" s="2"/>
    </row>
    <row r="981835" spans="7:7">
      <c r="G981835" s="2"/>
    </row>
    <row r="981836" spans="7:7">
      <c r="G981836" s="2"/>
    </row>
    <row r="981837" spans="7:7">
      <c r="G981837" s="2"/>
    </row>
    <row r="981838" spans="7:7">
      <c r="G981838" s="2"/>
    </row>
    <row r="981839" spans="7:7">
      <c r="G981839" s="2"/>
    </row>
    <row r="981840" spans="7:7">
      <c r="G981840" s="2"/>
    </row>
    <row r="981841" spans="7:7">
      <c r="G981841" s="2"/>
    </row>
    <row r="981842" spans="7:7">
      <c r="G981842" s="2"/>
    </row>
    <row r="981843" spans="7:7">
      <c r="G981843" s="2"/>
    </row>
    <row r="981844" spans="7:7">
      <c r="G981844" s="2"/>
    </row>
    <row r="981845" spans="7:7">
      <c r="G981845" s="2"/>
    </row>
    <row r="981846" spans="7:7">
      <c r="G981846" s="2"/>
    </row>
    <row r="981847" spans="7:7">
      <c r="G981847" s="2"/>
    </row>
    <row r="981848" spans="7:7">
      <c r="G981848" s="2"/>
    </row>
    <row r="981849" spans="7:7">
      <c r="G981849" s="2"/>
    </row>
    <row r="981850" spans="7:7">
      <c r="G981850" s="2"/>
    </row>
    <row r="981851" spans="7:7">
      <c r="G981851" s="2"/>
    </row>
    <row r="981852" spans="7:7">
      <c r="G981852" s="2"/>
    </row>
    <row r="981853" spans="7:7">
      <c r="G981853" s="2"/>
    </row>
    <row r="981854" spans="7:7">
      <c r="G981854" s="2"/>
    </row>
    <row r="981855" spans="7:7">
      <c r="G981855" s="2"/>
    </row>
    <row r="981856" spans="7:7">
      <c r="G981856" s="2"/>
    </row>
    <row r="981857" spans="7:7">
      <c r="G981857" s="2"/>
    </row>
    <row r="981858" spans="7:7">
      <c r="G981858" s="2"/>
    </row>
    <row r="981859" spans="7:7">
      <c r="G981859" s="2"/>
    </row>
    <row r="981860" spans="7:7">
      <c r="G981860" s="2"/>
    </row>
    <row r="981861" spans="7:7">
      <c r="G981861" s="2"/>
    </row>
    <row r="981862" spans="7:7">
      <c r="G981862" s="2"/>
    </row>
    <row r="981863" spans="7:7">
      <c r="G981863" s="2"/>
    </row>
    <row r="981864" spans="7:7">
      <c r="G981864" s="2"/>
    </row>
    <row r="981865" spans="7:7">
      <c r="G981865" s="2"/>
    </row>
    <row r="981866" spans="7:7">
      <c r="G981866" s="2"/>
    </row>
    <row r="981867" spans="7:7">
      <c r="G981867" s="2"/>
    </row>
    <row r="981868" spans="7:7">
      <c r="G981868" s="2"/>
    </row>
    <row r="981869" spans="7:7">
      <c r="G981869" s="2"/>
    </row>
    <row r="981870" spans="7:7">
      <c r="G981870" s="2"/>
    </row>
    <row r="981871" spans="7:7">
      <c r="G981871" s="2"/>
    </row>
    <row r="981872" spans="7:7">
      <c r="G981872" s="2"/>
    </row>
    <row r="981873" spans="7:7">
      <c r="G981873" s="2"/>
    </row>
    <row r="981874" spans="7:7">
      <c r="G981874" s="2"/>
    </row>
    <row r="981875" spans="7:7">
      <c r="G981875" s="2"/>
    </row>
    <row r="981876" spans="7:7">
      <c r="G981876" s="2"/>
    </row>
    <row r="981877" spans="7:7">
      <c r="G981877" s="2"/>
    </row>
    <row r="981878" spans="7:7">
      <c r="G981878" s="2"/>
    </row>
    <row r="981879" spans="7:7">
      <c r="G981879" s="2"/>
    </row>
    <row r="981880" spans="7:7">
      <c r="G981880" s="2"/>
    </row>
    <row r="981881" spans="7:7">
      <c r="G981881" s="2"/>
    </row>
    <row r="981882" spans="7:7">
      <c r="G981882" s="2"/>
    </row>
    <row r="981883" spans="7:7">
      <c r="G981883" s="2"/>
    </row>
    <row r="981884" spans="7:7">
      <c r="G981884" s="2"/>
    </row>
    <row r="981885" spans="7:7">
      <c r="G981885" s="2"/>
    </row>
    <row r="981886" spans="7:7">
      <c r="G981886" s="2"/>
    </row>
    <row r="981887" spans="7:7">
      <c r="G981887" s="2"/>
    </row>
    <row r="981888" spans="7:7">
      <c r="G981888" s="2"/>
    </row>
    <row r="981889" spans="7:7">
      <c r="G981889" s="2"/>
    </row>
    <row r="981890" spans="7:7">
      <c r="G981890" s="2"/>
    </row>
    <row r="981891" spans="7:7">
      <c r="G981891" s="2"/>
    </row>
    <row r="981892" spans="7:7">
      <c r="G981892" s="2"/>
    </row>
    <row r="981893" spans="7:7">
      <c r="G981893" s="2"/>
    </row>
    <row r="981894" spans="7:7">
      <c r="G981894" s="2"/>
    </row>
    <row r="981895" spans="7:7">
      <c r="G981895" s="2"/>
    </row>
    <row r="981896" spans="7:7">
      <c r="G981896" s="2"/>
    </row>
    <row r="981897" spans="7:7">
      <c r="G981897" s="2"/>
    </row>
    <row r="981898" spans="7:7">
      <c r="G981898" s="2"/>
    </row>
    <row r="981899" spans="7:7">
      <c r="G981899" s="2"/>
    </row>
    <row r="981900" spans="7:7">
      <c r="G981900" s="2"/>
    </row>
    <row r="981901" spans="7:7">
      <c r="G981901" s="2"/>
    </row>
    <row r="981902" spans="7:7">
      <c r="G981902" s="2"/>
    </row>
    <row r="981903" spans="7:7">
      <c r="G981903" s="2"/>
    </row>
    <row r="981904" spans="7:7">
      <c r="G981904" s="2"/>
    </row>
    <row r="981905" spans="7:7">
      <c r="G981905" s="2"/>
    </row>
    <row r="981906" spans="7:7">
      <c r="G981906" s="2"/>
    </row>
    <row r="981907" spans="7:7">
      <c r="G981907" s="2"/>
    </row>
    <row r="981908" spans="7:7">
      <c r="G981908" s="2"/>
    </row>
    <row r="981909" spans="7:7">
      <c r="G981909" s="2"/>
    </row>
    <row r="981910" spans="7:7">
      <c r="G981910" s="2"/>
    </row>
    <row r="981911" spans="7:7">
      <c r="G981911" s="2"/>
    </row>
    <row r="981912" spans="7:7">
      <c r="G981912" s="2"/>
    </row>
    <row r="981913" spans="7:7">
      <c r="G981913" s="2"/>
    </row>
    <row r="981914" spans="7:7">
      <c r="G981914" s="2"/>
    </row>
    <row r="981915" spans="7:7">
      <c r="G981915" s="2"/>
    </row>
    <row r="981916" spans="7:7">
      <c r="G981916" s="2"/>
    </row>
    <row r="981917" spans="7:7">
      <c r="G981917" s="2"/>
    </row>
    <row r="981918" spans="7:7">
      <c r="G981918" s="2"/>
    </row>
    <row r="981919" spans="7:7">
      <c r="G981919" s="2"/>
    </row>
    <row r="981920" spans="7:7">
      <c r="G981920" s="2"/>
    </row>
    <row r="981921" spans="7:7">
      <c r="G981921" s="2"/>
    </row>
    <row r="981922" spans="7:7">
      <c r="G981922" s="2"/>
    </row>
    <row r="981923" spans="7:7">
      <c r="G981923" s="2"/>
    </row>
    <row r="981924" spans="7:7">
      <c r="G981924" s="2"/>
    </row>
    <row r="981925" spans="7:7">
      <c r="G981925" s="2"/>
    </row>
    <row r="981926" spans="7:7">
      <c r="G981926" s="2"/>
    </row>
    <row r="981927" spans="7:7">
      <c r="G981927" s="2"/>
    </row>
    <row r="981928" spans="7:7">
      <c r="G981928" s="2"/>
    </row>
    <row r="981929" spans="7:7">
      <c r="G981929" s="2"/>
    </row>
    <row r="981930" spans="7:7">
      <c r="G981930" s="2"/>
    </row>
    <row r="981931" spans="7:7">
      <c r="G981931" s="2"/>
    </row>
    <row r="981932" spans="7:7">
      <c r="G981932" s="2"/>
    </row>
    <row r="981933" spans="7:7">
      <c r="G981933" s="2"/>
    </row>
    <row r="981934" spans="7:7">
      <c r="G981934" s="2"/>
    </row>
    <row r="981935" spans="7:7">
      <c r="G981935" s="2"/>
    </row>
    <row r="981936" spans="7:7">
      <c r="G981936" s="2"/>
    </row>
    <row r="981937" spans="7:7">
      <c r="G981937" s="2"/>
    </row>
    <row r="981938" spans="7:7">
      <c r="G981938" s="2"/>
    </row>
    <row r="981939" spans="7:7">
      <c r="G981939" s="2"/>
    </row>
    <row r="981940" spans="7:7">
      <c r="G981940" s="2"/>
    </row>
    <row r="981941" spans="7:7">
      <c r="G981941" s="2"/>
    </row>
    <row r="981942" spans="7:7">
      <c r="G981942" s="2"/>
    </row>
    <row r="981943" spans="7:7">
      <c r="G981943" s="2"/>
    </row>
    <row r="981944" spans="7:7">
      <c r="G981944" s="2"/>
    </row>
    <row r="981945" spans="7:7">
      <c r="G981945" s="2"/>
    </row>
    <row r="981946" spans="7:7">
      <c r="G981946" s="2"/>
    </row>
    <row r="981947" spans="7:7">
      <c r="G981947" s="2"/>
    </row>
    <row r="981948" spans="7:7">
      <c r="G981948" s="2"/>
    </row>
    <row r="981949" spans="7:7">
      <c r="G981949" s="2"/>
    </row>
    <row r="981950" spans="7:7">
      <c r="G981950" s="2"/>
    </row>
    <row r="981951" spans="7:7">
      <c r="G981951" s="2"/>
    </row>
    <row r="981952" spans="7:7">
      <c r="G981952" s="2"/>
    </row>
    <row r="981953" spans="7:7">
      <c r="G981953" s="2"/>
    </row>
    <row r="981954" spans="7:7">
      <c r="G981954" s="2"/>
    </row>
    <row r="981955" spans="7:7">
      <c r="G981955" s="2"/>
    </row>
    <row r="981956" spans="7:7">
      <c r="G981956" s="2"/>
    </row>
    <row r="981957" spans="7:7">
      <c r="G981957" s="2"/>
    </row>
    <row r="981958" spans="7:7">
      <c r="G981958" s="2"/>
    </row>
    <row r="981959" spans="7:7">
      <c r="G981959" s="2"/>
    </row>
    <row r="981960" spans="7:7">
      <c r="G981960" s="2"/>
    </row>
    <row r="981961" spans="7:7">
      <c r="G981961" s="2"/>
    </row>
    <row r="981962" spans="7:7">
      <c r="G981962" s="2"/>
    </row>
    <row r="981963" spans="7:7">
      <c r="G981963" s="2"/>
    </row>
    <row r="981964" spans="7:7">
      <c r="G981964" s="2"/>
    </row>
    <row r="981965" spans="7:7">
      <c r="G981965" s="2"/>
    </row>
    <row r="981966" spans="7:7">
      <c r="G981966" s="2"/>
    </row>
    <row r="981967" spans="7:7">
      <c r="G981967" s="2"/>
    </row>
    <row r="981968" spans="7:7">
      <c r="G981968" s="2"/>
    </row>
    <row r="981969" spans="7:7">
      <c r="G981969" s="2"/>
    </row>
    <row r="981970" spans="7:7">
      <c r="G981970" s="2"/>
    </row>
    <row r="981971" spans="7:7">
      <c r="G981971" s="2"/>
    </row>
    <row r="981972" spans="7:7">
      <c r="G981972" s="2"/>
    </row>
    <row r="981973" spans="7:7">
      <c r="G981973" s="2"/>
    </row>
    <row r="981974" spans="7:7">
      <c r="G981974" s="2"/>
    </row>
    <row r="981975" spans="7:7">
      <c r="G981975" s="2"/>
    </row>
    <row r="981976" spans="7:7">
      <c r="G981976" s="2"/>
    </row>
    <row r="981977" spans="7:7">
      <c r="G981977" s="2"/>
    </row>
    <row r="981978" spans="7:7">
      <c r="G981978" s="2"/>
    </row>
    <row r="981979" spans="7:7">
      <c r="G981979" s="2"/>
    </row>
    <row r="981980" spans="7:7">
      <c r="G981980" s="2"/>
    </row>
    <row r="981981" spans="7:7">
      <c r="G981981" s="2"/>
    </row>
    <row r="981982" spans="7:7">
      <c r="G981982" s="2"/>
    </row>
    <row r="981983" spans="7:7">
      <c r="G981983" s="2"/>
    </row>
    <row r="981984" spans="7:7">
      <c r="G981984" s="2"/>
    </row>
    <row r="981985" spans="7:7">
      <c r="G981985" s="2"/>
    </row>
    <row r="981986" spans="7:7">
      <c r="G981986" s="2"/>
    </row>
    <row r="981987" spans="7:7">
      <c r="G981987" s="2"/>
    </row>
    <row r="981988" spans="7:7">
      <c r="G981988" s="2"/>
    </row>
    <row r="981989" spans="7:7">
      <c r="G981989" s="2"/>
    </row>
    <row r="981990" spans="7:7">
      <c r="G981990" s="2"/>
    </row>
    <row r="981991" spans="7:7">
      <c r="G981991" s="2"/>
    </row>
    <row r="981992" spans="7:7">
      <c r="G981992" s="2"/>
    </row>
    <row r="981993" spans="7:7">
      <c r="G981993" s="2"/>
    </row>
    <row r="981994" spans="7:7">
      <c r="G981994" s="2"/>
    </row>
    <row r="981995" spans="7:7">
      <c r="G981995" s="2"/>
    </row>
    <row r="981996" spans="7:7">
      <c r="G981996" s="2"/>
    </row>
    <row r="981997" spans="7:7">
      <c r="G981997" s="2"/>
    </row>
    <row r="981998" spans="7:7">
      <c r="G981998" s="2"/>
    </row>
    <row r="981999" spans="7:7">
      <c r="G981999" s="2"/>
    </row>
    <row r="982000" spans="7:7">
      <c r="G982000" s="2"/>
    </row>
    <row r="982001" spans="7:7">
      <c r="G982001" s="2"/>
    </row>
    <row r="982002" spans="7:7">
      <c r="G982002" s="2"/>
    </row>
    <row r="982003" spans="7:7">
      <c r="G982003" s="2"/>
    </row>
    <row r="982004" spans="7:7">
      <c r="G982004" s="2"/>
    </row>
    <row r="982005" spans="7:7">
      <c r="G982005" s="2"/>
    </row>
    <row r="982006" spans="7:7">
      <c r="G982006" s="2"/>
    </row>
    <row r="982007" spans="7:7">
      <c r="G982007" s="2"/>
    </row>
    <row r="982008" spans="7:7">
      <c r="G982008" s="2"/>
    </row>
    <row r="982009" spans="7:7">
      <c r="G982009" s="2"/>
    </row>
    <row r="982010" spans="7:7">
      <c r="G982010" s="2"/>
    </row>
    <row r="982011" spans="7:7">
      <c r="G982011" s="2"/>
    </row>
    <row r="982012" spans="7:7">
      <c r="G982012" s="2"/>
    </row>
    <row r="982013" spans="7:7">
      <c r="G982013" s="2"/>
    </row>
    <row r="982014" spans="7:7">
      <c r="G982014" s="2"/>
    </row>
    <row r="982015" spans="7:7">
      <c r="G982015" s="2"/>
    </row>
    <row r="982016" spans="7:7">
      <c r="G982016" s="2"/>
    </row>
    <row r="982017" spans="7:7">
      <c r="G982017" s="2"/>
    </row>
    <row r="982018" spans="7:7">
      <c r="G982018" s="2"/>
    </row>
    <row r="982019" spans="7:7">
      <c r="G982019" s="2"/>
    </row>
    <row r="982020" spans="7:7">
      <c r="G982020" s="2"/>
    </row>
    <row r="982021" spans="7:7">
      <c r="G982021" s="2"/>
    </row>
    <row r="982022" spans="7:7">
      <c r="G982022" s="2"/>
    </row>
    <row r="982023" spans="7:7">
      <c r="G982023" s="2"/>
    </row>
    <row r="982024" spans="7:7">
      <c r="G982024" s="2"/>
    </row>
    <row r="982025" spans="7:7">
      <c r="G982025" s="2"/>
    </row>
    <row r="982026" spans="7:7">
      <c r="G982026" s="2"/>
    </row>
    <row r="982027" spans="7:7">
      <c r="G982027" s="2"/>
    </row>
    <row r="982028" spans="7:7">
      <c r="G982028" s="2"/>
    </row>
    <row r="982029" spans="7:7">
      <c r="G982029" s="2"/>
    </row>
    <row r="982030" spans="7:7">
      <c r="G982030" s="2"/>
    </row>
    <row r="982031" spans="7:7">
      <c r="G982031" s="2"/>
    </row>
    <row r="982032" spans="7:7">
      <c r="G982032" s="2"/>
    </row>
    <row r="982033" spans="7:7">
      <c r="G982033" s="2"/>
    </row>
    <row r="982034" spans="7:7">
      <c r="G982034" s="2"/>
    </row>
    <row r="982035" spans="7:7">
      <c r="G982035" s="2"/>
    </row>
    <row r="982036" spans="7:7">
      <c r="G982036" s="2"/>
    </row>
    <row r="982037" spans="7:7">
      <c r="G982037" s="2"/>
    </row>
    <row r="982038" spans="7:7">
      <c r="G982038" s="2"/>
    </row>
    <row r="982039" spans="7:7">
      <c r="G982039" s="2"/>
    </row>
    <row r="982040" spans="7:7">
      <c r="G982040" s="2"/>
    </row>
    <row r="982041" spans="7:7">
      <c r="G982041" s="2"/>
    </row>
    <row r="982042" spans="7:7">
      <c r="G982042" s="2"/>
    </row>
    <row r="982043" spans="7:7">
      <c r="G982043" s="2"/>
    </row>
    <row r="982044" spans="7:7">
      <c r="G982044" s="2"/>
    </row>
    <row r="982045" spans="7:7">
      <c r="G982045" s="2"/>
    </row>
    <row r="982046" spans="7:7">
      <c r="G982046" s="2"/>
    </row>
    <row r="982047" spans="7:7">
      <c r="G982047" s="2"/>
    </row>
    <row r="982048" spans="7:7">
      <c r="G982048" s="2"/>
    </row>
    <row r="982049" spans="7:7">
      <c r="G982049" s="2"/>
    </row>
    <row r="982050" spans="7:7">
      <c r="G982050" s="2"/>
    </row>
    <row r="982051" spans="7:7">
      <c r="G982051" s="2"/>
    </row>
    <row r="982052" spans="7:7">
      <c r="G982052" s="2"/>
    </row>
    <row r="982053" spans="7:7">
      <c r="G982053" s="2"/>
    </row>
    <row r="982054" spans="7:7">
      <c r="G982054" s="2"/>
    </row>
    <row r="982055" spans="7:7">
      <c r="G982055" s="2"/>
    </row>
    <row r="982056" spans="7:7">
      <c r="G982056" s="2"/>
    </row>
    <row r="982057" spans="7:7">
      <c r="G982057" s="2"/>
    </row>
    <row r="982058" spans="7:7">
      <c r="G982058" s="2"/>
    </row>
    <row r="982059" spans="7:7">
      <c r="G982059" s="2"/>
    </row>
    <row r="982060" spans="7:7">
      <c r="G982060" s="2"/>
    </row>
    <row r="982061" spans="7:7">
      <c r="G982061" s="2"/>
    </row>
    <row r="982062" spans="7:7">
      <c r="G982062" s="2"/>
    </row>
    <row r="982063" spans="7:7">
      <c r="G982063" s="2"/>
    </row>
    <row r="982064" spans="7:7">
      <c r="G982064" s="2"/>
    </row>
    <row r="982065" spans="7:7">
      <c r="G982065" s="2"/>
    </row>
    <row r="982066" spans="7:7">
      <c r="G982066" s="2"/>
    </row>
    <row r="982067" spans="7:7">
      <c r="G982067" s="2"/>
    </row>
    <row r="982068" spans="7:7">
      <c r="G982068" s="2"/>
    </row>
    <row r="982069" spans="7:7">
      <c r="G982069" s="2"/>
    </row>
    <row r="982070" spans="7:7">
      <c r="G982070" s="2"/>
    </row>
    <row r="982071" spans="7:7">
      <c r="G982071" s="2"/>
    </row>
    <row r="982072" spans="7:7">
      <c r="G982072" s="2"/>
    </row>
    <row r="982073" spans="7:7">
      <c r="G982073" s="2"/>
    </row>
    <row r="982074" spans="7:7">
      <c r="G982074" s="2"/>
    </row>
    <row r="982075" spans="7:7">
      <c r="G982075" s="2"/>
    </row>
    <row r="982076" spans="7:7">
      <c r="G982076" s="2"/>
    </row>
    <row r="982077" spans="7:7">
      <c r="G982077" s="2"/>
    </row>
    <row r="982078" spans="7:7">
      <c r="G982078" s="2"/>
    </row>
    <row r="982079" spans="7:7">
      <c r="G982079" s="2"/>
    </row>
    <row r="982080" spans="7:7">
      <c r="G982080" s="2"/>
    </row>
    <row r="982081" spans="7:7">
      <c r="G982081" s="2"/>
    </row>
    <row r="982082" spans="7:7">
      <c r="G982082" s="2"/>
    </row>
    <row r="982083" spans="7:7">
      <c r="G982083" s="2"/>
    </row>
    <row r="982084" spans="7:7">
      <c r="G982084" s="2"/>
    </row>
    <row r="982085" spans="7:7">
      <c r="G982085" s="2"/>
    </row>
    <row r="982086" spans="7:7">
      <c r="G982086" s="2"/>
    </row>
    <row r="982087" spans="7:7">
      <c r="G982087" s="2"/>
    </row>
    <row r="982088" spans="7:7">
      <c r="G982088" s="2"/>
    </row>
    <row r="982089" spans="7:7">
      <c r="G982089" s="2"/>
    </row>
    <row r="982090" spans="7:7">
      <c r="G982090" s="2"/>
    </row>
    <row r="982091" spans="7:7">
      <c r="G982091" s="2"/>
    </row>
    <row r="982092" spans="7:7">
      <c r="G982092" s="2"/>
    </row>
    <row r="982093" spans="7:7">
      <c r="G982093" s="2"/>
    </row>
    <row r="982094" spans="7:7">
      <c r="G982094" s="2"/>
    </row>
    <row r="982095" spans="7:7">
      <c r="G982095" s="2"/>
    </row>
    <row r="982096" spans="7:7">
      <c r="G982096" s="2"/>
    </row>
    <row r="982097" spans="7:7">
      <c r="G982097" s="2"/>
    </row>
    <row r="982098" spans="7:7">
      <c r="G982098" s="2"/>
    </row>
    <row r="982099" spans="7:7">
      <c r="G982099" s="2"/>
    </row>
    <row r="982100" spans="7:7">
      <c r="G982100" s="2"/>
    </row>
    <row r="982101" spans="7:7">
      <c r="G982101" s="2"/>
    </row>
    <row r="982102" spans="7:7">
      <c r="G982102" s="2"/>
    </row>
    <row r="982103" spans="7:7">
      <c r="G982103" s="2"/>
    </row>
    <row r="982104" spans="7:7">
      <c r="G982104" s="2"/>
    </row>
    <row r="982105" spans="7:7">
      <c r="G982105" s="2"/>
    </row>
    <row r="982106" spans="7:7">
      <c r="G982106" s="2"/>
    </row>
    <row r="982107" spans="7:7">
      <c r="G982107" s="2"/>
    </row>
    <row r="982108" spans="7:7">
      <c r="G982108" s="2"/>
    </row>
    <row r="982109" spans="7:7">
      <c r="G982109" s="2"/>
    </row>
    <row r="982110" spans="7:7">
      <c r="G982110" s="2"/>
    </row>
    <row r="982111" spans="7:7">
      <c r="G982111" s="2"/>
    </row>
    <row r="982112" spans="7:7">
      <c r="G982112" s="2"/>
    </row>
    <row r="982113" spans="7:7">
      <c r="G982113" s="2"/>
    </row>
    <row r="982114" spans="7:7">
      <c r="G982114" s="2"/>
    </row>
    <row r="982115" spans="7:7">
      <c r="G982115" s="2"/>
    </row>
    <row r="982116" spans="7:7">
      <c r="G982116" s="2"/>
    </row>
    <row r="982117" spans="7:7">
      <c r="G982117" s="2"/>
    </row>
    <row r="982118" spans="7:7">
      <c r="G982118" s="2"/>
    </row>
    <row r="982119" spans="7:7">
      <c r="G982119" s="2"/>
    </row>
    <row r="982120" spans="7:7">
      <c r="G982120" s="2"/>
    </row>
    <row r="982121" spans="7:7">
      <c r="G982121" s="2"/>
    </row>
    <row r="982122" spans="7:7">
      <c r="G982122" s="2"/>
    </row>
    <row r="982123" spans="7:7">
      <c r="G982123" s="2"/>
    </row>
    <row r="982124" spans="7:7">
      <c r="G982124" s="2"/>
    </row>
    <row r="982125" spans="7:7">
      <c r="G982125" s="2"/>
    </row>
    <row r="982126" spans="7:7">
      <c r="G982126" s="2"/>
    </row>
    <row r="982127" spans="7:7">
      <c r="G982127" s="2"/>
    </row>
    <row r="982128" spans="7:7">
      <c r="G982128" s="2"/>
    </row>
    <row r="982129" spans="7:7">
      <c r="G982129" s="2"/>
    </row>
    <row r="982130" spans="7:7">
      <c r="G982130" s="2"/>
    </row>
    <row r="982131" spans="7:7">
      <c r="G982131" s="2"/>
    </row>
    <row r="982132" spans="7:7">
      <c r="G982132" s="2"/>
    </row>
    <row r="982133" spans="7:7">
      <c r="G982133" s="2"/>
    </row>
    <row r="982134" spans="7:7">
      <c r="G982134" s="2"/>
    </row>
    <row r="982135" spans="7:7">
      <c r="G982135" s="2"/>
    </row>
    <row r="982136" spans="7:7">
      <c r="G982136" s="2"/>
    </row>
    <row r="982137" spans="7:7">
      <c r="G982137" s="2"/>
    </row>
    <row r="982138" spans="7:7">
      <c r="G982138" s="2"/>
    </row>
    <row r="982139" spans="7:7">
      <c r="G982139" s="2"/>
    </row>
    <row r="982140" spans="7:7">
      <c r="G982140" s="2"/>
    </row>
    <row r="982141" spans="7:7">
      <c r="G982141" s="2"/>
    </row>
    <row r="982142" spans="7:7">
      <c r="G982142" s="2"/>
    </row>
    <row r="982143" spans="7:7">
      <c r="G982143" s="2"/>
    </row>
    <row r="982144" spans="7:7">
      <c r="G982144" s="2"/>
    </row>
    <row r="982145" spans="7:7">
      <c r="G982145" s="2"/>
    </row>
    <row r="982146" spans="7:7">
      <c r="G982146" s="2"/>
    </row>
    <row r="982147" spans="7:7">
      <c r="G982147" s="2"/>
    </row>
    <row r="982148" spans="7:7">
      <c r="G982148" s="2"/>
    </row>
    <row r="982149" spans="7:7">
      <c r="G982149" s="2"/>
    </row>
    <row r="982150" spans="7:7">
      <c r="G982150" s="2"/>
    </row>
    <row r="982151" spans="7:7">
      <c r="G982151" s="2"/>
    </row>
    <row r="982152" spans="7:7">
      <c r="G982152" s="2"/>
    </row>
    <row r="982153" spans="7:7">
      <c r="G982153" s="2"/>
    </row>
    <row r="982154" spans="7:7">
      <c r="G982154" s="2"/>
    </row>
    <row r="982155" spans="7:7">
      <c r="G982155" s="2"/>
    </row>
    <row r="982156" spans="7:7">
      <c r="G982156" s="2"/>
    </row>
    <row r="982157" spans="7:7">
      <c r="G982157" s="2"/>
    </row>
    <row r="982158" spans="7:7">
      <c r="G982158" s="2"/>
    </row>
    <row r="982159" spans="7:7">
      <c r="G982159" s="2"/>
    </row>
    <row r="982160" spans="7:7">
      <c r="G982160" s="2"/>
    </row>
    <row r="982161" spans="7:7">
      <c r="G982161" s="2"/>
    </row>
    <row r="982162" spans="7:7">
      <c r="G982162" s="2"/>
    </row>
    <row r="982163" spans="7:7">
      <c r="G982163" s="2"/>
    </row>
    <row r="982164" spans="7:7">
      <c r="G982164" s="2"/>
    </row>
    <row r="982165" spans="7:7">
      <c r="G982165" s="2"/>
    </row>
    <row r="982166" spans="7:7">
      <c r="G982166" s="2"/>
    </row>
    <row r="982167" spans="7:7">
      <c r="G982167" s="2"/>
    </row>
    <row r="982168" spans="7:7">
      <c r="G982168" s="2"/>
    </row>
    <row r="982169" spans="7:7">
      <c r="G982169" s="2"/>
    </row>
    <row r="982170" spans="7:7">
      <c r="G982170" s="2"/>
    </row>
    <row r="982171" spans="7:7">
      <c r="G982171" s="2"/>
    </row>
    <row r="982172" spans="7:7">
      <c r="G982172" s="2"/>
    </row>
    <row r="982173" spans="7:7">
      <c r="G982173" s="2"/>
    </row>
    <row r="982174" spans="7:7">
      <c r="G982174" s="2"/>
    </row>
    <row r="982175" spans="7:7">
      <c r="G982175" s="2"/>
    </row>
    <row r="982176" spans="7:7">
      <c r="G982176" s="2"/>
    </row>
    <row r="982177" spans="7:7">
      <c r="G982177" s="2"/>
    </row>
    <row r="982178" spans="7:7">
      <c r="G982178" s="2"/>
    </row>
    <row r="982179" spans="7:7">
      <c r="G982179" s="2"/>
    </row>
    <row r="982180" spans="7:7">
      <c r="G982180" s="2"/>
    </row>
    <row r="982181" spans="7:7">
      <c r="G982181" s="2"/>
    </row>
    <row r="982182" spans="7:7">
      <c r="G982182" s="2"/>
    </row>
    <row r="982183" spans="7:7">
      <c r="G982183" s="2"/>
    </row>
    <row r="982184" spans="7:7">
      <c r="G982184" s="2"/>
    </row>
    <row r="982185" spans="7:7">
      <c r="G982185" s="2"/>
    </row>
    <row r="982186" spans="7:7">
      <c r="G982186" s="2"/>
    </row>
    <row r="982187" spans="7:7">
      <c r="G982187" s="2"/>
    </row>
    <row r="982188" spans="7:7">
      <c r="G982188" s="2"/>
    </row>
    <row r="982189" spans="7:7">
      <c r="G982189" s="2"/>
    </row>
    <row r="982190" spans="7:7">
      <c r="G982190" s="2"/>
    </row>
    <row r="982191" spans="7:7">
      <c r="G982191" s="2"/>
    </row>
    <row r="982192" spans="7:7">
      <c r="G982192" s="2"/>
    </row>
    <row r="982193" spans="7:7">
      <c r="G982193" s="2"/>
    </row>
    <row r="982194" spans="7:7">
      <c r="G982194" s="2"/>
    </row>
    <row r="982195" spans="7:7">
      <c r="G982195" s="2"/>
    </row>
    <row r="982196" spans="7:7">
      <c r="G982196" s="2"/>
    </row>
    <row r="982197" spans="7:7">
      <c r="G982197" s="2"/>
    </row>
    <row r="982198" spans="7:7">
      <c r="G982198" s="2"/>
    </row>
    <row r="982199" spans="7:7">
      <c r="G982199" s="2"/>
    </row>
    <row r="982200" spans="7:7">
      <c r="G982200" s="2"/>
    </row>
    <row r="982201" spans="7:7">
      <c r="G982201" s="2"/>
    </row>
    <row r="982202" spans="7:7">
      <c r="G982202" s="2"/>
    </row>
    <row r="982203" spans="7:7">
      <c r="G982203" s="2"/>
    </row>
    <row r="982204" spans="7:7">
      <c r="G982204" s="2"/>
    </row>
    <row r="982205" spans="7:7">
      <c r="G982205" s="2"/>
    </row>
    <row r="982206" spans="7:7">
      <c r="G982206" s="2"/>
    </row>
    <row r="982207" spans="7:7">
      <c r="G982207" s="2"/>
    </row>
    <row r="982208" spans="7:7">
      <c r="G982208" s="2"/>
    </row>
    <row r="982209" spans="7:7">
      <c r="G982209" s="2"/>
    </row>
    <row r="982210" spans="7:7">
      <c r="G982210" s="2"/>
    </row>
    <row r="982211" spans="7:7">
      <c r="G982211" s="2"/>
    </row>
    <row r="982212" spans="7:7">
      <c r="G982212" s="2"/>
    </row>
    <row r="982213" spans="7:7">
      <c r="G982213" s="2"/>
    </row>
    <row r="982214" spans="7:7">
      <c r="G982214" s="2"/>
    </row>
    <row r="982215" spans="7:7">
      <c r="G982215" s="2"/>
    </row>
    <row r="982216" spans="7:7">
      <c r="G982216" s="2"/>
    </row>
    <row r="982217" spans="7:7">
      <c r="G982217" s="2"/>
    </row>
    <row r="982218" spans="7:7">
      <c r="G982218" s="2"/>
    </row>
    <row r="982219" spans="7:7">
      <c r="G982219" s="2"/>
    </row>
    <row r="982220" spans="7:7">
      <c r="G982220" s="2"/>
    </row>
    <row r="982221" spans="7:7">
      <c r="G982221" s="2"/>
    </row>
    <row r="982222" spans="7:7">
      <c r="G982222" s="2"/>
    </row>
    <row r="982223" spans="7:7">
      <c r="G982223" s="2"/>
    </row>
    <row r="982224" spans="7:7">
      <c r="G982224" s="2"/>
    </row>
    <row r="982225" spans="7:7">
      <c r="G982225" s="2"/>
    </row>
    <row r="982226" spans="7:7">
      <c r="G982226" s="2"/>
    </row>
    <row r="982227" spans="7:7">
      <c r="G982227" s="2"/>
    </row>
    <row r="982228" spans="7:7">
      <c r="G982228" s="2"/>
    </row>
    <row r="982229" spans="7:7">
      <c r="G982229" s="2"/>
    </row>
    <row r="982230" spans="7:7">
      <c r="G982230" s="2"/>
    </row>
    <row r="982231" spans="7:7">
      <c r="G982231" s="2"/>
    </row>
    <row r="982232" spans="7:7">
      <c r="G982232" s="2"/>
    </row>
    <row r="982233" spans="7:7">
      <c r="G982233" s="2"/>
    </row>
    <row r="982234" spans="7:7">
      <c r="G982234" s="2"/>
    </row>
    <row r="982235" spans="7:7">
      <c r="G982235" s="2"/>
    </row>
    <row r="982236" spans="7:7">
      <c r="G982236" s="2"/>
    </row>
    <row r="982237" spans="7:7">
      <c r="G982237" s="2"/>
    </row>
    <row r="982238" spans="7:7">
      <c r="G982238" s="2"/>
    </row>
    <row r="982239" spans="7:7">
      <c r="G982239" s="2"/>
    </row>
    <row r="982240" spans="7:7">
      <c r="G982240" s="2"/>
    </row>
    <row r="982241" spans="7:7">
      <c r="G982241" s="2"/>
    </row>
    <row r="982242" spans="7:7">
      <c r="G982242" s="2"/>
    </row>
    <row r="982243" spans="7:7">
      <c r="G982243" s="2"/>
    </row>
    <row r="982244" spans="7:7">
      <c r="G982244" s="2"/>
    </row>
    <row r="982245" spans="7:7">
      <c r="G982245" s="2"/>
    </row>
    <row r="982246" spans="7:7">
      <c r="G982246" s="2"/>
    </row>
    <row r="982247" spans="7:7">
      <c r="G982247" s="2"/>
    </row>
    <row r="982248" spans="7:7">
      <c r="G982248" s="2"/>
    </row>
    <row r="982249" spans="7:7">
      <c r="G982249" s="2"/>
    </row>
    <row r="982250" spans="7:7">
      <c r="G982250" s="2"/>
    </row>
    <row r="982251" spans="7:7">
      <c r="G982251" s="2"/>
    </row>
    <row r="982252" spans="7:7">
      <c r="G982252" s="2"/>
    </row>
    <row r="982253" spans="7:7">
      <c r="G982253" s="2"/>
    </row>
    <row r="982254" spans="7:7">
      <c r="G982254" s="2"/>
    </row>
    <row r="982255" spans="7:7">
      <c r="G982255" s="2"/>
    </row>
    <row r="982256" spans="7:7">
      <c r="G982256" s="2"/>
    </row>
    <row r="982257" spans="7:7">
      <c r="G982257" s="2"/>
    </row>
    <row r="982258" spans="7:7">
      <c r="G982258" s="2"/>
    </row>
    <row r="982259" spans="7:7">
      <c r="G982259" s="2"/>
    </row>
    <row r="982260" spans="7:7">
      <c r="G982260" s="2"/>
    </row>
    <row r="982261" spans="7:7">
      <c r="G982261" s="2"/>
    </row>
    <row r="982262" spans="7:7">
      <c r="G982262" s="2"/>
    </row>
    <row r="982263" spans="7:7">
      <c r="G982263" s="2"/>
    </row>
    <row r="982264" spans="7:7">
      <c r="G982264" s="2"/>
    </row>
    <row r="982265" spans="7:7">
      <c r="G982265" s="2"/>
    </row>
    <row r="982266" spans="7:7">
      <c r="G982266" s="2"/>
    </row>
    <row r="982267" spans="7:7">
      <c r="G982267" s="2"/>
    </row>
    <row r="982268" spans="7:7">
      <c r="G982268" s="2"/>
    </row>
    <row r="982269" spans="7:7">
      <c r="G982269" s="2"/>
    </row>
    <row r="982270" spans="7:7">
      <c r="G982270" s="2"/>
    </row>
    <row r="982271" spans="7:7">
      <c r="G982271" s="2"/>
    </row>
    <row r="982272" spans="7:7">
      <c r="G982272" s="2"/>
    </row>
    <row r="982273" spans="7:7">
      <c r="G982273" s="2"/>
    </row>
    <row r="982274" spans="7:7">
      <c r="G982274" s="2"/>
    </row>
    <row r="982275" spans="7:7">
      <c r="G982275" s="2"/>
    </row>
    <row r="982276" spans="7:7">
      <c r="G982276" s="2"/>
    </row>
    <row r="982277" spans="7:7">
      <c r="G982277" s="2"/>
    </row>
    <row r="982278" spans="7:7">
      <c r="G982278" s="2"/>
    </row>
    <row r="982279" spans="7:7">
      <c r="G982279" s="2"/>
    </row>
    <row r="982280" spans="7:7">
      <c r="G982280" s="2"/>
    </row>
    <row r="982281" spans="7:7">
      <c r="G982281" s="2"/>
    </row>
    <row r="982282" spans="7:7">
      <c r="G982282" s="2"/>
    </row>
    <row r="982283" spans="7:7">
      <c r="G982283" s="2"/>
    </row>
    <row r="982284" spans="7:7">
      <c r="G982284" s="2"/>
    </row>
    <row r="982285" spans="7:7">
      <c r="G982285" s="2"/>
    </row>
    <row r="982286" spans="7:7">
      <c r="G982286" s="2"/>
    </row>
    <row r="982287" spans="7:7">
      <c r="G982287" s="2"/>
    </row>
    <row r="982288" spans="7:7">
      <c r="G982288" s="2"/>
    </row>
    <row r="982289" spans="7:7">
      <c r="G982289" s="2"/>
    </row>
    <row r="982290" spans="7:7">
      <c r="G982290" s="2"/>
    </row>
    <row r="982291" spans="7:7">
      <c r="G982291" s="2"/>
    </row>
    <row r="982292" spans="7:7">
      <c r="G982292" s="2"/>
    </row>
    <row r="982293" spans="7:7">
      <c r="G982293" s="2"/>
    </row>
    <row r="982294" spans="7:7">
      <c r="G982294" s="2"/>
    </row>
    <row r="982295" spans="7:7">
      <c r="G982295" s="2"/>
    </row>
    <row r="982296" spans="7:7">
      <c r="G982296" s="2"/>
    </row>
    <row r="982297" spans="7:7">
      <c r="G982297" s="2"/>
    </row>
    <row r="982298" spans="7:7">
      <c r="G982298" s="2"/>
    </row>
    <row r="982299" spans="7:7">
      <c r="G982299" s="2"/>
    </row>
    <row r="982300" spans="7:7">
      <c r="G982300" s="2"/>
    </row>
    <row r="982301" spans="7:7">
      <c r="G982301" s="2"/>
    </row>
    <row r="982302" spans="7:7">
      <c r="G982302" s="2"/>
    </row>
    <row r="982303" spans="7:7">
      <c r="G982303" s="2"/>
    </row>
    <row r="982304" spans="7:7">
      <c r="G982304" s="2"/>
    </row>
    <row r="982305" spans="7:7">
      <c r="G982305" s="2"/>
    </row>
    <row r="982306" spans="7:7">
      <c r="G982306" s="2"/>
    </row>
    <row r="982307" spans="7:7">
      <c r="G982307" s="2"/>
    </row>
    <row r="982308" spans="7:7">
      <c r="G982308" s="2"/>
    </row>
    <row r="982309" spans="7:7">
      <c r="G982309" s="2"/>
    </row>
    <row r="982310" spans="7:7">
      <c r="G982310" s="2"/>
    </row>
    <row r="982311" spans="7:7">
      <c r="G982311" s="2"/>
    </row>
    <row r="982312" spans="7:7">
      <c r="G982312" s="2"/>
    </row>
    <row r="982313" spans="7:7">
      <c r="G982313" s="2"/>
    </row>
    <row r="982314" spans="7:7">
      <c r="G982314" s="2"/>
    </row>
    <row r="982315" spans="7:7">
      <c r="G982315" s="2"/>
    </row>
    <row r="982316" spans="7:7">
      <c r="G982316" s="2"/>
    </row>
    <row r="982317" spans="7:7">
      <c r="G982317" s="2"/>
    </row>
    <row r="982318" spans="7:7">
      <c r="G982318" s="2"/>
    </row>
    <row r="982319" spans="7:7">
      <c r="G982319" s="2"/>
    </row>
    <row r="982320" spans="7:7">
      <c r="G982320" s="2"/>
    </row>
    <row r="982321" spans="7:7">
      <c r="G982321" s="2"/>
    </row>
    <row r="982322" spans="7:7">
      <c r="G982322" s="2"/>
    </row>
    <row r="982323" spans="7:7">
      <c r="G982323" s="2"/>
    </row>
    <row r="982324" spans="7:7">
      <c r="G982324" s="2"/>
    </row>
    <row r="982325" spans="7:7">
      <c r="G982325" s="2"/>
    </row>
    <row r="982326" spans="7:7">
      <c r="G982326" s="2"/>
    </row>
    <row r="982327" spans="7:7">
      <c r="G982327" s="2"/>
    </row>
    <row r="982328" spans="7:7">
      <c r="G982328" s="2"/>
    </row>
    <row r="982329" spans="7:7">
      <c r="G982329" s="2"/>
    </row>
    <row r="982330" spans="7:7">
      <c r="G982330" s="2"/>
    </row>
    <row r="982331" spans="7:7">
      <c r="G982331" s="2"/>
    </row>
    <row r="982332" spans="7:7">
      <c r="G982332" s="2"/>
    </row>
    <row r="982333" spans="7:7">
      <c r="G982333" s="2"/>
    </row>
    <row r="982334" spans="7:7">
      <c r="G982334" s="2"/>
    </row>
    <row r="982335" spans="7:7">
      <c r="G982335" s="2"/>
    </row>
    <row r="982336" spans="7:7">
      <c r="G982336" s="2"/>
    </row>
    <row r="982337" spans="7:7">
      <c r="G982337" s="2"/>
    </row>
    <row r="982338" spans="7:7">
      <c r="G982338" s="2"/>
    </row>
    <row r="982339" spans="7:7">
      <c r="G982339" s="2"/>
    </row>
    <row r="982340" spans="7:7">
      <c r="G982340" s="2"/>
    </row>
    <row r="982341" spans="7:7">
      <c r="G982341" s="2"/>
    </row>
    <row r="982342" spans="7:7">
      <c r="G982342" s="2"/>
    </row>
    <row r="982343" spans="7:7">
      <c r="G982343" s="2"/>
    </row>
    <row r="982344" spans="7:7">
      <c r="G982344" s="2"/>
    </row>
    <row r="982345" spans="7:7">
      <c r="G982345" s="2"/>
    </row>
    <row r="982346" spans="7:7">
      <c r="G982346" s="2"/>
    </row>
    <row r="982347" spans="7:7">
      <c r="G982347" s="2"/>
    </row>
    <row r="982348" spans="7:7">
      <c r="G982348" s="2"/>
    </row>
    <row r="982349" spans="7:7">
      <c r="G982349" s="2"/>
    </row>
    <row r="982350" spans="7:7">
      <c r="G982350" s="2"/>
    </row>
    <row r="982351" spans="7:7">
      <c r="G982351" s="2"/>
    </row>
    <row r="982352" spans="7:7">
      <c r="G982352" s="2"/>
    </row>
    <row r="982353" spans="7:7">
      <c r="G982353" s="2"/>
    </row>
    <row r="982354" spans="7:7">
      <c r="G982354" s="2"/>
    </row>
    <row r="982355" spans="7:7">
      <c r="G982355" s="2"/>
    </row>
    <row r="982356" spans="7:7">
      <c r="G982356" s="2"/>
    </row>
    <row r="982357" spans="7:7">
      <c r="G982357" s="2"/>
    </row>
    <row r="982358" spans="7:7">
      <c r="G982358" s="2"/>
    </row>
    <row r="982359" spans="7:7">
      <c r="G982359" s="2"/>
    </row>
    <row r="982360" spans="7:7">
      <c r="G982360" s="2"/>
    </row>
    <row r="982361" spans="7:7">
      <c r="G982361" s="2"/>
    </row>
    <row r="982362" spans="7:7">
      <c r="G982362" s="2"/>
    </row>
    <row r="982363" spans="7:7">
      <c r="G982363" s="2"/>
    </row>
    <row r="982364" spans="7:7">
      <c r="G982364" s="2"/>
    </row>
    <row r="982365" spans="7:7">
      <c r="G982365" s="2"/>
    </row>
    <row r="982366" spans="7:7">
      <c r="G982366" s="2"/>
    </row>
    <row r="982367" spans="7:7">
      <c r="G982367" s="2"/>
    </row>
    <row r="982368" spans="7:7">
      <c r="G982368" s="2"/>
    </row>
    <row r="982369" spans="7:7">
      <c r="G982369" s="2"/>
    </row>
    <row r="982370" spans="7:7">
      <c r="G982370" s="2"/>
    </row>
    <row r="982371" spans="7:7">
      <c r="G982371" s="2"/>
    </row>
    <row r="982372" spans="7:7">
      <c r="G982372" s="2"/>
    </row>
    <row r="982373" spans="7:7">
      <c r="G982373" s="2"/>
    </row>
    <row r="982374" spans="7:7">
      <c r="G982374" s="2"/>
    </row>
    <row r="982375" spans="7:7">
      <c r="G982375" s="2"/>
    </row>
    <row r="982376" spans="7:7">
      <c r="G982376" s="2"/>
    </row>
    <row r="982377" spans="7:7">
      <c r="G982377" s="2"/>
    </row>
    <row r="982378" spans="7:7">
      <c r="G982378" s="2"/>
    </row>
    <row r="982379" spans="7:7">
      <c r="G982379" s="2"/>
    </row>
    <row r="982380" spans="7:7">
      <c r="G982380" s="2"/>
    </row>
    <row r="982381" spans="7:7">
      <c r="G982381" s="2"/>
    </row>
    <row r="982382" spans="7:7">
      <c r="G982382" s="2"/>
    </row>
    <row r="982383" spans="7:7">
      <c r="G982383" s="2"/>
    </row>
    <row r="982384" spans="7:7">
      <c r="G982384" s="2"/>
    </row>
    <row r="982385" spans="7:7">
      <c r="G982385" s="2"/>
    </row>
    <row r="982386" spans="7:7">
      <c r="G982386" s="2"/>
    </row>
    <row r="982387" spans="7:7">
      <c r="G982387" s="2"/>
    </row>
    <row r="982388" spans="7:7">
      <c r="G982388" s="2"/>
    </row>
    <row r="982389" spans="7:7">
      <c r="G982389" s="2"/>
    </row>
    <row r="982390" spans="7:7">
      <c r="G982390" s="2"/>
    </row>
    <row r="982391" spans="7:7">
      <c r="G982391" s="2"/>
    </row>
    <row r="982392" spans="7:7">
      <c r="G982392" s="2"/>
    </row>
    <row r="982393" spans="7:7">
      <c r="G982393" s="2"/>
    </row>
    <row r="982394" spans="7:7">
      <c r="G982394" s="2"/>
    </row>
    <row r="982395" spans="7:7">
      <c r="G982395" s="2"/>
    </row>
    <row r="982396" spans="7:7">
      <c r="G982396" s="2"/>
    </row>
    <row r="982397" spans="7:7">
      <c r="G982397" s="2"/>
    </row>
    <row r="982398" spans="7:7">
      <c r="G982398" s="2"/>
    </row>
    <row r="982399" spans="7:7">
      <c r="G982399" s="2"/>
    </row>
    <row r="982400" spans="7:7">
      <c r="G982400" s="2"/>
    </row>
    <row r="982401" spans="7:7">
      <c r="G982401" s="2"/>
    </row>
    <row r="982402" spans="7:7">
      <c r="G982402" s="2"/>
    </row>
    <row r="982403" spans="7:7">
      <c r="G982403" s="2"/>
    </row>
    <row r="982404" spans="7:7">
      <c r="G982404" s="2"/>
    </row>
    <row r="982405" spans="7:7">
      <c r="G982405" s="2"/>
    </row>
    <row r="982406" spans="7:7">
      <c r="G982406" s="2"/>
    </row>
    <row r="982407" spans="7:7">
      <c r="G982407" s="2"/>
    </row>
    <row r="982408" spans="7:7">
      <c r="G982408" s="2"/>
    </row>
    <row r="982409" spans="7:7">
      <c r="G982409" s="2"/>
    </row>
    <row r="982410" spans="7:7">
      <c r="G982410" s="2"/>
    </row>
    <row r="982411" spans="7:7">
      <c r="G982411" s="2"/>
    </row>
    <row r="982412" spans="7:7">
      <c r="G982412" s="2"/>
    </row>
    <row r="982413" spans="7:7">
      <c r="G982413" s="2"/>
    </row>
    <row r="982414" spans="7:7">
      <c r="G982414" s="2"/>
    </row>
    <row r="982415" spans="7:7">
      <c r="G982415" s="2"/>
    </row>
    <row r="982416" spans="7:7">
      <c r="G982416" s="2"/>
    </row>
    <row r="982417" spans="7:7">
      <c r="G982417" s="2"/>
    </row>
    <row r="982418" spans="7:7">
      <c r="G982418" s="2"/>
    </row>
    <row r="982419" spans="7:7">
      <c r="G982419" s="2"/>
    </row>
    <row r="982420" spans="7:7">
      <c r="G982420" s="2"/>
    </row>
    <row r="982421" spans="7:7">
      <c r="G982421" s="2"/>
    </row>
    <row r="982422" spans="7:7">
      <c r="G982422" s="2"/>
    </row>
    <row r="982423" spans="7:7">
      <c r="G982423" s="2"/>
    </row>
    <row r="982424" spans="7:7">
      <c r="G982424" s="2"/>
    </row>
    <row r="982425" spans="7:7">
      <c r="G982425" s="2"/>
    </row>
    <row r="982426" spans="7:7">
      <c r="G982426" s="2"/>
    </row>
    <row r="982427" spans="7:7">
      <c r="G982427" s="2"/>
    </row>
    <row r="982428" spans="7:7">
      <c r="G982428" s="2"/>
    </row>
    <row r="982429" spans="7:7">
      <c r="G982429" s="2"/>
    </row>
    <row r="982430" spans="7:7">
      <c r="G982430" s="2"/>
    </row>
    <row r="982431" spans="7:7">
      <c r="G982431" s="2"/>
    </row>
    <row r="982432" spans="7:7">
      <c r="G982432" s="2"/>
    </row>
    <row r="982433" spans="7:7">
      <c r="G982433" s="2"/>
    </row>
    <row r="982434" spans="7:7">
      <c r="G982434" s="2"/>
    </row>
    <row r="982435" spans="7:7">
      <c r="G982435" s="2"/>
    </row>
    <row r="982436" spans="7:7">
      <c r="G982436" s="2"/>
    </row>
    <row r="982437" spans="7:7">
      <c r="G982437" s="2"/>
    </row>
    <row r="982438" spans="7:7">
      <c r="G982438" s="2"/>
    </row>
    <row r="982439" spans="7:7">
      <c r="G982439" s="2"/>
    </row>
    <row r="982440" spans="7:7">
      <c r="G982440" s="2"/>
    </row>
    <row r="982441" spans="7:7">
      <c r="G982441" s="2"/>
    </row>
    <row r="982442" spans="7:7">
      <c r="G982442" s="2"/>
    </row>
    <row r="982443" spans="7:7">
      <c r="G982443" s="2"/>
    </row>
    <row r="982444" spans="7:7">
      <c r="G982444" s="2"/>
    </row>
    <row r="982445" spans="7:7">
      <c r="G982445" s="2"/>
    </row>
    <row r="982446" spans="7:7">
      <c r="G982446" s="2"/>
    </row>
    <row r="982447" spans="7:7">
      <c r="G982447" s="2"/>
    </row>
    <row r="982448" spans="7:7">
      <c r="G982448" s="2"/>
    </row>
    <row r="982449" spans="7:7">
      <c r="G982449" s="2"/>
    </row>
    <row r="982450" spans="7:7">
      <c r="G982450" s="2"/>
    </row>
    <row r="982451" spans="7:7">
      <c r="G982451" s="2"/>
    </row>
    <row r="982452" spans="7:7">
      <c r="G982452" s="2"/>
    </row>
    <row r="982453" spans="7:7">
      <c r="G982453" s="2"/>
    </row>
    <row r="982454" spans="7:7">
      <c r="G982454" s="2"/>
    </row>
    <row r="982455" spans="7:7">
      <c r="G982455" s="2"/>
    </row>
    <row r="982456" spans="7:7">
      <c r="G982456" s="2"/>
    </row>
    <row r="982457" spans="7:7">
      <c r="G982457" s="2"/>
    </row>
    <row r="982458" spans="7:7">
      <c r="G982458" s="2"/>
    </row>
    <row r="982459" spans="7:7">
      <c r="G982459" s="2"/>
    </row>
    <row r="982460" spans="7:7">
      <c r="G982460" s="2"/>
    </row>
    <row r="982461" spans="7:7">
      <c r="G982461" s="2"/>
    </row>
    <row r="982462" spans="7:7">
      <c r="G982462" s="2"/>
    </row>
    <row r="982463" spans="7:7">
      <c r="G982463" s="2"/>
    </row>
    <row r="982464" spans="7:7">
      <c r="G982464" s="2"/>
    </row>
    <row r="982465" spans="7:7">
      <c r="G982465" s="2"/>
    </row>
    <row r="982466" spans="7:7">
      <c r="G982466" s="2"/>
    </row>
    <row r="982467" spans="7:7">
      <c r="G982467" s="2"/>
    </row>
    <row r="982468" spans="7:7">
      <c r="G982468" s="2"/>
    </row>
    <row r="982469" spans="7:7">
      <c r="G982469" s="2"/>
    </row>
    <row r="982470" spans="7:7">
      <c r="G982470" s="2"/>
    </row>
    <row r="982471" spans="7:7">
      <c r="G982471" s="2"/>
    </row>
    <row r="982472" spans="7:7">
      <c r="G982472" s="2"/>
    </row>
    <row r="982473" spans="7:7">
      <c r="G982473" s="2"/>
    </row>
    <row r="982474" spans="7:7">
      <c r="G982474" s="2"/>
    </row>
    <row r="982475" spans="7:7">
      <c r="G982475" s="2"/>
    </row>
    <row r="982476" spans="7:7">
      <c r="G982476" s="2"/>
    </row>
    <row r="982477" spans="7:7">
      <c r="G982477" s="2"/>
    </row>
    <row r="982478" spans="7:7">
      <c r="G982478" s="2"/>
    </row>
    <row r="982479" spans="7:7">
      <c r="G982479" s="2"/>
    </row>
    <row r="982480" spans="7:7">
      <c r="G982480" s="2"/>
    </row>
    <row r="982481" spans="7:7">
      <c r="G982481" s="2"/>
    </row>
    <row r="982482" spans="7:7">
      <c r="G982482" s="2"/>
    </row>
    <row r="982483" spans="7:7">
      <c r="G982483" s="2"/>
    </row>
    <row r="982484" spans="7:7">
      <c r="G982484" s="2"/>
    </row>
    <row r="982485" spans="7:7">
      <c r="G982485" s="2"/>
    </row>
    <row r="982486" spans="7:7">
      <c r="G982486" s="2"/>
    </row>
    <row r="982487" spans="7:7">
      <c r="G982487" s="2"/>
    </row>
    <row r="982488" spans="7:7">
      <c r="G982488" s="2"/>
    </row>
    <row r="982489" spans="7:7">
      <c r="G982489" s="2"/>
    </row>
    <row r="982490" spans="7:7">
      <c r="G982490" s="2"/>
    </row>
    <row r="982491" spans="7:7">
      <c r="G982491" s="2"/>
    </row>
    <row r="982492" spans="7:7">
      <c r="G982492" s="2"/>
    </row>
    <row r="982493" spans="7:7">
      <c r="G982493" s="2"/>
    </row>
    <row r="982494" spans="7:7">
      <c r="G982494" s="2"/>
    </row>
    <row r="982495" spans="7:7">
      <c r="G982495" s="2"/>
    </row>
    <row r="982496" spans="7:7">
      <c r="G982496" s="2"/>
    </row>
    <row r="982497" spans="7:7">
      <c r="G982497" s="2"/>
    </row>
    <row r="982498" spans="7:7">
      <c r="G982498" s="2"/>
    </row>
    <row r="982499" spans="7:7">
      <c r="G982499" s="2"/>
    </row>
    <row r="982500" spans="7:7">
      <c r="G982500" s="2"/>
    </row>
    <row r="982501" spans="7:7">
      <c r="G982501" s="2"/>
    </row>
    <row r="982502" spans="7:7">
      <c r="G982502" s="2"/>
    </row>
    <row r="982503" spans="7:7">
      <c r="G982503" s="2"/>
    </row>
    <row r="982504" spans="7:7">
      <c r="G982504" s="2"/>
    </row>
    <row r="982505" spans="7:7">
      <c r="G982505" s="2"/>
    </row>
    <row r="982506" spans="7:7">
      <c r="G982506" s="2"/>
    </row>
    <row r="982507" spans="7:7">
      <c r="G982507" s="2"/>
    </row>
    <row r="982508" spans="7:7">
      <c r="G982508" s="2"/>
    </row>
    <row r="982509" spans="7:7">
      <c r="G982509" s="2"/>
    </row>
    <row r="982510" spans="7:7">
      <c r="G982510" s="2"/>
    </row>
    <row r="982511" spans="7:7">
      <c r="G982511" s="2"/>
    </row>
    <row r="982512" spans="7:7">
      <c r="G982512" s="2"/>
    </row>
    <row r="982513" spans="7:7">
      <c r="G982513" s="2"/>
    </row>
    <row r="982514" spans="7:7">
      <c r="G982514" s="2"/>
    </row>
    <row r="982515" spans="7:7">
      <c r="G982515" s="2"/>
    </row>
    <row r="982516" spans="7:7">
      <c r="G982516" s="2"/>
    </row>
    <row r="982517" spans="7:7">
      <c r="G982517" s="2"/>
    </row>
    <row r="982518" spans="7:7">
      <c r="G982518" s="2"/>
    </row>
    <row r="982519" spans="7:7">
      <c r="G982519" s="2"/>
    </row>
    <row r="982520" spans="7:7">
      <c r="G982520" s="2"/>
    </row>
    <row r="982521" spans="7:7">
      <c r="G982521" s="2"/>
    </row>
    <row r="982522" spans="7:7">
      <c r="G982522" s="2"/>
    </row>
    <row r="982523" spans="7:7">
      <c r="G982523" s="2"/>
    </row>
    <row r="982524" spans="7:7">
      <c r="G982524" s="2"/>
    </row>
    <row r="982525" spans="7:7">
      <c r="G982525" s="2"/>
    </row>
    <row r="982526" spans="7:7">
      <c r="G982526" s="2"/>
    </row>
    <row r="982527" spans="7:7">
      <c r="G982527" s="2"/>
    </row>
    <row r="982528" spans="7:7">
      <c r="G982528" s="2"/>
    </row>
    <row r="982529" spans="7:7">
      <c r="G982529" s="2"/>
    </row>
    <row r="982530" spans="7:7">
      <c r="G982530" s="2"/>
    </row>
    <row r="982531" spans="7:7">
      <c r="G982531" s="2"/>
    </row>
    <row r="982532" spans="7:7">
      <c r="G982532" s="2"/>
    </row>
    <row r="982533" spans="7:7">
      <c r="G982533" s="2"/>
    </row>
    <row r="982534" spans="7:7">
      <c r="G982534" s="2"/>
    </row>
    <row r="982535" spans="7:7">
      <c r="G982535" s="2"/>
    </row>
    <row r="982536" spans="7:7">
      <c r="G982536" s="2"/>
    </row>
    <row r="982537" spans="7:7">
      <c r="G982537" s="2"/>
    </row>
    <row r="982538" spans="7:7">
      <c r="G982538" s="2"/>
    </row>
    <row r="982539" spans="7:7">
      <c r="G982539" s="2"/>
    </row>
    <row r="982540" spans="7:7">
      <c r="G982540" s="2"/>
    </row>
    <row r="982541" spans="7:7">
      <c r="G982541" s="2"/>
    </row>
    <row r="982542" spans="7:7">
      <c r="G982542" s="2"/>
    </row>
    <row r="982543" spans="7:7">
      <c r="G982543" s="2"/>
    </row>
    <row r="982544" spans="7:7">
      <c r="G982544" s="2"/>
    </row>
    <row r="982545" spans="7:7">
      <c r="G982545" s="2"/>
    </row>
    <row r="982546" spans="7:7">
      <c r="G982546" s="2"/>
    </row>
    <row r="982547" spans="7:7">
      <c r="G982547" s="2"/>
    </row>
    <row r="982548" spans="7:7">
      <c r="G982548" s="2"/>
    </row>
    <row r="982549" spans="7:7">
      <c r="G982549" s="2"/>
    </row>
    <row r="982550" spans="7:7">
      <c r="G982550" s="2"/>
    </row>
    <row r="982551" spans="7:7">
      <c r="G982551" s="2"/>
    </row>
    <row r="982552" spans="7:7">
      <c r="G982552" s="2"/>
    </row>
    <row r="982553" spans="7:7">
      <c r="G982553" s="2"/>
    </row>
    <row r="982554" spans="7:7">
      <c r="G982554" s="2"/>
    </row>
    <row r="982555" spans="7:7">
      <c r="G982555" s="2"/>
    </row>
    <row r="982556" spans="7:7">
      <c r="G982556" s="2"/>
    </row>
    <row r="982557" spans="7:7">
      <c r="G982557" s="2"/>
    </row>
    <row r="982558" spans="7:7">
      <c r="G982558" s="2"/>
    </row>
    <row r="982559" spans="7:7">
      <c r="G982559" s="2"/>
    </row>
    <row r="982560" spans="7:7">
      <c r="G982560" s="2"/>
    </row>
    <row r="982561" spans="7:7">
      <c r="G982561" s="2"/>
    </row>
    <row r="982562" spans="7:7">
      <c r="G982562" s="2"/>
    </row>
    <row r="982563" spans="7:7">
      <c r="G982563" s="2"/>
    </row>
    <row r="982564" spans="7:7">
      <c r="G982564" s="2"/>
    </row>
    <row r="982565" spans="7:7">
      <c r="G982565" s="2"/>
    </row>
    <row r="982566" spans="7:7">
      <c r="G982566" s="2"/>
    </row>
    <row r="982567" spans="7:7">
      <c r="G982567" s="2"/>
    </row>
    <row r="982568" spans="7:7">
      <c r="G982568" s="2"/>
    </row>
    <row r="982569" spans="7:7">
      <c r="G982569" s="2"/>
    </row>
    <row r="982570" spans="7:7">
      <c r="G982570" s="2"/>
    </row>
    <row r="982571" spans="7:7">
      <c r="G982571" s="2"/>
    </row>
    <row r="982572" spans="7:7">
      <c r="G982572" s="2"/>
    </row>
    <row r="982573" spans="7:7">
      <c r="G982573" s="2"/>
    </row>
    <row r="982574" spans="7:7">
      <c r="G982574" s="2"/>
    </row>
    <row r="982575" spans="7:7">
      <c r="G982575" s="2"/>
    </row>
    <row r="982576" spans="7:7">
      <c r="G982576" s="2"/>
    </row>
    <row r="982577" spans="7:7">
      <c r="G982577" s="2"/>
    </row>
    <row r="982578" spans="7:7">
      <c r="G982578" s="2"/>
    </row>
    <row r="982579" spans="7:7">
      <c r="G982579" s="2"/>
    </row>
    <row r="982580" spans="7:7">
      <c r="G982580" s="2"/>
    </row>
    <row r="982581" spans="7:7">
      <c r="G982581" s="2"/>
    </row>
    <row r="982582" spans="7:7">
      <c r="G982582" s="2"/>
    </row>
    <row r="982583" spans="7:7">
      <c r="G982583" s="2"/>
    </row>
    <row r="982584" spans="7:7">
      <c r="G982584" s="2"/>
    </row>
    <row r="982585" spans="7:7">
      <c r="G982585" s="2"/>
    </row>
    <row r="982586" spans="7:7">
      <c r="G982586" s="2"/>
    </row>
    <row r="982587" spans="7:7">
      <c r="G982587" s="2"/>
    </row>
    <row r="982588" spans="7:7">
      <c r="G982588" s="2"/>
    </row>
    <row r="982589" spans="7:7">
      <c r="G982589" s="2"/>
    </row>
    <row r="982590" spans="7:7">
      <c r="G982590" s="2"/>
    </row>
    <row r="982591" spans="7:7">
      <c r="G982591" s="2"/>
    </row>
    <row r="982592" spans="7:7">
      <c r="G982592" s="2"/>
    </row>
    <row r="982593" spans="7:7">
      <c r="G982593" s="2"/>
    </row>
    <row r="982594" spans="7:7">
      <c r="G982594" s="2"/>
    </row>
    <row r="982595" spans="7:7">
      <c r="G982595" s="2"/>
    </row>
    <row r="982596" spans="7:7">
      <c r="G982596" s="2"/>
    </row>
    <row r="982597" spans="7:7">
      <c r="G982597" s="2"/>
    </row>
    <row r="982598" spans="7:7">
      <c r="G982598" s="2"/>
    </row>
    <row r="982599" spans="7:7">
      <c r="G982599" s="2"/>
    </row>
    <row r="982600" spans="7:7">
      <c r="G982600" s="2"/>
    </row>
    <row r="982601" spans="7:7">
      <c r="G982601" s="2"/>
    </row>
    <row r="982602" spans="7:7">
      <c r="G982602" s="2"/>
    </row>
    <row r="982603" spans="7:7">
      <c r="G982603" s="2"/>
    </row>
    <row r="982604" spans="7:7">
      <c r="G982604" s="2"/>
    </row>
    <row r="982605" spans="7:7">
      <c r="G982605" s="2"/>
    </row>
    <row r="982606" spans="7:7">
      <c r="G982606" s="2"/>
    </row>
    <row r="982607" spans="7:7">
      <c r="G982607" s="2"/>
    </row>
    <row r="982608" spans="7:7">
      <c r="G982608" s="2"/>
    </row>
    <row r="982609" spans="7:7">
      <c r="G982609" s="2"/>
    </row>
    <row r="982610" spans="7:7">
      <c r="G982610" s="2"/>
    </row>
    <row r="982611" spans="7:7">
      <c r="G982611" s="2"/>
    </row>
    <row r="982612" spans="7:7">
      <c r="G982612" s="2"/>
    </row>
    <row r="982613" spans="7:7">
      <c r="G982613" s="2"/>
    </row>
    <row r="982614" spans="7:7">
      <c r="G982614" s="2"/>
    </row>
    <row r="982615" spans="7:7">
      <c r="G982615" s="2"/>
    </row>
    <row r="982616" spans="7:7">
      <c r="G982616" s="2"/>
    </row>
    <row r="982617" spans="7:7">
      <c r="G982617" s="2"/>
    </row>
    <row r="982618" spans="7:7">
      <c r="G982618" s="2"/>
    </row>
    <row r="982619" spans="7:7">
      <c r="G982619" s="2"/>
    </row>
    <row r="982620" spans="7:7">
      <c r="G982620" s="2"/>
    </row>
    <row r="982621" spans="7:7">
      <c r="G982621" s="2"/>
    </row>
    <row r="982622" spans="7:7">
      <c r="G982622" s="2"/>
    </row>
    <row r="982623" spans="7:7">
      <c r="G982623" s="2"/>
    </row>
    <row r="982624" spans="7:7">
      <c r="G982624" s="2"/>
    </row>
    <row r="982625" spans="7:7">
      <c r="G982625" s="2"/>
    </row>
    <row r="982626" spans="7:7">
      <c r="G982626" s="2"/>
    </row>
    <row r="982627" spans="7:7">
      <c r="G982627" s="2"/>
    </row>
    <row r="982628" spans="7:7">
      <c r="G982628" s="2"/>
    </row>
    <row r="982629" spans="7:7">
      <c r="G982629" s="2"/>
    </row>
    <row r="982630" spans="7:7">
      <c r="G982630" s="2"/>
    </row>
    <row r="982631" spans="7:7">
      <c r="G982631" s="2"/>
    </row>
    <row r="982632" spans="7:7">
      <c r="G982632" s="2"/>
    </row>
    <row r="982633" spans="7:7">
      <c r="G982633" s="2"/>
    </row>
    <row r="982634" spans="7:7">
      <c r="G982634" s="2"/>
    </row>
    <row r="982635" spans="7:7">
      <c r="G982635" s="2"/>
    </row>
    <row r="982636" spans="7:7">
      <c r="G982636" s="2"/>
    </row>
    <row r="982637" spans="7:7">
      <c r="G982637" s="2"/>
    </row>
    <row r="982638" spans="7:7">
      <c r="G982638" s="2"/>
    </row>
    <row r="982639" spans="7:7">
      <c r="G982639" s="2"/>
    </row>
    <row r="982640" spans="7:7">
      <c r="G982640" s="2"/>
    </row>
    <row r="982641" spans="7:7">
      <c r="G982641" s="2"/>
    </row>
    <row r="982642" spans="7:7">
      <c r="G982642" s="2"/>
    </row>
    <row r="982643" spans="7:7">
      <c r="G982643" s="2"/>
    </row>
    <row r="982644" spans="7:7">
      <c r="G982644" s="2"/>
    </row>
    <row r="982645" spans="7:7">
      <c r="G982645" s="2"/>
    </row>
    <row r="982646" spans="7:7">
      <c r="G982646" s="2"/>
    </row>
    <row r="982647" spans="7:7">
      <c r="G982647" s="2"/>
    </row>
    <row r="982648" spans="7:7">
      <c r="G982648" s="2"/>
    </row>
    <row r="982649" spans="7:7">
      <c r="G982649" s="2"/>
    </row>
    <row r="982650" spans="7:7">
      <c r="G982650" s="2"/>
    </row>
    <row r="982651" spans="7:7">
      <c r="G982651" s="2"/>
    </row>
    <row r="982652" spans="7:7">
      <c r="G982652" s="2"/>
    </row>
    <row r="982653" spans="7:7">
      <c r="G982653" s="2"/>
    </row>
    <row r="982654" spans="7:7">
      <c r="G982654" s="2"/>
    </row>
    <row r="982655" spans="7:7">
      <c r="G982655" s="2"/>
    </row>
    <row r="982656" spans="7:7">
      <c r="G982656" s="2"/>
    </row>
    <row r="982657" spans="7:7">
      <c r="G982657" s="2"/>
    </row>
    <row r="982658" spans="7:7">
      <c r="G982658" s="2"/>
    </row>
    <row r="982659" spans="7:7">
      <c r="G982659" s="2"/>
    </row>
    <row r="982660" spans="7:7">
      <c r="G982660" s="2"/>
    </row>
    <row r="982661" spans="7:7">
      <c r="G982661" s="2"/>
    </row>
    <row r="982662" spans="7:7">
      <c r="G982662" s="2"/>
    </row>
    <row r="982663" spans="7:7">
      <c r="G982663" s="2"/>
    </row>
    <row r="982664" spans="7:7">
      <c r="G982664" s="2"/>
    </row>
    <row r="982665" spans="7:7">
      <c r="G982665" s="2"/>
    </row>
    <row r="982666" spans="7:7">
      <c r="G982666" s="2"/>
    </row>
    <row r="982667" spans="7:7">
      <c r="G982667" s="2"/>
    </row>
    <row r="982668" spans="7:7">
      <c r="G982668" s="2"/>
    </row>
    <row r="982669" spans="7:7">
      <c r="G982669" s="2"/>
    </row>
    <row r="982670" spans="7:7">
      <c r="G982670" s="2"/>
    </row>
    <row r="982671" spans="7:7">
      <c r="G982671" s="2"/>
    </row>
    <row r="982672" spans="7:7">
      <c r="G982672" s="2"/>
    </row>
    <row r="982673" spans="7:7">
      <c r="G982673" s="2"/>
    </row>
    <row r="982674" spans="7:7">
      <c r="G982674" s="2"/>
    </row>
    <row r="982675" spans="7:7">
      <c r="G982675" s="2"/>
    </row>
    <row r="982676" spans="7:7">
      <c r="G982676" s="2"/>
    </row>
    <row r="982677" spans="7:7">
      <c r="G982677" s="2"/>
    </row>
    <row r="982678" spans="7:7">
      <c r="G982678" s="2"/>
    </row>
    <row r="982679" spans="7:7">
      <c r="G982679" s="2"/>
    </row>
    <row r="982680" spans="7:7">
      <c r="G982680" s="2"/>
    </row>
    <row r="982681" spans="7:7">
      <c r="G982681" s="2"/>
    </row>
    <row r="982682" spans="7:7">
      <c r="G982682" s="2"/>
    </row>
    <row r="982683" spans="7:7">
      <c r="G982683" s="2"/>
    </row>
    <row r="982684" spans="7:7">
      <c r="G982684" s="2"/>
    </row>
    <row r="982685" spans="7:7">
      <c r="G982685" s="2"/>
    </row>
    <row r="982686" spans="7:7">
      <c r="G982686" s="2"/>
    </row>
    <row r="982687" spans="7:7">
      <c r="G982687" s="2"/>
    </row>
    <row r="982688" spans="7:7">
      <c r="G982688" s="2"/>
    </row>
    <row r="982689" spans="7:7">
      <c r="G982689" s="2"/>
    </row>
    <row r="982690" spans="7:7">
      <c r="G982690" s="2"/>
    </row>
    <row r="982691" spans="7:7">
      <c r="G982691" s="2"/>
    </row>
    <row r="982692" spans="7:7">
      <c r="G982692" s="2"/>
    </row>
    <row r="982693" spans="7:7">
      <c r="G982693" s="2"/>
    </row>
    <row r="982694" spans="7:7">
      <c r="G982694" s="2"/>
    </row>
    <row r="982695" spans="7:7">
      <c r="G982695" s="2"/>
    </row>
    <row r="982696" spans="7:7">
      <c r="G982696" s="2"/>
    </row>
    <row r="982697" spans="7:7">
      <c r="G982697" s="2"/>
    </row>
    <row r="982698" spans="7:7">
      <c r="G982698" s="2"/>
    </row>
    <row r="982699" spans="7:7">
      <c r="G982699" s="2"/>
    </row>
    <row r="982700" spans="7:7">
      <c r="G982700" s="2"/>
    </row>
    <row r="982701" spans="7:7">
      <c r="G982701" s="2"/>
    </row>
    <row r="982702" spans="7:7">
      <c r="G982702" s="2"/>
    </row>
    <row r="982703" spans="7:7">
      <c r="G982703" s="2"/>
    </row>
    <row r="982704" spans="7:7">
      <c r="G982704" s="2"/>
    </row>
    <row r="982705" spans="7:7">
      <c r="G982705" s="2"/>
    </row>
    <row r="982706" spans="7:7">
      <c r="G982706" s="2"/>
    </row>
    <row r="982707" spans="7:7">
      <c r="G982707" s="2"/>
    </row>
    <row r="982708" spans="7:7">
      <c r="G982708" s="2"/>
    </row>
    <row r="982709" spans="7:7">
      <c r="G982709" s="2"/>
    </row>
    <row r="982710" spans="7:7">
      <c r="G982710" s="2"/>
    </row>
    <row r="982711" spans="7:7">
      <c r="G982711" s="2"/>
    </row>
    <row r="982712" spans="7:7">
      <c r="G982712" s="2"/>
    </row>
    <row r="982713" spans="7:7">
      <c r="G982713" s="2"/>
    </row>
    <row r="982714" spans="7:7">
      <c r="G982714" s="2"/>
    </row>
    <row r="982715" spans="7:7">
      <c r="G982715" s="2"/>
    </row>
    <row r="982716" spans="7:7">
      <c r="G982716" s="2"/>
    </row>
    <row r="982717" spans="7:7">
      <c r="G982717" s="2"/>
    </row>
    <row r="982718" spans="7:7">
      <c r="G982718" s="2"/>
    </row>
    <row r="982719" spans="7:7">
      <c r="G982719" s="2"/>
    </row>
    <row r="982720" spans="7:7">
      <c r="G982720" s="2"/>
    </row>
    <row r="982721" spans="7:7">
      <c r="G982721" s="2"/>
    </row>
    <row r="982722" spans="7:7">
      <c r="G982722" s="2"/>
    </row>
    <row r="982723" spans="7:7">
      <c r="G982723" s="2"/>
    </row>
    <row r="982724" spans="7:7">
      <c r="G982724" s="2"/>
    </row>
    <row r="982725" spans="7:7">
      <c r="G982725" s="2"/>
    </row>
    <row r="982726" spans="7:7">
      <c r="G982726" s="2"/>
    </row>
    <row r="982727" spans="7:7">
      <c r="G982727" s="2"/>
    </row>
    <row r="982728" spans="7:7">
      <c r="G982728" s="2"/>
    </row>
    <row r="982729" spans="7:7">
      <c r="G982729" s="2"/>
    </row>
    <row r="982730" spans="7:7">
      <c r="G982730" s="2"/>
    </row>
    <row r="982731" spans="7:7">
      <c r="G982731" s="2"/>
    </row>
    <row r="982732" spans="7:7">
      <c r="G982732" s="2"/>
    </row>
    <row r="982733" spans="7:7">
      <c r="G982733" s="2"/>
    </row>
    <row r="982734" spans="7:7">
      <c r="G982734" s="2"/>
    </row>
    <row r="982735" spans="7:7">
      <c r="G982735" s="2"/>
    </row>
    <row r="982736" spans="7:7">
      <c r="G982736" s="2"/>
    </row>
    <row r="982737" spans="7:7">
      <c r="G982737" s="2"/>
    </row>
    <row r="982738" spans="7:7">
      <c r="G982738" s="2"/>
    </row>
    <row r="982739" spans="7:7">
      <c r="G982739" s="2"/>
    </row>
    <row r="982740" spans="7:7">
      <c r="G982740" s="2"/>
    </row>
    <row r="982741" spans="7:7">
      <c r="G982741" s="2"/>
    </row>
    <row r="982742" spans="7:7">
      <c r="G982742" s="2"/>
    </row>
    <row r="982743" spans="7:7">
      <c r="G982743" s="2"/>
    </row>
    <row r="982744" spans="7:7">
      <c r="G982744" s="2"/>
    </row>
    <row r="982745" spans="7:7">
      <c r="G982745" s="2"/>
    </row>
    <row r="982746" spans="7:7">
      <c r="G982746" s="2"/>
    </row>
    <row r="982747" spans="7:7">
      <c r="G982747" s="2"/>
    </row>
    <row r="982748" spans="7:7">
      <c r="G982748" s="2"/>
    </row>
    <row r="982749" spans="7:7">
      <c r="G982749" s="2"/>
    </row>
    <row r="982750" spans="7:7">
      <c r="G982750" s="2"/>
    </row>
    <row r="982751" spans="7:7">
      <c r="G982751" s="2"/>
    </row>
    <row r="982752" spans="7:7">
      <c r="G982752" s="2"/>
    </row>
    <row r="982753" spans="7:7">
      <c r="G982753" s="2"/>
    </row>
    <row r="982754" spans="7:7">
      <c r="G982754" s="2"/>
    </row>
    <row r="982755" spans="7:7">
      <c r="G982755" s="2"/>
    </row>
    <row r="982756" spans="7:7">
      <c r="G982756" s="2"/>
    </row>
    <row r="982757" spans="7:7">
      <c r="G982757" s="2"/>
    </row>
    <row r="982758" spans="7:7">
      <c r="G982758" s="2"/>
    </row>
    <row r="982759" spans="7:7">
      <c r="G982759" s="2"/>
    </row>
    <row r="982760" spans="7:7">
      <c r="G982760" s="2"/>
    </row>
    <row r="982761" spans="7:7">
      <c r="G982761" s="2"/>
    </row>
    <row r="982762" spans="7:7">
      <c r="G982762" s="2"/>
    </row>
    <row r="982763" spans="7:7">
      <c r="G982763" s="2"/>
    </row>
    <row r="982764" spans="7:7">
      <c r="G982764" s="2"/>
    </row>
    <row r="982765" spans="7:7">
      <c r="G982765" s="2"/>
    </row>
    <row r="982766" spans="7:7">
      <c r="G982766" s="2"/>
    </row>
    <row r="982767" spans="7:7">
      <c r="G982767" s="2"/>
    </row>
    <row r="982768" spans="7:7">
      <c r="G982768" s="2"/>
    </row>
    <row r="982769" spans="7:7">
      <c r="G982769" s="2"/>
    </row>
    <row r="982770" spans="7:7">
      <c r="G982770" s="2"/>
    </row>
    <row r="982771" spans="7:7">
      <c r="G982771" s="2"/>
    </row>
    <row r="982772" spans="7:7">
      <c r="G982772" s="2"/>
    </row>
    <row r="982773" spans="7:7">
      <c r="G982773" s="2"/>
    </row>
    <row r="982774" spans="7:7">
      <c r="G982774" s="2"/>
    </row>
    <row r="982775" spans="7:7">
      <c r="G982775" s="2"/>
    </row>
    <row r="982776" spans="7:7">
      <c r="G982776" s="2"/>
    </row>
    <row r="982777" spans="7:7">
      <c r="G982777" s="2"/>
    </row>
    <row r="982778" spans="7:7">
      <c r="G982778" s="2"/>
    </row>
    <row r="982779" spans="7:7">
      <c r="G982779" s="2"/>
    </row>
    <row r="982780" spans="7:7">
      <c r="G982780" s="2"/>
    </row>
    <row r="982781" spans="7:7">
      <c r="G982781" s="2"/>
    </row>
    <row r="982782" spans="7:7">
      <c r="G982782" s="2"/>
    </row>
    <row r="982783" spans="7:7">
      <c r="G982783" s="2"/>
    </row>
    <row r="982784" spans="7:7">
      <c r="G982784" s="2"/>
    </row>
    <row r="982785" spans="7:7">
      <c r="G982785" s="2"/>
    </row>
    <row r="982786" spans="7:7">
      <c r="G982786" s="2"/>
    </row>
    <row r="982787" spans="7:7">
      <c r="G982787" s="2"/>
    </row>
    <row r="982788" spans="7:7">
      <c r="G982788" s="2"/>
    </row>
    <row r="982789" spans="7:7">
      <c r="G982789" s="2"/>
    </row>
    <row r="982790" spans="7:7">
      <c r="G982790" s="2"/>
    </row>
    <row r="982791" spans="7:7">
      <c r="G982791" s="2"/>
    </row>
    <row r="982792" spans="7:7">
      <c r="G982792" s="2"/>
    </row>
    <row r="982793" spans="7:7">
      <c r="G982793" s="2"/>
    </row>
    <row r="982794" spans="7:7">
      <c r="G982794" s="2"/>
    </row>
    <row r="982795" spans="7:7">
      <c r="G982795" s="2"/>
    </row>
    <row r="982796" spans="7:7">
      <c r="G982796" s="2"/>
    </row>
    <row r="982797" spans="7:7">
      <c r="G982797" s="2"/>
    </row>
    <row r="982798" spans="7:7">
      <c r="G982798" s="2"/>
    </row>
    <row r="982799" spans="7:7">
      <c r="G982799" s="2"/>
    </row>
    <row r="982800" spans="7:7">
      <c r="G982800" s="2"/>
    </row>
    <row r="982801" spans="7:7">
      <c r="G982801" s="2"/>
    </row>
    <row r="982802" spans="7:7">
      <c r="G982802" s="2"/>
    </row>
    <row r="982803" spans="7:7">
      <c r="G982803" s="2"/>
    </row>
    <row r="982804" spans="7:7">
      <c r="G982804" s="2"/>
    </row>
    <row r="982805" spans="7:7">
      <c r="G982805" s="2"/>
    </row>
    <row r="982806" spans="7:7">
      <c r="G982806" s="2"/>
    </row>
    <row r="982807" spans="7:7">
      <c r="G982807" s="2"/>
    </row>
    <row r="982808" spans="7:7">
      <c r="G982808" s="2"/>
    </row>
    <row r="982809" spans="7:7">
      <c r="G982809" s="2"/>
    </row>
    <row r="982810" spans="7:7">
      <c r="G982810" s="2"/>
    </row>
    <row r="982811" spans="7:7">
      <c r="G982811" s="2"/>
    </row>
    <row r="982812" spans="7:7">
      <c r="G982812" s="2"/>
    </row>
    <row r="982813" spans="7:7">
      <c r="G982813" s="2"/>
    </row>
    <row r="982814" spans="7:7">
      <c r="G982814" s="2"/>
    </row>
    <row r="982815" spans="7:7">
      <c r="G982815" s="2"/>
    </row>
    <row r="982816" spans="7:7">
      <c r="G982816" s="2"/>
    </row>
    <row r="982817" spans="7:7">
      <c r="G982817" s="2"/>
    </row>
    <row r="982818" spans="7:7">
      <c r="G982818" s="2"/>
    </row>
    <row r="982819" spans="7:7">
      <c r="G982819" s="2"/>
    </row>
    <row r="982820" spans="7:7">
      <c r="G982820" s="2"/>
    </row>
    <row r="982821" spans="7:7">
      <c r="G982821" s="2"/>
    </row>
    <row r="982822" spans="7:7">
      <c r="G982822" s="2"/>
    </row>
    <row r="982823" spans="7:7">
      <c r="G982823" s="2"/>
    </row>
    <row r="982824" spans="7:7">
      <c r="G982824" s="2"/>
    </row>
    <row r="982825" spans="7:7">
      <c r="G982825" s="2"/>
    </row>
    <row r="982826" spans="7:7">
      <c r="G982826" s="2"/>
    </row>
    <row r="982827" spans="7:7">
      <c r="G982827" s="2"/>
    </row>
    <row r="982828" spans="7:7">
      <c r="G982828" s="2"/>
    </row>
    <row r="982829" spans="7:7">
      <c r="G982829" s="2"/>
    </row>
    <row r="982830" spans="7:7">
      <c r="G982830" s="2"/>
    </row>
    <row r="982831" spans="7:7">
      <c r="G982831" s="2"/>
    </row>
    <row r="982832" spans="7:7">
      <c r="G982832" s="2"/>
    </row>
    <row r="982833" spans="7:7">
      <c r="G982833" s="2"/>
    </row>
    <row r="982834" spans="7:7">
      <c r="G982834" s="2"/>
    </row>
    <row r="982835" spans="7:7">
      <c r="G982835" s="2"/>
    </row>
    <row r="982836" spans="7:7">
      <c r="G982836" s="2"/>
    </row>
    <row r="982837" spans="7:7">
      <c r="G982837" s="2"/>
    </row>
    <row r="982838" spans="7:7">
      <c r="G982838" s="2"/>
    </row>
    <row r="982839" spans="7:7">
      <c r="G982839" s="2"/>
    </row>
    <row r="982840" spans="7:7">
      <c r="G982840" s="2"/>
    </row>
    <row r="982841" spans="7:7">
      <c r="G982841" s="2"/>
    </row>
    <row r="982842" spans="7:7">
      <c r="G982842" s="2"/>
    </row>
    <row r="982843" spans="7:7">
      <c r="G982843" s="2"/>
    </row>
    <row r="982844" spans="7:7">
      <c r="G982844" s="2"/>
    </row>
    <row r="982845" spans="7:7">
      <c r="G982845" s="2"/>
    </row>
    <row r="982846" spans="7:7">
      <c r="G982846" s="2"/>
    </row>
    <row r="982847" spans="7:7">
      <c r="G982847" s="2"/>
    </row>
    <row r="982848" spans="7:7">
      <c r="G982848" s="2"/>
    </row>
    <row r="982849" spans="7:7">
      <c r="G982849" s="2"/>
    </row>
    <row r="982850" spans="7:7">
      <c r="G982850" s="2"/>
    </row>
    <row r="982851" spans="7:7">
      <c r="G982851" s="2"/>
    </row>
    <row r="982852" spans="7:7">
      <c r="G982852" s="2"/>
    </row>
    <row r="982853" spans="7:7">
      <c r="G982853" s="2"/>
    </row>
    <row r="982854" spans="7:7">
      <c r="G982854" s="2"/>
    </row>
    <row r="982855" spans="7:7">
      <c r="G982855" s="2"/>
    </row>
    <row r="982856" spans="7:7">
      <c r="G982856" s="2"/>
    </row>
    <row r="982857" spans="7:7">
      <c r="G982857" s="2"/>
    </row>
    <row r="982858" spans="7:7">
      <c r="G982858" s="2"/>
    </row>
    <row r="982859" spans="7:7">
      <c r="G982859" s="2"/>
    </row>
    <row r="982860" spans="7:7">
      <c r="G982860" s="2"/>
    </row>
    <row r="982861" spans="7:7">
      <c r="G982861" s="2"/>
    </row>
    <row r="982862" spans="7:7">
      <c r="G982862" s="2"/>
    </row>
    <row r="982863" spans="7:7">
      <c r="G982863" s="2"/>
    </row>
    <row r="982864" spans="7:7">
      <c r="G982864" s="2"/>
    </row>
    <row r="982865" spans="7:7">
      <c r="G982865" s="2"/>
    </row>
    <row r="982866" spans="7:7">
      <c r="G982866" s="2"/>
    </row>
    <row r="982867" spans="7:7">
      <c r="G982867" s="2"/>
    </row>
    <row r="982868" spans="7:7">
      <c r="G982868" s="2"/>
    </row>
    <row r="982869" spans="7:7">
      <c r="G982869" s="2"/>
    </row>
    <row r="982870" spans="7:7">
      <c r="G982870" s="2"/>
    </row>
    <row r="982871" spans="7:7">
      <c r="G982871" s="2"/>
    </row>
    <row r="982872" spans="7:7">
      <c r="G982872" s="2"/>
    </row>
    <row r="982873" spans="7:7">
      <c r="G982873" s="2"/>
    </row>
    <row r="982874" spans="7:7">
      <c r="G982874" s="2"/>
    </row>
    <row r="982875" spans="7:7">
      <c r="G982875" s="2"/>
    </row>
    <row r="982876" spans="7:7">
      <c r="G982876" s="2"/>
    </row>
    <row r="982877" spans="7:7">
      <c r="G982877" s="2"/>
    </row>
    <row r="982878" spans="7:7">
      <c r="G982878" s="2"/>
    </row>
    <row r="982879" spans="7:7">
      <c r="G982879" s="2"/>
    </row>
    <row r="982880" spans="7:7">
      <c r="G982880" s="2"/>
    </row>
    <row r="982881" spans="7:7">
      <c r="G982881" s="2"/>
    </row>
    <row r="982882" spans="7:7">
      <c r="G982882" s="2"/>
    </row>
    <row r="982883" spans="7:7">
      <c r="G982883" s="2"/>
    </row>
    <row r="982884" spans="7:7">
      <c r="G982884" s="2"/>
    </row>
    <row r="982885" spans="7:7">
      <c r="G982885" s="2"/>
    </row>
    <row r="982886" spans="7:7">
      <c r="G982886" s="2"/>
    </row>
    <row r="982887" spans="7:7">
      <c r="G982887" s="2"/>
    </row>
    <row r="982888" spans="7:7">
      <c r="G982888" s="2"/>
    </row>
    <row r="982889" spans="7:7">
      <c r="G982889" s="2"/>
    </row>
    <row r="982890" spans="7:7">
      <c r="G982890" s="2"/>
    </row>
    <row r="982891" spans="7:7">
      <c r="G982891" s="2"/>
    </row>
    <row r="982892" spans="7:7">
      <c r="G982892" s="2"/>
    </row>
    <row r="982893" spans="7:7">
      <c r="G982893" s="2"/>
    </row>
    <row r="982894" spans="7:7">
      <c r="G982894" s="2"/>
    </row>
    <row r="982895" spans="7:7">
      <c r="G982895" s="2"/>
    </row>
    <row r="982896" spans="7:7">
      <c r="G982896" s="2"/>
    </row>
    <row r="982897" spans="7:7">
      <c r="G982897" s="2"/>
    </row>
    <row r="982898" spans="7:7">
      <c r="G982898" s="2"/>
    </row>
    <row r="982899" spans="7:7">
      <c r="G982899" s="2"/>
    </row>
    <row r="982900" spans="7:7">
      <c r="G982900" s="2"/>
    </row>
    <row r="982901" spans="7:7">
      <c r="G982901" s="2"/>
    </row>
    <row r="982902" spans="7:7">
      <c r="G982902" s="2"/>
    </row>
    <row r="982903" spans="7:7">
      <c r="G982903" s="2"/>
    </row>
    <row r="982904" spans="7:7">
      <c r="G982904" s="2"/>
    </row>
    <row r="982905" spans="7:7">
      <c r="G982905" s="2"/>
    </row>
    <row r="982906" spans="7:7">
      <c r="G982906" s="2"/>
    </row>
    <row r="982907" spans="7:7">
      <c r="G982907" s="2"/>
    </row>
    <row r="982908" spans="7:7">
      <c r="G982908" s="2"/>
    </row>
    <row r="982909" spans="7:7">
      <c r="G982909" s="2"/>
    </row>
    <row r="982910" spans="7:7">
      <c r="G982910" s="2"/>
    </row>
    <row r="982911" spans="7:7">
      <c r="G982911" s="2"/>
    </row>
    <row r="982912" spans="7:7">
      <c r="G982912" s="2"/>
    </row>
    <row r="982913" spans="7:7">
      <c r="G982913" s="2"/>
    </row>
    <row r="982914" spans="7:7">
      <c r="G982914" s="2"/>
    </row>
    <row r="982915" spans="7:7">
      <c r="G982915" s="2"/>
    </row>
    <row r="982916" spans="7:7">
      <c r="G982916" s="2"/>
    </row>
    <row r="982917" spans="7:7">
      <c r="G982917" s="2"/>
    </row>
    <row r="982918" spans="7:7">
      <c r="G982918" s="2"/>
    </row>
    <row r="982919" spans="7:7">
      <c r="G982919" s="2"/>
    </row>
    <row r="982920" spans="7:7">
      <c r="G982920" s="2"/>
    </row>
    <row r="982921" spans="7:7">
      <c r="G982921" s="2"/>
    </row>
    <row r="982922" spans="7:7">
      <c r="G982922" s="2"/>
    </row>
    <row r="982923" spans="7:7">
      <c r="G982923" s="2"/>
    </row>
    <row r="982924" spans="7:7">
      <c r="G982924" s="2"/>
    </row>
    <row r="982925" spans="7:7">
      <c r="G982925" s="2"/>
    </row>
    <row r="982926" spans="7:7">
      <c r="G982926" s="2"/>
    </row>
    <row r="982927" spans="7:7">
      <c r="G982927" s="2"/>
    </row>
    <row r="982928" spans="7:7">
      <c r="G982928" s="2"/>
    </row>
    <row r="982929" spans="7:7">
      <c r="G982929" s="2"/>
    </row>
    <row r="982930" spans="7:7">
      <c r="G982930" s="2"/>
    </row>
    <row r="982931" spans="7:7">
      <c r="G982931" s="2"/>
    </row>
    <row r="982932" spans="7:7">
      <c r="G982932" s="2"/>
    </row>
    <row r="982933" spans="7:7">
      <c r="G982933" s="2"/>
    </row>
    <row r="982934" spans="7:7">
      <c r="G982934" s="2"/>
    </row>
    <row r="982935" spans="7:7">
      <c r="G982935" s="2"/>
    </row>
    <row r="982936" spans="7:7">
      <c r="G982936" s="2"/>
    </row>
    <row r="982937" spans="7:7">
      <c r="G982937" s="2"/>
    </row>
    <row r="982938" spans="7:7">
      <c r="G982938" s="2"/>
    </row>
    <row r="982939" spans="7:7">
      <c r="G982939" s="2"/>
    </row>
    <row r="982940" spans="7:7">
      <c r="G982940" s="2"/>
    </row>
    <row r="982941" spans="7:7">
      <c r="G982941" s="2"/>
    </row>
    <row r="982942" spans="7:7">
      <c r="G982942" s="2"/>
    </row>
    <row r="982943" spans="7:7">
      <c r="G982943" s="2"/>
    </row>
    <row r="982944" spans="7:7">
      <c r="G982944" s="2"/>
    </row>
    <row r="982945" spans="7:7">
      <c r="G982945" s="2"/>
    </row>
    <row r="982946" spans="7:7">
      <c r="G982946" s="2"/>
    </row>
    <row r="982947" spans="7:7">
      <c r="G982947" s="2"/>
    </row>
    <row r="982948" spans="7:7">
      <c r="G982948" s="2"/>
    </row>
    <row r="982949" spans="7:7">
      <c r="G982949" s="2"/>
    </row>
    <row r="982950" spans="7:7">
      <c r="G982950" s="2"/>
    </row>
    <row r="982951" spans="7:7">
      <c r="G982951" s="2"/>
    </row>
    <row r="982952" spans="7:7">
      <c r="G982952" s="2"/>
    </row>
    <row r="982953" spans="7:7">
      <c r="G982953" s="2"/>
    </row>
    <row r="982954" spans="7:7">
      <c r="G982954" s="2"/>
    </row>
    <row r="982955" spans="7:7">
      <c r="G982955" s="2"/>
    </row>
    <row r="982956" spans="7:7">
      <c r="G982956" s="2"/>
    </row>
    <row r="982957" spans="7:7">
      <c r="G982957" s="2"/>
    </row>
    <row r="982958" spans="7:7">
      <c r="G982958" s="2"/>
    </row>
    <row r="982959" spans="7:7">
      <c r="G982959" s="2"/>
    </row>
    <row r="982960" spans="7:7">
      <c r="G982960" s="2"/>
    </row>
    <row r="982961" spans="7:7">
      <c r="G982961" s="2"/>
    </row>
    <row r="982962" spans="7:7">
      <c r="G982962" s="2"/>
    </row>
    <row r="982963" spans="7:7">
      <c r="G982963" s="2"/>
    </row>
    <row r="982964" spans="7:7">
      <c r="G982964" s="2"/>
    </row>
    <row r="982965" spans="7:7">
      <c r="G982965" s="2"/>
    </row>
    <row r="982966" spans="7:7">
      <c r="G982966" s="2"/>
    </row>
    <row r="982967" spans="7:7">
      <c r="G982967" s="2"/>
    </row>
    <row r="982968" spans="7:7">
      <c r="G982968" s="2"/>
    </row>
    <row r="982969" spans="7:7">
      <c r="G982969" s="2"/>
    </row>
    <row r="982970" spans="7:7">
      <c r="G982970" s="2"/>
    </row>
    <row r="982971" spans="7:7">
      <c r="G982971" s="2"/>
    </row>
    <row r="982972" spans="7:7">
      <c r="G982972" s="2"/>
    </row>
    <row r="982973" spans="7:7">
      <c r="G982973" s="2"/>
    </row>
    <row r="982974" spans="7:7">
      <c r="G982974" s="2"/>
    </row>
    <row r="982975" spans="7:7">
      <c r="G982975" s="2"/>
    </row>
    <row r="982976" spans="7:7">
      <c r="G982976" s="2"/>
    </row>
    <row r="982977" spans="7:7">
      <c r="G982977" s="2"/>
    </row>
    <row r="982978" spans="7:7">
      <c r="G982978" s="2"/>
    </row>
    <row r="982979" spans="7:7">
      <c r="G982979" s="2"/>
    </row>
    <row r="982980" spans="7:7">
      <c r="G982980" s="2"/>
    </row>
    <row r="982981" spans="7:7">
      <c r="G982981" s="2"/>
    </row>
    <row r="982982" spans="7:7">
      <c r="G982982" s="2"/>
    </row>
    <row r="982983" spans="7:7">
      <c r="G982983" s="2"/>
    </row>
    <row r="982984" spans="7:7">
      <c r="G982984" s="2"/>
    </row>
    <row r="982985" spans="7:7">
      <c r="G982985" s="2"/>
    </row>
    <row r="982986" spans="7:7">
      <c r="G982986" s="2"/>
    </row>
    <row r="982987" spans="7:7">
      <c r="G982987" s="2"/>
    </row>
    <row r="982988" spans="7:7">
      <c r="G982988" s="2"/>
    </row>
    <row r="982989" spans="7:7">
      <c r="G982989" s="2"/>
    </row>
    <row r="982990" spans="7:7">
      <c r="G982990" s="2"/>
    </row>
    <row r="982991" spans="7:7">
      <c r="G982991" s="2"/>
    </row>
    <row r="982992" spans="7:7">
      <c r="G982992" s="2"/>
    </row>
    <row r="982993" spans="7:7">
      <c r="G982993" s="2"/>
    </row>
    <row r="982994" spans="7:7">
      <c r="G982994" s="2"/>
    </row>
    <row r="982995" spans="7:7">
      <c r="G982995" s="2"/>
    </row>
    <row r="982996" spans="7:7">
      <c r="G982996" s="2"/>
    </row>
    <row r="982997" spans="7:7">
      <c r="G982997" s="2"/>
    </row>
    <row r="982998" spans="7:7">
      <c r="G982998" s="2"/>
    </row>
    <row r="982999" spans="7:7">
      <c r="G982999" s="2"/>
    </row>
    <row r="983000" spans="7:7">
      <c r="G983000" s="2"/>
    </row>
    <row r="983001" spans="7:7">
      <c r="G983001" s="2"/>
    </row>
    <row r="983002" spans="7:7">
      <c r="G983002" s="2"/>
    </row>
    <row r="983003" spans="7:7">
      <c r="G983003" s="2"/>
    </row>
    <row r="983004" spans="7:7">
      <c r="G983004" s="2"/>
    </row>
    <row r="983005" spans="7:7">
      <c r="G983005" s="2"/>
    </row>
    <row r="983006" spans="7:7">
      <c r="G983006" s="2"/>
    </row>
    <row r="983007" spans="7:7">
      <c r="G983007" s="2"/>
    </row>
    <row r="983008" spans="7:7">
      <c r="G983008" s="2"/>
    </row>
    <row r="983009" spans="7:7">
      <c r="G983009" s="2"/>
    </row>
    <row r="983010" spans="7:7">
      <c r="G983010" s="2"/>
    </row>
    <row r="983011" spans="7:7">
      <c r="G983011" s="2"/>
    </row>
    <row r="983012" spans="7:7">
      <c r="G983012" s="2"/>
    </row>
    <row r="983013" spans="7:7">
      <c r="G983013" s="2"/>
    </row>
    <row r="983014" spans="7:7">
      <c r="G983014" s="2"/>
    </row>
    <row r="983015" spans="7:7">
      <c r="G983015" s="2"/>
    </row>
    <row r="983016" spans="7:7">
      <c r="G983016" s="2"/>
    </row>
    <row r="983017" spans="7:7">
      <c r="G983017" s="2"/>
    </row>
    <row r="983018" spans="7:7">
      <c r="G983018" s="2"/>
    </row>
    <row r="983019" spans="7:7">
      <c r="G983019" s="2"/>
    </row>
    <row r="983020" spans="7:7">
      <c r="G983020" s="2"/>
    </row>
    <row r="983021" spans="7:7">
      <c r="G983021" s="2"/>
    </row>
    <row r="983022" spans="7:7">
      <c r="G983022" s="2"/>
    </row>
    <row r="983023" spans="7:7">
      <c r="G983023" s="2"/>
    </row>
    <row r="983024" spans="7:7">
      <c r="G983024" s="2"/>
    </row>
    <row r="983025" spans="7:7">
      <c r="G983025" s="2"/>
    </row>
    <row r="983026" spans="7:7">
      <c r="G983026" s="2"/>
    </row>
    <row r="983027" spans="7:7">
      <c r="G983027" s="2"/>
    </row>
    <row r="983028" spans="7:7">
      <c r="G983028" s="2"/>
    </row>
    <row r="983029" spans="7:7">
      <c r="G983029" s="2"/>
    </row>
    <row r="983030" spans="7:7">
      <c r="G983030" s="2"/>
    </row>
    <row r="983031" spans="7:7">
      <c r="G983031" s="2"/>
    </row>
    <row r="983032" spans="7:7">
      <c r="G983032" s="2"/>
    </row>
    <row r="983033" spans="7:7">
      <c r="G983033" s="2"/>
    </row>
    <row r="983034" spans="7:7">
      <c r="G983034" s="2"/>
    </row>
    <row r="983035" spans="7:7">
      <c r="G983035" s="2"/>
    </row>
    <row r="983036" spans="7:7">
      <c r="G983036" s="2"/>
    </row>
    <row r="983037" spans="7:7">
      <c r="G983037" s="2"/>
    </row>
    <row r="983038" spans="7:7">
      <c r="G983038" s="2"/>
    </row>
    <row r="983039" spans="7:7">
      <c r="G983039" s="2"/>
    </row>
    <row r="983040" spans="7:7">
      <c r="G983040" s="2"/>
    </row>
    <row r="983041" spans="7:7">
      <c r="G983041" s="2"/>
    </row>
    <row r="983042" spans="7:7">
      <c r="G983042" s="2"/>
    </row>
    <row r="983043" spans="7:7">
      <c r="G983043" s="2"/>
    </row>
    <row r="983044" spans="7:7">
      <c r="G983044" s="2"/>
    </row>
    <row r="983045" spans="7:7">
      <c r="G983045" s="2"/>
    </row>
    <row r="983046" spans="7:7">
      <c r="G983046" s="2"/>
    </row>
    <row r="983047" spans="7:7">
      <c r="G983047" s="2"/>
    </row>
    <row r="983048" spans="7:7">
      <c r="G983048" s="2"/>
    </row>
    <row r="983049" spans="7:7">
      <c r="G983049" s="2"/>
    </row>
    <row r="983050" spans="7:7">
      <c r="G983050" s="2"/>
    </row>
    <row r="983051" spans="7:7">
      <c r="G983051" s="2"/>
    </row>
    <row r="983052" spans="7:7">
      <c r="G983052" s="2"/>
    </row>
    <row r="983053" spans="7:7">
      <c r="G983053" s="2"/>
    </row>
    <row r="983054" spans="7:7">
      <c r="G983054" s="2"/>
    </row>
    <row r="983055" spans="7:7">
      <c r="G983055" s="2"/>
    </row>
    <row r="983056" spans="7:7">
      <c r="G983056" s="2"/>
    </row>
    <row r="983057" spans="7:7">
      <c r="G983057" s="2"/>
    </row>
    <row r="983058" spans="7:7">
      <c r="G983058" s="2"/>
    </row>
    <row r="983059" spans="7:7">
      <c r="G983059" s="2"/>
    </row>
    <row r="983060" spans="7:7">
      <c r="G983060" s="2"/>
    </row>
    <row r="983061" spans="7:7">
      <c r="G983061" s="2"/>
    </row>
    <row r="983062" spans="7:7">
      <c r="G983062" s="2"/>
    </row>
    <row r="983063" spans="7:7">
      <c r="G983063" s="2"/>
    </row>
    <row r="983064" spans="7:7">
      <c r="G983064" s="2"/>
    </row>
    <row r="983065" spans="7:7">
      <c r="G983065" s="2"/>
    </row>
    <row r="983066" spans="7:7">
      <c r="G983066" s="2"/>
    </row>
    <row r="983067" spans="7:7">
      <c r="G983067" s="2"/>
    </row>
    <row r="983068" spans="7:7">
      <c r="G983068" s="2"/>
    </row>
    <row r="983069" spans="7:7">
      <c r="G983069" s="2"/>
    </row>
    <row r="983070" spans="7:7">
      <c r="G983070" s="2"/>
    </row>
    <row r="983071" spans="7:7">
      <c r="G983071" s="2"/>
    </row>
    <row r="983072" spans="7:7">
      <c r="G983072" s="2"/>
    </row>
    <row r="983073" spans="7:7">
      <c r="G983073" s="2"/>
    </row>
    <row r="983074" spans="7:7">
      <c r="G983074" s="2"/>
    </row>
    <row r="983075" spans="7:7">
      <c r="G983075" s="2"/>
    </row>
    <row r="983076" spans="7:7">
      <c r="G983076" s="2"/>
    </row>
    <row r="983077" spans="7:7">
      <c r="G983077" s="2"/>
    </row>
    <row r="983078" spans="7:7">
      <c r="G983078" s="2"/>
    </row>
    <row r="983079" spans="7:7">
      <c r="G983079" s="2"/>
    </row>
    <row r="983080" spans="7:7">
      <c r="G983080" s="2"/>
    </row>
    <row r="983081" spans="7:7">
      <c r="G983081" s="2"/>
    </row>
    <row r="983082" spans="7:7">
      <c r="G983082" s="2"/>
    </row>
    <row r="983083" spans="7:7">
      <c r="G983083" s="2"/>
    </row>
    <row r="983084" spans="7:7">
      <c r="G983084" s="2"/>
    </row>
    <row r="983085" spans="7:7">
      <c r="G983085" s="2"/>
    </row>
    <row r="983086" spans="7:7">
      <c r="G983086" s="2"/>
    </row>
    <row r="983087" spans="7:7">
      <c r="G983087" s="2"/>
    </row>
    <row r="983088" spans="7:7">
      <c r="G983088" s="2"/>
    </row>
    <row r="983089" spans="7:7">
      <c r="G983089" s="2"/>
    </row>
    <row r="983090" spans="7:7">
      <c r="G983090" s="2"/>
    </row>
    <row r="983091" spans="7:7">
      <c r="G983091" s="2"/>
    </row>
    <row r="983092" spans="7:7">
      <c r="G983092" s="2"/>
    </row>
    <row r="983093" spans="7:7">
      <c r="G983093" s="2"/>
    </row>
    <row r="983094" spans="7:7">
      <c r="G983094" s="2"/>
    </row>
    <row r="983095" spans="7:7">
      <c r="G983095" s="2"/>
    </row>
    <row r="983096" spans="7:7">
      <c r="G983096" s="2"/>
    </row>
    <row r="983097" spans="7:7">
      <c r="G983097" s="2"/>
    </row>
    <row r="983098" spans="7:7">
      <c r="G983098" s="2"/>
    </row>
    <row r="983099" spans="7:7">
      <c r="G983099" s="2"/>
    </row>
    <row r="983100" spans="7:7">
      <c r="G983100" s="2"/>
    </row>
    <row r="983101" spans="7:7">
      <c r="G983101" s="2"/>
    </row>
    <row r="983102" spans="7:7">
      <c r="G983102" s="2"/>
    </row>
    <row r="983103" spans="7:7">
      <c r="G983103" s="2"/>
    </row>
    <row r="983104" spans="7:7">
      <c r="G983104" s="2"/>
    </row>
    <row r="983105" spans="7:7">
      <c r="G983105" s="2"/>
    </row>
    <row r="983106" spans="7:7">
      <c r="G983106" s="2"/>
    </row>
    <row r="983107" spans="7:7">
      <c r="G983107" s="2"/>
    </row>
    <row r="983108" spans="7:7">
      <c r="G983108" s="2"/>
    </row>
    <row r="983109" spans="7:7">
      <c r="G983109" s="2"/>
    </row>
    <row r="983110" spans="7:7">
      <c r="G983110" s="2"/>
    </row>
    <row r="983111" spans="7:7">
      <c r="G983111" s="2"/>
    </row>
    <row r="983112" spans="7:7">
      <c r="G983112" s="2"/>
    </row>
    <row r="983113" spans="7:7">
      <c r="G983113" s="2"/>
    </row>
    <row r="983114" spans="7:7">
      <c r="G983114" s="2"/>
    </row>
    <row r="983115" spans="7:7">
      <c r="G983115" s="2"/>
    </row>
    <row r="983116" spans="7:7">
      <c r="G983116" s="2"/>
    </row>
    <row r="983117" spans="7:7">
      <c r="G983117" s="2"/>
    </row>
    <row r="983118" spans="7:7">
      <c r="G983118" s="2"/>
    </row>
    <row r="983119" spans="7:7">
      <c r="G983119" s="2"/>
    </row>
    <row r="983120" spans="7:7">
      <c r="G983120" s="2"/>
    </row>
    <row r="983121" spans="7:7">
      <c r="G983121" s="2"/>
    </row>
    <row r="983122" spans="7:7">
      <c r="G983122" s="2"/>
    </row>
    <row r="983123" spans="7:7">
      <c r="G983123" s="2"/>
    </row>
    <row r="983124" spans="7:7">
      <c r="G983124" s="2"/>
    </row>
    <row r="983125" spans="7:7">
      <c r="G983125" s="2"/>
    </row>
    <row r="983126" spans="7:7">
      <c r="G983126" s="2"/>
    </row>
    <row r="983127" spans="7:7">
      <c r="G983127" s="2"/>
    </row>
    <row r="983128" spans="7:7">
      <c r="G983128" s="2"/>
    </row>
    <row r="983129" spans="7:7">
      <c r="G983129" s="2"/>
    </row>
    <row r="983130" spans="7:7">
      <c r="G983130" s="2"/>
    </row>
    <row r="983131" spans="7:7">
      <c r="G983131" s="2"/>
    </row>
    <row r="983132" spans="7:7">
      <c r="G983132" s="2"/>
    </row>
    <row r="983133" spans="7:7">
      <c r="G983133" s="2"/>
    </row>
    <row r="983134" spans="7:7">
      <c r="G983134" s="2"/>
    </row>
    <row r="983135" spans="7:7">
      <c r="G983135" s="2"/>
    </row>
    <row r="983136" spans="7:7">
      <c r="G983136" s="2"/>
    </row>
    <row r="983137" spans="7:7">
      <c r="G983137" s="2"/>
    </row>
    <row r="983138" spans="7:7">
      <c r="G983138" s="2"/>
    </row>
    <row r="983139" spans="7:7">
      <c r="G983139" s="2"/>
    </row>
    <row r="983140" spans="7:7">
      <c r="G983140" s="2"/>
    </row>
    <row r="983141" spans="7:7">
      <c r="G983141" s="2"/>
    </row>
    <row r="983142" spans="7:7">
      <c r="G983142" s="2"/>
    </row>
    <row r="983143" spans="7:7">
      <c r="G983143" s="2"/>
    </row>
    <row r="983144" spans="7:7">
      <c r="G983144" s="2"/>
    </row>
    <row r="983145" spans="7:7">
      <c r="G983145" s="2"/>
    </row>
    <row r="983146" spans="7:7">
      <c r="G983146" s="2"/>
    </row>
    <row r="983147" spans="7:7">
      <c r="G983147" s="2"/>
    </row>
    <row r="983148" spans="7:7">
      <c r="G983148" s="2"/>
    </row>
    <row r="983149" spans="7:7">
      <c r="G983149" s="2"/>
    </row>
    <row r="983150" spans="7:7">
      <c r="G983150" s="2"/>
    </row>
    <row r="983151" spans="7:7">
      <c r="G983151" s="2"/>
    </row>
    <row r="983152" spans="7:7">
      <c r="G983152" s="2"/>
    </row>
    <row r="983153" spans="7:7">
      <c r="G983153" s="2"/>
    </row>
    <row r="983154" spans="7:7">
      <c r="G983154" s="2"/>
    </row>
    <row r="983155" spans="7:7">
      <c r="G983155" s="2"/>
    </row>
    <row r="983156" spans="7:7">
      <c r="G983156" s="2"/>
    </row>
    <row r="983157" spans="7:7">
      <c r="G983157" s="2"/>
    </row>
    <row r="983158" spans="7:7">
      <c r="G983158" s="2"/>
    </row>
    <row r="983159" spans="7:7">
      <c r="G983159" s="2"/>
    </row>
    <row r="983160" spans="7:7">
      <c r="G983160" s="2"/>
    </row>
    <row r="983161" spans="7:7">
      <c r="G983161" s="2"/>
    </row>
    <row r="983162" spans="7:7">
      <c r="G983162" s="2"/>
    </row>
    <row r="983163" spans="7:7">
      <c r="G983163" s="2"/>
    </row>
    <row r="983164" spans="7:7">
      <c r="G983164" s="2"/>
    </row>
    <row r="983165" spans="7:7">
      <c r="G983165" s="2"/>
    </row>
    <row r="983166" spans="7:7">
      <c r="G983166" s="2"/>
    </row>
    <row r="983167" spans="7:7">
      <c r="G983167" s="2"/>
    </row>
    <row r="983168" spans="7:7">
      <c r="G983168" s="2"/>
    </row>
    <row r="983169" spans="7:7">
      <c r="G983169" s="2"/>
    </row>
    <row r="983170" spans="7:7">
      <c r="G983170" s="2"/>
    </row>
    <row r="983171" spans="7:7">
      <c r="G983171" s="2"/>
    </row>
    <row r="983172" spans="7:7">
      <c r="G983172" s="2"/>
    </row>
    <row r="983173" spans="7:7">
      <c r="G983173" s="2"/>
    </row>
    <row r="983174" spans="7:7">
      <c r="G983174" s="2"/>
    </row>
    <row r="983175" spans="7:7">
      <c r="G983175" s="2"/>
    </row>
    <row r="983176" spans="7:7">
      <c r="G983176" s="2"/>
    </row>
    <row r="983177" spans="7:7">
      <c r="G983177" s="2"/>
    </row>
    <row r="983178" spans="7:7">
      <c r="G983178" s="2"/>
    </row>
    <row r="983179" spans="7:7">
      <c r="G983179" s="2"/>
    </row>
    <row r="983180" spans="7:7">
      <c r="G983180" s="2"/>
    </row>
    <row r="983181" spans="7:7">
      <c r="G983181" s="2"/>
    </row>
    <row r="983182" spans="7:7">
      <c r="G983182" s="2"/>
    </row>
    <row r="983183" spans="7:7">
      <c r="G983183" s="2"/>
    </row>
    <row r="983184" spans="7:7">
      <c r="G983184" s="2"/>
    </row>
    <row r="983185" spans="7:7">
      <c r="G983185" s="2"/>
    </row>
    <row r="983186" spans="7:7">
      <c r="G983186" s="2"/>
    </row>
    <row r="983187" spans="7:7">
      <c r="G983187" s="2"/>
    </row>
    <row r="983188" spans="7:7">
      <c r="G983188" s="2"/>
    </row>
    <row r="983189" spans="7:7">
      <c r="G983189" s="2"/>
    </row>
    <row r="983190" spans="7:7">
      <c r="G983190" s="2"/>
    </row>
    <row r="983191" spans="7:7">
      <c r="G983191" s="2"/>
    </row>
    <row r="983192" spans="7:7">
      <c r="G983192" s="2"/>
    </row>
    <row r="983193" spans="7:7">
      <c r="G983193" s="2"/>
    </row>
    <row r="983194" spans="7:7">
      <c r="G983194" s="2"/>
    </row>
    <row r="983195" spans="7:7">
      <c r="G983195" s="2"/>
    </row>
    <row r="983196" spans="7:7">
      <c r="G983196" s="2"/>
    </row>
    <row r="983197" spans="7:7">
      <c r="G983197" s="2"/>
    </row>
    <row r="983198" spans="7:7">
      <c r="G983198" s="2"/>
    </row>
    <row r="983199" spans="7:7">
      <c r="G983199" s="2"/>
    </row>
    <row r="983200" spans="7:7">
      <c r="G983200" s="2"/>
    </row>
    <row r="983201" spans="7:7">
      <c r="G983201" s="2"/>
    </row>
    <row r="983202" spans="7:7">
      <c r="G983202" s="2"/>
    </row>
    <row r="983203" spans="7:7">
      <c r="G983203" s="2"/>
    </row>
    <row r="983204" spans="7:7">
      <c r="G983204" s="2"/>
    </row>
    <row r="983205" spans="7:7">
      <c r="G983205" s="2"/>
    </row>
    <row r="983206" spans="7:7">
      <c r="G983206" s="2"/>
    </row>
    <row r="983207" spans="7:7">
      <c r="G983207" s="2"/>
    </row>
    <row r="983208" spans="7:7">
      <c r="G983208" s="2"/>
    </row>
    <row r="983209" spans="7:7">
      <c r="G983209" s="2"/>
    </row>
    <row r="983210" spans="7:7">
      <c r="G983210" s="2"/>
    </row>
    <row r="983211" spans="7:7">
      <c r="G983211" s="2"/>
    </row>
    <row r="983212" spans="7:7">
      <c r="G983212" s="2"/>
    </row>
    <row r="983213" spans="7:7">
      <c r="G983213" s="2"/>
    </row>
    <row r="983214" spans="7:7">
      <c r="G983214" s="2"/>
    </row>
    <row r="983215" spans="7:7">
      <c r="G983215" s="2"/>
    </row>
    <row r="983216" spans="7:7">
      <c r="G983216" s="2"/>
    </row>
    <row r="983217" spans="7:7">
      <c r="G983217" s="2"/>
    </row>
    <row r="983218" spans="7:7">
      <c r="G983218" s="2"/>
    </row>
    <row r="983219" spans="7:7">
      <c r="G983219" s="2"/>
    </row>
    <row r="983220" spans="7:7">
      <c r="G983220" s="2"/>
    </row>
    <row r="983221" spans="7:7">
      <c r="G983221" s="2"/>
    </row>
    <row r="983222" spans="7:7">
      <c r="G983222" s="2"/>
    </row>
    <row r="983223" spans="7:7">
      <c r="G983223" s="2"/>
    </row>
    <row r="983224" spans="7:7">
      <c r="G983224" s="2"/>
    </row>
    <row r="983225" spans="7:7">
      <c r="G983225" s="2"/>
    </row>
    <row r="983226" spans="7:7">
      <c r="G983226" s="2"/>
    </row>
    <row r="983227" spans="7:7">
      <c r="G983227" s="2"/>
    </row>
    <row r="983228" spans="7:7">
      <c r="G983228" s="2"/>
    </row>
    <row r="983229" spans="7:7">
      <c r="G983229" s="2"/>
    </row>
    <row r="983230" spans="7:7">
      <c r="G983230" s="2"/>
    </row>
    <row r="983231" spans="7:7">
      <c r="G983231" s="2"/>
    </row>
    <row r="983232" spans="7:7">
      <c r="G983232" s="2"/>
    </row>
    <row r="983233" spans="7:7">
      <c r="G983233" s="2"/>
    </row>
    <row r="983234" spans="7:7">
      <c r="G983234" s="2"/>
    </row>
    <row r="983235" spans="7:7">
      <c r="G983235" s="2"/>
    </row>
    <row r="983236" spans="7:7">
      <c r="G983236" s="2"/>
    </row>
    <row r="983237" spans="7:7">
      <c r="G983237" s="2"/>
    </row>
    <row r="983238" spans="7:7">
      <c r="G983238" s="2"/>
    </row>
    <row r="983239" spans="7:7">
      <c r="G983239" s="2"/>
    </row>
    <row r="983240" spans="7:7">
      <c r="G983240" s="2"/>
    </row>
    <row r="983241" spans="7:7">
      <c r="G983241" s="2"/>
    </row>
    <row r="983242" spans="7:7">
      <c r="G983242" s="2"/>
    </row>
    <row r="983243" spans="7:7">
      <c r="G983243" s="2"/>
    </row>
    <row r="983244" spans="7:7">
      <c r="G983244" s="2"/>
    </row>
    <row r="983245" spans="7:7">
      <c r="G983245" s="2"/>
    </row>
    <row r="983246" spans="7:7">
      <c r="G983246" s="2"/>
    </row>
    <row r="983247" spans="7:7">
      <c r="G983247" s="2"/>
    </row>
    <row r="983248" spans="7:7">
      <c r="G983248" s="2"/>
    </row>
    <row r="983249" spans="7:7">
      <c r="G983249" s="2"/>
    </row>
    <row r="983250" spans="7:7">
      <c r="G983250" s="2"/>
    </row>
    <row r="983251" spans="7:7">
      <c r="G983251" s="2"/>
    </row>
    <row r="983252" spans="7:7">
      <c r="G983252" s="2"/>
    </row>
    <row r="983253" spans="7:7">
      <c r="G983253" s="2"/>
    </row>
    <row r="983254" spans="7:7">
      <c r="G983254" s="2"/>
    </row>
    <row r="983255" spans="7:7">
      <c r="G983255" s="2"/>
    </row>
    <row r="983256" spans="7:7">
      <c r="G983256" s="2"/>
    </row>
    <row r="983257" spans="7:7">
      <c r="G983257" s="2"/>
    </row>
    <row r="983258" spans="7:7">
      <c r="G983258" s="2"/>
    </row>
    <row r="983259" spans="7:7">
      <c r="G983259" s="2"/>
    </row>
    <row r="983260" spans="7:7">
      <c r="G983260" s="2"/>
    </row>
    <row r="983261" spans="7:7">
      <c r="G983261" s="2"/>
    </row>
    <row r="983262" spans="7:7">
      <c r="G983262" s="2"/>
    </row>
    <row r="983263" spans="7:7">
      <c r="G983263" s="2"/>
    </row>
    <row r="983264" spans="7:7">
      <c r="G983264" s="2"/>
    </row>
    <row r="983265" spans="7:7">
      <c r="G983265" s="2"/>
    </row>
    <row r="983266" spans="7:7">
      <c r="G983266" s="2"/>
    </row>
    <row r="983267" spans="7:7">
      <c r="G983267" s="2"/>
    </row>
    <row r="983268" spans="7:7">
      <c r="G983268" s="2"/>
    </row>
    <row r="983269" spans="7:7">
      <c r="G983269" s="2"/>
    </row>
    <row r="983270" spans="7:7">
      <c r="G983270" s="2"/>
    </row>
    <row r="983271" spans="7:7">
      <c r="G983271" s="2"/>
    </row>
    <row r="983272" spans="7:7">
      <c r="G983272" s="2"/>
    </row>
    <row r="983273" spans="7:7">
      <c r="G983273" s="2"/>
    </row>
    <row r="983274" spans="7:7">
      <c r="G983274" s="2"/>
    </row>
    <row r="983275" spans="7:7">
      <c r="G983275" s="2"/>
    </row>
    <row r="983276" spans="7:7">
      <c r="G983276" s="2"/>
    </row>
    <row r="983277" spans="7:7">
      <c r="G983277" s="2"/>
    </row>
    <row r="983278" spans="7:7">
      <c r="G983278" s="2"/>
    </row>
    <row r="983279" spans="7:7">
      <c r="G983279" s="2"/>
    </row>
    <row r="983280" spans="7:7">
      <c r="G983280" s="2"/>
    </row>
    <row r="983281" spans="7:7">
      <c r="G983281" s="2"/>
    </row>
    <row r="983282" spans="7:7">
      <c r="G983282" s="2"/>
    </row>
    <row r="983283" spans="7:7">
      <c r="G983283" s="2"/>
    </row>
    <row r="983284" spans="7:7">
      <c r="G983284" s="2"/>
    </row>
    <row r="983285" spans="7:7">
      <c r="G983285" s="2"/>
    </row>
    <row r="983286" spans="7:7">
      <c r="G983286" s="2"/>
    </row>
    <row r="983287" spans="7:7">
      <c r="G983287" s="2"/>
    </row>
    <row r="983288" spans="7:7">
      <c r="G983288" s="2"/>
    </row>
    <row r="983289" spans="7:7">
      <c r="G983289" s="2"/>
    </row>
    <row r="983290" spans="7:7">
      <c r="G983290" s="2"/>
    </row>
    <row r="983291" spans="7:7">
      <c r="G983291" s="2"/>
    </row>
    <row r="983292" spans="7:7">
      <c r="G983292" s="2"/>
    </row>
    <row r="983293" spans="7:7">
      <c r="G983293" s="2"/>
    </row>
    <row r="983294" spans="7:7">
      <c r="G983294" s="2"/>
    </row>
    <row r="983295" spans="7:7">
      <c r="G983295" s="2"/>
    </row>
    <row r="983296" spans="7:7">
      <c r="G983296" s="2"/>
    </row>
    <row r="983297" spans="7:7">
      <c r="G983297" s="2"/>
    </row>
    <row r="983298" spans="7:7">
      <c r="G983298" s="2"/>
    </row>
    <row r="983299" spans="7:7">
      <c r="G983299" s="2"/>
    </row>
    <row r="983300" spans="7:7">
      <c r="G983300" s="2"/>
    </row>
    <row r="983301" spans="7:7">
      <c r="G983301" s="2"/>
    </row>
    <row r="983302" spans="7:7">
      <c r="G983302" s="2"/>
    </row>
    <row r="983303" spans="7:7">
      <c r="G983303" s="2"/>
    </row>
    <row r="983304" spans="7:7">
      <c r="G983304" s="2"/>
    </row>
    <row r="983305" spans="7:7">
      <c r="G983305" s="2"/>
    </row>
    <row r="983306" spans="7:7">
      <c r="G983306" s="2"/>
    </row>
    <row r="983307" spans="7:7">
      <c r="G983307" s="2"/>
    </row>
    <row r="983308" spans="7:7">
      <c r="G983308" s="2"/>
    </row>
    <row r="983309" spans="7:7">
      <c r="G983309" s="2"/>
    </row>
    <row r="983310" spans="7:7">
      <c r="G983310" s="2"/>
    </row>
    <row r="983311" spans="7:7">
      <c r="G983311" s="2"/>
    </row>
    <row r="983312" spans="7:7">
      <c r="G983312" s="2"/>
    </row>
    <row r="983313" spans="7:7">
      <c r="G983313" s="2"/>
    </row>
    <row r="983314" spans="7:7">
      <c r="G983314" s="2"/>
    </row>
    <row r="983315" spans="7:7">
      <c r="G983315" s="2"/>
    </row>
    <row r="983316" spans="7:7">
      <c r="G983316" s="2"/>
    </row>
    <row r="983317" spans="7:7">
      <c r="G983317" s="2"/>
    </row>
    <row r="983318" spans="7:7">
      <c r="G983318" s="2"/>
    </row>
    <row r="983319" spans="7:7">
      <c r="G983319" s="2"/>
    </row>
    <row r="983320" spans="7:7">
      <c r="G983320" s="2"/>
    </row>
    <row r="983321" spans="7:7">
      <c r="G983321" s="2"/>
    </row>
    <row r="983322" spans="7:7">
      <c r="G983322" s="2"/>
    </row>
    <row r="983323" spans="7:7">
      <c r="G983323" s="2"/>
    </row>
    <row r="983324" spans="7:7">
      <c r="G983324" s="2"/>
    </row>
    <row r="983325" spans="7:7">
      <c r="G983325" s="2"/>
    </row>
    <row r="983326" spans="7:7">
      <c r="G983326" s="2"/>
    </row>
    <row r="983327" spans="7:7">
      <c r="G983327" s="2"/>
    </row>
    <row r="983328" spans="7:7">
      <c r="G983328" s="2"/>
    </row>
    <row r="983329" spans="7:7">
      <c r="G983329" s="2"/>
    </row>
    <row r="983330" spans="7:7">
      <c r="G983330" s="2"/>
    </row>
    <row r="983331" spans="7:7">
      <c r="G983331" s="2"/>
    </row>
    <row r="983332" spans="7:7">
      <c r="G983332" s="2"/>
    </row>
    <row r="983333" spans="7:7">
      <c r="G983333" s="2"/>
    </row>
    <row r="983334" spans="7:7">
      <c r="G983334" s="2"/>
    </row>
    <row r="983335" spans="7:7">
      <c r="G983335" s="2"/>
    </row>
    <row r="983336" spans="7:7">
      <c r="G983336" s="2"/>
    </row>
    <row r="983337" spans="7:7">
      <c r="G983337" s="2"/>
    </row>
    <row r="983338" spans="7:7">
      <c r="G983338" s="2"/>
    </row>
    <row r="983339" spans="7:7">
      <c r="G983339" s="2"/>
    </row>
    <row r="983340" spans="7:7">
      <c r="G983340" s="2"/>
    </row>
    <row r="983341" spans="7:7">
      <c r="G983341" s="2"/>
    </row>
    <row r="983342" spans="7:7">
      <c r="G983342" s="2"/>
    </row>
    <row r="983343" spans="7:7">
      <c r="G983343" s="2"/>
    </row>
    <row r="983344" spans="7:7">
      <c r="G983344" s="2"/>
    </row>
    <row r="983345" spans="7:7">
      <c r="G983345" s="2"/>
    </row>
    <row r="983346" spans="7:7">
      <c r="G983346" s="2"/>
    </row>
    <row r="983347" spans="7:7">
      <c r="G983347" s="2"/>
    </row>
    <row r="983348" spans="7:7">
      <c r="G983348" s="2"/>
    </row>
    <row r="983349" spans="7:7">
      <c r="G983349" s="2"/>
    </row>
    <row r="983350" spans="7:7">
      <c r="G983350" s="2"/>
    </row>
    <row r="983351" spans="7:7">
      <c r="G983351" s="2"/>
    </row>
    <row r="983352" spans="7:7">
      <c r="G983352" s="2"/>
    </row>
    <row r="983353" spans="7:7">
      <c r="G983353" s="2"/>
    </row>
    <row r="983354" spans="7:7">
      <c r="G983354" s="2"/>
    </row>
    <row r="983355" spans="7:7">
      <c r="G983355" s="2"/>
    </row>
    <row r="983356" spans="7:7">
      <c r="G983356" s="2"/>
    </row>
    <row r="983357" spans="7:7">
      <c r="G983357" s="2"/>
    </row>
    <row r="983358" spans="7:7">
      <c r="G983358" s="2"/>
    </row>
    <row r="983359" spans="7:7">
      <c r="G983359" s="2"/>
    </row>
    <row r="983360" spans="7:7">
      <c r="G983360" s="2"/>
    </row>
    <row r="983361" spans="7:7">
      <c r="G983361" s="2"/>
    </row>
    <row r="983362" spans="7:7">
      <c r="G983362" s="2"/>
    </row>
    <row r="983363" spans="7:7">
      <c r="G983363" s="2"/>
    </row>
    <row r="983364" spans="7:7">
      <c r="G983364" s="2"/>
    </row>
    <row r="983365" spans="7:7">
      <c r="G983365" s="2"/>
    </row>
    <row r="983366" spans="7:7">
      <c r="G983366" s="2"/>
    </row>
    <row r="983367" spans="7:7">
      <c r="G983367" s="2"/>
    </row>
    <row r="983368" spans="7:7">
      <c r="G983368" s="2"/>
    </row>
    <row r="983369" spans="7:7">
      <c r="G983369" s="2"/>
    </row>
    <row r="983370" spans="7:7">
      <c r="G983370" s="2"/>
    </row>
    <row r="983371" spans="7:7">
      <c r="G983371" s="2"/>
    </row>
    <row r="983372" spans="7:7">
      <c r="G983372" s="2"/>
    </row>
    <row r="983373" spans="7:7">
      <c r="G983373" s="2"/>
    </row>
    <row r="983374" spans="7:7">
      <c r="G983374" s="2"/>
    </row>
    <row r="983375" spans="7:7">
      <c r="G983375" s="2"/>
    </row>
    <row r="983376" spans="7:7">
      <c r="G983376" s="2"/>
    </row>
    <row r="983377" spans="7:7">
      <c r="G983377" s="2"/>
    </row>
    <row r="983378" spans="7:7">
      <c r="G983378" s="2"/>
    </row>
    <row r="983379" spans="7:7">
      <c r="G983379" s="2"/>
    </row>
    <row r="983380" spans="7:7">
      <c r="G983380" s="2"/>
    </row>
    <row r="983381" spans="7:7">
      <c r="G983381" s="2"/>
    </row>
    <row r="983382" spans="7:7">
      <c r="G983382" s="2"/>
    </row>
    <row r="983383" spans="7:7">
      <c r="G983383" s="2"/>
    </row>
    <row r="983384" spans="7:7">
      <c r="G983384" s="2"/>
    </row>
    <row r="983385" spans="7:7">
      <c r="G983385" s="2"/>
    </row>
    <row r="983386" spans="7:7">
      <c r="G983386" s="2"/>
    </row>
    <row r="983387" spans="7:7">
      <c r="G983387" s="2"/>
    </row>
    <row r="983388" spans="7:7">
      <c r="G983388" s="2"/>
    </row>
    <row r="983389" spans="7:7">
      <c r="G983389" s="2"/>
    </row>
    <row r="983390" spans="7:7">
      <c r="G983390" s="2"/>
    </row>
    <row r="983391" spans="7:7">
      <c r="G983391" s="2"/>
    </row>
    <row r="983392" spans="7:7">
      <c r="G983392" s="2"/>
    </row>
    <row r="983393" spans="7:7">
      <c r="G983393" s="2"/>
    </row>
    <row r="983394" spans="7:7">
      <c r="G983394" s="2"/>
    </row>
    <row r="983395" spans="7:7">
      <c r="G983395" s="2"/>
    </row>
    <row r="983396" spans="7:7">
      <c r="G983396" s="2"/>
    </row>
    <row r="983397" spans="7:7">
      <c r="G983397" s="2"/>
    </row>
    <row r="983398" spans="7:7">
      <c r="G983398" s="2"/>
    </row>
    <row r="983399" spans="7:7">
      <c r="G983399" s="2"/>
    </row>
    <row r="983400" spans="7:7">
      <c r="G983400" s="2"/>
    </row>
    <row r="983401" spans="7:7">
      <c r="G983401" s="2"/>
    </row>
    <row r="983402" spans="7:7">
      <c r="G983402" s="2"/>
    </row>
    <row r="983403" spans="7:7">
      <c r="G983403" s="2"/>
    </row>
    <row r="983404" spans="7:7">
      <c r="G983404" s="2"/>
    </row>
    <row r="983405" spans="7:7">
      <c r="G983405" s="2"/>
    </row>
    <row r="983406" spans="7:7">
      <c r="G983406" s="2"/>
    </row>
    <row r="983407" spans="7:7">
      <c r="G983407" s="2"/>
    </row>
    <row r="983408" spans="7:7">
      <c r="G983408" s="2"/>
    </row>
    <row r="983409" spans="7:7">
      <c r="G983409" s="2"/>
    </row>
    <row r="983410" spans="7:7">
      <c r="G983410" s="2"/>
    </row>
    <row r="983411" spans="7:7">
      <c r="G983411" s="2"/>
    </row>
    <row r="983412" spans="7:7">
      <c r="G983412" s="2"/>
    </row>
    <row r="983413" spans="7:7">
      <c r="G983413" s="2"/>
    </row>
    <row r="983414" spans="7:7">
      <c r="G983414" s="2"/>
    </row>
    <row r="983415" spans="7:7">
      <c r="G983415" s="2"/>
    </row>
    <row r="983416" spans="7:7">
      <c r="G983416" s="2"/>
    </row>
    <row r="983417" spans="7:7">
      <c r="G983417" s="2"/>
    </row>
    <row r="983418" spans="7:7">
      <c r="G983418" s="2"/>
    </row>
    <row r="983419" spans="7:7">
      <c r="G983419" s="2"/>
    </row>
    <row r="983420" spans="7:7">
      <c r="G983420" s="2"/>
    </row>
    <row r="983421" spans="7:7">
      <c r="G983421" s="2"/>
    </row>
    <row r="983422" spans="7:7">
      <c r="G983422" s="2"/>
    </row>
    <row r="983423" spans="7:7">
      <c r="G983423" s="2"/>
    </row>
    <row r="983424" spans="7:7">
      <c r="G983424" s="2"/>
    </row>
    <row r="983425" spans="7:7">
      <c r="G983425" s="2"/>
    </row>
    <row r="983426" spans="7:7">
      <c r="G983426" s="2"/>
    </row>
    <row r="983427" spans="7:7">
      <c r="G983427" s="2"/>
    </row>
    <row r="983428" spans="7:7">
      <c r="G983428" s="2"/>
    </row>
    <row r="983429" spans="7:7">
      <c r="G983429" s="2"/>
    </row>
    <row r="983430" spans="7:7">
      <c r="G983430" s="2"/>
    </row>
    <row r="983431" spans="7:7">
      <c r="G983431" s="2"/>
    </row>
    <row r="983432" spans="7:7">
      <c r="G983432" s="2"/>
    </row>
    <row r="983433" spans="7:7">
      <c r="G983433" s="2"/>
    </row>
    <row r="983434" spans="7:7">
      <c r="G983434" s="2"/>
    </row>
    <row r="983435" spans="7:7">
      <c r="G983435" s="2"/>
    </row>
    <row r="983436" spans="7:7">
      <c r="G983436" s="2"/>
    </row>
    <row r="983437" spans="7:7">
      <c r="G983437" s="2"/>
    </row>
    <row r="983438" spans="7:7">
      <c r="G983438" s="2"/>
    </row>
    <row r="983439" spans="7:7">
      <c r="G983439" s="2"/>
    </row>
    <row r="983440" spans="7:7">
      <c r="G983440" s="2"/>
    </row>
    <row r="983441" spans="7:7">
      <c r="G983441" s="2"/>
    </row>
    <row r="983442" spans="7:7">
      <c r="G983442" s="2"/>
    </row>
    <row r="983443" spans="7:7">
      <c r="G983443" s="2"/>
    </row>
    <row r="983444" spans="7:7">
      <c r="G983444" s="2"/>
    </row>
    <row r="983445" spans="7:7">
      <c r="G983445" s="2"/>
    </row>
    <row r="983446" spans="7:7">
      <c r="G983446" s="2"/>
    </row>
    <row r="983447" spans="7:7">
      <c r="G983447" s="2"/>
    </row>
    <row r="983448" spans="7:7">
      <c r="G983448" s="2"/>
    </row>
    <row r="983449" spans="7:7">
      <c r="G983449" s="2"/>
    </row>
    <row r="983450" spans="7:7">
      <c r="G983450" s="2"/>
    </row>
    <row r="983451" spans="7:7">
      <c r="G983451" s="2"/>
    </row>
    <row r="983452" spans="7:7">
      <c r="G983452" s="2"/>
    </row>
    <row r="983453" spans="7:7">
      <c r="G983453" s="2"/>
    </row>
    <row r="983454" spans="7:7">
      <c r="G983454" s="2"/>
    </row>
    <row r="983455" spans="7:7">
      <c r="G983455" s="2"/>
    </row>
    <row r="983456" spans="7:7">
      <c r="G983456" s="2"/>
    </row>
    <row r="983457" spans="7:7">
      <c r="G983457" s="2"/>
    </row>
    <row r="983458" spans="7:7">
      <c r="G983458" s="2"/>
    </row>
    <row r="983459" spans="7:7">
      <c r="G983459" s="2"/>
    </row>
    <row r="983460" spans="7:7">
      <c r="G983460" s="2"/>
    </row>
    <row r="983461" spans="7:7">
      <c r="G983461" s="2"/>
    </row>
    <row r="983462" spans="7:7">
      <c r="G983462" s="2"/>
    </row>
    <row r="983463" spans="7:7">
      <c r="G983463" s="2"/>
    </row>
    <row r="983464" spans="7:7">
      <c r="G983464" s="2"/>
    </row>
    <row r="983465" spans="7:7">
      <c r="G983465" s="2"/>
    </row>
    <row r="983466" spans="7:7">
      <c r="G983466" s="2"/>
    </row>
    <row r="983467" spans="7:7">
      <c r="G983467" s="2"/>
    </row>
    <row r="983468" spans="7:7">
      <c r="G983468" s="2"/>
    </row>
    <row r="983469" spans="7:7">
      <c r="G983469" s="2"/>
    </row>
    <row r="983470" spans="7:7">
      <c r="G983470" s="2"/>
    </row>
    <row r="983471" spans="7:7">
      <c r="G983471" s="2"/>
    </row>
    <row r="983472" spans="7:7">
      <c r="G983472" s="2"/>
    </row>
    <row r="983473" spans="7:7">
      <c r="G983473" s="2"/>
    </row>
    <row r="983474" spans="7:7">
      <c r="G983474" s="2"/>
    </row>
    <row r="983475" spans="7:7">
      <c r="G983475" s="2"/>
    </row>
    <row r="983476" spans="7:7">
      <c r="G983476" s="2"/>
    </row>
    <row r="983477" spans="7:7">
      <c r="G983477" s="2"/>
    </row>
    <row r="983478" spans="7:7">
      <c r="G983478" s="2"/>
    </row>
    <row r="983479" spans="7:7">
      <c r="G983479" s="2"/>
    </row>
    <row r="983480" spans="7:7">
      <c r="G983480" s="2"/>
    </row>
    <row r="983481" spans="7:7">
      <c r="G983481" s="2"/>
    </row>
    <row r="983482" spans="7:7">
      <c r="G983482" s="2"/>
    </row>
    <row r="983483" spans="7:7">
      <c r="G983483" s="2"/>
    </row>
    <row r="983484" spans="7:7">
      <c r="G983484" s="2"/>
    </row>
    <row r="983485" spans="7:7">
      <c r="G983485" s="2"/>
    </row>
    <row r="983486" spans="7:7">
      <c r="G983486" s="2"/>
    </row>
    <row r="983487" spans="7:7">
      <c r="G983487" s="2"/>
    </row>
    <row r="983488" spans="7:7">
      <c r="G983488" s="2"/>
    </row>
    <row r="983489" spans="7:7">
      <c r="G983489" s="2"/>
    </row>
    <row r="983490" spans="7:7">
      <c r="G983490" s="2"/>
    </row>
    <row r="983491" spans="7:7">
      <c r="G983491" s="2"/>
    </row>
    <row r="983492" spans="7:7">
      <c r="G983492" s="2"/>
    </row>
    <row r="983493" spans="7:7">
      <c r="G983493" s="2"/>
    </row>
    <row r="983494" spans="7:7">
      <c r="G983494" s="2"/>
    </row>
    <row r="983495" spans="7:7">
      <c r="G983495" s="2"/>
    </row>
    <row r="983496" spans="7:7">
      <c r="G983496" s="2"/>
    </row>
    <row r="983497" spans="7:7">
      <c r="G983497" s="2"/>
    </row>
    <row r="983498" spans="7:7">
      <c r="G983498" s="2"/>
    </row>
    <row r="983499" spans="7:7">
      <c r="G983499" s="2"/>
    </row>
    <row r="983500" spans="7:7">
      <c r="G983500" s="2"/>
    </row>
    <row r="983501" spans="7:7">
      <c r="G983501" s="2"/>
    </row>
    <row r="983502" spans="7:7">
      <c r="G983502" s="2"/>
    </row>
    <row r="983503" spans="7:7">
      <c r="G983503" s="2"/>
    </row>
    <row r="983504" spans="7:7">
      <c r="G983504" s="2"/>
    </row>
    <row r="983505" spans="7:7">
      <c r="G983505" s="2"/>
    </row>
    <row r="983506" spans="7:7">
      <c r="G983506" s="2"/>
    </row>
    <row r="983507" spans="7:7">
      <c r="G983507" s="2"/>
    </row>
    <row r="983508" spans="7:7">
      <c r="G983508" s="2"/>
    </row>
    <row r="983509" spans="7:7">
      <c r="G983509" s="2"/>
    </row>
    <row r="983510" spans="7:7">
      <c r="G983510" s="2"/>
    </row>
    <row r="983511" spans="7:7">
      <c r="G983511" s="2"/>
    </row>
    <row r="983512" spans="7:7">
      <c r="G983512" s="2"/>
    </row>
    <row r="983513" spans="7:7">
      <c r="G983513" s="2"/>
    </row>
    <row r="983514" spans="7:7">
      <c r="G983514" s="2"/>
    </row>
    <row r="983515" spans="7:7">
      <c r="G983515" s="2"/>
    </row>
    <row r="983516" spans="7:7">
      <c r="G983516" s="2"/>
    </row>
    <row r="983517" spans="7:7">
      <c r="G983517" s="2"/>
    </row>
    <row r="983518" spans="7:7">
      <c r="G983518" s="2"/>
    </row>
    <row r="983519" spans="7:7">
      <c r="G983519" s="2"/>
    </row>
    <row r="983520" spans="7:7">
      <c r="G983520" s="2"/>
    </row>
    <row r="983521" spans="7:7">
      <c r="G983521" s="2"/>
    </row>
    <row r="983522" spans="7:7">
      <c r="G983522" s="2"/>
    </row>
    <row r="983523" spans="7:7">
      <c r="G983523" s="2"/>
    </row>
    <row r="983524" spans="7:7">
      <c r="G983524" s="2"/>
    </row>
    <row r="983525" spans="7:7">
      <c r="G983525" s="2"/>
    </row>
    <row r="983526" spans="7:7">
      <c r="G983526" s="2"/>
    </row>
    <row r="983527" spans="7:7">
      <c r="G983527" s="2"/>
    </row>
    <row r="983528" spans="7:7">
      <c r="G983528" s="2"/>
    </row>
    <row r="983529" spans="7:7">
      <c r="G983529" s="2"/>
    </row>
    <row r="983530" spans="7:7">
      <c r="G983530" s="2"/>
    </row>
    <row r="983531" spans="7:7">
      <c r="G983531" s="2"/>
    </row>
    <row r="983532" spans="7:7">
      <c r="G983532" s="2"/>
    </row>
    <row r="983533" spans="7:7">
      <c r="G983533" s="2"/>
    </row>
    <row r="983534" spans="7:7">
      <c r="G983534" s="2"/>
    </row>
    <row r="983535" spans="7:7">
      <c r="G983535" s="2"/>
    </row>
    <row r="983536" spans="7:7">
      <c r="G983536" s="2"/>
    </row>
    <row r="983537" spans="7:7">
      <c r="G983537" s="2"/>
    </row>
    <row r="983538" spans="7:7">
      <c r="G983538" s="2"/>
    </row>
    <row r="983539" spans="7:7">
      <c r="G983539" s="2"/>
    </row>
    <row r="983540" spans="7:7">
      <c r="G983540" s="2"/>
    </row>
    <row r="983541" spans="7:7">
      <c r="G983541" s="2"/>
    </row>
    <row r="983542" spans="7:7">
      <c r="G983542" s="2"/>
    </row>
    <row r="983543" spans="7:7">
      <c r="G983543" s="2"/>
    </row>
    <row r="983544" spans="7:7">
      <c r="G983544" s="2"/>
    </row>
    <row r="983545" spans="7:7">
      <c r="G983545" s="2"/>
    </row>
    <row r="983546" spans="7:7">
      <c r="G983546" s="2"/>
    </row>
    <row r="983547" spans="7:7">
      <c r="G983547" s="2"/>
    </row>
    <row r="983548" spans="7:7">
      <c r="G983548" s="2"/>
    </row>
    <row r="983549" spans="7:7">
      <c r="G983549" s="2"/>
    </row>
    <row r="983550" spans="7:7">
      <c r="G983550" s="2"/>
    </row>
    <row r="983551" spans="7:7">
      <c r="G983551" s="2"/>
    </row>
    <row r="983552" spans="7:7">
      <c r="G983552" s="2"/>
    </row>
    <row r="983553" spans="7:7">
      <c r="G983553" s="2"/>
    </row>
    <row r="983554" spans="7:7">
      <c r="G983554" s="2"/>
    </row>
    <row r="983555" spans="7:7">
      <c r="G983555" s="2"/>
    </row>
    <row r="983556" spans="7:7">
      <c r="G983556" s="2"/>
    </row>
    <row r="983557" spans="7:7">
      <c r="G983557" s="2"/>
    </row>
    <row r="983558" spans="7:7">
      <c r="G983558" s="2"/>
    </row>
    <row r="983559" spans="7:7">
      <c r="G983559" s="2"/>
    </row>
    <row r="983560" spans="7:7">
      <c r="G983560" s="2"/>
    </row>
    <row r="983561" spans="7:7">
      <c r="G983561" s="2"/>
    </row>
    <row r="983562" spans="7:7">
      <c r="G983562" s="2"/>
    </row>
    <row r="983563" spans="7:7">
      <c r="G983563" s="2"/>
    </row>
    <row r="983564" spans="7:7">
      <c r="G983564" s="2"/>
    </row>
    <row r="983565" spans="7:7">
      <c r="G983565" s="2"/>
    </row>
    <row r="983566" spans="7:7">
      <c r="G983566" s="2"/>
    </row>
    <row r="983567" spans="7:7">
      <c r="G983567" s="2"/>
    </row>
    <row r="983568" spans="7:7">
      <c r="G983568" s="2"/>
    </row>
    <row r="983569" spans="7:7">
      <c r="G983569" s="2"/>
    </row>
    <row r="983570" spans="7:7">
      <c r="G983570" s="2"/>
    </row>
    <row r="983571" spans="7:7">
      <c r="G983571" s="2"/>
    </row>
    <row r="983572" spans="7:7">
      <c r="G983572" s="2"/>
    </row>
    <row r="983573" spans="7:7">
      <c r="G983573" s="2"/>
    </row>
    <row r="983574" spans="7:7">
      <c r="G983574" s="2"/>
    </row>
    <row r="983575" spans="7:7">
      <c r="G983575" s="2"/>
    </row>
    <row r="983576" spans="7:7">
      <c r="G983576" s="2"/>
    </row>
    <row r="983577" spans="7:7">
      <c r="G983577" s="2"/>
    </row>
    <row r="983578" spans="7:7">
      <c r="G983578" s="2"/>
    </row>
    <row r="983579" spans="7:7">
      <c r="G983579" s="2"/>
    </row>
    <row r="983580" spans="7:7">
      <c r="G983580" s="2"/>
    </row>
    <row r="983581" spans="7:7">
      <c r="G983581" s="2"/>
    </row>
    <row r="983582" spans="7:7">
      <c r="G983582" s="2"/>
    </row>
    <row r="983583" spans="7:7">
      <c r="G983583" s="2"/>
    </row>
    <row r="983584" spans="7:7">
      <c r="G983584" s="2"/>
    </row>
    <row r="983585" spans="7:7">
      <c r="G983585" s="2"/>
    </row>
    <row r="983586" spans="7:7">
      <c r="G983586" s="2"/>
    </row>
    <row r="983587" spans="7:7">
      <c r="G983587" s="2"/>
    </row>
    <row r="983588" spans="7:7">
      <c r="G983588" s="2"/>
    </row>
    <row r="983589" spans="7:7">
      <c r="G983589" s="2"/>
    </row>
    <row r="983590" spans="7:7">
      <c r="G983590" s="2"/>
    </row>
    <row r="983591" spans="7:7">
      <c r="G983591" s="2"/>
    </row>
    <row r="983592" spans="7:7">
      <c r="G983592" s="2"/>
    </row>
    <row r="983593" spans="7:7">
      <c r="G983593" s="2"/>
    </row>
    <row r="983594" spans="7:7">
      <c r="G983594" s="2"/>
    </row>
    <row r="983595" spans="7:7">
      <c r="G983595" s="2"/>
    </row>
    <row r="983596" spans="7:7">
      <c r="G983596" s="2"/>
    </row>
    <row r="983597" spans="7:7">
      <c r="G983597" s="2"/>
    </row>
    <row r="983598" spans="7:7">
      <c r="G983598" s="2"/>
    </row>
    <row r="983599" spans="7:7">
      <c r="G983599" s="2"/>
    </row>
    <row r="983600" spans="7:7">
      <c r="G983600" s="2"/>
    </row>
    <row r="983601" spans="7:7">
      <c r="G983601" s="2"/>
    </row>
    <row r="983602" spans="7:7">
      <c r="G983602" s="2"/>
    </row>
    <row r="983603" spans="7:7">
      <c r="G983603" s="2"/>
    </row>
    <row r="983604" spans="7:7">
      <c r="G983604" s="2"/>
    </row>
    <row r="983605" spans="7:7">
      <c r="G983605" s="2"/>
    </row>
    <row r="983606" spans="7:7">
      <c r="G983606" s="2"/>
    </row>
    <row r="983607" spans="7:7">
      <c r="G983607" s="2"/>
    </row>
    <row r="983608" spans="7:7">
      <c r="G983608" s="2"/>
    </row>
    <row r="983609" spans="7:7">
      <c r="G983609" s="2"/>
    </row>
    <row r="983610" spans="7:7">
      <c r="G983610" s="2"/>
    </row>
    <row r="983611" spans="7:7">
      <c r="G983611" s="2"/>
    </row>
    <row r="983612" spans="7:7">
      <c r="G983612" s="2"/>
    </row>
    <row r="983613" spans="7:7">
      <c r="G983613" s="2"/>
    </row>
    <row r="983614" spans="7:7">
      <c r="G983614" s="2"/>
    </row>
    <row r="983615" spans="7:7">
      <c r="G983615" s="2"/>
    </row>
    <row r="983616" spans="7:7">
      <c r="G983616" s="2"/>
    </row>
    <row r="983617" spans="7:7">
      <c r="G983617" s="2"/>
    </row>
    <row r="983618" spans="7:7">
      <c r="G983618" s="2"/>
    </row>
    <row r="983619" spans="7:7">
      <c r="G983619" s="2"/>
    </row>
    <row r="983620" spans="7:7">
      <c r="G983620" s="2"/>
    </row>
    <row r="983621" spans="7:7">
      <c r="G983621" s="2"/>
    </row>
    <row r="983622" spans="7:7">
      <c r="G983622" s="2"/>
    </row>
    <row r="983623" spans="7:7">
      <c r="G983623" s="2"/>
    </row>
    <row r="983624" spans="7:7">
      <c r="G983624" s="2"/>
    </row>
    <row r="983625" spans="7:7">
      <c r="G983625" s="2"/>
    </row>
    <row r="983626" spans="7:7">
      <c r="G983626" s="2"/>
    </row>
    <row r="983627" spans="7:7">
      <c r="G983627" s="2"/>
    </row>
    <row r="983628" spans="7:7">
      <c r="G983628" s="2"/>
    </row>
    <row r="983629" spans="7:7">
      <c r="G983629" s="2"/>
    </row>
    <row r="983630" spans="7:7">
      <c r="G983630" s="2"/>
    </row>
    <row r="983631" spans="7:7">
      <c r="G983631" s="2"/>
    </row>
    <row r="983632" spans="7:7">
      <c r="G983632" s="2"/>
    </row>
    <row r="983633" spans="7:7">
      <c r="G983633" s="2"/>
    </row>
    <row r="983634" spans="7:7">
      <c r="G983634" s="2"/>
    </row>
    <row r="983635" spans="7:7">
      <c r="G983635" s="2"/>
    </row>
    <row r="983636" spans="7:7">
      <c r="G983636" s="2"/>
    </row>
    <row r="983637" spans="7:7">
      <c r="G983637" s="2"/>
    </row>
    <row r="983638" spans="7:7">
      <c r="G983638" s="2"/>
    </row>
    <row r="983639" spans="7:7">
      <c r="G983639" s="2"/>
    </row>
    <row r="983640" spans="7:7">
      <c r="G983640" s="2"/>
    </row>
    <row r="983641" spans="7:7">
      <c r="G983641" s="2"/>
    </row>
    <row r="983642" spans="7:7">
      <c r="G983642" s="2"/>
    </row>
    <row r="983643" spans="7:7">
      <c r="G983643" s="2"/>
    </row>
    <row r="983644" spans="7:7">
      <c r="G983644" s="2"/>
    </row>
    <row r="983645" spans="7:7">
      <c r="G983645" s="2"/>
    </row>
    <row r="983646" spans="7:7">
      <c r="G983646" s="2"/>
    </row>
    <row r="983647" spans="7:7">
      <c r="G983647" s="2"/>
    </row>
    <row r="983648" spans="7:7">
      <c r="G983648" s="2"/>
    </row>
    <row r="983649" spans="7:7">
      <c r="G983649" s="2"/>
    </row>
    <row r="983650" spans="7:7">
      <c r="G983650" s="2"/>
    </row>
    <row r="983651" spans="7:7">
      <c r="G983651" s="2"/>
    </row>
    <row r="983652" spans="7:7">
      <c r="G983652" s="2"/>
    </row>
    <row r="983653" spans="7:7">
      <c r="G983653" s="2"/>
    </row>
    <row r="983654" spans="7:7">
      <c r="G983654" s="2"/>
    </row>
    <row r="983655" spans="7:7">
      <c r="G983655" s="2"/>
    </row>
    <row r="983656" spans="7:7">
      <c r="G983656" s="2"/>
    </row>
    <row r="983657" spans="7:7">
      <c r="G983657" s="2"/>
    </row>
    <row r="983658" spans="7:7">
      <c r="G983658" s="2"/>
    </row>
    <row r="983659" spans="7:7">
      <c r="G983659" s="2"/>
    </row>
    <row r="983660" spans="7:7">
      <c r="G983660" s="2"/>
    </row>
    <row r="983661" spans="7:7">
      <c r="G983661" s="2"/>
    </row>
    <row r="983662" spans="7:7">
      <c r="G983662" s="2"/>
    </row>
    <row r="983663" spans="7:7">
      <c r="G983663" s="2"/>
    </row>
    <row r="983664" spans="7:7">
      <c r="G983664" s="2"/>
    </row>
    <row r="983665" spans="7:7">
      <c r="G983665" s="2"/>
    </row>
    <row r="983666" spans="7:7">
      <c r="G983666" s="2"/>
    </row>
    <row r="983667" spans="7:7">
      <c r="G983667" s="2"/>
    </row>
    <row r="983668" spans="7:7">
      <c r="G983668" s="2"/>
    </row>
    <row r="983669" spans="7:7">
      <c r="G983669" s="2"/>
    </row>
    <row r="983670" spans="7:7">
      <c r="G983670" s="2"/>
    </row>
    <row r="983671" spans="7:7">
      <c r="G983671" s="2"/>
    </row>
    <row r="983672" spans="7:7">
      <c r="G983672" s="2"/>
    </row>
    <row r="983673" spans="7:7">
      <c r="G983673" s="2"/>
    </row>
    <row r="983674" spans="7:7">
      <c r="G983674" s="2"/>
    </row>
    <row r="983675" spans="7:7">
      <c r="G983675" s="2"/>
    </row>
    <row r="983676" spans="7:7">
      <c r="G983676" s="2"/>
    </row>
    <row r="983677" spans="7:7">
      <c r="G983677" s="2"/>
    </row>
    <row r="983678" spans="7:7">
      <c r="G983678" s="2"/>
    </row>
    <row r="983679" spans="7:7">
      <c r="G983679" s="2"/>
    </row>
    <row r="983680" spans="7:7">
      <c r="G983680" s="2"/>
    </row>
    <row r="983681" spans="7:7">
      <c r="G983681" s="2"/>
    </row>
    <row r="983682" spans="7:7">
      <c r="G983682" s="2"/>
    </row>
    <row r="983683" spans="7:7">
      <c r="G983683" s="2"/>
    </row>
    <row r="983684" spans="7:7">
      <c r="G983684" s="2"/>
    </row>
    <row r="983685" spans="7:7">
      <c r="G983685" s="2"/>
    </row>
    <row r="983686" spans="7:7">
      <c r="G983686" s="2"/>
    </row>
    <row r="983687" spans="7:7">
      <c r="G983687" s="2"/>
    </row>
    <row r="983688" spans="7:7">
      <c r="G983688" s="2"/>
    </row>
    <row r="983689" spans="7:7">
      <c r="G983689" s="2"/>
    </row>
    <row r="983690" spans="7:7">
      <c r="G983690" s="2"/>
    </row>
    <row r="983691" spans="7:7">
      <c r="G983691" s="2"/>
    </row>
    <row r="983692" spans="7:7">
      <c r="G983692" s="2"/>
    </row>
    <row r="983693" spans="7:7">
      <c r="G983693" s="2"/>
    </row>
    <row r="983694" spans="7:7">
      <c r="G983694" s="2"/>
    </row>
    <row r="983695" spans="7:7">
      <c r="G983695" s="2"/>
    </row>
    <row r="983696" spans="7:7">
      <c r="G983696" s="2"/>
    </row>
    <row r="983697" spans="7:7">
      <c r="G983697" s="2"/>
    </row>
    <row r="983698" spans="7:7">
      <c r="G983698" s="2"/>
    </row>
    <row r="983699" spans="7:7">
      <c r="G983699" s="2"/>
    </row>
    <row r="983700" spans="7:7">
      <c r="G983700" s="2"/>
    </row>
    <row r="983701" spans="7:7">
      <c r="G983701" s="2"/>
    </row>
    <row r="983702" spans="7:7">
      <c r="G983702" s="2"/>
    </row>
    <row r="983703" spans="7:7">
      <c r="G983703" s="2"/>
    </row>
    <row r="983704" spans="7:7">
      <c r="G983704" s="2"/>
    </row>
    <row r="983705" spans="7:7">
      <c r="G983705" s="2"/>
    </row>
    <row r="983706" spans="7:7">
      <c r="G983706" s="2"/>
    </row>
    <row r="983707" spans="7:7">
      <c r="G983707" s="2"/>
    </row>
    <row r="983708" spans="7:7">
      <c r="G983708" s="2"/>
    </row>
    <row r="983709" spans="7:7">
      <c r="G983709" s="2"/>
    </row>
    <row r="983710" spans="7:7">
      <c r="G983710" s="2"/>
    </row>
    <row r="983711" spans="7:7">
      <c r="G983711" s="2"/>
    </row>
    <row r="983712" spans="7:7">
      <c r="G983712" s="2"/>
    </row>
    <row r="983713" spans="7:7">
      <c r="G983713" s="2"/>
    </row>
    <row r="983714" spans="7:7">
      <c r="G983714" s="2"/>
    </row>
    <row r="983715" spans="7:7">
      <c r="G983715" s="2"/>
    </row>
    <row r="983716" spans="7:7">
      <c r="G983716" s="2"/>
    </row>
    <row r="983717" spans="7:7">
      <c r="G983717" s="2"/>
    </row>
    <row r="983718" spans="7:7">
      <c r="G983718" s="2"/>
    </row>
    <row r="983719" spans="7:7">
      <c r="G983719" s="2"/>
    </row>
    <row r="983720" spans="7:7">
      <c r="G983720" s="2"/>
    </row>
    <row r="983721" spans="7:7">
      <c r="G983721" s="2"/>
    </row>
    <row r="983722" spans="7:7">
      <c r="G983722" s="2"/>
    </row>
    <row r="983723" spans="7:7">
      <c r="G983723" s="2"/>
    </row>
    <row r="983724" spans="7:7">
      <c r="G983724" s="2"/>
    </row>
    <row r="983725" spans="7:7">
      <c r="G983725" s="2"/>
    </row>
    <row r="983726" spans="7:7">
      <c r="G983726" s="2"/>
    </row>
    <row r="983727" spans="7:7">
      <c r="G983727" s="2"/>
    </row>
    <row r="983728" spans="7:7">
      <c r="G983728" s="2"/>
    </row>
    <row r="983729" spans="7:7">
      <c r="G983729" s="2"/>
    </row>
    <row r="983730" spans="7:7">
      <c r="G983730" s="2"/>
    </row>
    <row r="983731" spans="7:7">
      <c r="G983731" s="2"/>
    </row>
    <row r="983732" spans="7:7">
      <c r="G983732" s="2"/>
    </row>
    <row r="983733" spans="7:7">
      <c r="G983733" s="2"/>
    </row>
    <row r="983734" spans="7:7">
      <c r="G983734" s="2"/>
    </row>
    <row r="983735" spans="7:7">
      <c r="G983735" s="2"/>
    </row>
    <row r="983736" spans="7:7">
      <c r="G983736" s="2"/>
    </row>
    <row r="983737" spans="7:7">
      <c r="G983737" s="2"/>
    </row>
    <row r="983738" spans="7:7">
      <c r="G983738" s="2"/>
    </row>
    <row r="983739" spans="7:7">
      <c r="G983739" s="2"/>
    </row>
    <row r="983740" spans="7:7">
      <c r="G983740" s="2"/>
    </row>
    <row r="983741" spans="7:7">
      <c r="G983741" s="2"/>
    </row>
    <row r="983742" spans="7:7">
      <c r="G983742" s="2"/>
    </row>
    <row r="983743" spans="7:7">
      <c r="G983743" s="2"/>
    </row>
    <row r="983744" spans="7:7">
      <c r="G983744" s="2"/>
    </row>
    <row r="983745" spans="7:7">
      <c r="G983745" s="2"/>
    </row>
    <row r="983746" spans="7:7">
      <c r="G983746" s="2"/>
    </row>
    <row r="983747" spans="7:7">
      <c r="G983747" s="2"/>
    </row>
    <row r="983748" spans="7:7">
      <c r="G983748" s="2"/>
    </row>
    <row r="983749" spans="7:7">
      <c r="G983749" s="2"/>
    </row>
    <row r="983750" spans="7:7">
      <c r="G983750" s="2"/>
    </row>
    <row r="983751" spans="7:7">
      <c r="G983751" s="2"/>
    </row>
    <row r="983752" spans="7:7">
      <c r="G983752" s="2"/>
    </row>
    <row r="983753" spans="7:7">
      <c r="G983753" s="2"/>
    </row>
    <row r="983754" spans="7:7">
      <c r="G983754" s="2"/>
    </row>
    <row r="983755" spans="7:7">
      <c r="G983755" s="2"/>
    </row>
    <row r="983756" spans="7:7">
      <c r="G983756" s="2"/>
    </row>
    <row r="983757" spans="7:7">
      <c r="G983757" s="2"/>
    </row>
    <row r="983758" spans="7:7">
      <c r="G983758" s="2"/>
    </row>
    <row r="983759" spans="7:7">
      <c r="G983759" s="2"/>
    </row>
    <row r="983760" spans="7:7">
      <c r="G983760" s="2"/>
    </row>
    <row r="983761" spans="7:7">
      <c r="G983761" s="2"/>
    </row>
    <row r="983762" spans="7:7">
      <c r="G983762" s="2"/>
    </row>
    <row r="983763" spans="7:7">
      <c r="G983763" s="2"/>
    </row>
    <row r="983764" spans="7:7">
      <c r="G983764" s="2"/>
    </row>
    <row r="983765" spans="7:7">
      <c r="G983765" s="2"/>
    </row>
    <row r="983766" spans="7:7">
      <c r="G983766" s="2"/>
    </row>
    <row r="983767" spans="7:7">
      <c r="G983767" s="2"/>
    </row>
    <row r="983768" spans="7:7">
      <c r="G983768" s="2"/>
    </row>
    <row r="983769" spans="7:7">
      <c r="G983769" s="2"/>
    </row>
    <row r="983770" spans="7:7">
      <c r="G983770" s="2"/>
    </row>
    <row r="983771" spans="7:7">
      <c r="G983771" s="2"/>
    </row>
    <row r="983772" spans="7:7">
      <c r="G983772" s="2"/>
    </row>
    <row r="983773" spans="7:7">
      <c r="G983773" s="2"/>
    </row>
    <row r="983774" spans="7:7">
      <c r="G983774" s="2"/>
    </row>
    <row r="983775" spans="7:7">
      <c r="G983775" s="2"/>
    </row>
    <row r="983776" spans="7:7">
      <c r="G983776" s="2"/>
    </row>
    <row r="983777" spans="7:7">
      <c r="G983777" s="2"/>
    </row>
    <row r="983778" spans="7:7">
      <c r="G983778" s="2"/>
    </row>
    <row r="983779" spans="7:7">
      <c r="G983779" s="2"/>
    </row>
    <row r="983780" spans="7:7">
      <c r="G983780" s="2"/>
    </row>
    <row r="983781" spans="7:7">
      <c r="G983781" s="2"/>
    </row>
    <row r="983782" spans="7:7">
      <c r="G983782" s="2"/>
    </row>
    <row r="983783" spans="7:7">
      <c r="G983783" s="2"/>
    </row>
    <row r="983784" spans="7:7">
      <c r="G983784" s="2"/>
    </row>
    <row r="983785" spans="7:7">
      <c r="G983785" s="2"/>
    </row>
    <row r="983786" spans="7:7">
      <c r="G983786" s="2"/>
    </row>
    <row r="983787" spans="7:7">
      <c r="G983787" s="2"/>
    </row>
    <row r="983788" spans="7:7">
      <c r="G983788" s="2"/>
    </row>
    <row r="983789" spans="7:7">
      <c r="G983789" s="2"/>
    </row>
    <row r="983790" spans="7:7">
      <c r="G983790" s="2"/>
    </row>
    <row r="983791" spans="7:7">
      <c r="G983791" s="2"/>
    </row>
    <row r="983792" spans="7:7">
      <c r="G983792" s="2"/>
    </row>
    <row r="983793" spans="7:7">
      <c r="G983793" s="2"/>
    </row>
    <row r="983794" spans="7:7">
      <c r="G983794" s="2"/>
    </row>
    <row r="983795" spans="7:7">
      <c r="G983795" s="2"/>
    </row>
    <row r="983796" spans="7:7">
      <c r="G983796" s="2"/>
    </row>
    <row r="983797" spans="7:7">
      <c r="G983797" s="2"/>
    </row>
    <row r="983798" spans="7:7">
      <c r="G983798" s="2"/>
    </row>
    <row r="983799" spans="7:7">
      <c r="G983799" s="2"/>
    </row>
    <row r="983800" spans="7:7">
      <c r="G983800" s="2"/>
    </row>
    <row r="983801" spans="7:7">
      <c r="G983801" s="2"/>
    </row>
    <row r="983802" spans="7:7">
      <c r="G983802" s="2"/>
    </row>
    <row r="983803" spans="7:7">
      <c r="G983803" s="2"/>
    </row>
    <row r="983804" spans="7:7">
      <c r="G983804" s="2"/>
    </row>
    <row r="983805" spans="7:7">
      <c r="G983805" s="2"/>
    </row>
    <row r="983806" spans="7:7">
      <c r="G983806" s="2"/>
    </row>
    <row r="983807" spans="7:7">
      <c r="G983807" s="2"/>
    </row>
    <row r="983808" spans="7:7">
      <c r="G983808" s="2"/>
    </row>
    <row r="983809" spans="7:7">
      <c r="G983809" s="2"/>
    </row>
    <row r="983810" spans="7:7">
      <c r="G983810" s="2"/>
    </row>
    <row r="983811" spans="7:7">
      <c r="G983811" s="2"/>
    </row>
    <row r="983812" spans="7:7">
      <c r="G983812" s="2"/>
    </row>
    <row r="983813" spans="7:7">
      <c r="G983813" s="2"/>
    </row>
    <row r="983814" spans="7:7">
      <c r="G983814" s="2"/>
    </row>
    <row r="983815" spans="7:7">
      <c r="G983815" s="2"/>
    </row>
    <row r="983816" spans="7:7">
      <c r="G983816" s="2"/>
    </row>
    <row r="983817" spans="7:7">
      <c r="G983817" s="2"/>
    </row>
    <row r="983818" spans="7:7">
      <c r="G983818" s="2"/>
    </row>
    <row r="983819" spans="7:7">
      <c r="G983819" s="2"/>
    </row>
    <row r="983820" spans="7:7">
      <c r="G983820" s="2"/>
    </row>
    <row r="983821" spans="7:7">
      <c r="G983821" s="2"/>
    </row>
    <row r="983822" spans="7:7">
      <c r="G983822" s="2"/>
    </row>
    <row r="983823" spans="7:7">
      <c r="G983823" s="2"/>
    </row>
    <row r="983824" spans="7:7">
      <c r="G983824" s="2"/>
    </row>
    <row r="983825" spans="7:7">
      <c r="G983825" s="2"/>
    </row>
    <row r="983826" spans="7:7">
      <c r="G983826" s="2"/>
    </row>
    <row r="983827" spans="7:7">
      <c r="G983827" s="2"/>
    </row>
    <row r="983828" spans="7:7">
      <c r="G983828" s="2"/>
    </row>
    <row r="983829" spans="7:7">
      <c r="G983829" s="2"/>
    </row>
    <row r="983830" spans="7:7">
      <c r="G983830" s="2"/>
    </row>
    <row r="983831" spans="7:7">
      <c r="G983831" s="2"/>
    </row>
    <row r="983832" spans="7:7">
      <c r="G983832" s="2"/>
    </row>
    <row r="983833" spans="7:7">
      <c r="G983833" s="2"/>
    </row>
    <row r="983834" spans="7:7">
      <c r="G983834" s="2"/>
    </row>
    <row r="983835" spans="7:7">
      <c r="G983835" s="2"/>
    </row>
    <row r="983836" spans="7:7">
      <c r="G983836" s="2"/>
    </row>
    <row r="983837" spans="7:7">
      <c r="G983837" s="2"/>
    </row>
    <row r="983838" spans="7:7">
      <c r="G983838" s="2"/>
    </row>
    <row r="983839" spans="7:7">
      <c r="G983839" s="2"/>
    </row>
    <row r="983840" spans="7:7">
      <c r="G983840" s="2"/>
    </row>
    <row r="983841" spans="7:7">
      <c r="G983841" s="2"/>
    </row>
    <row r="983842" spans="7:7">
      <c r="G983842" s="2"/>
    </row>
    <row r="983843" spans="7:7">
      <c r="G983843" s="2"/>
    </row>
    <row r="983844" spans="7:7">
      <c r="G983844" s="2"/>
    </row>
    <row r="983845" spans="7:7">
      <c r="G983845" s="2"/>
    </row>
    <row r="983846" spans="7:7">
      <c r="G983846" s="2"/>
    </row>
    <row r="983847" spans="7:7">
      <c r="G983847" s="2"/>
    </row>
    <row r="983848" spans="7:7">
      <c r="G983848" s="2"/>
    </row>
    <row r="983849" spans="7:7">
      <c r="G983849" s="2"/>
    </row>
    <row r="983850" spans="7:7">
      <c r="G983850" s="2"/>
    </row>
    <row r="983851" spans="7:7">
      <c r="G983851" s="2"/>
    </row>
    <row r="983852" spans="7:7">
      <c r="G983852" s="2"/>
    </row>
    <row r="983853" spans="7:7">
      <c r="G983853" s="2"/>
    </row>
    <row r="983854" spans="7:7">
      <c r="G983854" s="2"/>
    </row>
    <row r="983855" spans="7:7">
      <c r="G983855" s="2"/>
    </row>
    <row r="983856" spans="7:7">
      <c r="G983856" s="2"/>
    </row>
    <row r="983857" spans="7:7">
      <c r="G983857" s="2"/>
    </row>
    <row r="983858" spans="7:7">
      <c r="G983858" s="2"/>
    </row>
    <row r="983859" spans="7:7">
      <c r="G983859" s="2"/>
    </row>
    <row r="983860" spans="7:7">
      <c r="G983860" s="2"/>
    </row>
    <row r="983861" spans="7:7">
      <c r="G983861" s="2"/>
    </row>
    <row r="983862" spans="7:7">
      <c r="G983862" s="2"/>
    </row>
    <row r="983863" spans="7:7">
      <c r="G983863" s="2"/>
    </row>
    <row r="983864" spans="7:7">
      <c r="G983864" s="2"/>
    </row>
    <row r="983865" spans="7:7">
      <c r="G983865" s="2"/>
    </row>
    <row r="983866" spans="7:7">
      <c r="G983866" s="2"/>
    </row>
    <row r="983867" spans="7:7">
      <c r="G983867" s="2"/>
    </row>
    <row r="983868" spans="7:7">
      <c r="G983868" s="2"/>
    </row>
    <row r="983869" spans="7:7">
      <c r="G983869" s="2"/>
    </row>
    <row r="983870" spans="7:7">
      <c r="G983870" s="2"/>
    </row>
    <row r="983871" spans="7:7">
      <c r="G983871" s="2"/>
    </row>
    <row r="983872" spans="7:7">
      <c r="G983872" s="2"/>
    </row>
    <row r="983873" spans="7:7">
      <c r="G983873" s="2"/>
    </row>
    <row r="983874" spans="7:7">
      <c r="G983874" s="2"/>
    </row>
    <row r="983875" spans="7:7">
      <c r="G983875" s="2"/>
    </row>
    <row r="983876" spans="7:7">
      <c r="G983876" s="2"/>
    </row>
    <row r="983877" spans="7:7">
      <c r="G983877" s="2"/>
    </row>
    <row r="983878" spans="7:7">
      <c r="G983878" s="2"/>
    </row>
    <row r="983879" spans="7:7">
      <c r="G983879" s="2"/>
    </row>
    <row r="983880" spans="7:7">
      <c r="G983880" s="2"/>
    </row>
    <row r="983881" spans="7:7">
      <c r="G983881" s="2"/>
    </row>
    <row r="983882" spans="7:7">
      <c r="G983882" s="2"/>
    </row>
    <row r="983883" spans="7:7">
      <c r="G983883" s="2"/>
    </row>
    <row r="983884" spans="7:7">
      <c r="G983884" s="2"/>
    </row>
    <row r="983885" spans="7:7">
      <c r="G983885" s="2"/>
    </row>
    <row r="983886" spans="7:7">
      <c r="G983886" s="2"/>
    </row>
    <row r="983887" spans="7:7">
      <c r="G983887" s="2"/>
    </row>
    <row r="983888" spans="7:7">
      <c r="G983888" s="2"/>
    </row>
    <row r="983889" spans="7:7">
      <c r="G983889" s="2"/>
    </row>
    <row r="983890" spans="7:7">
      <c r="G983890" s="2"/>
    </row>
    <row r="983891" spans="7:7">
      <c r="G983891" s="2"/>
    </row>
    <row r="983892" spans="7:7">
      <c r="G983892" s="2"/>
    </row>
    <row r="983893" spans="7:7">
      <c r="G983893" s="2"/>
    </row>
    <row r="983894" spans="7:7">
      <c r="G983894" s="2"/>
    </row>
    <row r="983895" spans="7:7">
      <c r="G983895" s="2"/>
    </row>
    <row r="983896" spans="7:7">
      <c r="G983896" s="2"/>
    </row>
    <row r="983897" spans="7:7">
      <c r="G983897" s="2"/>
    </row>
    <row r="983898" spans="7:7">
      <c r="G983898" s="2"/>
    </row>
    <row r="983899" spans="7:7">
      <c r="G983899" s="2"/>
    </row>
    <row r="983900" spans="7:7">
      <c r="G983900" s="2"/>
    </row>
    <row r="983901" spans="7:7">
      <c r="G983901" s="2"/>
    </row>
    <row r="983902" spans="7:7">
      <c r="G983902" s="2"/>
    </row>
    <row r="983903" spans="7:7">
      <c r="G983903" s="2"/>
    </row>
    <row r="983904" spans="7:7">
      <c r="G983904" s="2"/>
    </row>
    <row r="983905" spans="7:7">
      <c r="G983905" s="2"/>
    </row>
    <row r="983906" spans="7:7">
      <c r="G983906" s="2"/>
    </row>
    <row r="983907" spans="7:7">
      <c r="G983907" s="2"/>
    </row>
    <row r="983908" spans="7:7">
      <c r="G983908" s="2"/>
    </row>
    <row r="983909" spans="7:7">
      <c r="G983909" s="2"/>
    </row>
    <row r="983910" spans="7:7">
      <c r="G983910" s="2"/>
    </row>
    <row r="983911" spans="7:7">
      <c r="G983911" s="2"/>
    </row>
    <row r="983912" spans="7:7">
      <c r="G983912" s="2"/>
    </row>
    <row r="983913" spans="7:7">
      <c r="G983913" s="2"/>
    </row>
    <row r="983914" spans="7:7">
      <c r="G983914" s="2"/>
    </row>
    <row r="983915" spans="7:7">
      <c r="G983915" s="2"/>
    </row>
    <row r="983916" spans="7:7">
      <c r="G983916" s="2"/>
    </row>
    <row r="983917" spans="7:7">
      <c r="G983917" s="2"/>
    </row>
    <row r="983918" spans="7:7">
      <c r="G983918" s="2"/>
    </row>
    <row r="983919" spans="7:7">
      <c r="G983919" s="2"/>
    </row>
    <row r="983920" spans="7:7">
      <c r="G983920" s="2"/>
    </row>
    <row r="983921" spans="7:7">
      <c r="G983921" s="2"/>
    </row>
    <row r="983922" spans="7:7">
      <c r="G983922" s="2"/>
    </row>
    <row r="983923" spans="7:7">
      <c r="G983923" s="2"/>
    </row>
    <row r="983924" spans="7:7">
      <c r="G983924" s="2"/>
    </row>
    <row r="983925" spans="7:7">
      <c r="G983925" s="2"/>
    </row>
    <row r="983926" spans="7:7">
      <c r="G983926" s="2"/>
    </row>
    <row r="983927" spans="7:7">
      <c r="G983927" s="2"/>
    </row>
    <row r="983928" spans="7:7">
      <c r="G983928" s="2"/>
    </row>
    <row r="983929" spans="7:7">
      <c r="G983929" s="2"/>
    </row>
    <row r="983930" spans="7:7">
      <c r="G983930" s="2"/>
    </row>
    <row r="983931" spans="7:7">
      <c r="G983931" s="2"/>
    </row>
    <row r="983932" spans="7:7">
      <c r="G983932" s="2"/>
    </row>
    <row r="983933" spans="7:7">
      <c r="G983933" s="2"/>
    </row>
    <row r="983934" spans="7:7">
      <c r="G983934" s="2"/>
    </row>
    <row r="983935" spans="7:7">
      <c r="G983935" s="2"/>
    </row>
    <row r="983936" spans="7:7">
      <c r="G983936" s="2"/>
    </row>
    <row r="983937" spans="7:7">
      <c r="G983937" s="2"/>
    </row>
    <row r="983938" spans="7:7">
      <c r="G983938" s="2"/>
    </row>
    <row r="983939" spans="7:7">
      <c r="G983939" s="2"/>
    </row>
    <row r="983940" spans="7:7">
      <c r="G983940" s="2"/>
    </row>
    <row r="983941" spans="7:7">
      <c r="G983941" s="2"/>
    </row>
    <row r="983942" spans="7:7">
      <c r="G983942" s="2"/>
    </row>
    <row r="983943" spans="7:7">
      <c r="G983943" s="2"/>
    </row>
    <row r="983944" spans="7:7">
      <c r="G983944" s="2"/>
    </row>
    <row r="983945" spans="7:7">
      <c r="G983945" s="2"/>
    </row>
    <row r="983946" spans="7:7">
      <c r="G983946" s="2"/>
    </row>
    <row r="983947" spans="7:7">
      <c r="G983947" s="2"/>
    </row>
    <row r="983948" spans="7:7">
      <c r="G983948" s="2"/>
    </row>
    <row r="983949" spans="7:7">
      <c r="G983949" s="2"/>
    </row>
    <row r="983950" spans="7:7">
      <c r="G983950" s="2"/>
    </row>
    <row r="983951" spans="7:7">
      <c r="G983951" s="2"/>
    </row>
    <row r="983952" spans="7:7">
      <c r="G983952" s="2"/>
    </row>
    <row r="983953" spans="7:7">
      <c r="G983953" s="2"/>
    </row>
    <row r="983954" spans="7:7">
      <c r="G983954" s="2"/>
    </row>
    <row r="983955" spans="7:7">
      <c r="G983955" s="2"/>
    </row>
    <row r="983956" spans="7:7">
      <c r="G983956" s="2"/>
    </row>
    <row r="983957" spans="7:7">
      <c r="G983957" s="2"/>
    </row>
    <row r="983958" spans="7:7">
      <c r="G983958" s="2"/>
    </row>
    <row r="983959" spans="7:7">
      <c r="G983959" s="2"/>
    </row>
    <row r="983960" spans="7:7">
      <c r="G983960" s="2"/>
    </row>
    <row r="983961" spans="7:7">
      <c r="G983961" s="2"/>
    </row>
    <row r="983962" spans="7:7">
      <c r="G983962" s="2"/>
    </row>
    <row r="983963" spans="7:7">
      <c r="G983963" s="2"/>
    </row>
    <row r="983964" spans="7:7">
      <c r="G983964" s="2"/>
    </row>
    <row r="983965" spans="7:7">
      <c r="G983965" s="2"/>
    </row>
    <row r="983966" spans="7:7">
      <c r="G983966" s="2"/>
    </row>
    <row r="983967" spans="7:7">
      <c r="G983967" s="2"/>
    </row>
    <row r="983968" spans="7:7">
      <c r="G983968" s="2"/>
    </row>
    <row r="983969" spans="7:7">
      <c r="G983969" s="2"/>
    </row>
    <row r="983970" spans="7:7">
      <c r="G983970" s="2"/>
    </row>
    <row r="983971" spans="7:7">
      <c r="G983971" s="2"/>
    </row>
    <row r="983972" spans="7:7">
      <c r="G983972" s="2"/>
    </row>
    <row r="983973" spans="7:7">
      <c r="G983973" s="2"/>
    </row>
    <row r="983974" spans="7:7">
      <c r="G983974" s="2"/>
    </row>
    <row r="983975" spans="7:7">
      <c r="G983975" s="2"/>
    </row>
    <row r="983976" spans="7:7">
      <c r="G983976" s="2"/>
    </row>
    <row r="983977" spans="7:7">
      <c r="G983977" s="2"/>
    </row>
    <row r="983978" spans="7:7">
      <c r="G983978" s="2"/>
    </row>
    <row r="983979" spans="7:7">
      <c r="G983979" s="2"/>
    </row>
    <row r="983980" spans="7:7">
      <c r="G983980" s="2"/>
    </row>
    <row r="983981" spans="7:7">
      <c r="G983981" s="2"/>
    </row>
    <row r="983982" spans="7:7">
      <c r="G983982" s="2"/>
    </row>
    <row r="983983" spans="7:7">
      <c r="G983983" s="2"/>
    </row>
    <row r="983984" spans="7:7">
      <c r="G983984" s="2"/>
    </row>
    <row r="983985" spans="7:7">
      <c r="G983985" s="2"/>
    </row>
    <row r="983986" spans="7:7">
      <c r="G983986" s="2"/>
    </row>
    <row r="983987" spans="7:7">
      <c r="G983987" s="2"/>
    </row>
    <row r="983988" spans="7:7">
      <c r="G983988" s="2"/>
    </row>
    <row r="983989" spans="7:7">
      <c r="G983989" s="2"/>
    </row>
    <row r="983990" spans="7:7">
      <c r="G983990" s="2"/>
    </row>
    <row r="983991" spans="7:7">
      <c r="G983991" s="2"/>
    </row>
    <row r="983992" spans="7:7">
      <c r="G983992" s="2"/>
    </row>
    <row r="983993" spans="7:7">
      <c r="G983993" s="2"/>
    </row>
    <row r="983994" spans="7:7">
      <c r="G983994" s="2"/>
    </row>
    <row r="983995" spans="7:7">
      <c r="G983995" s="2"/>
    </row>
    <row r="983996" spans="7:7">
      <c r="G983996" s="2"/>
    </row>
    <row r="983997" spans="7:7">
      <c r="G983997" s="2"/>
    </row>
    <row r="983998" spans="7:7">
      <c r="G983998" s="2"/>
    </row>
    <row r="983999" spans="7:7">
      <c r="G983999" s="2"/>
    </row>
    <row r="984000" spans="7:7">
      <c r="G984000" s="2"/>
    </row>
    <row r="984001" spans="7:7">
      <c r="G984001" s="2"/>
    </row>
    <row r="984002" spans="7:7">
      <c r="G984002" s="2"/>
    </row>
    <row r="984003" spans="7:7">
      <c r="G984003" s="2"/>
    </row>
    <row r="984004" spans="7:7">
      <c r="G984004" s="2"/>
    </row>
    <row r="984005" spans="7:7">
      <c r="G984005" s="2"/>
    </row>
    <row r="984006" spans="7:7">
      <c r="G984006" s="2"/>
    </row>
    <row r="984007" spans="7:7">
      <c r="G984007" s="2"/>
    </row>
    <row r="984008" spans="7:7">
      <c r="G984008" s="2"/>
    </row>
    <row r="984009" spans="7:7">
      <c r="G984009" s="2"/>
    </row>
    <row r="984010" spans="7:7">
      <c r="G984010" s="2"/>
    </row>
    <row r="984011" spans="7:7">
      <c r="G984011" s="2"/>
    </row>
    <row r="984012" spans="7:7">
      <c r="G984012" s="2"/>
    </row>
    <row r="984013" spans="7:7">
      <c r="G984013" s="2"/>
    </row>
    <row r="984014" spans="7:7">
      <c r="G984014" s="2"/>
    </row>
    <row r="984015" spans="7:7">
      <c r="G984015" s="2"/>
    </row>
    <row r="984016" spans="7:7">
      <c r="G984016" s="2"/>
    </row>
    <row r="984017" spans="7:7">
      <c r="G984017" s="2"/>
    </row>
    <row r="984018" spans="7:7">
      <c r="G984018" s="2"/>
    </row>
    <row r="984019" spans="7:7">
      <c r="G984019" s="2"/>
    </row>
    <row r="984020" spans="7:7">
      <c r="G984020" s="2"/>
    </row>
    <row r="984021" spans="7:7">
      <c r="G984021" s="2"/>
    </row>
    <row r="984022" spans="7:7">
      <c r="G984022" s="2"/>
    </row>
    <row r="984023" spans="7:7">
      <c r="G984023" s="2"/>
    </row>
    <row r="984024" spans="7:7">
      <c r="G984024" s="2"/>
    </row>
    <row r="984025" spans="7:7">
      <c r="G984025" s="2"/>
    </row>
    <row r="984026" spans="7:7">
      <c r="G984026" s="2"/>
    </row>
    <row r="984027" spans="7:7">
      <c r="G984027" s="2"/>
    </row>
    <row r="984028" spans="7:7">
      <c r="G984028" s="2"/>
    </row>
    <row r="984029" spans="7:7">
      <c r="G984029" s="2"/>
    </row>
    <row r="984030" spans="7:7">
      <c r="G984030" s="2"/>
    </row>
    <row r="984031" spans="7:7">
      <c r="G984031" s="2"/>
    </row>
    <row r="984032" spans="7:7">
      <c r="G984032" s="2"/>
    </row>
    <row r="984033" spans="7:7">
      <c r="G984033" s="2"/>
    </row>
    <row r="984034" spans="7:7">
      <c r="G984034" s="2"/>
    </row>
    <row r="984035" spans="7:7">
      <c r="G984035" s="2"/>
    </row>
    <row r="984036" spans="7:7">
      <c r="G984036" s="2"/>
    </row>
    <row r="984037" spans="7:7">
      <c r="G984037" s="2"/>
    </row>
    <row r="984038" spans="7:7">
      <c r="G984038" s="2"/>
    </row>
    <row r="984039" spans="7:7">
      <c r="G984039" s="2"/>
    </row>
    <row r="984040" spans="7:7">
      <c r="G984040" s="2"/>
    </row>
    <row r="984041" spans="7:7">
      <c r="G984041" s="2"/>
    </row>
    <row r="984042" spans="7:7">
      <c r="G984042" s="2"/>
    </row>
    <row r="984043" spans="7:7">
      <c r="G984043" s="2"/>
    </row>
    <row r="984044" spans="7:7">
      <c r="G984044" s="2"/>
    </row>
    <row r="984045" spans="7:7">
      <c r="G984045" s="2"/>
    </row>
    <row r="984046" spans="7:7">
      <c r="G984046" s="2"/>
    </row>
    <row r="984047" spans="7:7">
      <c r="G984047" s="2"/>
    </row>
    <row r="984048" spans="7:7">
      <c r="G984048" s="2"/>
    </row>
    <row r="984049" spans="7:7">
      <c r="G984049" s="2"/>
    </row>
    <row r="984050" spans="7:7">
      <c r="G984050" s="2"/>
    </row>
    <row r="984051" spans="7:7">
      <c r="G984051" s="2"/>
    </row>
    <row r="984052" spans="7:7">
      <c r="G984052" s="2"/>
    </row>
    <row r="984053" spans="7:7">
      <c r="G984053" s="2"/>
    </row>
    <row r="984054" spans="7:7">
      <c r="G984054" s="2"/>
    </row>
    <row r="984055" spans="7:7">
      <c r="G984055" s="2"/>
    </row>
    <row r="984056" spans="7:7">
      <c r="G984056" s="2"/>
    </row>
    <row r="984057" spans="7:7">
      <c r="G984057" s="2"/>
    </row>
    <row r="984058" spans="7:7">
      <c r="G984058" s="2"/>
    </row>
    <row r="984059" spans="7:7">
      <c r="G984059" s="2"/>
    </row>
    <row r="984060" spans="7:7">
      <c r="G984060" s="2"/>
    </row>
    <row r="984061" spans="7:7">
      <c r="G984061" s="2"/>
    </row>
    <row r="984062" spans="7:7">
      <c r="G984062" s="2"/>
    </row>
    <row r="984063" spans="7:7">
      <c r="G984063" s="2"/>
    </row>
    <row r="984064" spans="7:7">
      <c r="G984064" s="2"/>
    </row>
    <row r="984065" spans="7:7">
      <c r="G984065" s="2"/>
    </row>
    <row r="984066" spans="7:7">
      <c r="G984066" s="2"/>
    </row>
    <row r="984067" spans="7:7">
      <c r="G984067" s="2"/>
    </row>
    <row r="984068" spans="7:7">
      <c r="G984068" s="2"/>
    </row>
    <row r="984069" spans="7:7">
      <c r="G984069" s="2"/>
    </row>
    <row r="984070" spans="7:7">
      <c r="G984070" s="2"/>
    </row>
    <row r="984071" spans="7:7">
      <c r="G984071" s="2"/>
    </row>
    <row r="984072" spans="7:7">
      <c r="G984072" s="2"/>
    </row>
    <row r="984073" spans="7:7">
      <c r="G984073" s="2"/>
    </row>
    <row r="984074" spans="7:7">
      <c r="G984074" s="2"/>
    </row>
    <row r="984075" spans="7:7">
      <c r="G984075" s="2"/>
    </row>
    <row r="984076" spans="7:7">
      <c r="G984076" s="2"/>
    </row>
    <row r="984077" spans="7:7">
      <c r="G984077" s="2"/>
    </row>
    <row r="984078" spans="7:7">
      <c r="G984078" s="2"/>
    </row>
    <row r="984079" spans="7:7">
      <c r="G984079" s="2"/>
    </row>
    <row r="984080" spans="7:7">
      <c r="G984080" s="2"/>
    </row>
    <row r="984081" spans="7:7">
      <c r="G984081" s="2"/>
    </row>
    <row r="984082" spans="7:7">
      <c r="G984082" s="2"/>
    </row>
    <row r="984083" spans="7:7">
      <c r="G984083" s="2"/>
    </row>
    <row r="984084" spans="7:7">
      <c r="G984084" s="2"/>
    </row>
    <row r="984085" spans="7:7">
      <c r="G984085" s="2"/>
    </row>
    <row r="984086" spans="7:7">
      <c r="G984086" s="2"/>
    </row>
    <row r="984087" spans="7:7">
      <c r="G984087" s="2"/>
    </row>
    <row r="984088" spans="7:7">
      <c r="G984088" s="2"/>
    </row>
    <row r="984089" spans="7:7">
      <c r="G984089" s="2"/>
    </row>
    <row r="984090" spans="7:7">
      <c r="G984090" s="2"/>
    </row>
    <row r="984091" spans="7:7">
      <c r="G984091" s="2"/>
    </row>
    <row r="984092" spans="7:7">
      <c r="G984092" s="2"/>
    </row>
    <row r="984093" spans="7:7">
      <c r="G984093" s="2"/>
    </row>
    <row r="984094" spans="7:7">
      <c r="G984094" s="2"/>
    </row>
    <row r="984095" spans="7:7">
      <c r="G984095" s="2"/>
    </row>
    <row r="984096" spans="7:7">
      <c r="G984096" s="2"/>
    </row>
    <row r="984097" spans="7:7">
      <c r="G984097" s="2"/>
    </row>
    <row r="984098" spans="7:7">
      <c r="G984098" s="2"/>
    </row>
    <row r="984099" spans="7:7">
      <c r="G984099" s="2"/>
    </row>
    <row r="984100" spans="7:7">
      <c r="G984100" s="2"/>
    </row>
    <row r="984101" spans="7:7">
      <c r="G984101" s="2"/>
    </row>
    <row r="984102" spans="7:7">
      <c r="G984102" s="2"/>
    </row>
    <row r="984103" spans="7:7">
      <c r="G984103" s="2"/>
    </row>
    <row r="984104" spans="7:7">
      <c r="G984104" s="2"/>
    </row>
    <row r="984105" spans="7:7">
      <c r="G984105" s="2"/>
    </row>
    <row r="984106" spans="7:7">
      <c r="G984106" s="2"/>
    </row>
    <row r="984107" spans="7:7">
      <c r="G984107" s="2"/>
    </row>
    <row r="984108" spans="7:7">
      <c r="G984108" s="2"/>
    </row>
    <row r="984109" spans="7:7">
      <c r="G984109" s="2"/>
    </row>
    <row r="984110" spans="7:7">
      <c r="G984110" s="2"/>
    </row>
    <row r="984111" spans="7:7">
      <c r="G984111" s="2"/>
    </row>
    <row r="984112" spans="7:7">
      <c r="G984112" s="2"/>
    </row>
    <row r="984113" spans="7:7">
      <c r="G984113" s="2"/>
    </row>
    <row r="984114" spans="7:7">
      <c r="G984114" s="2"/>
    </row>
    <row r="984115" spans="7:7">
      <c r="G984115" s="2"/>
    </row>
    <row r="984116" spans="7:7">
      <c r="G984116" s="2"/>
    </row>
    <row r="984117" spans="7:7">
      <c r="G984117" s="2"/>
    </row>
    <row r="984118" spans="7:7">
      <c r="G984118" s="2"/>
    </row>
    <row r="984119" spans="7:7">
      <c r="G984119" s="2"/>
    </row>
    <row r="984120" spans="7:7">
      <c r="G984120" s="2"/>
    </row>
    <row r="984121" spans="7:7">
      <c r="G984121" s="2"/>
    </row>
    <row r="984122" spans="7:7">
      <c r="G984122" s="2"/>
    </row>
    <row r="984123" spans="7:7">
      <c r="G984123" s="2"/>
    </row>
    <row r="984124" spans="7:7">
      <c r="G984124" s="2"/>
    </row>
    <row r="984125" spans="7:7">
      <c r="G984125" s="2"/>
    </row>
    <row r="984126" spans="7:7">
      <c r="G984126" s="2"/>
    </row>
    <row r="984127" spans="7:7">
      <c r="G984127" s="2"/>
    </row>
    <row r="984128" spans="7:7">
      <c r="G984128" s="2"/>
    </row>
    <row r="984129" spans="7:7">
      <c r="G984129" s="2"/>
    </row>
    <row r="984130" spans="7:7">
      <c r="G984130" s="2"/>
    </row>
    <row r="984131" spans="7:7">
      <c r="G984131" s="2"/>
    </row>
    <row r="984132" spans="7:7">
      <c r="G984132" s="2"/>
    </row>
    <row r="984133" spans="7:7">
      <c r="G984133" s="2"/>
    </row>
    <row r="984134" spans="7:7">
      <c r="G984134" s="2"/>
    </row>
    <row r="984135" spans="7:7">
      <c r="G984135" s="2"/>
    </row>
    <row r="984136" spans="7:7">
      <c r="G984136" s="2"/>
    </row>
    <row r="984137" spans="7:7">
      <c r="G984137" s="2"/>
    </row>
    <row r="984138" spans="7:7">
      <c r="G984138" s="2"/>
    </row>
    <row r="984139" spans="7:7">
      <c r="G984139" s="2"/>
    </row>
    <row r="984140" spans="7:7">
      <c r="G984140" s="2"/>
    </row>
    <row r="984141" spans="7:7">
      <c r="G984141" s="2"/>
    </row>
    <row r="984142" spans="7:7">
      <c r="G984142" s="2"/>
    </row>
    <row r="984143" spans="7:7">
      <c r="G984143" s="2"/>
    </row>
    <row r="984144" spans="7:7">
      <c r="G984144" s="2"/>
    </row>
    <row r="984145" spans="7:7">
      <c r="G984145" s="2"/>
    </row>
    <row r="984146" spans="7:7">
      <c r="G984146" s="2"/>
    </row>
    <row r="984147" spans="7:7">
      <c r="G984147" s="2"/>
    </row>
    <row r="984148" spans="7:7">
      <c r="G984148" s="2"/>
    </row>
    <row r="984149" spans="7:7">
      <c r="G984149" s="2"/>
    </row>
    <row r="984150" spans="7:7">
      <c r="G984150" s="2"/>
    </row>
    <row r="984151" spans="7:7">
      <c r="G984151" s="2"/>
    </row>
    <row r="984152" spans="7:7">
      <c r="G984152" s="2"/>
    </row>
    <row r="984153" spans="7:7">
      <c r="G984153" s="2"/>
    </row>
    <row r="984154" spans="7:7">
      <c r="G984154" s="2"/>
    </row>
    <row r="984155" spans="7:7">
      <c r="G984155" s="2"/>
    </row>
    <row r="984156" spans="7:7">
      <c r="G984156" s="2"/>
    </row>
    <row r="984157" spans="7:7">
      <c r="G984157" s="2"/>
    </row>
    <row r="984158" spans="7:7">
      <c r="G984158" s="2"/>
    </row>
    <row r="984159" spans="7:7">
      <c r="G984159" s="2"/>
    </row>
    <row r="984160" spans="7:7">
      <c r="G984160" s="2"/>
    </row>
    <row r="984161" spans="7:7">
      <c r="G984161" s="2"/>
    </row>
    <row r="984162" spans="7:7">
      <c r="G984162" s="2"/>
    </row>
    <row r="984163" spans="7:7">
      <c r="G984163" s="2"/>
    </row>
    <row r="984164" spans="7:7">
      <c r="G984164" s="2"/>
    </row>
    <row r="984165" spans="7:7">
      <c r="G984165" s="2"/>
    </row>
    <row r="984166" spans="7:7">
      <c r="G984166" s="2"/>
    </row>
    <row r="984167" spans="7:7">
      <c r="G984167" s="2"/>
    </row>
    <row r="984168" spans="7:7">
      <c r="G984168" s="2"/>
    </row>
    <row r="984169" spans="7:7">
      <c r="G984169" s="2"/>
    </row>
    <row r="984170" spans="7:7">
      <c r="G984170" s="2"/>
    </row>
    <row r="984171" spans="7:7">
      <c r="G984171" s="2"/>
    </row>
    <row r="984172" spans="7:7">
      <c r="G984172" s="2"/>
    </row>
    <row r="984173" spans="7:7">
      <c r="G984173" s="2"/>
    </row>
    <row r="984174" spans="7:7">
      <c r="G984174" s="2"/>
    </row>
    <row r="984175" spans="7:7">
      <c r="G984175" s="2"/>
    </row>
    <row r="984176" spans="7:7">
      <c r="G984176" s="2"/>
    </row>
    <row r="984177" spans="7:7">
      <c r="G984177" s="2"/>
    </row>
    <row r="984178" spans="7:7">
      <c r="G984178" s="2"/>
    </row>
    <row r="984179" spans="7:7">
      <c r="G984179" s="2"/>
    </row>
    <row r="984180" spans="7:7">
      <c r="G984180" s="2"/>
    </row>
    <row r="984181" spans="7:7">
      <c r="G984181" s="2"/>
    </row>
    <row r="984182" spans="7:7">
      <c r="G984182" s="2"/>
    </row>
    <row r="984183" spans="7:7">
      <c r="G984183" s="2"/>
    </row>
    <row r="984184" spans="7:7">
      <c r="G984184" s="2"/>
    </row>
    <row r="984185" spans="7:7">
      <c r="G984185" s="2"/>
    </row>
    <row r="984186" spans="7:7">
      <c r="G984186" s="2"/>
    </row>
    <row r="984187" spans="7:7">
      <c r="G984187" s="2"/>
    </row>
    <row r="984188" spans="7:7">
      <c r="G984188" s="2"/>
    </row>
    <row r="984189" spans="7:7">
      <c r="G984189" s="2"/>
    </row>
    <row r="984190" spans="7:7">
      <c r="G984190" s="2"/>
    </row>
    <row r="984191" spans="7:7">
      <c r="G984191" s="2"/>
    </row>
    <row r="984192" spans="7:7">
      <c r="G984192" s="2"/>
    </row>
    <row r="984193" spans="7:7">
      <c r="G984193" s="2"/>
    </row>
    <row r="984194" spans="7:7">
      <c r="G984194" s="2"/>
    </row>
    <row r="984195" spans="7:7">
      <c r="G984195" s="2"/>
    </row>
    <row r="984196" spans="7:7">
      <c r="G984196" s="2"/>
    </row>
    <row r="984197" spans="7:7">
      <c r="G984197" s="2"/>
    </row>
    <row r="984198" spans="7:7">
      <c r="G984198" s="2"/>
    </row>
    <row r="984199" spans="7:7">
      <c r="G984199" s="2"/>
    </row>
    <row r="984200" spans="7:7">
      <c r="G984200" s="2"/>
    </row>
    <row r="984201" spans="7:7">
      <c r="G984201" s="2"/>
    </row>
    <row r="984202" spans="7:7">
      <c r="G984202" s="2"/>
    </row>
    <row r="984203" spans="7:7">
      <c r="G984203" s="2"/>
    </row>
    <row r="984204" spans="7:7">
      <c r="G984204" s="2"/>
    </row>
    <row r="984205" spans="7:7">
      <c r="G984205" s="2"/>
    </row>
    <row r="984206" spans="7:7">
      <c r="G984206" s="2"/>
    </row>
    <row r="984207" spans="7:7">
      <c r="G984207" s="2"/>
    </row>
    <row r="984208" spans="7:7">
      <c r="G984208" s="2"/>
    </row>
    <row r="984209" spans="7:7">
      <c r="G984209" s="2"/>
    </row>
    <row r="984210" spans="7:7">
      <c r="G984210" s="2"/>
    </row>
    <row r="984211" spans="7:7">
      <c r="G984211" s="2"/>
    </row>
    <row r="984212" spans="7:7">
      <c r="G984212" s="2"/>
    </row>
    <row r="984213" spans="7:7">
      <c r="G984213" s="2"/>
    </row>
    <row r="984214" spans="7:7">
      <c r="G984214" s="2"/>
    </row>
    <row r="984215" spans="7:7">
      <c r="G984215" s="2"/>
    </row>
    <row r="984216" spans="7:7">
      <c r="G984216" s="2"/>
    </row>
    <row r="984217" spans="7:7">
      <c r="G984217" s="2"/>
    </row>
    <row r="984218" spans="7:7">
      <c r="G984218" s="2"/>
    </row>
    <row r="984219" spans="7:7">
      <c r="G984219" s="2"/>
    </row>
    <row r="984220" spans="7:7">
      <c r="G984220" s="2"/>
    </row>
    <row r="984221" spans="7:7">
      <c r="G984221" s="2"/>
    </row>
    <row r="984222" spans="7:7">
      <c r="G984222" s="2"/>
    </row>
    <row r="984223" spans="7:7">
      <c r="G984223" s="2"/>
    </row>
    <row r="984224" spans="7:7">
      <c r="G984224" s="2"/>
    </row>
    <row r="984225" spans="7:7">
      <c r="G984225" s="2"/>
    </row>
    <row r="984226" spans="7:7">
      <c r="G984226" s="2"/>
    </row>
    <row r="984227" spans="7:7">
      <c r="G984227" s="2"/>
    </row>
    <row r="984228" spans="7:7">
      <c r="G984228" s="2"/>
    </row>
    <row r="984229" spans="7:7">
      <c r="G984229" s="2"/>
    </row>
    <row r="984230" spans="7:7">
      <c r="G984230" s="2"/>
    </row>
    <row r="984231" spans="7:7">
      <c r="G984231" s="2"/>
    </row>
    <row r="984232" spans="7:7">
      <c r="G984232" s="2"/>
    </row>
    <row r="984233" spans="7:7">
      <c r="G984233" s="2"/>
    </row>
    <row r="984234" spans="7:7">
      <c r="G984234" s="2"/>
    </row>
    <row r="984235" spans="7:7">
      <c r="G984235" s="2"/>
    </row>
    <row r="984236" spans="7:7">
      <c r="G984236" s="2"/>
    </row>
    <row r="984237" spans="7:7">
      <c r="G984237" s="2"/>
    </row>
    <row r="984238" spans="7:7">
      <c r="G984238" s="2"/>
    </row>
    <row r="984239" spans="7:7">
      <c r="G984239" s="2"/>
    </row>
    <row r="984240" spans="7:7">
      <c r="G984240" s="2"/>
    </row>
    <row r="984241" spans="7:7">
      <c r="G984241" s="2"/>
    </row>
    <row r="984242" spans="7:7">
      <c r="G984242" s="2"/>
    </row>
    <row r="984243" spans="7:7">
      <c r="G984243" s="2"/>
    </row>
    <row r="984244" spans="7:7">
      <c r="G984244" s="2"/>
    </row>
    <row r="984245" spans="7:7">
      <c r="G984245" s="2"/>
    </row>
    <row r="984246" spans="7:7">
      <c r="G984246" s="2"/>
    </row>
    <row r="984247" spans="7:7">
      <c r="G984247" s="2"/>
    </row>
    <row r="984248" spans="7:7">
      <c r="G984248" s="2"/>
    </row>
    <row r="984249" spans="7:7">
      <c r="G984249" s="2"/>
    </row>
    <row r="984250" spans="7:7">
      <c r="G984250" s="2"/>
    </row>
    <row r="984251" spans="7:7">
      <c r="G984251" s="2"/>
    </row>
    <row r="984252" spans="7:7">
      <c r="G984252" s="2"/>
    </row>
    <row r="984253" spans="7:7">
      <c r="G984253" s="2"/>
    </row>
    <row r="984254" spans="7:7">
      <c r="G984254" s="2"/>
    </row>
    <row r="984255" spans="7:7">
      <c r="G984255" s="2"/>
    </row>
    <row r="984256" spans="7:7">
      <c r="G984256" s="2"/>
    </row>
    <row r="984257" spans="7:7">
      <c r="G984257" s="2"/>
    </row>
    <row r="984258" spans="7:7">
      <c r="G984258" s="2"/>
    </row>
    <row r="984259" spans="7:7">
      <c r="G984259" s="2"/>
    </row>
    <row r="984260" spans="7:7">
      <c r="G984260" s="2"/>
    </row>
    <row r="984261" spans="7:7">
      <c r="G984261" s="2"/>
    </row>
    <row r="984262" spans="7:7">
      <c r="G984262" s="2"/>
    </row>
    <row r="984263" spans="7:7">
      <c r="G984263" s="2"/>
    </row>
    <row r="984264" spans="7:7">
      <c r="G984264" s="2"/>
    </row>
    <row r="984265" spans="7:7">
      <c r="G984265" s="2"/>
    </row>
    <row r="984266" spans="7:7">
      <c r="G984266" s="2"/>
    </row>
    <row r="984267" spans="7:7">
      <c r="G984267" s="2"/>
    </row>
    <row r="984268" spans="7:7">
      <c r="G984268" s="2"/>
    </row>
    <row r="984269" spans="7:7">
      <c r="G984269" s="2"/>
    </row>
    <row r="984270" spans="7:7">
      <c r="G984270" s="2"/>
    </row>
    <row r="984271" spans="7:7">
      <c r="G984271" s="2"/>
    </row>
    <row r="984272" spans="7:7">
      <c r="G984272" s="2"/>
    </row>
    <row r="984273" spans="7:7">
      <c r="G984273" s="2"/>
    </row>
    <row r="984274" spans="7:7">
      <c r="G984274" s="2"/>
    </row>
    <row r="984275" spans="7:7">
      <c r="G984275" s="2"/>
    </row>
    <row r="984276" spans="7:7">
      <c r="G984276" s="2"/>
    </row>
    <row r="984277" spans="7:7">
      <c r="G984277" s="2"/>
    </row>
    <row r="984278" spans="7:7">
      <c r="G984278" s="2"/>
    </row>
    <row r="984279" spans="7:7">
      <c r="G984279" s="2"/>
    </row>
    <row r="984280" spans="7:7">
      <c r="G984280" s="2"/>
    </row>
    <row r="984281" spans="7:7">
      <c r="G984281" s="2"/>
    </row>
    <row r="984282" spans="7:7">
      <c r="G984282" s="2"/>
    </row>
    <row r="984283" spans="7:7">
      <c r="G984283" s="2"/>
    </row>
    <row r="984284" spans="7:7">
      <c r="G984284" s="2"/>
    </row>
    <row r="984285" spans="7:7">
      <c r="G984285" s="2"/>
    </row>
    <row r="984286" spans="7:7">
      <c r="G984286" s="2"/>
    </row>
    <row r="984287" spans="7:7">
      <c r="G984287" s="2"/>
    </row>
    <row r="984288" spans="7:7">
      <c r="G984288" s="2"/>
    </row>
    <row r="984289" spans="7:7">
      <c r="G984289" s="2"/>
    </row>
    <row r="984290" spans="7:7">
      <c r="G984290" s="2"/>
    </row>
    <row r="984291" spans="7:7">
      <c r="G984291" s="2"/>
    </row>
    <row r="984292" spans="7:7">
      <c r="G984292" s="2"/>
    </row>
    <row r="984293" spans="7:7">
      <c r="G984293" s="2"/>
    </row>
    <row r="984294" spans="7:7">
      <c r="G984294" s="2"/>
    </row>
    <row r="984295" spans="7:7">
      <c r="G984295" s="2"/>
    </row>
    <row r="984296" spans="7:7">
      <c r="G984296" s="2"/>
    </row>
    <row r="984297" spans="7:7">
      <c r="G984297" s="2"/>
    </row>
    <row r="984298" spans="7:7">
      <c r="G984298" s="2"/>
    </row>
    <row r="984299" spans="7:7">
      <c r="G984299" s="2"/>
    </row>
    <row r="984300" spans="7:7">
      <c r="G984300" s="2"/>
    </row>
    <row r="984301" spans="7:7">
      <c r="G984301" s="2"/>
    </row>
    <row r="984302" spans="7:7">
      <c r="G984302" s="2"/>
    </row>
    <row r="984303" spans="7:7">
      <c r="G984303" s="2"/>
    </row>
    <row r="984304" spans="7:7">
      <c r="G984304" s="2"/>
    </row>
    <row r="984305" spans="7:7">
      <c r="G984305" s="2"/>
    </row>
    <row r="984306" spans="7:7">
      <c r="G984306" s="2"/>
    </row>
    <row r="984307" spans="7:7">
      <c r="G984307" s="2"/>
    </row>
    <row r="984308" spans="7:7">
      <c r="G984308" s="2"/>
    </row>
    <row r="984309" spans="7:7">
      <c r="G984309" s="2"/>
    </row>
    <row r="984310" spans="7:7">
      <c r="G984310" s="2"/>
    </row>
    <row r="984311" spans="7:7">
      <c r="G984311" s="2"/>
    </row>
    <row r="984312" spans="7:7">
      <c r="G984312" s="2"/>
    </row>
    <row r="984313" spans="7:7">
      <c r="G984313" s="2"/>
    </row>
    <row r="984314" spans="7:7">
      <c r="G984314" s="2"/>
    </row>
    <row r="984315" spans="7:7">
      <c r="G984315" s="2"/>
    </row>
    <row r="984316" spans="7:7">
      <c r="G984316" s="2"/>
    </row>
    <row r="984317" spans="7:7">
      <c r="G984317" s="2"/>
    </row>
    <row r="984318" spans="7:7">
      <c r="G984318" s="2"/>
    </row>
    <row r="984319" spans="7:7">
      <c r="G984319" s="2"/>
    </row>
    <row r="984320" spans="7:7">
      <c r="G984320" s="2"/>
    </row>
    <row r="984321" spans="7:7">
      <c r="G984321" s="2"/>
    </row>
    <row r="984322" spans="7:7">
      <c r="G984322" s="2"/>
    </row>
    <row r="984323" spans="7:7">
      <c r="G984323" s="2"/>
    </row>
    <row r="984324" spans="7:7">
      <c r="G984324" s="2"/>
    </row>
    <row r="984325" spans="7:7">
      <c r="G984325" s="2"/>
    </row>
    <row r="984326" spans="7:7">
      <c r="G984326" s="2"/>
    </row>
    <row r="984327" spans="7:7">
      <c r="G984327" s="2"/>
    </row>
    <row r="984328" spans="7:7">
      <c r="G984328" s="2"/>
    </row>
    <row r="984329" spans="7:7">
      <c r="G984329" s="2"/>
    </row>
    <row r="984330" spans="7:7">
      <c r="G984330" s="2"/>
    </row>
    <row r="984331" spans="7:7">
      <c r="G984331" s="2"/>
    </row>
    <row r="984332" spans="7:7">
      <c r="G984332" s="2"/>
    </row>
    <row r="984333" spans="7:7">
      <c r="G984333" s="2"/>
    </row>
    <row r="984334" spans="7:7">
      <c r="G984334" s="2"/>
    </row>
    <row r="984335" spans="7:7">
      <c r="G984335" s="2"/>
    </row>
    <row r="984336" spans="7:7">
      <c r="G984336" s="2"/>
    </row>
    <row r="984337" spans="7:7">
      <c r="G984337" s="2"/>
    </row>
    <row r="984338" spans="7:7">
      <c r="G984338" s="2"/>
    </row>
    <row r="984339" spans="7:7">
      <c r="G984339" s="2"/>
    </row>
    <row r="984340" spans="7:7">
      <c r="G984340" s="2"/>
    </row>
    <row r="984341" spans="7:7">
      <c r="G984341" s="2"/>
    </row>
    <row r="984342" spans="7:7">
      <c r="G984342" s="2"/>
    </row>
    <row r="984343" spans="7:7">
      <c r="G984343" s="2"/>
    </row>
    <row r="984344" spans="7:7">
      <c r="G984344" s="2"/>
    </row>
    <row r="984345" spans="7:7">
      <c r="G984345" s="2"/>
    </row>
    <row r="984346" spans="7:7">
      <c r="G984346" s="2"/>
    </row>
    <row r="984347" spans="7:7">
      <c r="G984347" s="2"/>
    </row>
    <row r="984348" spans="7:7">
      <c r="G984348" s="2"/>
    </row>
    <row r="984349" spans="7:7">
      <c r="G984349" s="2"/>
    </row>
    <row r="984350" spans="7:7">
      <c r="G984350" s="2"/>
    </row>
    <row r="984351" spans="7:7">
      <c r="G984351" s="2"/>
    </row>
    <row r="984352" spans="7:7">
      <c r="G984352" s="2"/>
    </row>
    <row r="984353" spans="7:7">
      <c r="G984353" s="2"/>
    </row>
    <row r="984354" spans="7:7">
      <c r="G984354" s="2"/>
    </row>
    <row r="984355" spans="7:7">
      <c r="G984355" s="2"/>
    </row>
    <row r="984356" spans="7:7">
      <c r="G984356" s="2"/>
    </row>
    <row r="984357" spans="7:7">
      <c r="G984357" s="2"/>
    </row>
    <row r="984358" spans="7:7">
      <c r="G984358" s="2"/>
    </row>
    <row r="984359" spans="7:7">
      <c r="G984359" s="2"/>
    </row>
    <row r="984360" spans="7:7">
      <c r="G984360" s="2"/>
    </row>
    <row r="984361" spans="7:7">
      <c r="G984361" s="2"/>
    </row>
    <row r="984362" spans="7:7">
      <c r="G984362" s="2"/>
    </row>
    <row r="984363" spans="7:7">
      <c r="G984363" s="2"/>
    </row>
    <row r="984364" spans="7:7">
      <c r="G984364" s="2"/>
    </row>
    <row r="984365" spans="7:7">
      <c r="G984365" s="2"/>
    </row>
    <row r="984366" spans="7:7">
      <c r="G984366" s="2"/>
    </row>
    <row r="984367" spans="7:7">
      <c r="G984367" s="2"/>
    </row>
    <row r="984368" spans="7:7">
      <c r="G984368" s="2"/>
    </row>
    <row r="984369" spans="7:7">
      <c r="G984369" s="2"/>
    </row>
    <row r="984370" spans="7:7">
      <c r="G984370" s="2"/>
    </row>
    <row r="984371" spans="7:7">
      <c r="G984371" s="2"/>
    </row>
    <row r="984372" spans="7:7">
      <c r="G984372" s="2"/>
    </row>
    <row r="984373" spans="7:7">
      <c r="G984373" s="2"/>
    </row>
    <row r="984374" spans="7:7">
      <c r="G984374" s="2"/>
    </row>
    <row r="984375" spans="7:7">
      <c r="G984375" s="2"/>
    </row>
    <row r="984376" spans="7:7">
      <c r="G984376" s="2"/>
    </row>
    <row r="984377" spans="7:7">
      <c r="G984377" s="2"/>
    </row>
    <row r="984378" spans="7:7">
      <c r="G984378" s="2"/>
    </row>
    <row r="984379" spans="7:7">
      <c r="G984379" s="2"/>
    </row>
    <row r="984380" spans="7:7">
      <c r="G984380" s="2"/>
    </row>
    <row r="984381" spans="7:7">
      <c r="G984381" s="2"/>
    </row>
    <row r="984382" spans="7:7">
      <c r="G984382" s="2"/>
    </row>
    <row r="984383" spans="7:7">
      <c r="G984383" s="2"/>
    </row>
    <row r="984384" spans="7:7">
      <c r="G984384" s="2"/>
    </row>
    <row r="984385" spans="7:7">
      <c r="G984385" s="2"/>
    </row>
    <row r="984386" spans="7:7">
      <c r="G984386" s="2"/>
    </row>
    <row r="984387" spans="7:7">
      <c r="G984387" s="2"/>
    </row>
    <row r="984388" spans="7:7">
      <c r="G984388" s="2"/>
    </row>
    <row r="984389" spans="7:7">
      <c r="G984389" s="2"/>
    </row>
    <row r="984390" spans="7:7">
      <c r="G984390" s="2"/>
    </row>
    <row r="984391" spans="7:7">
      <c r="G984391" s="2"/>
    </row>
    <row r="984392" spans="7:7">
      <c r="G984392" s="2"/>
    </row>
    <row r="984393" spans="7:7">
      <c r="G984393" s="2"/>
    </row>
    <row r="984394" spans="7:7">
      <c r="G984394" s="2"/>
    </row>
    <row r="984395" spans="7:7">
      <c r="G984395" s="2"/>
    </row>
    <row r="984396" spans="7:7">
      <c r="G984396" s="2"/>
    </row>
    <row r="984397" spans="7:7">
      <c r="G984397" s="2"/>
    </row>
    <row r="984398" spans="7:7">
      <c r="G984398" s="2"/>
    </row>
    <row r="984399" spans="7:7">
      <c r="G984399" s="2"/>
    </row>
    <row r="984400" spans="7:7">
      <c r="G984400" s="2"/>
    </row>
    <row r="984401" spans="7:7">
      <c r="G984401" s="2"/>
    </row>
    <row r="984402" spans="7:7">
      <c r="G984402" s="2"/>
    </row>
    <row r="984403" spans="7:7">
      <c r="G984403" s="2"/>
    </row>
    <row r="984404" spans="7:7">
      <c r="G984404" s="2"/>
    </row>
    <row r="984405" spans="7:7">
      <c r="G984405" s="2"/>
    </row>
    <row r="984406" spans="7:7">
      <c r="G984406" s="2"/>
    </row>
    <row r="984407" spans="7:7">
      <c r="G984407" s="2"/>
    </row>
    <row r="984408" spans="7:7">
      <c r="G984408" s="2"/>
    </row>
    <row r="984409" spans="7:7">
      <c r="G984409" s="2"/>
    </row>
    <row r="984410" spans="7:7">
      <c r="G984410" s="2"/>
    </row>
    <row r="984411" spans="7:7">
      <c r="G984411" s="2"/>
    </row>
    <row r="984412" spans="7:7">
      <c r="G984412" s="2"/>
    </row>
    <row r="984413" spans="7:7">
      <c r="G984413" s="2"/>
    </row>
    <row r="984414" spans="7:7">
      <c r="G984414" s="2"/>
    </row>
    <row r="984415" spans="7:7">
      <c r="G984415" s="2"/>
    </row>
    <row r="984416" spans="7:7">
      <c r="G984416" s="2"/>
    </row>
    <row r="984417" spans="7:7">
      <c r="G984417" s="2"/>
    </row>
    <row r="984418" spans="7:7">
      <c r="G984418" s="2"/>
    </row>
    <row r="984419" spans="7:7">
      <c r="G984419" s="2"/>
    </row>
    <row r="984420" spans="7:7">
      <c r="G984420" s="2"/>
    </row>
    <row r="984421" spans="7:7">
      <c r="G984421" s="2"/>
    </row>
    <row r="984422" spans="7:7">
      <c r="G984422" s="2"/>
    </row>
    <row r="984423" spans="7:7">
      <c r="G984423" s="2"/>
    </row>
    <row r="984424" spans="7:7">
      <c r="G984424" s="2"/>
    </row>
    <row r="984425" spans="7:7">
      <c r="G984425" s="2"/>
    </row>
    <row r="984426" spans="7:7">
      <c r="G984426" s="2"/>
    </row>
    <row r="984427" spans="7:7">
      <c r="G984427" s="2"/>
    </row>
    <row r="984428" spans="7:7">
      <c r="G984428" s="2"/>
    </row>
    <row r="984429" spans="7:7">
      <c r="G984429" s="2"/>
    </row>
    <row r="984430" spans="7:7">
      <c r="G984430" s="2"/>
    </row>
    <row r="984431" spans="7:7">
      <c r="G984431" s="2"/>
    </row>
    <row r="984432" spans="7:7">
      <c r="G984432" s="2"/>
    </row>
    <row r="984433" spans="7:7">
      <c r="G984433" s="2"/>
    </row>
    <row r="984434" spans="7:7">
      <c r="G984434" s="2"/>
    </row>
    <row r="984435" spans="7:7">
      <c r="G984435" s="2"/>
    </row>
    <row r="984436" spans="7:7">
      <c r="G984436" s="2"/>
    </row>
    <row r="984437" spans="7:7">
      <c r="G984437" s="2"/>
    </row>
    <row r="984438" spans="7:7">
      <c r="G984438" s="2"/>
    </row>
    <row r="984439" spans="7:7">
      <c r="G984439" s="2"/>
    </row>
    <row r="984440" spans="7:7">
      <c r="G984440" s="2"/>
    </row>
    <row r="984441" spans="7:7">
      <c r="G984441" s="2"/>
    </row>
    <row r="984442" spans="7:7">
      <c r="G984442" s="2"/>
    </row>
    <row r="984443" spans="7:7">
      <c r="G984443" s="2"/>
    </row>
    <row r="984444" spans="7:7">
      <c r="G984444" s="2"/>
    </row>
    <row r="984445" spans="7:7">
      <c r="G984445" s="2"/>
    </row>
    <row r="984446" spans="7:7">
      <c r="G984446" s="2"/>
    </row>
    <row r="984447" spans="7:7">
      <c r="G984447" s="2"/>
    </row>
    <row r="984448" spans="7:7">
      <c r="G984448" s="2"/>
    </row>
    <row r="984449" spans="7:7">
      <c r="G984449" s="2"/>
    </row>
    <row r="984450" spans="7:7">
      <c r="G984450" s="2"/>
    </row>
    <row r="984451" spans="7:7">
      <c r="G984451" s="2"/>
    </row>
    <row r="984452" spans="7:7">
      <c r="G984452" s="2"/>
    </row>
    <row r="984453" spans="7:7">
      <c r="G984453" s="2"/>
    </row>
    <row r="984454" spans="7:7">
      <c r="G984454" s="2"/>
    </row>
    <row r="984455" spans="7:7">
      <c r="G984455" s="2"/>
    </row>
    <row r="984456" spans="7:7">
      <c r="G984456" s="2"/>
    </row>
    <row r="984457" spans="7:7">
      <c r="G984457" s="2"/>
    </row>
    <row r="984458" spans="7:7">
      <c r="G984458" s="2"/>
    </row>
    <row r="984459" spans="7:7">
      <c r="G984459" s="2"/>
    </row>
    <row r="984460" spans="7:7">
      <c r="G984460" s="2"/>
    </row>
    <row r="984461" spans="7:7">
      <c r="G984461" s="2"/>
    </row>
    <row r="984462" spans="7:7">
      <c r="G984462" s="2"/>
    </row>
    <row r="984463" spans="7:7">
      <c r="G984463" s="2"/>
    </row>
    <row r="984464" spans="7:7">
      <c r="G984464" s="2"/>
    </row>
    <row r="984465" spans="7:7">
      <c r="G984465" s="2"/>
    </row>
    <row r="984466" spans="7:7">
      <c r="G984466" s="2"/>
    </row>
    <row r="984467" spans="7:7">
      <c r="G984467" s="2"/>
    </row>
    <row r="984468" spans="7:7">
      <c r="G984468" s="2"/>
    </row>
    <row r="984469" spans="7:7">
      <c r="G984469" s="2"/>
    </row>
    <row r="984470" spans="7:7">
      <c r="G984470" s="2"/>
    </row>
    <row r="984471" spans="7:7">
      <c r="G984471" s="2"/>
    </row>
    <row r="984472" spans="7:7">
      <c r="G984472" s="2"/>
    </row>
    <row r="984473" spans="7:7">
      <c r="G984473" s="2"/>
    </row>
    <row r="984474" spans="7:7">
      <c r="G984474" s="2"/>
    </row>
    <row r="984475" spans="7:7">
      <c r="G984475" s="2"/>
    </row>
    <row r="984476" spans="7:7">
      <c r="G984476" s="2"/>
    </row>
    <row r="984477" spans="7:7">
      <c r="G984477" s="2"/>
    </row>
    <row r="984478" spans="7:7">
      <c r="G984478" s="2"/>
    </row>
    <row r="984479" spans="7:7">
      <c r="G984479" s="2"/>
    </row>
    <row r="984480" spans="7:7">
      <c r="G984480" s="2"/>
    </row>
    <row r="984481" spans="7:7">
      <c r="G984481" s="2"/>
    </row>
    <row r="984482" spans="7:7">
      <c r="G984482" s="2"/>
    </row>
    <row r="984483" spans="7:7">
      <c r="G984483" s="2"/>
    </row>
    <row r="984484" spans="7:7">
      <c r="G984484" s="2"/>
    </row>
    <row r="984485" spans="7:7">
      <c r="G984485" s="2"/>
    </row>
    <row r="984486" spans="7:7">
      <c r="G984486" s="2"/>
    </row>
    <row r="984487" spans="7:7">
      <c r="G984487" s="2"/>
    </row>
    <row r="984488" spans="7:7">
      <c r="G984488" s="2"/>
    </row>
    <row r="984489" spans="7:7">
      <c r="G984489" s="2"/>
    </row>
    <row r="984490" spans="7:7">
      <c r="G984490" s="2"/>
    </row>
    <row r="984491" spans="7:7">
      <c r="G984491" s="2"/>
    </row>
    <row r="984492" spans="7:7">
      <c r="G984492" s="2"/>
    </row>
    <row r="984493" spans="7:7">
      <c r="G984493" s="2"/>
    </row>
    <row r="984494" spans="7:7">
      <c r="G984494" s="2"/>
    </row>
    <row r="984495" spans="7:7">
      <c r="G984495" s="2"/>
    </row>
    <row r="984496" spans="7:7">
      <c r="G984496" s="2"/>
    </row>
    <row r="984497" spans="7:7">
      <c r="G984497" s="2"/>
    </row>
    <row r="984498" spans="7:7">
      <c r="G984498" s="2"/>
    </row>
    <row r="984499" spans="7:7">
      <c r="G984499" s="2"/>
    </row>
    <row r="984500" spans="7:7">
      <c r="G984500" s="2"/>
    </row>
    <row r="984501" spans="7:7">
      <c r="G984501" s="2"/>
    </row>
    <row r="984502" spans="7:7">
      <c r="G984502" s="2"/>
    </row>
    <row r="984503" spans="7:7">
      <c r="G984503" s="2"/>
    </row>
    <row r="984504" spans="7:7">
      <c r="G984504" s="2"/>
    </row>
    <row r="984505" spans="7:7">
      <c r="G984505" s="2"/>
    </row>
    <row r="984506" spans="7:7">
      <c r="G984506" s="2"/>
    </row>
    <row r="984507" spans="7:7">
      <c r="G984507" s="2"/>
    </row>
    <row r="984508" spans="7:7">
      <c r="G984508" s="2"/>
    </row>
    <row r="984509" spans="7:7">
      <c r="G984509" s="2"/>
    </row>
    <row r="984510" spans="7:7">
      <c r="G984510" s="2"/>
    </row>
    <row r="984511" spans="7:7">
      <c r="G984511" s="2"/>
    </row>
    <row r="984512" spans="7:7">
      <c r="G984512" s="2"/>
    </row>
    <row r="984513" spans="7:7">
      <c r="G984513" s="2"/>
    </row>
    <row r="984514" spans="7:7">
      <c r="G984514" s="2"/>
    </row>
    <row r="984515" spans="7:7">
      <c r="G984515" s="2"/>
    </row>
    <row r="984516" spans="7:7">
      <c r="G984516" s="2"/>
    </row>
    <row r="984517" spans="7:7">
      <c r="G984517" s="2"/>
    </row>
    <row r="984518" spans="7:7">
      <c r="G984518" s="2"/>
    </row>
    <row r="984519" spans="7:7">
      <c r="G984519" s="2"/>
    </row>
    <row r="984520" spans="7:7">
      <c r="G984520" s="2"/>
    </row>
    <row r="984521" spans="7:7">
      <c r="G984521" s="2"/>
    </row>
    <row r="984522" spans="7:7">
      <c r="G984522" s="2"/>
    </row>
    <row r="984523" spans="7:7">
      <c r="G984523" s="2"/>
    </row>
    <row r="984524" spans="7:7">
      <c r="G984524" s="2"/>
    </row>
    <row r="984525" spans="7:7">
      <c r="G984525" s="2"/>
    </row>
    <row r="984526" spans="7:7">
      <c r="G984526" s="2"/>
    </row>
    <row r="984527" spans="7:7">
      <c r="G984527" s="2"/>
    </row>
    <row r="984528" spans="7:7">
      <c r="G984528" s="2"/>
    </row>
    <row r="984529" spans="7:7">
      <c r="G984529" s="2"/>
    </row>
    <row r="984530" spans="7:7">
      <c r="G984530" s="2"/>
    </row>
    <row r="984531" spans="7:7">
      <c r="G984531" s="2"/>
    </row>
    <row r="984532" spans="7:7">
      <c r="G984532" s="2"/>
    </row>
    <row r="984533" spans="7:7">
      <c r="G984533" s="2"/>
    </row>
    <row r="984534" spans="7:7">
      <c r="G984534" s="2"/>
    </row>
    <row r="984535" spans="7:7">
      <c r="G984535" s="2"/>
    </row>
    <row r="984536" spans="7:7">
      <c r="G984536" s="2"/>
    </row>
    <row r="984537" spans="7:7">
      <c r="G984537" s="2"/>
    </row>
    <row r="984538" spans="7:7">
      <c r="G984538" s="2"/>
    </row>
    <row r="984539" spans="7:7">
      <c r="G984539" s="2"/>
    </row>
    <row r="984540" spans="7:7">
      <c r="G984540" s="2"/>
    </row>
    <row r="984541" spans="7:7">
      <c r="G984541" s="2"/>
    </row>
    <row r="984542" spans="7:7">
      <c r="G984542" s="2"/>
    </row>
    <row r="984543" spans="7:7">
      <c r="G984543" s="2"/>
    </row>
    <row r="984544" spans="7:7">
      <c r="G984544" s="2"/>
    </row>
    <row r="984545" spans="7:7">
      <c r="G984545" s="2"/>
    </row>
    <row r="984546" spans="7:7">
      <c r="G984546" s="2"/>
    </row>
    <row r="984547" spans="7:7">
      <c r="G984547" s="2"/>
    </row>
    <row r="984548" spans="7:7">
      <c r="G984548" s="2"/>
    </row>
    <row r="984549" spans="7:7">
      <c r="G984549" s="2"/>
    </row>
    <row r="984550" spans="7:7">
      <c r="G984550" s="2"/>
    </row>
    <row r="984551" spans="7:7">
      <c r="G984551" s="2"/>
    </row>
    <row r="984552" spans="7:7">
      <c r="G984552" s="2"/>
    </row>
    <row r="984553" spans="7:7">
      <c r="G984553" s="2"/>
    </row>
    <row r="984554" spans="7:7">
      <c r="G984554" s="2"/>
    </row>
    <row r="984555" spans="7:7">
      <c r="G984555" s="2"/>
    </row>
    <row r="984556" spans="7:7">
      <c r="G984556" s="2"/>
    </row>
    <row r="984557" spans="7:7">
      <c r="G984557" s="2"/>
    </row>
    <row r="984558" spans="7:7">
      <c r="G984558" s="2"/>
    </row>
    <row r="984559" spans="7:7">
      <c r="G984559" s="2"/>
    </row>
    <row r="984560" spans="7:7">
      <c r="G984560" s="2"/>
    </row>
    <row r="984561" spans="7:7">
      <c r="G984561" s="2"/>
    </row>
    <row r="984562" spans="7:7">
      <c r="G984562" s="2"/>
    </row>
    <row r="984563" spans="7:7">
      <c r="G984563" s="2"/>
    </row>
    <row r="984564" spans="7:7">
      <c r="G984564" s="2"/>
    </row>
    <row r="984565" spans="7:7">
      <c r="G984565" s="2"/>
    </row>
    <row r="984566" spans="7:7">
      <c r="G984566" s="2"/>
    </row>
    <row r="984567" spans="7:7">
      <c r="G984567" s="2"/>
    </row>
    <row r="984568" spans="7:7">
      <c r="G984568" s="2"/>
    </row>
    <row r="984569" spans="7:7">
      <c r="G984569" s="2"/>
    </row>
    <row r="984570" spans="7:7">
      <c r="G984570" s="2"/>
    </row>
    <row r="984571" spans="7:7">
      <c r="G984571" s="2"/>
    </row>
    <row r="984572" spans="7:7">
      <c r="G984572" s="2"/>
    </row>
    <row r="984573" spans="7:7">
      <c r="G984573" s="2"/>
    </row>
    <row r="984574" spans="7:7">
      <c r="G984574" s="2"/>
    </row>
    <row r="984575" spans="7:7">
      <c r="G984575" s="2"/>
    </row>
    <row r="984576" spans="7:7">
      <c r="G984576" s="2"/>
    </row>
    <row r="984577" spans="7:7">
      <c r="G984577" s="2"/>
    </row>
    <row r="984578" spans="7:7">
      <c r="G984578" s="2"/>
    </row>
    <row r="984579" spans="7:7">
      <c r="G984579" s="2"/>
    </row>
    <row r="984580" spans="7:7">
      <c r="G984580" s="2"/>
    </row>
    <row r="984581" spans="7:7">
      <c r="G984581" s="2"/>
    </row>
    <row r="984582" spans="7:7">
      <c r="G984582" s="2"/>
    </row>
    <row r="984583" spans="7:7">
      <c r="G984583" s="2"/>
    </row>
    <row r="984584" spans="7:7">
      <c r="G984584" s="2"/>
    </row>
    <row r="984585" spans="7:7">
      <c r="G984585" s="2"/>
    </row>
    <row r="984586" spans="7:7">
      <c r="G984586" s="2"/>
    </row>
    <row r="984587" spans="7:7">
      <c r="G984587" s="2"/>
    </row>
    <row r="984588" spans="7:7">
      <c r="G984588" s="2"/>
    </row>
    <row r="984589" spans="7:7">
      <c r="G984589" s="2"/>
    </row>
    <row r="984590" spans="7:7">
      <c r="G984590" s="2"/>
    </row>
    <row r="984591" spans="7:7">
      <c r="G984591" s="2"/>
    </row>
    <row r="984592" spans="7:7">
      <c r="G984592" s="2"/>
    </row>
    <row r="984593" spans="7:7">
      <c r="G984593" s="2"/>
    </row>
    <row r="984594" spans="7:7">
      <c r="G984594" s="2"/>
    </row>
    <row r="984595" spans="7:7">
      <c r="G984595" s="2"/>
    </row>
    <row r="984596" spans="7:7">
      <c r="G984596" s="2"/>
    </row>
    <row r="984597" spans="7:7">
      <c r="G984597" s="2"/>
    </row>
    <row r="984598" spans="7:7">
      <c r="G984598" s="2"/>
    </row>
    <row r="984599" spans="7:7">
      <c r="G984599" s="2"/>
    </row>
    <row r="984600" spans="7:7">
      <c r="G984600" s="2"/>
    </row>
    <row r="984601" spans="7:7">
      <c r="G984601" s="2"/>
    </row>
    <row r="984602" spans="7:7">
      <c r="G984602" s="2"/>
    </row>
    <row r="984603" spans="7:7">
      <c r="G984603" s="2"/>
    </row>
    <row r="984604" spans="7:7">
      <c r="G984604" s="2"/>
    </row>
    <row r="984605" spans="7:7">
      <c r="G984605" s="2"/>
    </row>
    <row r="984606" spans="7:7">
      <c r="G984606" s="2"/>
    </row>
    <row r="984607" spans="7:7">
      <c r="G984607" s="2"/>
    </row>
    <row r="984608" spans="7:7">
      <c r="G984608" s="2"/>
    </row>
    <row r="984609" spans="7:7">
      <c r="G984609" s="2"/>
    </row>
    <row r="984610" spans="7:7">
      <c r="G984610" s="2"/>
    </row>
    <row r="984611" spans="7:7">
      <c r="G984611" s="2"/>
    </row>
    <row r="984612" spans="7:7">
      <c r="G984612" s="2"/>
    </row>
    <row r="984613" spans="7:7">
      <c r="G984613" s="2"/>
    </row>
    <row r="984614" spans="7:7">
      <c r="G984614" s="2"/>
    </row>
    <row r="984615" spans="7:7">
      <c r="G984615" s="2"/>
    </row>
    <row r="984616" spans="7:7">
      <c r="G984616" s="2"/>
    </row>
    <row r="984617" spans="7:7">
      <c r="G984617" s="2"/>
    </row>
    <row r="984618" spans="7:7">
      <c r="G984618" s="2"/>
    </row>
    <row r="984619" spans="7:7">
      <c r="G984619" s="2"/>
    </row>
    <row r="984620" spans="7:7">
      <c r="G984620" s="2"/>
    </row>
    <row r="984621" spans="7:7">
      <c r="G984621" s="2"/>
    </row>
    <row r="984622" spans="7:7">
      <c r="G984622" s="2"/>
    </row>
    <row r="984623" spans="7:7">
      <c r="G984623" s="2"/>
    </row>
    <row r="984624" spans="7:7">
      <c r="G984624" s="2"/>
    </row>
    <row r="984625" spans="7:7">
      <c r="G984625" s="2"/>
    </row>
    <row r="984626" spans="7:7">
      <c r="G984626" s="2"/>
    </row>
    <row r="984627" spans="7:7">
      <c r="G984627" s="2"/>
    </row>
    <row r="984628" spans="7:7">
      <c r="G984628" s="2"/>
    </row>
    <row r="984629" spans="7:7">
      <c r="G984629" s="2"/>
    </row>
    <row r="984630" spans="7:7">
      <c r="G984630" s="2"/>
    </row>
    <row r="984631" spans="7:7">
      <c r="G984631" s="2"/>
    </row>
    <row r="984632" spans="7:7">
      <c r="G984632" s="2"/>
    </row>
    <row r="984633" spans="7:7">
      <c r="G984633" s="2"/>
    </row>
    <row r="984634" spans="7:7">
      <c r="G984634" s="2"/>
    </row>
    <row r="984635" spans="7:7">
      <c r="G984635" s="2"/>
    </row>
    <row r="984636" spans="7:7">
      <c r="G984636" s="2"/>
    </row>
    <row r="984637" spans="7:7">
      <c r="G984637" s="2"/>
    </row>
    <row r="984638" spans="7:7">
      <c r="G984638" s="2"/>
    </row>
    <row r="984639" spans="7:7">
      <c r="G984639" s="2"/>
    </row>
    <row r="984640" spans="7:7">
      <c r="G984640" s="2"/>
    </row>
    <row r="984641" spans="7:7">
      <c r="G984641" s="2"/>
    </row>
    <row r="984642" spans="7:7">
      <c r="G984642" s="2"/>
    </row>
    <row r="984643" spans="7:7">
      <c r="G984643" s="2"/>
    </row>
    <row r="984644" spans="7:7">
      <c r="G984644" s="2"/>
    </row>
    <row r="984645" spans="7:7">
      <c r="G984645" s="2"/>
    </row>
    <row r="984646" spans="7:7">
      <c r="G984646" s="2"/>
    </row>
    <row r="984647" spans="7:7">
      <c r="G984647" s="2"/>
    </row>
    <row r="984648" spans="7:7">
      <c r="G984648" s="2"/>
    </row>
    <row r="984649" spans="7:7">
      <c r="G984649" s="2"/>
    </row>
    <row r="984650" spans="7:7">
      <c r="G984650" s="2"/>
    </row>
    <row r="984651" spans="7:7">
      <c r="G984651" s="2"/>
    </row>
    <row r="984652" spans="7:7">
      <c r="G984652" s="2"/>
    </row>
    <row r="984653" spans="7:7">
      <c r="G984653" s="2"/>
    </row>
    <row r="984654" spans="7:7">
      <c r="G984654" s="2"/>
    </row>
    <row r="984655" spans="7:7">
      <c r="G984655" s="2"/>
    </row>
    <row r="984656" spans="7:7">
      <c r="G984656" s="2"/>
    </row>
    <row r="984657" spans="7:7">
      <c r="G984657" s="2"/>
    </row>
    <row r="984658" spans="7:7">
      <c r="G984658" s="2"/>
    </row>
    <row r="984659" spans="7:7">
      <c r="G984659" s="2"/>
    </row>
    <row r="984660" spans="7:7">
      <c r="G984660" s="2"/>
    </row>
    <row r="984661" spans="7:7">
      <c r="G984661" s="2"/>
    </row>
    <row r="984662" spans="7:7">
      <c r="G984662" s="2"/>
    </row>
    <row r="984663" spans="7:7">
      <c r="G984663" s="2"/>
    </row>
    <row r="984664" spans="7:7">
      <c r="G984664" s="2"/>
    </row>
    <row r="984665" spans="7:7">
      <c r="G984665" s="2"/>
    </row>
    <row r="984666" spans="7:7">
      <c r="G984666" s="2"/>
    </row>
    <row r="984667" spans="7:7">
      <c r="G984667" s="2"/>
    </row>
    <row r="984668" spans="7:7">
      <c r="G984668" s="2"/>
    </row>
    <row r="984669" spans="7:7">
      <c r="G984669" s="2"/>
    </row>
    <row r="984670" spans="7:7">
      <c r="G984670" s="2"/>
    </row>
    <row r="984671" spans="7:7">
      <c r="G984671" s="2"/>
    </row>
    <row r="984672" spans="7:7">
      <c r="G984672" s="2"/>
    </row>
    <row r="984673" spans="7:7">
      <c r="G984673" s="2"/>
    </row>
    <row r="984674" spans="7:7">
      <c r="G984674" s="2"/>
    </row>
    <row r="984675" spans="7:7">
      <c r="G984675" s="2"/>
    </row>
    <row r="984676" spans="7:7">
      <c r="G984676" s="2"/>
    </row>
    <row r="984677" spans="7:7">
      <c r="G984677" s="2"/>
    </row>
    <row r="984678" spans="7:7">
      <c r="G984678" s="2"/>
    </row>
    <row r="984679" spans="7:7">
      <c r="G984679" s="2"/>
    </row>
    <row r="984680" spans="7:7">
      <c r="G984680" s="2"/>
    </row>
    <row r="984681" spans="7:7">
      <c r="G984681" s="2"/>
    </row>
    <row r="984682" spans="7:7">
      <c r="G984682" s="2"/>
    </row>
    <row r="984683" spans="7:7">
      <c r="G984683" s="2"/>
    </row>
    <row r="984684" spans="7:7">
      <c r="G984684" s="2"/>
    </row>
    <row r="984685" spans="7:7">
      <c r="G984685" s="2"/>
    </row>
    <row r="984686" spans="7:7">
      <c r="G984686" s="2"/>
    </row>
    <row r="984687" spans="7:7">
      <c r="G984687" s="2"/>
    </row>
    <row r="984688" spans="7:7">
      <c r="G984688" s="2"/>
    </row>
    <row r="984689" spans="7:7">
      <c r="G984689" s="2"/>
    </row>
    <row r="984690" spans="7:7">
      <c r="G984690" s="2"/>
    </row>
    <row r="984691" spans="7:7">
      <c r="G984691" s="2"/>
    </row>
    <row r="984692" spans="7:7">
      <c r="G984692" s="2"/>
    </row>
    <row r="984693" spans="7:7">
      <c r="G984693" s="2"/>
    </row>
    <row r="984694" spans="7:7">
      <c r="G984694" s="2"/>
    </row>
    <row r="984695" spans="7:7">
      <c r="G984695" s="2"/>
    </row>
    <row r="984696" spans="7:7">
      <c r="G984696" s="2"/>
    </row>
    <row r="984697" spans="7:7">
      <c r="G984697" s="2"/>
    </row>
    <row r="984698" spans="7:7">
      <c r="G984698" s="2"/>
    </row>
    <row r="984699" spans="7:7">
      <c r="G984699" s="2"/>
    </row>
    <row r="984700" spans="7:7">
      <c r="G984700" s="2"/>
    </row>
    <row r="984701" spans="7:7">
      <c r="G984701" s="2"/>
    </row>
    <row r="984702" spans="7:7">
      <c r="G984702" s="2"/>
    </row>
    <row r="984703" spans="7:7">
      <c r="G984703" s="2"/>
    </row>
    <row r="984704" spans="7:7">
      <c r="G984704" s="2"/>
    </row>
    <row r="984705" spans="7:7">
      <c r="G984705" s="2"/>
    </row>
    <row r="984706" spans="7:7">
      <c r="G984706" s="2"/>
    </row>
    <row r="984707" spans="7:7">
      <c r="G984707" s="2"/>
    </row>
    <row r="984708" spans="7:7">
      <c r="G984708" s="2"/>
    </row>
    <row r="984709" spans="7:7">
      <c r="G984709" s="2"/>
    </row>
    <row r="984710" spans="7:7">
      <c r="G984710" s="2"/>
    </row>
    <row r="984711" spans="7:7">
      <c r="G984711" s="2"/>
    </row>
    <row r="984712" spans="7:7">
      <c r="G984712" s="2"/>
    </row>
    <row r="984713" spans="7:7">
      <c r="G984713" s="2"/>
    </row>
    <row r="984714" spans="7:7">
      <c r="G984714" s="2"/>
    </row>
    <row r="984715" spans="7:7">
      <c r="G984715" s="2"/>
    </row>
    <row r="984716" spans="7:7">
      <c r="G984716" s="2"/>
    </row>
    <row r="984717" spans="7:7">
      <c r="G984717" s="2"/>
    </row>
    <row r="984718" spans="7:7">
      <c r="G984718" s="2"/>
    </row>
    <row r="984719" spans="7:7">
      <c r="G984719" s="2"/>
    </row>
    <row r="984720" spans="7:7">
      <c r="G984720" s="2"/>
    </row>
    <row r="984721" spans="7:7">
      <c r="G984721" s="2"/>
    </row>
    <row r="984722" spans="7:7">
      <c r="G984722" s="2"/>
    </row>
    <row r="984723" spans="7:7">
      <c r="G984723" s="2"/>
    </row>
    <row r="984724" spans="7:7">
      <c r="G984724" s="2"/>
    </row>
    <row r="984725" spans="7:7">
      <c r="G984725" s="2"/>
    </row>
    <row r="984726" spans="7:7">
      <c r="G984726" s="2"/>
    </row>
    <row r="984727" spans="7:7">
      <c r="G984727" s="2"/>
    </row>
    <row r="984728" spans="7:7">
      <c r="G984728" s="2"/>
    </row>
    <row r="984729" spans="7:7">
      <c r="G984729" s="2"/>
    </row>
    <row r="984730" spans="7:7">
      <c r="G984730" s="2"/>
    </row>
    <row r="984731" spans="7:7">
      <c r="G984731" s="2"/>
    </row>
    <row r="984732" spans="7:7">
      <c r="G984732" s="2"/>
    </row>
    <row r="984733" spans="7:7">
      <c r="G984733" s="2"/>
    </row>
    <row r="984734" spans="7:7">
      <c r="G984734" s="2"/>
    </row>
    <row r="984735" spans="7:7">
      <c r="G984735" s="2"/>
    </row>
    <row r="984736" spans="7:7">
      <c r="G984736" s="2"/>
    </row>
    <row r="984737" spans="7:7">
      <c r="G984737" s="2"/>
    </row>
    <row r="984738" spans="7:7">
      <c r="G984738" s="2"/>
    </row>
    <row r="984739" spans="7:7">
      <c r="G984739" s="2"/>
    </row>
    <row r="984740" spans="7:7">
      <c r="G984740" s="2"/>
    </row>
    <row r="984741" spans="7:7">
      <c r="G984741" s="2"/>
    </row>
    <row r="984742" spans="7:7">
      <c r="G984742" s="2"/>
    </row>
    <row r="984743" spans="7:7">
      <c r="G984743" s="2"/>
    </row>
    <row r="984744" spans="7:7">
      <c r="G984744" s="2"/>
    </row>
    <row r="984745" spans="7:7">
      <c r="G984745" s="2"/>
    </row>
    <row r="984746" spans="7:7">
      <c r="G984746" s="2"/>
    </row>
    <row r="984747" spans="7:7">
      <c r="G984747" s="2"/>
    </row>
    <row r="984748" spans="7:7">
      <c r="G984748" s="2"/>
    </row>
    <row r="984749" spans="7:7">
      <c r="G984749" s="2"/>
    </row>
    <row r="984750" spans="7:7">
      <c r="G984750" s="2"/>
    </row>
    <row r="984751" spans="7:7">
      <c r="G984751" s="2"/>
    </row>
    <row r="984752" spans="7:7">
      <c r="G984752" s="2"/>
    </row>
    <row r="984753" spans="7:7">
      <c r="G984753" s="2"/>
    </row>
    <row r="984754" spans="7:7">
      <c r="G984754" s="2"/>
    </row>
    <row r="984755" spans="7:7">
      <c r="G984755" s="2"/>
    </row>
    <row r="984756" spans="7:7">
      <c r="G984756" s="2"/>
    </row>
    <row r="984757" spans="7:7">
      <c r="G984757" s="2"/>
    </row>
    <row r="984758" spans="7:7">
      <c r="G984758" s="2"/>
    </row>
    <row r="984759" spans="7:7">
      <c r="G984759" s="2"/>
    </row>
    <row r="984760" spans="7:7">
      <c r="G984760" s="2"/>
    </row>
    <row r="984761" spans="7:7">
      <c r="G984761" s="2"/>
    </row>
    <row r="984762" spans="7:7">
      <c r="G984762" s="2"/>
    </row>
    <row r="984763" spans="7:7">
      <c r="G984763" s="2"/>
    </row>
    <row r="984764" spans="7:7">
      <c r="G984764" s="2"/>
    </row>
    <row r="984765" spans="7:7">
      <c r="G984765" s="2"/>
    </row>
    <row r="984766" spans="7:7">
      <c r="G984766" s="2"/>
    </row>
    <row r="984767" spans="7:7">
      <c r="G984767" s="2"/>
    </row>
    <row r="984768" spans="7:7">
      <c r="G984768" s="2"/>
    </row>
    <row r="984769" spans="7:7">
      <c r="G984769" s="2"/>
    </row>
    <row r="984770" spans="7:7">
      <c r="G984770" s="2"/>
    </row>
    <row r="984771" spans="7:7">
      <c r="G984771" s="2"/>
    </row>
    <row r="984772" spans="7:7">
      <c r="G984772" s="2"/>
    </row>
    <row r="984773" spans="7:7">
      <c r="G984773" s="2"/>
    </row>
    <row r="984774" spans="7:7">
      <c r="G984774" s="2"/>
    </row>
    <row r="984775" spans="7:7">
      <c r="G984775" s="2"/>
    </row>
    <row r="984776" spans="7:7">
      <c r="G984776" s="2"/>
    </row>
    <row r="984777" spans="7:7">
      <c r="G984777" s="2"/>
    </row>
    <row r="984778" spans="7:7">
      <c r="G984778" s="2"/>
    </row>
    <row r="984779" spans="7:7">
      <c r="G984779" s="2"/>
    </row>
    <row r="984780" spans="7:7">
      <c r="G984780" s="2"/>
    </row>
    <row r="984781" spans="7:7">
      <c r="G984781" s="2"/>
    </row>
    <row r="984782" spans="7:7">
      <c r="G984782" s="2"/>
    </row>
    <row r="984783" spans="7:7">
      <c r="G984783" s="2"/>
    </row>
    <row r="984784" spans="7:7">
      <c r="G984784" s="2"/>
    </row>
    <row r="984785" spans="7:7">
      <c r="G984785" s="2"/>
    </row>
    <row r="984786" spans="7:7">
      <c r="G984786" s="2"/>
    </row>
    <row r="984787" spans="7:7">
      <c r="G984787" s="2"/>
    </row>
    <row r="984788" spans="7:7">
      <c r="G984788" s="2"/>
    </row>
    <row r="984789" spans="7:7">
      <c r="G984789" s="2"/>
    </row>
    <row r="984790" spans="7:7">
      <c r="G984790" s="2"/>
    </row>
    <row r="984791" spans="7:7">
      <c r="G984791" s="2"/>
    </row>
    <row r="984792" spans="7:7">
      <c r="G984792" s="2"/>
    </row>
    <row r="984793" spans="7:7">
      <c r="G984793" s="2"/>
    </row>
    <row r="984794" spans="7:7">
      <c r="G984794" s="2"/>
    </row>
    <row r="984795" spans="7:7">
      <c r="G984795" s="2"/>
    </row>
    <row r="984796" spans="7:7">
      <c r="G984796" s="2"/>
    </row>
    <row r="984797" spans="7:7">
      <c r="G984797" s="2"/>
    </row>
    <row r="984798" spans="7:7">
      <c r="G984798" s="2"/>
    </row>
    <row r="984799" spans="7:7">
      <c r="G984799" s="2"/>
    </row>
    <row r="984800" spans="7:7">
      <c r="G984800" s="2"/>
    </row>
    <row r="984801" spans="7:7">
      <c r="G984801" s="2"/>
    </row>
    <row r="984802" spans="7:7">
      <c r="G984802" s="2"/>
    </row>
    <row r="984803" spans="7:7">
      <c r="G984803" s="2"/>
    </row>
    <row r="984804" spans="7:7">
      <c r="G984804" s="2"/>
    </row>
    <row r="984805" spans="7:7">
      <c r="G984805" s="2"/>
    </row>
    <row r="984806" spans="7:7">
      <c r="G984806" s="2"/>
    </row>
    <row r="984807" spans="7:7">
      <c r="G984807" s="2"/>
    </row>
    <row r="984808" spans="7:7">
      <c r="G984808" s="2"/>
    </row>
    <row r="984809" spans="7:7">
      <c r="G984809" s="2"/>
    </row>
    <row r="984810" spans="7:7">
      <c r="G984810" s="2"/>
    </row>
    <row r="984811" spans="7:7">
      <c r="G984811" s="2"/>
    </row>
    <row r="984812" spans="7:7">
      <c r="G984812" s="2"/>
    </row>
    <row r="984813" spans="7:7">
      <c r="G984813" s="2"/>
    </row>
    <row r="984814" spans="7:7">
      <c r="G984814" s="2"/>
    </row>
    <row r="984815" spans="7:7">
      <c r="G984815" s="2"/>
    </row>
    <row r="984816" spans="7:7">
      <c r="G984816" s="2"/>
    </row>
    <row r="984817" spans="7:7">
      <c r="G984817" s="2"/>
    </row>
    <row r="984818" spans="7:7">
      <c r="G984818" s="2"/>
    </row>
    <row r="984819" spans="7:7">
      <c r="G984819" s="2"/>
    </row>
    <row r="984820" spans="7:7">
      <c r="G984820" s="2"/>
    </row>
    <row r="984821" spans="7:7">
      <c r="G984821" s="2"/>
    </row>
    <row r="984822" spans="7:7">
      <c r="G984822" s="2"/>
    </row>
    <row r="984823" spans="7:7">
      <c r="G984823" s="2"/>
    </row>
    <row r="984824" spans="7:7">
      <c r="G984824" s="2"/>
    </row>
    <row r="984825" spans="7:7">
      <c r="G984825" s="2"/>
    </row>
    <row r="984826" spans="7:7">
      <c r="G984826" s="2"/>
    </row>
    <row r="984827" spans="7:7">
      <c r="G984827" s="2"/>
    </row>
    <row r="984828" spans="7:7">
      <c r="G984828" s="2"/>
    </row>
    <row r="984829" spans="7:7">
      <c r="G984829" s="2"/>
    </row>
    <row r="984830" spans="7:7">
      <c r="G984830" s="2"/>
    </row>
    <row r="984831" spans="7:7">
      <c r="G984831" s="2"/>
    </row>
    <row r="984832" spans="7:7">
      <c r="G984832" s="2"/>
    </row>
    <row r="984833" spans="7:7">
      <c r="G984833" s="2"/>
    </row>
    <row r="984834" spans="7:7">
      <c r="G984834" s="2"/>
    </row>
    <row r="984835" spans="7:7">
      <c r="G984835" s="2"/>
    </row>
    <row r="984836" spans="7:7">
      <c r="G984836" s="2"/>
    </row>
    <row r="984837" spans="7:7">
      <c r="G984837" s="2"/>
    </row>
    <row r="984838" spans="7:7">
      <c r="G984838" s="2"/>
    </row>
    <row r="984839" spans="7:7">
      <c r="G984839" s="2"/>
    </row>
    <row r="984840" spans="7:7">
      <c r="G984840" s="2"/>
    </row>
    <row r="984841" spans="7:7">
      <c r="G984841" s="2"/>
    </row>
    <row r="984842" spans="7:7">
      <c r="G984842" s="2"/>
    </row>
    <row r="984843" spans="7:7">
      <c r="G984843" s="2"/>
    </row>
    <row r="984844" spans="7:7">
      <c r="G984844" s="2"/>
    </row>
    <row r="984845" spans="7:7">
      <c r="G984845" s="2"/>
    </row>
    <row r="984846" spans="7:7">
      <c r="G984846" s="2"/>
    </row>
    <row r="984847" spans="7:7">
      <c r="G984847" s="2"/>
    </row>
    <row r="984848" spans="7:7">
      <c r="G984848" s="2"/>
    </row>
    <row r="984849" spans="7:7">
      <c r="G984849" s="2"/>
    </row>
    <row r="984850" spans="7:7">
      <c r="G984850" s="2"/>
    </row>
    <row r="984851" spans="7:7">
      <c r="G984851" s="2"/>
    </row>
    <row r="984852" spans="7:7">
      <c r="G984852" s="2"/>
    </row>
    <row r="984853" spans="7:7">
      <c r="G984853" s="2"/>
    </row>
    <row r="984854" spans="7:7">
      <c r="G984854" s="2"/>
    </row>
    <row r="984855" spans="7:7">
      <c r="G984855" s="2"/>
    </row>
    <row r="984856" spans="7:7">
      <c r="G984856" s="2"/>
    </row>
    <row r="984857" spans="7:7">
      <c r="G984857" s="2"/>
    </row>
    <row r="984858" spans="7:7">
      <c r="G984858" s="2"/>
    </row>
    <row r="984859" spans="7:7">
      <c r="G984859" s="2"/>
    </row>
    <row r="984860" spans="7:7">
      <c r="G984860" s="2"/>
    </row>
    <row r="984861" spans="7:7">
      <c r="G984861" s="2"/>
    </row>
    <row r="984862" spans="7:7">
      <c r="G984862" s="2"/>
    </row>
    <row r="984863" spans="7:7">
      <c r="G984863" s="2"/>
    </row>
    <row r="984864" spans="7:7">
      <c r="G984864" s="2"/>
    </row>
    <row r="984865" spans="7:7">
      <c r="G984865" s="2"/>
    </row>
    <row r="984866" spans="7:7">
      <c r="G984866" s="2"/>
    </row>
    <row r="984867" spans="7:7">
      <c r="G984867" s="2"/>
    </row>
    <row r="984868" spans="7:7">
      <c r="G984868" s="2"/>
    </row>
    <row r="984869" spans="7:7">
      <c r="G984869" s="2"/>
    </row>
    <row r="984870" spans="7:7">
      <c r="G984870" s="2"/>
    </row>
    <row r="984871" spans="7:7">
      <c r="G984871" s="2"/>
    </row>
    <row r="984872" spans="7:7">
      <c r="G984872" s="2"/>
    </row>
    <row r="984873" spans="7:7">
      <c r="G984873" s="2"/>
    </row>
    <row r="984874" spans="7:7">
      <c r="G984874" s="2"/>
    </row>
    <row r="984875" spans="7:7">
      <c r="G984875" s="2"/>
    </row>
    <row r="984876" spans="7:7">
      <c r="G984876" s="2"/>
    </row>
    <row r="984877" spans="7:7">
      <c r="G984877" s="2"/>
    </row>
    <row r="984878" spans="7:7">
      <c r="G984878" s="2"/>
    </row>
    <row r="984879" spans="7:7">
      <c r="G984879" s="2"/>
    </row>
    <row r="984880" spans="7:7">
      <c r="G984880" s="2"/>
    </row>
    <row r="984881" spans="7:7">
      <c r="G984881" s="2"/>
    </row>
    <row r="984882" spans="7:7">
      <c r="G984882" s="2"/>
    </row>
    <row r="984883" spans="7:7">
      <c r="G984883" s="2"/>
    </row>
    <row r="984884" spans="7:7">
      <c r="G984884" s="2"/>
    </row>
    <row r="984885" spans="7:7">
      <c r="G984885" s="2"/>
    </row>
    <row r="984886" spans="7:7">
      <c r="G984886" s="2"/>
    </row>
    <row r="984887" spans="7:7">
      <c r="G984887" s="2"/>
    </row>
    <row r="984888" spans="7:7">
      <c r="G984888" s="2"/>
    </row>
    <row r="984889" spans="7:7">
      <c r="G984889" s="2"/>
    </row>
    <row r="984890" spans="7:7">
      <c r="G984890" s="2"/>
    </row>
    <row r="984891" spans="7:7">
      <c r="G984891" s="2"/>
    </row>
    <row r="984892" spans="7:7">
      <c r="G984892" s="2"/>
    </row>
    <row r="984893" spans="7:7">
      <c r="G984893" s="2"/>
    </row>
    <row r="984894" spans="7:7">
      <c r="G984894" s="2"/>
    </row>
    <row r="984895" spans="7:7">
      <c r="G984895" s="2"/>
    </row>
    <row r="984896" spans="7:7">
      <c r="G984896" s="2"/>
    </row>
    <row r="984897" spans="7:7">
      <c r="G984897" s="2"/>
    </row>
    <row r="984898" spans="7:7">
      <c r="G984898" s="2"/>
    </row>
    <row r="984899" spans="7:7">
      <c r="G984899" s="2"/>
    </row>
    <row r="984900" spans="7:7">
      <c r="G984900" s="2"/>
    </row>
    <row r="984901" spans="7:7">
      <c r="G984901" s="2"/>
    </row>
    <row r="984902" spans="7:7">
      <c r="G984902" s="2"/>
    </row>
    <row r="984903" spans="7:7">
      <c r="G984903" s="2"/>
    </row>
    <row r="984904" spans="7:7">
      <c r="G984904" s="2"/>
    </row>
    <row r="984905" spans="7:7">
      <c r="G984905" s="2"/>
    </row>
    <row r="984906" spans="7:7">
      <c r="G984906" s="2"/>
    </row>
    <row r="984907" spans="7:7">
      <c r="G984907" s="2"/>
    </row>
    <row r="984908" spans="7:7">
      <c r="G984908" s="2"/>
    </row>
    <row r="984909" spans="7:7">
      <c r="G984909" s="2"/>
    </row>
    <row r="984910" spans="7:7">
      <c r="G984910" s="2"/>
    </row>
    <row r="984911" spans="7:7">
      <c r="G984911" s="2"/>
    </row>
    <row r="984912" spans="7:7">
      <c r="G984912" s="2"/>
    </row>
    <row r="984913" spans="7:7">
      <c r="G984913" s="2"/>
    </row>
    <row r="984914" spans="7:7">
      <c r="G984914" s="2"/>
    </row>
    <row r="984915" spans="7:7">
      <c r="G984915" s="2"/>
    </row>
    <row r="984916" spans="7:7">
      <c r="G984916" s="2"/>
    </row>
    <row r="984917" spans="7:7">
      <c r="G984917" s="2"/>
    </row>
    <row r="984918" spans="7:7">
      <c r="G984918" s="2"/>
    </row>
    <row r="984919" spans="7:7">
      <c r="G984919" s="2"/>
    </row>
    <row r="984920" spans="7:7">
      <c r="G984920" s="2"/>
    </row>
    <row r="984921" spans="7:7">
      <c r="G984921" s="2"/>
    </row>
    <row r="984922" spans="7:7">
      <c r="G984922" s="2"/>
    </row>
    <row r="984923" spans="7:7">
      <c r="G984923" s="2"/>
    </row>
    <row r="984924" spans="7:7">
      <c r="G984924" s="2"/>
    </row>
    <row r="984925" spans="7:7">
      <c r="G984925" s="2"/>
    </row>
    <row r="984926" spans="7:7">
      <c r="G984926" s="2"/>
    </row>
    <row r="984927" spans="7:7">
      <c r="G984927" s="2"/>
    </row>
    <row r="984928" spans="7:7">
      <c r="G984928" s="2"/>
    </row>
    <row r="984929" spans="7:7">
      <c r="G984929" s="2"/>
    </row>
    <row r="984930" spans="7:7">
      <c r="G984930" s="2"/>
    </row>
    <row r="984931" spans="7:7">
      <c r="G984931" s="2"/>
    </row>
    <row r="984932" spans="7:7">
      <c r="G984932" s="2"/>
    </row>
    <row r="984933" spans="7:7">
      <c r="G984933" s="2"/>
    </row>
    <row r="984934" spans="7:7">
      <c r="G984934" s="2"/>
    </row>
    <row r="984935" spans="7:7">
      <c r="G984935" s="2"/>
    </row>
    <row r="984936" spans="7:7">
      <c r="G984936" s="2"/>
    </row>
    <row r="984937" spans="7:7">
      <c r="G984937" s="2"/>
    </row>
    <row r="984938" spans="7:7">
      <c r="G984938" s="2"/>
    </row>
    <row r="984939" spans="7:7">
      <c r="G984939" s="2"/>
    </row>
    <row r="984940" spans="7:7">
      <c r="G984940" s="2"/>
    </row>
    <row r="984941" spans="7:7">
      <c r="G984941" s="2"/>
    </row>
    <row r="984942" spans="7:7">
      <c r="G984942" s="2"/>
    </row>
    <row r="984943" spans="7:7">
      <c r="G984943" s="2"/>
    </row>
    <row r="984944" spans="7:7">
      <c r="G984944" s="2"/>
    </row>
    <row r="984945" spans="7:7">
      <c r="G984945" s="2"/>
    </row>
    <row r="984946" spans="7:7">
      <c r="G984946" s="2"/>
    </row>
    <row r="984947" spans="7:7">
      <c r="G984947" s="2"/>
    </row>
    <row r="984948" spans="7:7">
      <c r="G984948" s="2"/>
    </row>
    <row r="984949" spans="7:7">
      <c r="G984949" s="2"/>
    </row>
    <row r="984950" spans="7:7">
      <c r="G984950" s="2"/>
    </row>
    <row r="984951" spans="7:7">
      <c r="G984951" s="2"/>
    </row>
    <row r="984952" spans="7:7">
      <c r="G984952" s="2"/>
    </row>
    <row r="984953" spans="7:7">
      <c r="G984953" s="2"/>
    </row>
    <row r="984954" spans="7:7">
      <c r="G984954" s="2"/>
    </row>
    <row r="984955" spans="7:7">
      <c r="G984955" s="2"/>
    </row>
    <row r="984956" spans="7:7">
      <c r="G984956" s="2"/>
    </row>
    <row r="984957" spans="7:7">
      <c r="G984957" s="2"/>
    </row>
    <row r="984958" spans="7:7">
      <c r="G984958" s="2"/>
    </row>
    <row r="984959" spans="7:7">
      <c r="G984959" s="2"/>
    </row>
    <row r="984960" spans="7:7">
      <c r="G984960" s="2"/>
    </row>
    <row r="984961" spans="7:7">
      <c r="G984961" s="2"/>
    </row>
    <row r="984962" spans="7:7">
      <c r="G984962" s="2"/>
    </row>
    <row r="984963" spans="7:7">
      <c r="G984963" s="2"/>
    </row>
    <row r="984964" spans="7:7">
      <c r="G984964" s="2"/>
    </row>
    <row r="984965" spans="7:7">
      <c r="G984965" s="2"/>
    </row>
    <row r="984966" spans="7:7">
      <c r="G984966" s="2"/>
    </row>
    <row r="984967" spans="7:7">
      <c r="G984967" s="2"/>
    </row>
    <row r="984968" spans="7:7">
      <c r="G984968" s="2"/>
    </row>
    <row r="984969" spans="7:7">
      <c r="G984969" s="2"/>
    </row>
    <row r="984970" spans="7:7">
      <c r="G984970" s="2"/>
    </row>
    <row r="984971" spans="7:7">
      <c r="G984971" s="2"/>
    </row>
    <row r="984972" spans="7:7">
      <c r="G984972" s="2"/>
    </row>
    <row r="984973" spans="7:7">
      <c r="G984973" s="2"/>
    </row>
    <row r="984974" spans="7:7">
      <c r="G984974" s="2"/>
    </row>
    <row r="984975" spans="7:7">
      <c r="G984975" s="2"/>
    </row>
    <row r="984976" spans="7:7">
      <c r="G984976" s="2"/>
    </row>
    <row r="984977" spans="7:7">
      <c r="G984977" s="2"/>
    </row>
    <row r="984978" spans="7:7">
      <c r="G984978" s="2"/>
    </row>
    <row r="984979" spans="7:7">
      <c r="G984979" s="2"/>
    </row>
    <row r="984980" spans="7:7">
      <c r="G984980" s="2"/>
    </row>
    <row r="984981" spans="7:7">
      <c r="G984981" s="2"/>
    </row>
    <row r="984982" spans="7:7">
      <c r="G984982" s="2"/>
    </row>
    <row r="984983" spans="7:7">
      <c r="G984983" s="2"/>
    </row>
    <row r="984984" spans="7:7">
      <c r="G984984" s="2"/>
    </row>
    <row r="984985" spans="7:7">
      <c r="G984985" s="2"/>
    </row>
    <row r="984986" spans="7:7">
      <c r="G984986" s="2"/>
    </row>
    <row r="984987" spans="7:7">
      <c r="G984987" s="2"/>
    </row>
    <row r="984988" spans="7:7">
      <c r="G984988" s="2"/>
    </row>
    <row r="984989" spans="7:7">
      <c r="G984989" s="2"/>
    </row>
    <row r="984990" spans="7:7">
      <c r="G984990" s="2"/>
    </row>
    <row r="984991" spans="7:7">
      <c r="G984991" s="2"/>
    </row>
    <row r="984992" spans="7:7">
      <c r="G984992" s="2"/>
    </row>
    <row r="984993" spans="7:7">
      <c r="G984993" s="2"/>
    </row>
    <row r="984994" spans="7:7">
      <c r="G984994" s="2"/>
    </row>
    <row r="984995" spans="7:7">
      <c r="G984995" s="2"/>
    </row>
    <row r="984996" spans="7:7">
      <c r="G984996" s="2"/>
    </row>
    <row r="984997" spans="7:7">
      <c r="G984997" s="2"/>
    </row>
    <row r="984998" spans="7:7">
      <c r="G984998" s="2"/>
    </row>
    <row r="984999" spans="7:7">
      <c r="G984999" s="2"/>
    </row>
    <row r="985000" spans="7:7">
      <c r="G985000" s="2"/>
    </row>
    <row r="985001" spans="7:7">
      <c r="G985001" s="2"/>
    </row>
    <row r="985002" spans="7:7">
      <c r="G985002" s="2"/>
    </row>
    <row r="985003" spans="7:7">
      <c r="G985003" s="2"/>
    </row>
    <row r="985004" spans="7:7">
      <c r="G985004" s="2"/>
    </row>
    <row r="985005" spans="7:7">
      <c r="G985005" s="2"/>
    </row>
    <row r="985006" spans="7:7">
      <c r="G985006" s="2"/>
    </row>
    <row r="985007" spans="7:7">
      <c r="G985007" s="2"/>
    </row>
    <row r="985008" spans="7:7">
      <c r="G985008" s="2"/>
    </row>
    <row r="985009" spans="7:7">
      <c r="G985009" s="2"/>
    </row>
    <row r="985010" spans="7:7">
      <c r="G985010" s="2"/>
    </row>
    <row r="985011" spans="7:7">
      <c r="G985011" s="2"/>
    </row>
    <row r="985012" spans="7:7">
      <c r="G985012" s="2"/>
    </row>
    <row r="985013" spans="7:7">
      <c r="G985013" s="2"/>
    </row>
    <row r="985014" spans="7:7">
      <c r="G985014" s="2"/>
    </row>
    <row r="985015" spans="7:7">
      <c r="G985015" s="2"/>
    </row>
    <row r="985016" spans="7:7">
      <c r="G985016" s="2"/>
    </row>
    <row r="985017" spans="7:7">
      <c r="G985017" s="2"/>
    </row>
    <row r="985018" spans="7:7">
      <c r="G985018" s="2"/>
    </row>
    <row r="985019" spans="7:7">
      <c r="G985019" s="2"/>
    </row>
    <row r="985020" spans="7:7">
      <c r="G985020" s="2"/>
    </row>
    <row r="985021" spans="7:7">
      <c r="G985021" s="2"/>
    </row>
    <row r="985022" spans="7:7">
      <c r="G985022" s="2"/>
    </row>
    <row r="985023" spans="7:7">
      <c r="G985023" s="2"/>
    </row>
    <row r="985024" spans="7:7">
      <c r="G985024" s="2"/>
    </row>
    <row r="985025" spans="7:7">
      <c r="G985025" s="2"/>
    </row>
    <row r="985026" spans="7:7">
      <c r="G985026" s="2"/>
    </row>
    <row r="985027" spans="7:7">
      <c r="G985027" s="2"/>
    </row>
    <row r="985028" spans="7:7">
      <c r="G985028" s="2"/>
    </row>
    <row r="985029" spans="7:7">
      <c r="G985029" s="2"/>
    </row>
    <row r="985030" spans="7:7">
      <c r="G985030" s="2"/>
    </row>
    <row r="985031" spans="7:7">
      <c r="G985031" s="2"/>
    </row>
    <row r="985032" spans="7:7">
      <c r="G985032" s="2"/>
    </row>
    <row r="985033" spans="7:7">
      <c r="G985033" s="2"/>
    </row>
    <row r="985034" spans="7:7">
      <c r="G985034" s="2"/>
    </row>
    <row r="985035" spans="7:7">
      <c r="G985035" s="2"/>
    </row>
    <row r="985036" spans="7:7">
      <c r="G985036" s="2"/>
    </row>
    <row r="985037" spans="7:7">
      <c r="G985037" s="2"/>
    </row>
    <row r="985038" spans="7:7">
      <c r="G985038" s="2"/>
    </row>
    <row r="985039" spans="7:7">
      <c r="G985039" s="2"/>
    </row>
    <row r="985040" spans="7:7">
      <c r="G985040" s="2"/>
    </row>
    <row r="985041" spans="7:7">
      <c r="G985041" s="2"/>
    </row>
    <row r="985042" spans="7:7">
      <c r="G985042" s="2"/>
    </row>
    <row r="985043" spans="7:7">
      <c r="G985043" s="2"/>
    </row>
    <row r="985044" spans="7:7">
      <c r="G985044" s="2"/>
    </row>
    <row r="985045" spans="7:7">
      <c r="G985045" s="2"/>
    </row>
    <row r="985046" spans="7:7">
      <c r="G985046" s="2"/>
    </row>
    <row r="985047" spans="7:7">
      <c r="G985047" s="2"/>
    </row>
    <row r="985048" spans="7:7">
      <c r="G985048" s="2"/>
    </row>
    <row r="985049" spans="7:7">
      <c r="G985049" s="2"/>
    </row>
    <row r="985050" spans="7:7">
      <c r="G985050" s="2"/>
    </row>
    <row r="985051" spans="7:7">
      <c r="G985051" s="2"/>
    </row>
    <row r="985052" spans="7:7">
      <c r="G985052" s="2"/>
    </row>
    <row r="985053" spans="7:7">
      <c r="G985053" s="2"/>
    </row>
    <row r="985054" spans="7:7">
      <c r="G985054" s="2"/>
    </row>
    <row r="985055" spans="7:7">
      <c r="G985055" s="2"/>
    </row>
    <row r="985056" spans="7:7">
      <c r="G985056" s="2"/>
    </row>
    <row r="985057" spans="7:7">
      <c r="G985057" s="2"/>
    </row>
    <row r="985058" spans="7:7">
      <c r="G985058" s="2"/>
    </row>
    <row r="985059" spans="7:7">
      <c r="G985059" s="2"/>
    </row>
    <row r="985060" spans="7:7">
      <c r="G985060" s="2"/>
    </row>
    <row r="985061" spans="7:7">
      <c r="G985061" s="2"/>
    </row>
    <row r="985062" spans="7:7">
      <c r="G985062" s="2"/>
    </row>
    <row r="985063" spans="7:7">
      <c r="G985063" s="2"/>
    </row>
    <row r="985064" spans="7:7">
      <c r="G985064" s="2"/>
    </row>
    <row r="985065" spans="7:7">
      <c r="G985065" s="2"/>
    </row>
    <row r="985066" spans="7:7">
      <c r="G985066" s="2"/>
    </row>
    <row r="985067" spans="7:7">
      <c r="G985067" s="2"/>
    </row>
    <row r="985068" spans="7:7">
      <c r="G985068" s="2"/>
    </row>
    <row r="985069" spans="7:7">
      <c r="G985069" s="2"/>
    </row>
    <row r="985070" spans="7:7">
      <c r="G985070" s="2"/>
    </row>
    <row r="985071" spans="7:7">
      <c r="G985071" s="2"/>
    </row>
    <row r="985072" spans="7:7">
      <c r="G985072" s="2"/>
    </row>
    <row r="985073" spans="7:7">
      <c r="G985073" s="2"/>
    </row>
    <row r="985074" spans="7:7">
      <c r="G985074" s="2"/>
    </row>
    <row r="985075" spans="7:7">
      <c r="G985075" s="2"/>
    </row>
    <row r="985076" spans="7:7">
      <c r="G985076" s="2"/>
    </row>
    <row r="985077" spans="7:7">
      <c r="G985077" s="2"/>
    </row>
    <row r="985078" spans="7:7">
      <c r="G985078" s="2"/>
    </row>
    <row r="985079" spans="7:7">
      <c r="G985079" s="2"/>
    </row>
    <row r="985080" spans="7:7">
      <c r="G985080" s="2"/>
    </row>
    <row r="985081" spans="7:7">
      <c r="G985081" s="2"/>
    </row>
    <row r="985082" spans="7:7">
      <c r="G985082" s="2"/>
    </row>
    <row r="985083" spans="7:7">
      <c r="G985083" s="2"/>
    </row>
    <row r="985084" spans="7:7">
      <c r="G985084" s="2"/>
    </row>
    <row r="985085" spans="7:7">
      <c r="G985085" s="2"/>
    </row>
    <row r="985086" spans="7:7">
      <c r="G985086" s="2"/>
    </row>
    <row r="985087" spans="7:7">
      <c r="G985087" s="2"/>
    </row>
    <row r="985088" spans="7:7">
      <c r="G985088" s="2"/>
    </row>
    <row r="985089" spans="7:7">
      <c r="G985089" s="2"/>
    </row>
    <row r="985090" spans="7:7">
      <c r="G985090" s="2"/>
    </row>
    <row r="985091" spans="7:7">
      <c r="G985091" s="2"/>
    </row>
    <row r="985092" spans="7:7">
      <c r="G985092" s="2"/>
    </row>
    <row r="985093" spans="7:7">
      <c r="G985093" s="2"/>
    </row>
    <row r="985094" spans="7:7">
      <c r="G985094" s="2"/>
    </row>
    <row r="985095" spans="7:7">
      <c r="G985095" s="2"/>
    </row>
    <row r="985096" spans="7:7">
      <c r="G985096" s="2"/>
    </row>
    <row r="985097" spans="7:7">
      <c r="G985097" s="2"/>
    </row>
    <row r="98509